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126"/>
  <workbookPr codeName="ThisWorkbook"/>
  <mc:AlternateContent xmlns:mc="http://schemas.openxmlformats.org/markup-compatibility/2006">
    <mc:Choice Requires="x15">
      <x15ac:absPath xmlns:x15ac="http://schemas.microsoft.com/office/spreadsheetml/2010/11/ac" url="S:\Eftirlit\Lífeyrir og vátryggingar\Vinnuhópar\Greiningahópur\Afurðir\Opinber birting sundurliðun fjárfestinga\Birting\Q4 2023\"/>
    </mc:Choice>
  </mc:AlternateContent>
  <xr:revisionPtr revIDLastSave="0" documentId="13_ncr:1_{055009FB-BDAD-42FB-82FA-714BD651CB77}" xr6:coauthVersionLast="47" xr6:coauthVersionMax="47" xr10:uidLastSave="{00000000-0000-0000-0000-000000000000}"/>
  <workbookProtection lockStructure="1"/>
  <bookViews>
    <workbookView xWindow="-33705" yWindow="-21720" windowWidth="51840" windowHeight="21240" xr2:uid="{56B4F2C0-3BD4-4087-8653-A1AA9490C3B7}"/>
  </bookViews>
  <sheets>
    <sheet name="Efnisyfirlit" sheetId="6" r:id="rId1"/>
    <sheet name="Tafla 1.1" sheetId="26" r:id="rId2"/>
    <sheet name="Tafla 1.2" sheetId="21" r:id="rId3"/>
    <sheet name="Tafla 1.3" sheetId="14" r:id="rId4"/>
    <sheet name="Tafla 2.1" sheetId="28" r:id="rId5"/>
    <sheet name="Tafla 2.2" sheetId="29" r:id="rId6"/>
    <sheet name="Tafla 2.3" sheetId="30" r:id="rId7"/>
    <sheet name="Listi" sheetId="16" state="hidden" r:id="rId8"/>
    <sheet name="Tegundaflokkun" sheetId="32" state="hidden" r:id="rId9"/>
  </sheets>
  <definedNames>
    <definedName name="_xlnm._FilterDatabase" localSheetId="7" hidden="1">Listi!$O$1:$P$28</definedName>
    <definedName name="_xlnm._FilterDatabase" localSheetId="1" hidden="1">'Tafla 1.1'!$C$9:$C$30</definedName>
    <definedName name="_xlnm._FilterDatabase" localSheetId="8" hidden="1">Tegundaflokkun!$A$1:$G$1</definedName>
    <definedName name="_ftn1" localSheetId="0">Efnisyfirlit!$B$98</definedName>
    <definedName name="_ftnref1" localSheetId="0">Efnisyfirlit!$B$63</definedName>
    <definedName name="_Toc507062735" localSheetId="0">Efnisyfirlit!$B$60</definedName>
    <definedName name="_Toc507062736" localSheetId="0">Efnisyfirlit!$B$61</definedName>
    <definedName name="_Toc507062737" localSheetId="0">Efnisyfirlit!$B$62</definedName>
    <definedName name="_Toc507062738" localSheetId="0">Efnisyfirlit!$B$84</definedName>
    <definedName name="_Toc507062739" localSheetId="0">Efnisyfirlit!$B$9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LE_LINK1" localSheetId="0">Efnisyfirlit!$B$76</definedName>
    <definedName name="_xlnm.Print_Area" localSheetId="0">Efnisyfirlit!$A$1:$L$43</definedName>
    <definedName name="_xlnm.Print_Area" localSheetId="1">'Tafla 1.1'!$B$1:$H$6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10" i="26" l="1"/>
  <c r="G9" i="26" l="1" a="1"/>
  <c r="G9" i="26" s="1"/>
  <c r="G8" i="30" a="1"/>
  <c r="G8" i="30" s="1"/>
  <c r="G9" i="21" a="1"/>
  <c r="G9" i="21" s="1"/>
  <c r="G9" i="14" a="1"/>
  <c r="G9" i="14" s="1"/>
  <c r="G9" i="28" a="1"/>
  <c r="G9" i="28" s="1"/>
  <c r="G9" i="29" a="1"/>
  <c r="G9" i="29" s="1"/>
  <c r="C30" i="26"/>
  <c r="C29" i="26"/>
  <c r="C28" i="26"/>
  <c r="C27" i="26"/>
  <c r="C26" i="26"/>
  <c r="C25" i="26"/>
  <c r="C24" i="26"/>
  <c r="C23" i="26"/>
  <c r="C22" i="26"/>
  <c r="C21" i="26"/>
  <c r="C20" i="26"/>
  <c r="C19" i="26"/>
  <c r="C18" i="26"/>
  <c r="C17" i="26"/>
  <c r="C16" i="26"/>
  <c r="C15" i="26"/>
  <c r="C14" i="26"/>
  <c r="C13" i="26"/>
  <c r="C12" i="26"/>
  <c r="C11" i="26"/>
  <c r="G11" i="29" l="1"/>
  <c r="G13" i="29"/>
  <c r="G15" i="29"/>
  <c r="G17" i="29"/>
  <c r="G19" i="29"/>
  <c r="G21" i="29"/>
  <c r="G23" i="29"/>
  <c r="G10" i="29"/>
  <c r="G12" i="29"/>
  <c r="G14" i="29"/>
  <c r="G16" i="29"/>
  <c r="G18" i="29"/>
  <c r="G20" i="29"/>
  <c r="G22" i="29"/>
  <c r="G10" i="30"/>
  <c r="G12" i="30"/>
  <c r="G14" i="30"/>
  <c r="G16" i="30"/>
  <c r="G18" i="30"/>
  <c r="G20" i="30"/>
  <c r="G22" i="30"/>
  <c r="G9" i="30"/>
  <c r="G11" i="30"/>
  <c r="G13" i="30"/>
  <c r="G15" i="30"/>
  <c r="G17" i="30"/>
  <c r="G19" i="30"/>
  <c r="G21" i="30"/>
  <c r="G10" i="21"/>
  <c r="G12" i="21"/>
  <c r="G14" i="21"/>
  <c r="G16" i="21"/>
  <c r="G18" i="21"/>
  <c r="G20" i="21"/>
  <c r="G22" i="21"/>
  <c r="G11" i="21"/>
  <c r="G13" i="21"/>
  <c r="G15" i="21"/>
  <c r="G17" i="21"/>
  <c r="G19" i="21"/>
  <c r="G21" i="21"/>
  <c r="G23" i="21"/>
  <c r="G10" i="26"/>
  <c r="G11" i="26"/>
  <c r="G13" i="26"/>
  <c r="G15" i="26"/>
  <c r="G17" i="26"/>
  <c r="G19" i="26"/>
  <c r="G21" i="26"/>
  <c r="G23" i="26"/>
  <c r="G25" i="26"/>
  <c r="G27" i="26"/>
  <c r="G29" i="26"/>
  <c r="G12" i="26"/>
  <c r="G14" i="26"/>
  <c r="G16" i="26"/>
  <c r="G18" i="26"/>
  <c r="G20" i="26"/>
  <c r="G22" i="26"/>
  <c r="G24" i="26"/>
  <c r="G26" i="26"/>
  <c r="G28" i="26"/>
  <c r="G30" i="26"/>
  <c r="G11" i="28"/>
  <c r="G13" i="28"/>
  <c r="G15" i="28"/>
  <c r="G17" i="28"/>
  <c r="G19" i="28"/>
  <c r="G21" i="28"/>
  <c r="G23" i="28"/>
  <c r="G25" i="28"/>
  <c r="G27" i="28"/>
  <c r="G10" i="28"/>
  <c r="G12" i="28"/>
  <c r="G14" i="28"/>
  <c r="G16" i="28"/>
  <c r="G18" i="28"/>
  <c r="G20" i="28"/>
  <c r="G22" i="28"/>
  <c r="G24" i="28"/>
  <c r="G26" i="28"/>
  <c r="G14" i="14"/>
  <c r="G22" i="14"/>
  <c r="G15" i="14"/>
  <c r="G10" i="14"/>
  <c r="G16" i="14"/>
  <c r="G17" i="14"/>
  <c r="G23" i="14"/>
  <c r="G18" i="14"/>
  <c r="G11" i="14"/>
  <c r="G19" i="14"/>
  <c r="G12" i="14"/>
  <c r="G20" i="14"/>
  <c r="G13" i="14"/>
  <c r="G21" i="14"/>
  <c r="C27" i="28"/>
  <c r="C26" i="28"/>
  <c r="C25" i="28"/>
  <c r="C24" i="28"/>
  <c r="C23" i="28"/>
  <c r="C22" i="28"/>
  <c r="C21" i="28"/>
  <c r="C20" i="28"/>
  <c r="C19" i="28"/>
  <c r="C18" i="28"/>
  <c r="C17" i="28"/>
  <c r="C16" i="28"/>
  <c r="C15" i="28"/>
  <c r="C14" i="28"/>
  <c r="C13" i="28"/>
  <c r="C12" i="28"/>
  <c r="C11" i="28"/>
  <c r="C10" i="28"/>
  <c r="G28" i="28" l="1"/>
  <c r="G31" i="26"/>
  <c r="F9" i="26"/>
  <c r="F10" i="26" l="1"/>
  <c r="F11" i="26"/>
  <c r="F13" i="26"/>
  <c r="F15" i="26"/>
  <c r="F17" i="26"/>
  <c r="F19" i="26"/>
  <c r="F21" i="26"/>
  <c r="F23" i="26"/>
  <c r="F25" i="26"/>
  <c r="F27" i="26"/>
  <c r="F29" i="26"/>
  <c r="F12" i="26"/>
  <c r="F14" i="26"/>
  <c r="F16" i="26"/>
  <c r="F18" i="26"/>
  <c r="F20" i="26"/>
  <c r="F22" i="26"/>
  <c r="F24" i="26"/>
  <c r="F26" i="26"/>
  <c r="F28" i="26"/>
  <c r="F30" i="26"/>
  <c r="E9" i="26"/>
  <c r="C10" i="26"/>
  <c r="E10" i="26" l="1"/>
  <c r="E11" i="26"/>
  <c r="E13" i="26"/>
  <c r="E15" i="26"/>
  <c r="E17" i="26"/>
  <c r="E19" i="26"/>
  <c r="E21" i="26"/>
  <c r="E23" i="26"/>
  <c r="E25" i="26"/>
  <c r="E27" i="26"/>
  <c r="E29" i="26"/>
  <c r="E12" i="26"/>
  <c r="E14" i="26"/>
  <c r="E16" i="26"/>
  <c r="E18" i="26"/>
  <c r="E20" i="26"/>
  <c r="E22" i="26"/>
  <c r="E24" i="26"/>
  <c r="E26" i="26"/>
  <c r="E28" i="26"/>
  <c r="E30" i="26"/>
  <c r="F31" i="26"/>
  <c r="D9" i="26"/>
  <c r="D11" i="26" l="1"/>
  <c r="D13" i="26"/>
  <c r="D15" i="26"/>
  <c r="D17" i="26"/>
  <c r="D19" i="26"/>
  <c r="D21" i="26"/>
  <c r="D23" i="26"/>
  <c r="D25" i="26"/>
  <c r="D27" i="26"/>
  <c r="D29" i="26"/>
  <c r="D10" i="26"/>
  <c r="D12" i="26"/>
  <c r="D14" i="26"/>
  <c r="D16" i="26"/>
  <c r="D18" i="26"/>
  <c r="D20" i="26"/>
  <c r="D22" i="26"/>
  <c r="D24" i="26"/>
  <c r="D26" i="26"/>
  <c r="D28" i="26"/>
  <c r="D30" i="26"/>
  <c r="E31" i="26"/>
  <c r="F9" i="21"/>
  <c r="F8" i="30"/>
  <c r="F9" i="29"/>
  <c r="F9" i="28"/>
  <c r="F9" i="14"/>
  <c r="F10" i="30" l="1"/>
  <c r="F12" i="30"/>
  <c r="F14" i="30"/>
  <c r="F16" i="30"/>
  <c r="F18" i="30"/>
  <c r="F20" i="30"/>
  <c r="F22" i="30"/>
  <c r="F9" i="30"/>
  <c r="F11" i="30"/>
  <c r="F13" i="30"/>
  <c r="F15" i="30"/>
  <c r="F17" i="30"/>
  <c r="F19" i="30"/>
  <c r="F21" i="30"/>
  <c r="F11" i="29"/>
  <c r="F13" i="29"/>
  <c r="F15" i="29"/>
  <c r="F17" i="29"/>
  <c r="F19" i="29"/>
  <c r="F21" i="29"/>
  <c r="F23" i="29"/>
  <c r="F10" i="29"/>
  <c r="F12" i="29"/>
  <c r="F14" i="29"/>
  <c r="F16" i="29"/>
  <c r="F18" i="29"/>
  <c r="F20" i="29"/>
  <c r="F22" i="29"/>
  <c r="F12" i="21"/>
  <c r="F14" i="21"/>
  <c r="F16" i="21"/>
  <c r="F18" i="21"/>
  <c r="F20" i="21"/>
  <c r="F22" i="21"/>
  <c r="F11" i="21"/>
  <c r="F13" i="21"/>
  <c r="F15" i="21"/>
  <c r="F17" i="21"/>
  <c r="F19" i="21"/>
  <c r="F21" i="21"/>
  <c r="F23" i="21"/>
  <c r="F10" i="21"/>
  <c r="D31" i="26"/>
  <c r="F11" i="28"/>
  <c r="F13" i="28"/>
  <c r="F15" i="28"/>
  <c r="F17" i="28"/>
  <c r="F19" i="28"/>
  <c r="F21" i="28"/>
  <c r="F23" i="28"/>
  <c r="F25" i="28"/>
  <c r="F27" i="28"/>
  <c r="F10" i="28"/>
  <c r="F12" i="28"/>
  <c r="F14" i="28"/>
  <c r="F16" i="28"/>
  <c r="F18" i="28"/>
  <c r="F20" i="28"/>
  <c r="F22" i="28"/>
  <c r="F24" i="28"/>
  <c r="F26" i="28"/>
  <c r="F23" i="14"/>
  <c r="F12" i="14"/>
  <c r="F14" i="14"/>
  <c r="F16" i="14"/>
  <c r="F18" i="14"/>
  <c r="F20" i="14"/>
  <c r="F22" i="14"/>
  <c r="F10" i="14"/>
  <c r="F11" i="14"/>
  <c r="F13" i="14"/>
  <c r="F15" i="14"/>
  <c r="F17" i="14"/>
  <c r="F19" i="14"/>
  <c r="F21" i="14"/>
  <c r="G24" i="29"/>
  <c r="E9" i="21"/>
  <c r="G24" i="14"/>
  <c r="E8" i="30"/>
  <c r="G23" i="30"/>
  <c r="E9" i="29"/>
  <c r="E9" i="28"/>
  <c r="E9" i="14"/>
  <c r="G24" i="21"/>
  <c r="E10" i="30" l="1"/>
  <c r="E12" i="30"/>
  <c r="E14" i="30"/>
  <c r="E16" i="30"/>
  <c r="E18" i="30"/>
  <c r="E20" i="30"/>
  <c r="E22" i="30"/>
  <c r="E9" i="30"/>
  <c r="E11" i="30"/>
  <c r="E13" i="30"/>
  <c r="E15" i="30"/>
  <c r="E17" i="30"/>
  <c r="E19" i="30"/>
  <c r="E21" i="30"/>
  <c r="E11" i="21"/>
  <c r="E13" i="21"/>
  <c r="E15" i="21"/>
  <c r="E17" i="21"/>
  <c r="E19" i="21"/>
  <c r="E21" i="21"/>
  <c r="E23" i="21"/>
  <c r="E10" i="21"/>
  <c r="E12" i="21"/>
  <c r="E14" i="21"/>
  <c r="E16" i="21"/>
  <c r="E18" i="21"/>
  <c r="E20" i="21"/>
  <c r="E22" i="21"/>
  <c r="E11" i="28"/>
  <c r="E13" i="28"/>
  <c r="E15" i="28"/>
  <c r="E17" i="28"/>
  <c r="E19" i="28"/>
  <c r="E21" i="28"/>
  <c r="E23" i="28"/>
  <c r="E25" i="28"/>
  <c r="E27" i="28"/>
  <c r="E10" i="28"/>
  <c r="E12" i="28"/>
  <c r="E14" i="28"/>
  <c r="E16" i="28"/>
  <c r="E18" i="28"/>
  <c r="E20" i="28"/>
  <c r="E22" i="28"/>
  <c r="E24" i="28"/>
  <c r="E26" i="28"/>
  <c r="E11" i="29"/>
  <c r="E13" i="29"/>
  <c r="E15" i="29"/>
  <c r="E17" i="29"/>
  <c r="E19" i="29"/>
  <c r="E21" i="29"/>
  <c r="E23" i="29"/>
  <c r="E10" i="29"/>
  <c r="E12" i="29"/>
  <c r="E14" i="29"/>
  <c r="E16" i="29"/>
  <c r="E18" i="29"/>
  <c r="E20" i="29"/>
  <c r="E22" i="29"/>
  <c r="F28" i="28"/>
  <c r="E23" i="14"/>
  <c r="E12" i="14"/>
  <c r="E14" i="14"/>
  <c r="E16" i="14"/>
  <c r="E18" i="14"/>
  <c r="E20" i="14"/>
  <c r="E22" i="14"/>
  <c r="E10" i="14"/>
  <c r="E11" i="14"/>
  <c r="E13" i="14"/>
  <c r="E15" i="14"/>
  <c r="E17" i="14"/>
  <c r="E19" i="14"/>
  <c r="E21" i="14"/>
  <c r="F24" i="29"/>
  <c r="F24" i="21"/>
  <c r="D9" i="21"/>
  <c r="F23" i="30"/>
  <c r="D8" i="30"/>
  <c r="D9" i="29"/>
  <c r="D9" i="28"/>
  <c r="F24" i="14"/>
  <c r="D9" i="14"/>
  <c r="D10" i="30" l="1"/>
  <c r="D12" i="30"/>
  <c r="D14" i="30"/>
  <c r="D16" i="30"/>
  <c r="D18" i="30"/>
  <c r="D20" i="30"/>
  <c r="D22" i="30"/>
  <c r="D11" i="30"/>
  <c r="D13" i="30"/>
  <c r="D15" i="30"/>
  <c r="D17" i="30"/>
  <c r="D19" i="30"/>
  <c r="D21" i="30"/>
  <c r="D9" i="30"/>
  <c r="D11" i="29"/>
  <c r="D13" i="29"/>
  <c r="D15" i="29"/>
  <c r="D17" i="29"/>
  <c r="D19" i="29"/>
  <c r="D21" i="29"/>
  <c r="D23" i="29"/>
  <c r="D12" i="29"/>
  <c r="D14" i="29"/>
  <c r="D16" i="29"/>
  <c r="D18" i="29"/>
  <c r="D20" i="29"/>
  <c r="D22" i="29"/>
  <c r="D10" i="29"/>
  <c r="D10" i="21"/>
  <c r="D11" i="21"/>
  <c r="D13" i="21"/>
  <c r="D15" i="21"/>
  <c r="D17" i="21"/>
  <c r="D19" i="21"/>
  <c r="D21" i="21"/>
  <c r="D23" i="21"/>
  <c r="D12" i="21"/>
  <c r="D14" i="21"/>
  <c r="D16" i="21"/>
  <c r="D18" i="21"/>
  <c r="D20" i="21"/>
  <c r="D22" i="21"/>
  <c r="D11" i="28"/>
  <c r="D13" i="28"/>
  <c r="D15" i="28"/>
  <c r="D17" i="28"/>
  <c r="D19" i="28"/>
  <c r="D21" i="28"/>
  <c r="D23" i="28"/>
  <c r="D25" i="28"/>
  <c r="D27" i="28"/>
  <c r="D12" i="28"/>
  <c r="D14" i="28"/>
  <c r="D16" i="28"/>
  <c r="D18" i="28"/>
  <c r="D20" i="28"/>
  <c r="D22" i="28"/>
  <c r="D24" i="28"/>
  <c r="D26" i="28"/>
  <c r="D10" i="28"/>
  <c r="E28" i="28"/>
  <c r="D23" i="14"/>
  <c r="D12" i="14"/>
  <c r="D14" i="14"/>
  <c r="D16" i="14"/>
  <c r="D18" i="14"/>
  <c r="D20" i="14"/>
  <c r="D22" i="14"/>
  <c r="D11" i="14"/>
  <c r="D13" i="14"/>
  <c r="D15" i="14"/>
  <c r="D17" i="14"/>
  <c r="D19" i="14"/>
  <c r="D21" i="14"/>
  <c r="D10" i="14"/>
  <c r="E24" i="29"/>
  <c r="E24" i="21"/>
  <c r="E23" i="30"/>
  <c r="E24" i="14"/>
  <c r="D23" i="30" l="1"/>
  <c r="D28" i="28"/>
  <c r="D24" i="29"/>
  <c r="D24" i="14"/>
  <c r="D24" i="21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8346" uniqueCount="227">
  <si>
    <t>●</t>
  </si>
  <si>
    <t>Almenni lífeyrissjóðurinn</t>
  </si>
  <si>
    <t>Birta lífeyrissjóður</t>
  </si>
  <si>
    <t>Brú Lífeyrissjóður starfsmanna sveitarfélaga</t>
  </si>
  <si>
    <t>Festa - lífeyrissjóður</t>
  </si>
  <si>
    <t>Frjálsi lífeyrissjóðurinn</t>
  </si>
  <si>
    <t>Gildi - lífeyrissjóður</t>
  </si>
  <si>
    <t>Íslenski lífeyrissjóðurinn</t>
  </si>
  <si>
    <t>Lífeyrissjóður bankamanna</t>
  </si>
  <si>
    <t>Lífeyrissjóður bænda</t>
  </si>
  <si>
    <t>Lífeyrissjóður Rangæinga</t>
  </si>
  <si>
    <t>Lífeyrissjóður starfsmanna Akureyrarbæjar</t>
  </si>
  <si>
    <t>Lífeyrissjóður starfsmanna Kópavogs</t>
  </si>
  <si>
    <t>Lífeyrissjóður starfsmanna Reykjavíkurborgar</t>
  </si>
  <si>
    <t>Lífeyrissjóður starfsmanna ríkisins</t>
  </si>
  <si>
    <t>Lífeyrissjóður Tannlæknafél Ísl</t>
  </si>
  <si>
    <t>Lífeyrissjóður Vestmannaeyja</t>
  </si>
  <si>
    <t>Lífsverk lífeyrissjóður</t>
  </si>
  <si>
    <t>Stapi lífeyrissjóður</t>
  </si>
  <si>
    <t>Söfnunarsjóður lífeyrisréttinda</t>
  </si>
  <si>
    <t>Tryggingadeild</t>
  </si>
  <si>
    <t>Samtryggingardeild</t>
  </si>
  <si>
    <t>A-deild</t>
  </si>
  <si>
    <t>B-deild</t>
  </si>
  <si>
    <t>V-deild</t>
  </si>
  <si>
    <t>Sameiginleg deild</t>
  </si>
  <si>
    <t>Aldursdeild</t>
  </si>
  <si>
    <t>Hlutfallsdeild</t>
  </si>
  <si>
    <t>Tryggingardeild</t>
  </si>
  <si>
    <t>Aðrir fjármálagerningar (F.b)</t>
  </si>
  <si>
    <t>Fasteignaveðtryggð skuldabréf (A.b)</t>
  </si>
  <si>
    <t>Fasteignir (E.c)</t>
  </si>
  <si>
    <t>Hlutabréf félaga (E.a)</t>
  </si>
  <si>
    <t>Hlutdeildarskírteini og hlutir annarra sjóða um sameiginlega fjárfestingu (E.b)</t>
  </si>
  <si>
    <t>Hlutdeildarskírteini og hlutir í UCITS (C.b)</t>
  </si>
  <si>
    <t>Innlán (B.b)</t>
  </si>
  <si>
    <t>Ríkisvíxlar og skuldabréf (A.a)</t>
  </si>
  <si>
    <t>Sértryggð skuldabréf (B.c)</t>
  </si>
  <si>
    <t>Skuldabréf og peningamarkaðsskjöl annarra sjóða um sameiginlega fjárfestingu (D.b)</t>
  </si>
  <si>
    <t>Skuldabréf og peningamarkaðsskjöl félaga (D.a)</t>
  </si>
  <si>
    <t>Skuldabréf og víxlar lánastofnana og vátryggingafélaga (C.a)</t>
  </si>
  <si>
    <t>Skuldabréf sveitarfélaga (B.a)</t>
  </si>
  <si>
    <t>Afleiður (F.a)</t>
  </si>
  <si>
    <t>Lífeyrissjóður</t>
  </si>
  <si>
    <t>Deild</t>
  </si>
  <si>
    <t>Tegundaflokkur</t>
  </si>
  <si>
    <t>* Fjárhæðir eru í 1.000 isk</t>
  </si>
  <si>
    <t>Eftirlaunasj starfsm Útvegsb</t>
  </si>
  <si>
    <t>Lífeyrissjóður hjúkrun.fræðinga</t>
  </si>
  <si>
    <t>Samtals</t>
  </si>
  <si>
    <t>Year</t>
  </si>
  <si>
    <t>Samtryggingardeildir</t>
  </si>
  <si>
    <t>Tafla 1.1</t>
  </si>
  <si>
    <t>Tafla 1.2</t>
  </si>
  <si>
    <t>Séreignardeildir</t>
  </si>
  <si>
    <t>Tafla 2.1</t>
  </si>
  <si>
    <t>Tafla 2.2</t>
  </si>
  <si>
    <t>Skráning</t>
  </si>
  <si>
    <t>ISK</t>
  </si>
  <si>
    <t>USD</t>
  </si>
  <si>
    <t>EUR</t>
  </si>
  <si>
    <t>GBP</t>
  </si>
  <si>
    <t>CHF</t>
  </si>
  <si>
    <t>DKK</t>
  </si>
  <si>
    <t>JPY</t>
  </si>
  <si>
    <t>NOK</t>
  </si>
  <si>
    <t>SEK</t>
  </si>
  <si>
    <t>Lífeyrissjóður lookup</t>
  </si>
  <si>
    <t>Heildar eignir</t>
  </si>
  <si>
    <t>Heildareignir samtryggingardeilda</t>
  </si>
  <si>
    <t>Tafla 1.3</t>
  </si>
  <si>
    <t>Heildareignir séreignardeilda</t>
  </si>
  <si>
    <t>Tafla 2.3</t>
  </si>
  <si>
    <t>Húsnæðissafn</t>
  </si>
  <si>
    <t>Innlánssafn</t>
  </si>
  <si>
    <t>Ríkissafn langt</t>
  </si>
  <si>
    <t>Ríkissafn stutt</t>
  </si>
  <si>
    <t>Ævisafn I</t>
  </si>
  <si>
    <t>Ævisafn II</t>
  </si>
  <si>
    <t>Ævisafn III</t>
  </si>
  <si>
    <t>Erlend hlutabréf</t>
  </si>
  <si>
    <t>Arion banki hf.</t>
  </si>
  <si>
    <t>Innlend skuldabréf</t>
  </si>
  <si>
    <t>Lífeyrisauki L1</t>
  </si>
  <si>
    <t>Lífeyrisauki L2</t>
  </si>
  <si>
    <t>Lífeyrisauki L3</t>
  </si>
  <si>
    <t>Lífeyrisauki L4</t>
  </si>
  <si>
    <t>Lífeyrisauki L5</t>
  </si>
  <si>
    <t>Blönduð leið</t>
  </si>
  <si>
    <t>Innlánsleið</t>
  </si>
  <si>
    <t>Skuldabréfaleið</t>
  </si>
  <si>
    <t>Tilgreind séreign</t>
  </si>
  <si>
    <t>Sparnaðarleið II</t>
  </si>
  <si>
    <t>Deild/leið I</t>
  </si>
  <si>
    <t>ARS</t>
  </si>
  <si>
    <t>Deild/leið II</t>
  </si>
  <si>
    <t>Deild/leið III</t>
  </si>
  <si>
    <t>Frjálsi Áhætta</t>
  </si>
  <si>
    <t>Framtíðarsýn 1</t>
  </si>
  <si>
    <t>Framtíðarsýn 2</t>
  </si>
  <si>
    <t>Framtíðarsýn 3</t>
  </si>
  <si>
    <t>Erlend verðbréf</t>
  </si>
  <si>
    <t>Íslandsbanki hf.</t>
  </si>
  <si>
    <t>AUD</t>
  </si>
  <si>
    <t>CAD</t>
  </si>
  <si>
    <t>Húsnæðisleið</t>
  </si>
  <si>
    <t>Lífeyrisreikningur-óverðtryggður</t>
  </si>
  <si>
    <t>Lífeyrisreikningur-verðtryggður</t>
  </si>
  <si>
    <t>Löng ríkisskuldabréf</t>
  </si>
  <si>
    <t>Slitaleið LVAL</t>
  </si>
  <si>
    <t>Stýring A</t>
  </si>
  <si>
    <t>Stýring B</t>
  </si>
  <si>
    <t>Stýring C</t>
  </si>
  <si>
    <t>Stýring D</t>
  </si>
  <si>
    <t>Innlánaleið</t>
  </si>
  <si>
    <t>Kvika banki hf.</t>
  </si>
  <si>
    <t>Innlán</t>
  </si>
  <si>
    <t>Kvika Séreignasparnaður 5</t>
  </si>
  <si>
    <t>Hlutabréf</t>
  </si>
  <si>
    <t>Hlutdeildarskírteini og hlutir (l. nr. 30/2003)</t>
  </si>
  <si>
    <t>Ríkisvíxlar og -skuldabréf</t>
  </si>
  <si>
    <t>Önnur verðbréf</t>
  </si>
  <si>
    <t>MP Séreign 1</t>
  </si>
  <si>
    <t>MP Séreign 2</t>
  </si>
  <si>
    <t>Hlutdeildarskírteini og hlutir</t>
  </si>
  <si>
    <t>Skuldabréf og víxlar lánastofnana</t>
  </si>
  <si>
    <t>MP Séreign 3</t>
  </si>
  <si>
    <t>MP Séreign 4</t>
  </si>
  <si>
    <t>Ævileið</t>
  </si>
  <si>
    <t>Landsbankinn hf.</t>
  </si>
  <si>
    <t>Landsbankinn Lífeyrisbók</t>
  </si>
  <si>
    <t>Leið I</t>
  </si>
  <si>
    <t>Leið II</t>
  </si>
  <si>
    <t>Leið III</t>
  </si>
  <si>
    <t>Deild I/Séreign</t>
  </si>
  <si>
    <t>Ævileið 1</t>
  </si>
  <si>
    <t>Ævileið 2</t>
  </si>
  <si>
    <t>Ævileið 3</t>
  </si>
  <si>
    <t>Safn I</t>
  </si>
  <si>
    <t>Safn II</t>
  </si>
  <si>
    <t>Lífsval 1</t>
  </si>
  <si>
    <t>Lífsval - lífeyrissparnaður</t>
  </si>
  <si>
    <t>Lífsval 2</t>
  </si>
  <si>
    <t>Lífsval 3</t>
  </si>
  <si>
    <t>Lífsval 4</t>
  </si>
  <si>
    <t>Lífsverk I/Séreign</t>
  </si>
  <si>
    <t>Lífsverk II/Séreign</t>
  </si>
  <si>
    <t>Lífsverk III/Séreign</t>
  </si>
  <si>
    <t>Safn III</t>
  </si>
  <si>
    <t>Varfærnasafnið</t>
  </si>
  <si>
    <t>Deild I/Innlán</t>
  </si>
  <si>
    <t>Fjármálaeftirlitið</t>
  </si>
  <si>
    <t>Sparnaðarleið I</t>
  </si>
  <si>
    <t>Séreignarsjóðir</t>
  </si>
  <si>
    <t>Séreignarsjóður lookup</t>
  </si>
  <si>
    <t>Heildareignir samtryggingardeilda eftir eignaflokkum</t>
  </si>
  <si>
    <t>Heildareignir séreignardeilda eftir eignaflokkum</t>
  </si>
  <si>
    <t>Eignir einstaka séreignardeilda eftir eignaflokkum</t>
  </si>
  <si>
    <t>Eignir einstaka samtryggingadeilda eftir eignaflokkum</t>
  </si>
  <si>
    <t>Brú</t>
  </si>
  <si>
    <t>EFÍA</t>
  </si>
  <si>
    <t>LSR</t>
  </si>
  <si>
    <t>Lífsval</t>
  </si>
  <si>
    <t>Lífeyrissjóður starfsmanna Búnaðarbanka Íslands</t>
  </si>
  <si>
    <t>Landsbankinn Erlend verðbréf</t>
  </si>
  <si>
    <t>Fullt nafn</t>
  </si>
  <si>
    <t>Stutt nafn</t>
  </si>
  <si>
    <t xml:space="preserve">Almenni </t>
  </si>
  <si>
    <t xml:space="preserve">Birta  </t>
  </si>
  <si>
    <t xml:space="preserve">Festa </t>
  </si>
  <si>
    <t xml:space="preserve">Frjálsi </t>
  </si>
  <si>
    <t xml:space="preserve">Gildi  </t>
  </si>
  <si>
    <t xml:space="preserve">Íslenski  </t>
  </si>
  <si>
    <t>Lífeyrissjóður bankam.</t>
  </si>
  <si>
    <t>Lífeyrissjóður Rang.</t>
  </si>
  <si>
    <t>Lífeyrissj. starfsm. Akureyrarb.</t>
  </si>
  <si>
    <t>Lífeyrissj. starfsm. Reykjav.</t>
  </si>
  <si>
    <t>Lífeyrissj. Tannlækna</t>
  </si>
  <si>
    <t>Lífeyrissj. Vestm.</t>
  </si>
  <si>
    <t xml:space="preserve">Lífsverk  </t>
  </si>
  <si>
    <t xml:space="preserve">Stapi  </t>
  </si>
  <si>
    <t>Söfnunarsj.</t>
  </si>
  <si>
    <t xml:space="preserve">Arion banki </t>
  </si>
  <si>
    <t>Íslandsbanki</t>
  </si>
  <si>
    <t xml:space="preserve">Kvika banki </t>
  </si>
  <si>
    <t>Landsbankinn</t>
  </si>
  <si>
    <t>Aðili</t>
  </si>
  <si>
    <t>Þar af í erlendum gjaldmiðlum</t>
  </si>
  <si>
    <t>Lífeyrissj. starfsm. Búnaðarb.Ísl.</t>
  </si>
  <si>
    <t>Sundurliðun fjárfestinga</t>
  </si>
  <si>
    <t xml:space="preserve"> -Lífeyrissjóðir og vörsluaðilar séreignarsparnaðar</t>
  </si>
  <si>
    <t>Ár:</t>
  </si>
  <si>
    <t>Skráning:</t>
  </si>
  <si>
    <t>Lífeyrissjóður:</t>
  </si>
  <si>
    <t>Deild:</t>
  </si>
  <si>
    <t>**Lífeyrissj. starfsm. Kópav.</t>
  </si>
  <si>
    <t>Vörsluaðili:</t>
  </si>
  <si>
    <t>* Fjárhæðir eru í 1.000 isk.
**Heildareign þeirra sjóða sem hafa verið lagðir niður vegna sameininga eru í samtölum sameinaðs sjóðs.</t>
  </si>
  <si>
    <t>Samtrygging</t>
  </si>
  <si>
    <t>Séreign</t>
  </si>
  <si>
    <t>Stýring E</t>
  </si>
  <si>
    <t>Deild III/Séreign</t>
  </si>
  <si>
    <t xml:space="preserve"> Eignaflokkar séreignardeilda</t>
  </si>
  <si>
    <t>Eignaflokkar lífeyrissjóða</t>
  </si>
  <si>
    <t>Heildareignir samtryggingardeilda eftir eignaflokkunm</t>
  </si>
  <si>
    <t xml:space="preserve"> Heildareignir samtryggingardeilda</t>
  </si>
  <si>
    <t>Ekki skráð</t>
  </si>
  <si>
    <t>Deild II/Séreign</t>
  </si>
  <si>
    <t>HKD</t>
  </si>
  <si>
    <t>Landsbankinn Lífeyrisbók verðtryggð</t>
  </si>
  <si>
    <t>Bókfært Virði</t>
  </si>
  <si>
    <t>CurrencyCode</t>
  </si>
  <si>
    <t>InvestmentTypeName</t>
  </si>
  <si>
    <t>FundName</t>
  </si>
  <si>
    <t>FundType</t>
  </si>
  <si>
    <t>Dates</t>
  </si>
  <si>
    <t>FundDivisionName</t>
  </si>
  <si>
    <t>Eftirlaunasjóður FÍA</t>
  </si>
  <si>
    <t>Íslenski lífeyrissj-samtrygging</t>
  </si>
  <si>
    <t>Lífeyrissj.starfsm.rík. A-deild</t>
  </si>
  <si>
    <t>Lífeyrissj.starfsm.rík. B-deild</t>
  </si>
  <si>
    <t>Lífeyrissjóður verzlunarmanna</t>
  </si>
  <si>
    <t>Íslenski lífeyrissj.-Lífsbraut 2</t>
  </si>
  <si>
    <t>Íslenski lífeyrissj.-Lífsbraut 3</t>
  </si>
  <si>
    <t>Íslenski lífeyrissj-Lífsbraut 1</t>
  </si>
  <si>
    <t>Íslenski lífeyrissjóðurinn-Lífsbraut 4</t>
  </si>
  <si>
    <t>Lífeyrissj. Verzlunarm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-* #,##0\ _I_S_K_-;\-* #,##0\ _I_S_K_-;_-* &quot;-&quot;\ _I_S_K_-;_-@_-"/>
    <numFmt numFmtId="165" formatCode="_-* #,##0.00\ _k_r_._-;\-* #,##0.00\ _k_r_._-;_-* &quot;-&quot;??\ _k_r_._-;_-@_-"/>
    <numFmt numFmtId="166" formatCode="000"/>
    <numFmt numFmtId="167" formatCode="#,##0_);[Red]\(#,##0\);\-_)"/>
  </numFmts>
  <fonts count="4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Arial"/>
      <family val="2"/>
    </font>
    <font>
      <sz val="11"/>
      <name val="Calibri"/>
      <family val="2"/>
    </font>
    <font>
      <b/>
      <sz val="11"/>
      <name val="Calibri"/>
      <family val="2"/>
    </font>
    <font>
      <sz val="11"/>
      <color rgb="FF000000"/>
      <name val="Calibri"/>
      <family val="2"/>
    </font>
    <font>
      <sz val="11"/>
      <color theme="1"/>
      <name val="Cambria"/>
      <family val="1"/>
    </font>
    <font>
      <sz val="8"/>
      <color theme="1"/>
      <name val="Cambria"/>
      <family val="1"/>
    </font>
    <font>
      <u/>
      <sz val="11"/>
      <color theme="10"/>
      <name val="Calibri"/>
      <family val="2"/>
      <scheme val="minor"/>
    </font>
    <font>
      <sz val="11"/>
      <color theme="0"/>
      <name val="Syntax LT Std"/>
      <family val="2"/>
    </font>
    <font>
      <b/>
      <sz val="11"/>
      <color rgb="FF000000"/>
      <name val="Syntax LT Std"/>
      <family val="2"/>
    </font>
    <font>
      <sz val="11"/>
      <color theme="1"/>
      <name val="Syntax LT Std"/>
      <family val="2"/>
    </font>
    <font>
      <b/>
      <sz val="11"/>
      <color theme="1"/>
      <name val="Syntax LT Std"/>
      <family val="2"/>
    </font>
    <font>
      <b/>
      <sz val="14"/>
      <color rgb="FF000000"/>
      <name val="Syntax LT Std"/>
      <family val="2"/>
    </font>
    <font>
      <sz val="9"/>
      <color theme="0"/>
      <name val="Syntax LT Std"/>
      <family val="2"/>
    </font>
    <font>
      <sz val="9"/>
      <color rgb="FF000000"/>
      <name val="Syntax LT Std"/>
      <family val="2"/>
    </font>
    <font>
      <b/>
      <sz val="9"/>
      <color rgb="FF000000"/>
      <name val="Syntax LT Std"/>
      <family val="2"/>
    </font>
    <font>
      <sz val="8"/>
      <color theme="1"/>
      <name val="Syntax LT Std"/>
      <family val="2"/>
    </font>
    <font>
      <sz val="8"/>
      <color rgb="FF000000"/>
      <name val="Syntax LT Std"/>
      <family val="2"/>
    </font>
    <font>
      <sz val="20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00000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rgb="FF000000"/>
      <name val="Calibri"/>
      <family val="2"/>
      <scheme val="minor"/>
    </font>
    <font>
      <sz val="9"/>
      <color rgb="FF004F6D"/>
      <name val="Calibri"/>
      <family val="2"/>
      <scheme val="minor"/>
    </font>
    <font>
      <b/>
      <sz val="9"/>
      <color rgb="FF004F6D"/>
      <name val="Calibri"/>
      <family val="2"/>
      <scheme val="minor"/>
    </font>
    <font>
      <sz val="12"/>
      <color rgb="FF0E5F4D"/>
      <name val="Calibri"/>
      <family val="2"/>
      <scheme val="minor"/>
    </font>
    <font>
      <b/>
      <sz val="10"/>
      <color rgb="FF0E5F4D"/>
      <name val="Calibri"/>
      <family val="2"/>
      <scheme val="minor"/>
    </font>
    <font>
      <b/>
      <sz val="10"/>
      <color rgb="FF004F6D"/>
      <name val="Calibri"/>
      <family val="2"/>
      <scheme val="minor"/>
    </font>
    <font>
      <sz val="12"/>
      <color rgb="FF000000"/>
      <name val="Calibri"/>
      <family val="2"/>
      <scheme val="minor"/>
    </font>
    <font>
      <sz val="12"/>
      <color rgb="FF004F6D"/>
      <name val="Calibri"/>
      <family val="2"/>
      <scheme val="minor"/>
    </font>
    <font>
      <sz val="11"/>
      <color rgb="FF004F6D"/>
      <name val="Syntax LT Std"/>
      <family val="2"/>
    </font>
    <font>
      <b/>
      <sz val="14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sz val="14"/>
      <color rgb="FF004F6D"/>
      <name val="Calibri"/>
      <family val="2"/>
      <scheme val="minor"/>
    </font>
    <font>
      <sz val="14"/>
      <color rgb="FF940E05"/>
      <name val="Calibri"/>
      <family val="2"/>
      <scheme val="minor"/>
    </font>
    <font>
      <u/>
      <sz val="14"/>
      <name val="Calibri"/>
      <family val="2"/>
      <scheme val="minor"/>
    </font>
    <font>
      <sz val="14"/>
      <name val="Calibri"/>
      <family val="2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sz val="24"/>
      <color rgb="FF004F6D"/>
      <name val="Calibri"/>
      <family val="2"/>
      <scheme val="minor"/>
    </font>
    <font>
      <b/>
      <sz val="12"/>
      <color rgb="FF004F6D"/>
      <name val="Calibri"/>
      <family val="2"/>
      <scheme val="minor"/>
    </font>
    <font>
      <sz val="10"/>
      <name val="Calibri"/>
      <family val="2"/>
      <scheme val="minor"/>
    </font>
    <font>
      <sz val="10"/>
      <name val="Syntax LT Std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C4C4C5"/>
        <bgColor indexed="64"/>
      </patternFill>
    </fill>
    <fill>
      <patternFill patternType="solid">
        <fgColor rgb="FFF9F9F9"/>
      </patternFill>
    </fill>
    <fill>
      <patternFill patternType="solid">
        <fgColor rgb="FFF0F0F0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theme="0" tint="-9.9978637043366805E-2"/>
        <bgColor indexed="64"/>
      </patternFill>
    </fill>
  </fills>
  <borders count="9">
    <border>
      <left/>
      <right/>
      <top/>
      <bottom/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/>
      <right/>
      <top/>
      <bottom style="thin">
        <color rgb="FFFFFFFF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hair">
        <color auto="1"/>
      </bottom>
      <diagonal/>
    </border>
  </borders>
  <cellStyleXfs count="11">
    <xf numFmtId="0" fontId="0" fillId="0" borderId="0"/>
    <xf numFmtId="0" fontId="3" fillId="0" borderId="0"/>
    <xf numFmtId="0" fontId="4" fillId="3" borderId="1">
      <alignment horizontal="left" vertical="center" wrapText="1"/>
    </xf>
    <xf numFmtId="0" fontId="5" fillId="3" borderId="1">
      <alignment horizontal="left" vertical="center" wrapText="1"/>
    </xf>
    <xf numFmtId="0" fontId="4" fillId="2" borderId="1">
      <alignment horizontal="center" vertical="center" wrapText="1"/>
    </xf>
    <xf numFmtId="16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5" borderId="0" applyNumberFormat="0" applyFont="0" applyFill="0" applyBorder="0" applyAlignment="0" applyProtection="0"/>
    <xf numFmtId="0" fontId="6" fillId="0" borderId="0" applyBorder="0"/>
    <xf numFmtId="0" fontId="9" fillId="0" borderId="0" applyNumberFormat="0" applyFill="0" applyBorder="0" applyAlignment="0" applyProtection="0"/>
    <xf numFmtId="164" fontId="1" fillId="0" borderId="0" applyFont="0" applyFill="0" applyBorder="0" applyAlignment="0" applyProtection="0"/>
  </cellStyleXfs>
  <cellXfs count="98">
    <xf numFmtId="0" fontId="0" fillId="0" borderId="0" xfId="0"/>
    <xf numFmtId="14" fontId="0" fillId="0" borderId="0" xfId="0" applyNumberFormat="1"/>
    <xf numFmtId="0" fontId="7" fillId="4" borderId="0" xfId="0" applyFont="1" applyFill="1"/>
    <xf numFmtId="0" fontId="8" fillId="4" borderId="0" xfId="0" applyFont="1" applyFill="1"/>
    <xf numFmtId="0" fontId="7" fillId="0" borderId="0" xfId="0" applyFont="1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3" xfId="0" applyFont="1" applyBorder="1"/>
    <xf numFmtId="0" fontId="0" fillId="9" borderId="0" xfId="0" applyFill="1"/>
    <xf numFmtId="0" fontId="0" fillId="0" borderId="0" xfId="0" applyAlignment="1">
      <alignment horizontal="right"/>
    </xf>
    <xf numFmtId="0" fontId="10" fillId="4" borderId="0" xfId="0" applyFont="1" applyFill="1"/>
    <xf numFmtId="0" fontId="11" fillId="4" borderId="0" xfId="0" applyFont="1" applyFill="1"/>
    <xf numFmtId="0" fontId="12" fillId="4" borderId="0" xfId="0" applyFont="1" applyFill="1"/>
    <xf numFmtId="0" fontId="13" fillId="4" borderId="0" xfId="0" applyFont="1" applyFill="1" applyAlignment="1">
      <alignment horizontal="right"/>
    </xf>
    <xf numFmtId="0" fontId="12" fillId="4" borderId="0" xfId="0" applyFont="1" applyFill="1" applyAlignment="1">
      <alignment horizontal="left"/>
    </xf>
    <xf numFmtId="0" fontId="14" fillId="4" borderId="0" xfId="0" applyFont="1" applyFill="1" applyAlignment="1">
      <alignment vertical="center"/>
    </xf>
    <xf numFmtId="0" fontId="14" fillId="4" borderId="2" xfId="0" applyFont="1" applyFill="1" applyBorder="1" applyAlignment="1">
      <alignment vertical="center"/>
    </xf>
    <xf numFmtId="164" fontId="12" fillId="4" borderId="0" xfId="10" applyFont="1" applyFill="1"/>
    <xf numFmtId="0" fontId="15" fillId="4" borderId="0" xfId="0" applyFont="1" applyFill="1" applyAlignment="1">
      <alignment horizontal="left" vertical="top"/>
    </xf>
    <xf numFmtId="0" fontId="15" fillId="4" borderId="0" xfId="0" applyFont="1" applyFill="1"/>
    <xf numFmtId="166" fontId="15" fillId="4" borderId="0" xfId="0" applyNumberFormat="1" applyFont="1" applyFill="1" applyAlignment="1">
      <alignment horizontal="left" vertical="center" wrapText="1"/>
    </xf>
    <xf numFmtId="166" fontId="12" fillId="4" borderId="0" xfId="0" applyNumberFormat="1" applyFont="1" applyFill="1" applyAlignment="1">
      <alignment horizontal="left" vertical="center" wrapText="1"/>
    </xf>
    <xf numFmtId="167" fontId="19" fillId="4" borderId="0" xfId="0" applyNumberFormat="1" applyFont="1" applyFill="1" applyAlignment="1">
      <alignment horizontal="right" vertical="center" wrapText="1"/>
    </xf>
    <xf numFmtId="166" fontId="18" fillId="4" borderId="0" xfId="0" applyNumberFormat="1" applyFont="1" applyFill="1" applyAlignment="1">
      <alignment horizontal="left" vertical="center"/>
    </xf>
    <xf numFmtId="0" fontId="19" fillId="4" borderId="0" xfId="0" applyFont="1" applyFill="1" applyAlignment="1">
      <alignment horizontal="right" vertical="center" wrapText="1"/>
    </xf>
    <xf numFmtId="0" fontId="11" fillId="4" borderId="0" xfId="0" applyFont="1" applyFill="1" applyAlignment="1">
      <alignment wrapText="1"/>
    </xf>
    <xf numFmtId="164" fontId="18" fillId="4" borderId="0" xfId="10" applyFont="1" applyFill="1" applyAlignment="1" applyProtection="1"/>
    <xf numFmtId="164" fontId="16" fillId="4" borderId="0" xfId="10" applyFont="1" applyFill="1" applyBorder="1" applyAlignment="1">
      <alignment vertical="top"/>
    </xf>
    <xf numFmtId="0" fontId="16" fillId="4" borderId="0" xfId="0" applyFont="1" applyFill="1" applyAlignment="1">
      <alignment horizontal="left" vertical="top"/>
    </xf>
    <xf numFmtId="164" fontId="16" fillId="4" borderId="0" xfId="10" applyFont="1" applyFill="1" applyBorder="1" applyAlignment="1">
      <alignment horizontal="left" vertical="top"/>
    </xf>
    <xf numFmtId="164" fontId="17" fillId="4" borderId="0" xfId="10" applyFont="1" applyFill="1" applyBorder="1" applyAlignment="1">
      <alignment horizontal="left" vertical="top"/>
    </xf>
    <xf numFmtId="166" fontId="23" fillId="4" borderId="0" xfId="0" applyNumberFormat="1" applyFont="1" applyFill="1" applyAlignment="1">
      <alignment horizontal="left" vertical="center"/>
    </xf>
    <xf numFmtId="167" fontId="24" fillId="4" borderId="0" xfId="0" applyNumberFormat="1" applyFont="1" applyFill="1" applyAlignment="1">
      <alignment horizontal="right" vertical="center" wrapText="1"/>
    </xf>
    <xf numFmtId="0" fontId="0" fillId="4" borderId="0" xfId="0" applyFill="1"/>
    <xf numFmtId="0" fontId="12" fillId="4" borderId="0" xfId="0" applyFont="1" applyFill="1" applyAlignment="1">
      <alignment vertical="center"/>
    </xf>
    <xf numFmtId="0" fontId="26" fillId="0" borderId="4" xfId="0" applyFont="1" applyBorder="1" applyAlignment="1" applyProtection="1">
      <alignment horizontal="left" vertical="center"/>
      <protection hidden="1"/>
    </xf>
    <xf numFmtId="164" fontId="26" fillId="0" borderId="4" xfId="10" applyFont="1" applyFill="1" applyBorder="1" applyAlignment="1" applyProtection="1">
      <alignment horizontal="center" vertical="center"/>
      <protection hidden="1"/>
    </xf>
    <xf numFmtId="0" fontId="27" fillId="4" borderId="0" xfId="0" applyFont="1" applyFill="1" applyAlignment="1">
      <alignment vertical="center"/>
    </xf>
    <xf numFmtId="0" fontId="28" fillId="4" borderId="0" xfId="0" applyFont="1" applyFill="1" applyAlignment="1">
      <alignment horizontal="right"/>
    </xf>
    <xf numFmtId="0" fontId="28" fillId="4" borderId="5" xfId="0" applyFont="1" applyFill="1" applyBorder="1" applyAlignment="1">
      <alignment horizontal="right"/>
    </xf>
    <xf numFmtId="0" fontId="23" fillId="4" borderId="0" xfId="0" applyFont="1" applyFill="1"/>
    <xf numFmtId="164" fontId="12" fillId="4" borderId="0" xfId="10" applyFont="1" applyFill="1" applyAlignment="1">
      <alignment vertical="center"/>
    </xf>
    <xf numFmtId="0" fontId="25" fillId="0" borderId="0" xfId="0" applyFont="1" applyAlignment="1" applyProtection="1">
      <alignment horizontal="left" vertical="center"/>
      <protection hidden="1"/>
    </xf>
    <xf numFmtId="0" fontId="26" fillId="7" borderId="0" xfId="0" applyFont="1" applyFill="1" applyAlignment="1" applyProtection="1">
      <alignment horizontal="left" vertical="center"/>
      <protection hidden="1"/>
    </xf>
    <xf numFmtId="164" fontId="26" fillId="8" borderId="0" xfId="10" applyFont="1" applyFill="1" applyBorder="1" applyAlignment="1" applyProtection="1">
      <alignment horizontal="left" vertical="center"/>
      <protection hidden="1"/>
    </xf>
    <xf numFmtId="0" fontId="25" fillId="0" borderId="4" xfId="0" applyFont="1" applyBorder="1" applyAlignment="1" applyProtection="1">
      <alignment horizontal="left" vertical="center"/>
      <protection hidden="1"/>
    </xf>
    <xf numFmtId="14" fontId="25" fillId="0" borderId="4" xfId="0" applyNumberFormat="1" applyFont="1" applyBorder="1" applyAlignment="1" applyProtection="1">
      <alignment horizontal="center" vertical="center"/>
      <protection hidden="1"/>
    </xf>
    <xf numFmtId="164" fontId="26" fillId="0" borderId="4" xfId="10" applyFont="1" applyFill="1" applyBorder="1" applyAlignment="1" applyProtection="1">
      <alignment horizontal="left" vertical="center"/>
      <protection hidden="1"/>
    </xf>
    <xf numFmtId="0" fontId="30" fillId="4" borderId="0" xfId="0" applyFont="1" applyFill="1" applyAlignment="1">
      <alignment vertical="center"/>
    </xf>
    <xf numFmtId="0" fontId="31" fillId="4" borderId="0" xfId="0" applyFont="1" applyFill="1" applyAlignment="1">
      <alignment vertical="center"/>
    </xf>
    <xf numFmtId="0" fontId="29" fillId="4" borderId="0" xfId="0" applyFont="1" applyFill="1" applyAlignment="1">
      <alignment horizontal="right"/>
    </xf>
    <xf numFmtId="0" fontId="29" fillId="4" borderId="5" xfId="0" applyFont="1" applyFill="1" applyBorder="1" applyAlignment="1">
      <alignment horizontal="right"/>
    </xf>
    <xf numFmtId="0" fontId="32" fillId="4" borderId="0" xfId="0" applyFont="1" applyFill="1" applyAlignment="1">
      <alignment horizontal="left"/>
    </xf>
    <xf numFmtId="0" fontId="20" fillId="4" borderId="0" xfId="0" applyFont="1" applyFill="1" applyAlignment="1">
      <alignment vertical="center"/>
    </xf>
    <xf numFmtId="0" fontId="33" fillId="4" borderId="2" xfId="0" applyFont="1" applyFill="1" applyBorder="1" applyAlignment="1">
      <alignment vertical="center"/>
    </xf>
    <xf numFmtId="0" fontId="34" fillId="4" borderId="0" xfId="0" applyFont="1" applyFill="1"/>
    <xf numFmtId="166" fontId="34" fillId="4" borderId="0" xfId="0" applyNumberFormat="1" applyFont="1" applyFill="1" applyAlignment="1">
      <alignment horizontal="left" vertical="center" wrapText="1"/>
    </xf>
    <xf numFmtId="166" fontId="0" fillId="4" borderId="0" xfId="0" applyNumberFormat="1" applyFill="1" applyAlignment="1">
      <alignment horizontal="left" vertical="center" wrapText="1"/>
    </xf>
    <xf numFmtId="164" fontId="22" fillId="4" borderId="0" xfId="10" applyFont="1" applyFill="1" applyBorder="1" applyAlignment="1">
      <alignment vertical="top"/>
    </xf>
    <xf numFmtId="0" fontId="0" fillId="4" borderId="0" xfId="0" applyFill="1" applyAlignment="1">
      <alignment vertical="center"/>
    </xf>
    <xf numFmtId="0" fontId="32" fillId="4" borderId="0" xfId="0" applyFont="1" applyFill="1" applyAlignment="1">
      <alignment vertical="center"/>
    </xf>
    <xf numFmtId="0" fontId="29" fillId="0" borderId="5" xfId="0" applyFont="1" applyBorder="1" applyAlignment="1">
      <alignment horizontal="right"/>
    </xf>
    <xf numFmtId="0" fontId="10" fillId="4" borderId="0" xfId="0" applyFont="1" applyFill="1" applyAlignment="1">
      <alignment vertical="center"/>
    </xf>
    <xf numFmtId="0" fontId="36" fillId="4" borderId="0" xfId="0" applyFont="1" applyFill="1"/>
    <xf numFmtId="0" fontId="37" fillId="4" borderId="0" xfId="9" applyFont="1" applyFill="1" applyBorder="1"/>
    <xf numFmtId="0" fontId="38" fillId="4" borderId="0" xfId="0" applyFont="1" applyFill="1" applyAlignment="1">
      <alignment horizontal="left"/>
    </xf>
    <xf numFmtId="0" fontId="38" fillId="4" borderId="0" xfId="0" applyFont="1" applyFill="1"/>
    <xf numFmtId="0" fontId="39" fillId="6" borderId="0" xfId="0" applyFont="1" applyFill="1" applyAlignment="1">
      <alignment horizontal="right"/>
    </xf>
    <xf numFmtId="0" fontId="40" fillId="6" borderId="0" xfId="9" applyFont="1" applyFill="1" applyBorder="1"/>
    <xf numFmtId="0" fontId="39" fillId="6" borderId="0" xfId="0" applyFont="1" applyFill="1" applyAlignment="1">
      <alignment horizontal="left"/>
    </xf>
    <xf numFmtId="0" fontId="39" fillId="6" borderId="0" xfId="0" applyFont="1" applyFill="1"/>
    <xf numFmtId="0" fontId="39" fillId="4" borderId="0" xfId="0" applyFont="1" applyFill="1" applyAlignment="1">
      <alignment horizontal="right"/>
    </xf>
    <xf numFmtId="0" fontId="40" fillId="4" borderId="0" xfId="9" applyFont="1" applyFill="1" applyBorder="1"/>
    <xf numFmtId="0" fontId="39" fillId="4" borderId="0" xfId="0" applyFont="1" applyFill="1"/>
    <xf numFmtId="0" fontId="42" fillId="4" borderId="0" xfId="0" applyFont="1" applyFill="1" applyAlignment="1">
      <alignment horizontal="left" vertical="center"/>
    </xf>
    <xf numFmtId="0" fontId="22" fillId="0" borderId="4" xfId="0" applyFont="1" applyBorder="1" applyAlignment="1" applyProtection="1">
      <alignment horizontal="left" vertical="top"/>
      <protection hidden="1"/>
    </xf>
    <xf numFmtId="164" fontId="22" fillId="0" borderId="4" xfId="10" applyFont="1" applyFill="1" applyBorder="1" applyAlignment="1" applyProtection="1">
      <alignment horizontal="left" vertical="top"/>
      <protection hidden="1"/>
    </xf>
    <xf numFmtId="0" fontId="22" fillId="0" borderId="4" xfId="0" applyFont="1" applyBorder="1" applyAlignment="1" applyProtection="1">
      <alignment horizontal="left" vertical="center"/>
      <protection hidden="1"/>
    </xf>
    <xf numFmtId="164" fontId="22" fillId="0" borderId="4" xfId="10" applyFont="1" applyFill="1" applyBorder="1" applyAlignment="1" applyProtection="1">
      <alignment horizontal="center" vertical="center"/>
      <protection hidden="1"/>
    </xf>
    <xf numFmtId="0" fontId="22" fillId="0" borderId="8" xfId="0" applyFont="1" applyBorder="1" applyAlignment="1" applyProtection="1">
      <alignment horizontal="left" vertical="top"/>
      <protection hidden="1"/>
    </xf>
    <xf numFmtId="164" fontId="22" fillId="0" borderId="8" xfId="10" applyFont="1" applyFill="1" applyBorder="1" applyAlignment="1" applyProtection="1">
      <alignment horizontal="left" vertical="top"/>
      <protection hidden="1"/>
    </xf>
    <xf numFmtId="164" fontId="22" fillId="0" borderId="4" xfId="10" applyFont="1" applyFill="1" applyBorder="1" applyAlignment="1" applyProtection="1">
      <alignment horizontal="left" vertical="center"/>
      <protection hidden="1"/>
    </xf>
    <xf numFmtId="164" fontId="0" fillId="0" borderId="0" xfId="10" applyFont="1"/>
    <xf numFmtId="0" fontId="41" fillId="4" borderId="0" xfId="0" applyFont="1" applyFill="1" applyAlignment="1">
      <alignment horizontal="center"/>
    </xf>
    <xf numFmtId="0" fontId="35" fillId="4" borderId="0" xfId="0" applyFont="1" applyFill="1" applyAlignment="1">
      <alignment horizontal="center"/>
    </xf>
    <xf numFmtId="166" fontId="23" fillId="0" borderId="4" xfId="0" applyNumberFormat="1" applyFont="1" applyBorder="1" applyAlignment="1">
      <alignment horizontal="left" vertical="center" wrapText="1"/>
    </xf>
    <xf numFmtId="1" fontId="21" fillId="10" borderId="7" xfId="0" applyNumberFormat="1" applyFont="1" applyFill="1" applyBorder="1" applyAlignment="1" applyProtection="1">
      <alignment horizontal="center"/>
      <protection locked="0"/>
    </xf>
    <xf numFmtId="1" fontId="21" fillId="10" borderId="0" xfId="0" applyNumberFormat="1" applyFont="1" applyFill="1" applyAlignment="1" applyProtection="1">
      <alignment horizontal="center"/>
      <protection locked="0"/>
    </xf>
    <xf numFmtId="1" fontId="43" fillId="10" borderId="7" xfId="0" applyNumberFormat="1" applyFont="1" applyFill="1" applyBorder="1" applyAlignment="1" applyProtection="1">
      <alignment horizontal="left"/>
      <protection locked="0"/>
    </xf>
    <xf numFmtId="1" fontId="43" fillId="10" borderId="0" xfId="0" applyNumberFormat="1" applyFont="1" applyFill="1" applyAlignment="1" applyProtection="1">
      <alignment horizontal="left"/>
      <protection locked="0"/>
    </xf>
    <xf numFmtId="1" fontId="43" fillId="10" borderId="6" xfId="0" applyNumberFormat="1" applyFont="1" applyFill="1" applyBorder="1" applyAlignment="1" applyProtection="1">
      <alignment horizontal="left"/>
      <protection locked="0"/>
    </xf>
    <xf numFmtId="1" fontId="43" fillId="10" borderId="5" xfId="0" applyNumberFormat="1" applyFont="1" applyFill="1" applyBorder="1" applyAlignment="1" applyProtection="1">
      <alignment horizontal="left"/>
      <protection locked="0"/>
    </xf>
    <xf numFmtId="1" fontId="43" fillId="10" borderId="7" xfId="0" applyNumberFormat="1" applyFont="1" applyFill="1" applyBorder="1" applyAlignment="1" applyProtection="1">
      <alignment horizontal="center"/>
      <protection locked="0"/>
    </xf>
    <xf numFmtId="1" fontId="43" fillId="10" borderId="0" xfId="0" applyNumberFormat="1" applyFont="1" applyFill="1" applyAlignment="1" applyProtection="1">
      <alignment horizontal="center"/>
      <protection locked="0"/>
    </xf>
    <xf numFmtId="0" fontId="43" fillId="10" borderId="7" xfId="0" applyFont="1" applyFill="1" applyBorder="1" applyAlignment="1" applyProtection="1">
      <alignment horizontal="left"/>
      <protection locked="0"/>
    </xf>
    <xf numFmtId="0" fontId="43" fillId="10" borderId="0" xfId="0" applyFont="1" applyFill="1" applyAlignment="1" applyProtection="1">
      <alignment horizontal="left"/>
      <protection locked="0"/>
    </xf>
    <xf numFmtId="1" fontId="44" fillId="10" borderId="7" xfId="0" applyNumberFormat="1" applyFont="1" applyFill="1" applyBorder="1" applyAlignment="1" applyProtection="1">
      <alignment horizontal="center"/>
      <protection locked="0"/>
    </xf>
    <xf numFmtId="1" fontId="44" fillId="10" borderId="0" xfId="0" applyNumberFormat="1" applyFont="1" applyFill="1" applyAlignment="1" applyProtection="1">
      <alignment horizontal="center"/>
      <protection locked="0"/>
    </xf>
  </cellXfs>
  <cellStyles count="11">
    <cellStyle name="Comma [0]" xfId="10" builtinId="6"/>
    <cellStyle name="Comma 2" xfId="5" xr:uid="{00000000-0005-0000-0000-000001000000}"/>
    <cellStyle name="DPM_CellCode" xfId="7" xr:uid="{00000000-0005-0000-0000-000002000000}"/>
    <cellStyle name="F-GroupName" xfId="4" xr:uid="{00000000-0005-0000-0000-000003000000}"/>
    <cellStyle name="F-TableDescription" xfId="2" xr:uid="{00000000-0005-0000-0000-000004000000}"/>
    <cellStyle name="F-Title" xfId="3" xr:uid="{00000000-0005-0000-0000-000005000000}"/>
    <cellStyle name="Hyperlink" xfId="9" builtinId="8"/>
    <cellStyle name="Normal" xfId="0" builtinId="0"/>
    <cellStyle name="Normal 2" xfId="1" xr:uid="{00000000-0005-0000-0000-000008000000}"/>
    <cellStyle name="Normal 3" xfId="8" xr:uid="{00000000-0005-0000-0000-000009000000}"/>
    <cellStyle name="Normalny 2" xfId="6" xr:uid="{00000000-0005-0000-0000-00000A000000}"/>
  </cellStyles>
  <dxfs count="4"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</dxf>
  </dxfs>
  <tableStyles count="0" defaultTableStyle="TableStyleMedium2" defaultPivotStyle="PivotStyleLight16"/>
  <colors>
    <mruColors>
      <color rgb="FFB0F13B"/>
      <color rgb="FFE1DECF"/>
      <color rgb="FFEC6B10"/>
      <color rgb="FF0E5F4D"/>
      <color rgb="FF004F6D"/>
      <color rgb="FF940E05"/>
      <color rgb="FFC4C4C5"/>
      <color rgb="FF2C9ADC"/>
      <color rgb="FFB0BB2F"/>
      <color rgb="FF62626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864167489537782"/>
          <c:y val="2.5084780092488681E-2"/>
          <c:w val="0.86493616871208912"/>
          <c:h val="0.79487724618314515"/>
        </c:manualLayout>
      </c:layout>
      <c:barChart>
        <c:barDir val="col"/>
        <c:grouping val="stacked"/>
        <c:varyColors val="0"/>
        <c:ser>
          <c:idx val="13"/>
          <c:order val="0"/>
          <c:tx>
            <c:strRef>
              <c:f>'Tafla 1.1'!$C$10</c:f>
              <c:strCache>
                <c:ptCount val="1"/>
                <c:pt idx="0">
                  <c:v>Almenni 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1'!$D$10:$G$10</c:f>
              <c:numCache>
                <c:formatCode>_-* #,##0\ _I_S_K_-;\-* #,##0\ _I_S_K_-;_-* "-"\ _I_S_K_-;_-@_-</c:formatCode>
                <c:ptCount val="4"/>
                <c:pt idx="0">
                  <c:v>176333916.47099999</c:v>
                </c:pt>
                <c:pt idx="1">
                  <c:v>182749905.412</c:v>
                </c:pt>
                <c:pt idx="2">
                  <c:v>181886148.25600001</c:v>
                </c:pt>
                <c:pt idx="3">
                  <c:v>194305995.485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B6-4208-9694-978414F1AE17}"/>
            </c:ext>
          </c:extLst>
        </c:ser>
        <c:ser>
          <c:idx val="12"/>
          <c:order val="1"/>
          <c:tx>
            <c:strRef>
              <c:f>'Tafla 1.1'!$C$11</c:f>
              <c:strCache>
                <c:ptCount val="1"/>
                <c:pt idx="0">
                  <c:v>Birta  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1'!$D$11:$G$11</c:f>
              <c:numCache>
                <c:formatCode>_-* #,##0\ _I_S_K_-;\-* #,##0\ _I_S_K_-;_-* "-"\ _I_S_K_-;_-@_-</c:formatCode>
                <c:ptCount val="4"/>
                <c:pt idx="0">
                  <c:v>555142838.73800004</c:v>
                </c:pt>
                <c:pt idx="1">
                  <c:v>567477759.29299998</c:v>
                </c:pt>
                <c:pt idx="2">
                  <c:v>564654607.69000006</c:v>
                </c:pt>
                <c:pt idx="3">
                  <c:v>596051694.891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B6-4208-9694-978414F1AE17}"/>
            </c:ext>
          </c:extLst>
        </c:ser>
        <c:ser>
          <c:idx val="10"/>
          <c:order val="2"/>
          <c:tx>
            <c:strRef>
              <c:f>'Tafla 1.1'!$C$12</c:f>
              <c:strCache>
                <c:ptCount val="1"/>
                <c:pt idx="0">
                  <c:v>Brú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1'!$D$12:$G$12</c:f>
              <c:numCache>
                <c:formatCode>_-* #,##0\ _I_S_K_-;\-* #,##0\ _I_S_K_-;_-* "-"\ _I_S_K_-;_-@_-</c:formatCode>
                <c:ptCount val="4"/>
                <c:pt idx="0">
                  <c:v>348949971.18939215</c:v>
                </c:pt>
                <c:pt idx="1">
                  <c:v>361948085.50811678</c:v>
                </c:pt>
                <c:pt idx="2">
                  <c:v>362814246.52209795</c:v>
                </c:pt>
                <c:pt idx="3">
                  <c:v>390460569.17390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B6-4208-9694-978414F1AE17}"/>
            </c:ext>
          </c:extLst>
        </c:ser>
        <c:ser>
          <c:idx val="11"/>
          <c:order val="3"/>
          <c:tx>
            <c:strRef>
              <c:f>'Tafla 1.1'!$C$13</c:f>
              <c:strCache>
                <c:ptCount val="1"/>
                <c:pt idx="0">
                  <c:v>EFÍA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1'!$D$13:$G$13</c:f>
              <c:numCache>
                <c:formatCode>_-* #,##0\ _I_S_K_-;\-* #,##0\ _I_S_K_-;_-* "-"\ _I_S_K_-;_-@_-</c:formatCode>
                <c:ptCount val="4"/>
                <c:pt idx="0">
                  <c:v>57312220.790990002</c:v>
                </c:pt>
                <c:pt idx="1">
                  <c:v>58014070.56987001</c:v>
                </c:pt>
                <c:pt idx="2">
                  <c:v>57209369.389479995</c:v>
                </c:pt>
                <c:pt idx="3">
                  <c:v>60590382.20470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B6-4208-9694-978414F1AE17}"/>
            </c:ext>
          </c:extLst>
        </c:ser>
        <c:ser>
          <c:idx val="9"/>
          <c:order val="4"/>
          <c:tx>
            <c:strRef>
              <c:f>'Tafla 1.1'!$C$14</c:f>
              <c:strCache>
                <c:ptCount val="1"/>
                <c:pt idx="0">
                  <c:v>Festa 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1'!$D$14:$G$14</c:f>
              <c:numCache>
                <c:formatCode>_-* #,##0\ _I_S_K_-;\-* #,##0\ _I_S_K_-;_-* "-"\ _I_S_K_-;_-@_-</c:formatCode>
                <c:ptCount val="4"/>
                <c:pt idx="0">
                  <c:v>255024827.37900001</c:v>
                </c:pt>
                <c:pt idx="1">
                  <c:v>261309558.76899999</c:v>
                </c:pt>
                <c:pt idx="2">
                  <c:v>261147208.94299999</c:v>
                </c:pt>
                <c:pt idx="3">
                  <c:v>275677592.221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B6-4208-9694-978414F1AE17}"/>
            </c:ext>
          </c:extLst>
        </c:ser>
        <c:ser>
          <c:idx val="8"/>
          <c:order val="5"/>
          <c:tx>
            <c:strRef>
              <c:f>'Tafla 1.1'!$C$15</c:f>
              <c:strCache>
                <c:ptCount val="1"/>
                <c:pt idx="0">
                  <c:v>Frjálsi 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1'!$D$15:$G$15</c:f>
              <c:numCache>
                <c:formatCode>_-* #,##0\ _I_S_K_-;\-* #,##0\ _I_S_K_-;_-* "-"\ _I_S_K_-;_-@_-</c:formatCode>
                <c:ptCount val="4"/>
                <c:pt idx="0">
                  <c:v>134638270.65812999</c:v>
                </c:pt>
                <c:pt idx="1">
                  <c:v>139368213.76888001</c:v>
                </c:pt>
                <c:pt idx="2">
                  <c:v>138478374.27140003</c:v>
                </c:pt>
                <c:pt idx="3">
                  <c:v>149109213.70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7B6-4208-9694-978414F1AE17}"/>
            </c:ext>
          </c:extLst>
        </c:ser>
        <c:ser>
          <c:idx val="7"/>
          <c:order val="6"/>
          <c:tx>
            <c:strRef>
              <c:f>'Tafla 1.1'!$C$16</c:f>
              <c:strCache>
                <c:ptCount val="1"/>
                <c:pt idx="0">
                  <c:v>Gildi  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1'!$D$16:$G$16</c:f>
              <c:numCache>
                <c:formatCode>_-* #,##0\ _I_S_K_-;\-* #,##0\ _I_S_K_-;_-* "-"\ _I_S_K_-;_-@_-</c:formatCode>
                <c:ptCount val="4"/>
                <c:pt idx="0">
                  <c:v>917091193.30599999</c:v>
                </c:pt>
                <c:pt idx="1">
                  <c:v>934535814.90400004</c:v>
                </c:pt>
                <c:pt idx="2">
                  <c:v>925356888.352</c:v>
                </c:pt>
                <c:pt idx="3">
                  <c:v>976860653.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7B6-4208-9694-978414F1AE17}"/>
            </c:ext>
          </c:extLst>
        </c:ser>
        <c:ser>
          <c:idx val="6"/>
          <c:order val="7"/>
          <c:tx>
            <c:strRef>
              <c:f>'Tafla 1.1'!$C$17</c:f>
              <c:strCache>
                <c:ptCount val="1"/>
                <c:pt idx="0">
                  <c:v>Íslenski  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1'!$D$17:$G$17</c:f>
              <c:numCache>
                <c:formatCode>_-* #,##0\ _I_S_K_-;\-* #,##0\ _I_S_K_-;_-* "-"\ _I_S_K_-;_-@_-</c:formatCode>
                <c:ptCount val="4"/>
                <c:pt idx="0">
                  <c:v>33733180.855309702</c:v>
                </c:pt>
                <c:pt idx="1">
                  <c:v>35092016.240368105</c:v>
                </c:pt>
                <c:pt idx="2">
                  <c:v>35168908.9029838</c:v>
                </c:pt>
                <c:pt idx="3">
                  <c:v>38141286.812125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7B6-4208-9694-978414F1AE17}"/>
            </c:ext>
          </c:extLst>
        </c:ser>
        <c:ser>
          <c:idx val="5"/>
          <c:order val="8"/>
          <c:tx>
            <c:strRef>
              <c:f>'Tafla 1.1'!$C$18</c:f>
              <c:strCache>
                <c:ptCount val="1"/>
                <c:pt idx="0">
                  <c:v>Lífeyrissjóður bankam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Tafla 1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1'!$D$18:$G$18</c:f>
              <c:numCache>
                <c:formatCode>_-* #,##0\ _I_S_K_-;\-* #,##0\ _I_S_K_-;_-* "-"\ _I_S_K_-;_-@_-</c:formatCode>
                <c:ptCount val="4"/>
                <c:pt idx="0">
                  <c:v>105524085.227</c:v>
                </c:pt>
                <c:pt idx="1">
                  <c:v>106678370.884</c:v>
                </c:pt>
                <c:pt idx="2">
                  <c:v>106568243.707</c:v>
                </c:pt>
                <c:pt idx="3">
                  <c:v>110483344.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7B6-4208-9694-978414F1AE17}"/>
            </c:ext>
          </c:extLst>
        </c:ser>
        <c:ser>
          <c:idx val="4"/>
          <c:order val="9"/>
          <c:tx>
            <c:strRef>
              <c:f>'Tafla 1.1'!$C$19</c:f>
              <c:strCache>
                <c:ptCount val="1"/>
                <c:pt idx="0">
                  <c:v>Lífeyrissjóður bænd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Tafla 1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1'!$D$19:$G$19</c:f>
              <c:numCache>
                <c:formatCode>_-* #,##0\ _I_S_K_-;\-* #,##0\ _I_S_K_-;_-* "-"\ _I_S_K_-;_-@_-</c:formatCode>
                <c:ptCount val="4"/>
                <c:pt idx="0">
                  <c:v>41929672.657760002</c:v>
                </c:pt>
                <c:pt idx="1">
                  <c:v>42043596.43626</c:v>
                </c:pt>
                <c:pt idx="2">
                  <c:v>40889183.340640008</c:v>
                </c:pt>
                <c:pt idx="3">
                  <c:v>42600896.51233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7B6-4208-9694-978414F1AE17}"/>
            </c:ext>
          </c:extLst>
        </c:ser>
        <c:ser>
          <c:idx val="3"/>
          <c:order val="10"/>
          <c:tx>
            <c:strRef>
              <c:f>'Tafla 1.1'!$C$20</c:f>
              <c:strCache>
                <c:ptCount val="1"/>
                <c:pt idx="0">
                  <c:v>Lífeyrissjóður Rang.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Tafla 1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1'!$D$20:$G$20</c:f>
              <c:numCache>
                <c:formatCode>_-* #,##0\ _I_S_K_-;\-* #,##0\ _I_S_K_-;_-* "-"\ _I_S_K_-;_-@_-</c:formatCode>
                <c:ptCount val="4"/>
                <c:pt idx="0">
                  <c:v>18922795.499529999</c:v>
                </c:pt>
                <c:pt idx="1">
                  <c:v>19264235.336490002</c:v>
                </c:pt>
                <c:pt idx="2">
                  <c:v>19026054.4681</c:v>
                </c:pt>
                <c:pt idx="3">
                  <c:v>20228909.30525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7B6-4208-9694-978414F1AE17}"/>
            </c:ext>
          </c:extLst>
        </c:ser>
        <c:ser>
          <c:idx val="1"/>
          <c:order val="11"/>
          <c:tx>
            <c:strRef>
              <c:f>'Tafla 1.1'!$C$21</c:f>
              <c:strCache>
                <c:ptCount val="1"/>
                <c:pt idx="0">
                  <c:v>Lífeyrissj. starfsm. Akureyrarb.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Tafla 1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1'!$D$21:$G$21</c:f>
              <c:numCache>
                <c:formatCode>_-* #,##0\ _I_S_K_-;\-* #,##0\ _I_S_K_-;_-* "-"\ _I_S_K_-;_-@_-</c:formatCode>
                <c:ptCount val="4"/>
                <c:pt idx="0">
                  <c:v>13784741.978</c:v>
                </c:pt>
                <c:pt idx="1">
                  <c:v>13752970.548</c:v>
                </c:pt>
                <c:pt idx="2">
                  <c:v>13455530.835000001</c:v>
                </c:pt>
                <c:pt idx="3">
                  <c:v>13842410.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7B6-4208-9694-978414F1AE17}"/>
            </c:ext>
          </c:extLst>
        </c:ser>
        <c:ser>
          <c:idx val="14"/>
          <c:order val="12"/>
          <c:tx>
            <c:strRef>
              <c:f>'Tafla 1.1'!$C$23</c:f>
              <c:strCache>
                <c:ptCount val="1"/>
                <c:pt idx="0">
                  <c:v>Lífeyrissj. starfsm. Reykjav.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1'!$D$23:$G$23</c:f>
              <c:numCache>
                <c:formatCode>_-* #,##0\ _I_S_K_-;\-* #,##0\ _I_S_K_-;_-* "-"\ _I_S_K_-;_-@_-</c:formatCode>
                <c:ptCount val="4"/>
                <c:pt idx="0">
                  <c:v>88368187.962205619</c:v>
                </c:pt>
                <c:pt idx="1">
                  <c:v>89755831.938743189</c:v>
                </c:pt>
                <c:pt idx="2">
                  <c:v>88699045.728460893</c:v>
                </c:pt>
                <c:pt idx="3">
                  <c:v>91291307.122934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69-4BE8-BFF7-8AF5C457F1D9}"/>
            </c:ext>
          </c:extLst>
        </c:ser>
        <c:ser>
          <c:idx val="15"/>
          <c:order val="13"/>
          <c:tx>
            <c:strRef>
              <c:f>'Tafla 1.1'!$C$24</c:f>
              <c:strCache>
                <c:ptCount val="1"/>
                <c:pt idx="0">
                  <c:v>LSR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1'!$D$24:$G$24</c:f>
              <c:numCache>
                <c:formatCode>_-* #,##0\ _I_S_K_-;\-* #,##0\ _I_S_K_-;_-* "-"\ _I_S_K_-;_-@_-</c:formatCode>
                <c:ptCount val="4"/>
                <c:pt idx="0">
                  <c:v>1291714464.3529396</c:v>
                </c:pt>
                <c:pt idx="1">
                  <c:v>1323823365.7851007</c:v>
                </c:pt>
                <c:pt idx="2">
                  <c:v>1300205762.8341091</c:v>
                </c:pt>
                <c:pt idx="3">
                  <c:v>1376258047.2639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69-4BE8-BFF7-8AF5C457F1D9}"/>
            </c:ext>
          </c:extLst>
        </c:ser>
        <c:ser>
          <c:idx val="16"/>
          <c:order val="14"/>
          <c:tx>
            <c:strRef>
              <c:f>'Tafla 1.1'!$C$25</c:f>
              <c:strCache>
                <c:ptCount val="1"/>
                <c:pt idx="0">
                  <c:v>Lífeyrissj. Tannlækna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1'!$D$25:$G$25</c:f>
              <c:numCache>
                <c:formatCode>_-* #,##0\ _I_S_K_-;\-* #,##0\ _I_S_K_-;_-* "-"\ _I_S_K_-;_-@_-</c:formatCode>
                <c:ptCount val="4"/>
                <c:pt idx="0">
                  <c:v>2205532.9663868002</c:v>
                </c:pt>
                <c:pt idx="1">
                  <c:v>2253764.9791732002</c:v>
                </c:pt>
                <c:pt idx="2">
                  <c:v>2234569.8210348999</c:v>
                </c:pt>
                <c:pt idx="3">
                  <c:v>2407136.060796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69-4BE8-BFF7-8AF5C457F1D9}"/>
            </c:ext>
          </c:extLst>
        </c:ser>
        <c:ser>
          <c:idx val="17"/>
          <c:order val="15"/>
          <c:tx>
            <c:strRef>
              <c:f>'Tafla 1.1'!$C$26</c:f>
              <c:strCache>
                <c:ptCount val="1"/>
                <c:pt idx="0">
                  <c:v>Lífeyrissj. Verzlunarm.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1'!$D$26:$G$26</c:f>
              <c:numCache>
                <c:formatCode>_-* #,##0\ _I_S_K_-;\-* #,##0\ _I_S_K_-;_-* "-"\ _I_S_K_-;_-@_-</c:formatCode>
                <c:ptCount val="4"/>
                <c:pt idx="0">
                  <c:v>1173153144.06317</c:v>
                </c:pt>
                <c:pt idx="1">
                  <c:v>1199844568.5433099</c:v>
                </c:pt>
                <c:pt idx="2">
                  <c:v>1182608330.6004202</c:v>
                </c:pt>
                <c:pt idx="3">
                  <c:v>1247698780.40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69-4BE8-BFF7-8AF5C457F1D9}"/>
            </c:ext>
          </c:extLst>
        </c:ser>
        <c:ser>
          <c:idx val="18"/>
          <c:order val="16"/>
          <c:tx>
            <c:strRef>
              <c:f>'Tafla 1.1'!$C$27</c:f>
              <c:strCache>
                <c:ptCount val="1"/>
                <c:pt idx="0">
                  <c:v>Lífeyrissj. Vestm.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1'!$D$27:$G$27</c:f>
              <c:numCache>
                <c:formatCode>_-* #,##0\ _I_S_K_-;\-* #,##0\ _I_S_K_-;_-* "-"\ _I_S_K_-;_-@_-</c:formatCode>
                <c:ptCount val="4"/>
                <c:pt idx="0">
                  <c:v>83073491.545000002</c:v>
                </c:pt>
                <c:pt idx="1">
                  <c:v>83487550.177000001</c:v>
                </c:pt>
                <c:pt idx="2">
                  <c:v>83648408.048999995</c:v>
                </c:pt>
                <c:pt idx="3">
                  <c:v>87879951.283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69-4BE8-BFF7-8AF5C457F1D9}"/>
            </c:ext>
          </c:extLst>
        </c:ser>
        <c:ser>
          <c:idx val="2"/>
          <c:order val="17"/>
          <c:tx>
            <c:strRef>
              <c:f>'Tafla 1.1'!$C$22</c:f>
              <c:strCache>
                <c:ptCount val="1"/>
                <c:pt idx="0">
                  <c:v>Lífeyrissj. starfsm. Búnaðarb.Ísl.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Tafla 1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1'!$D$22:$G$22</c:f>
              <c:numCache>
                <c:formatCode>_-* #,##0\ _I_S_K_-;\-* #,##0\ _I_S_K_-;_-* "-"\ _I_S_K_-;_-@_-</c:formatCode>
                <c:ptCount val="4"/>
                <c:pt idx="0">
                  <c:v>24974376.452290002</c:v>
                </c:pt>
                <c:pt idx="1">
                  <c:v>24704881.648390003</c:v>
                </c:pt>
                <c:pt idx="2">
                  <c:v>23949899.117070001</c:v>
                </c:pt>
                <c:pt idx="3">
                  <c:v>24134343.96871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9E-4580-A96F-FEE0C2D92063}"/>
            </c:ext>
          </c:extLst>
        </c:ser>
        <c:ser>
          <c:idx val="19"/>
          <c:order val="18"/>
          <c:tx>
            <c:strRef>
              <c:f>'Tafla 1.1'!$C$28</c:f>
              <c:strCache>
                <c:ptCount val="1"/>
                <c:pt idx="0">
                  <c:v>Lífsverk  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1'!$D$28:$G$28</c:f>
              <c:numCache>
                <c:formatCode>_-* #,##0\ _I_S_K_-;\-* #,##0\ _I_S_K_-;_-* "-"\ _I_S_K_-;_-@_-</c:formatCode>
                <c:ptCount val="4"/>
                <c:pt idx="0">
                  <c:v>125241619.59100001</c:v>
                </c:pt>
                <c:pt idx="1">
                  <c:v>127363597.398</c:v>
                </c:pt>
                <c:pt idx="2">
                  <c:v>127345229.34</c:v>
                </c:pt>
                <c:pt idx="3">
                  <c:v>133636985.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269-4BE8-BFF7-8AF5C457F1D9}"/>
            </c:ext>
          </c:extLst>
        </c:ser>
        <c:ser>
          <c:idx val="20"/>
          <c:order val="19"/>
          <c:tx>
            <c:strRef>
              <c:f>'Tafla 1.1'!$C$29</c:f>
              <c:strCache>
                <c:ptCount val="1"/>
                <c:pt idx="0">
                  <c:v>Stapi  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1'!$D$29:$G$29</c:f>
              <c:numCache>
                <c:formatCode>_-* #,##0\ _I_S_K_-;\-* #,##0\ _I_S_K_-;_-* "-"\ _I_S_K_-;_-@_-</c:formatCode>
                <c:ptCount val="4"/>
                <c:pt idx="0">
                  <c:v>345143370.227</c:v>
                </c:pt>
                <c:pt idx="1">
                  <c:v>351995689.60100001</c:v>
                </c:pt>
                <c:pt idx="2">
                  <c:v>347996622.14499998</c:v>
                </c:pt>
                <c:pt idx="3">
                  <c:v>367273278.066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269-4BE8-BFF7-8AF5C457F1D9}"/>
            </c:ext>
          </c:extLst>
        </c:ser>
        <c:ser>
          <c:idx val="21"/>
          <c:order val="20"/>
          <c:tx>
            <c:strRef>
              <c:f>'Tafla 1.1'!$C$30</c:f>
              <c:strCache>
                <c:ptCount val="1"/>
                <c:pt idx="0">
                  <c:v>Söfnunarsj.</c:v>
                </c:pt>
              </c:strCache>
            </c:strRef>
          </c:tx>
          <c:spPr>
            <a:solidFill>
              <a:schemeClr val="accent4">
                <a:lumMod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1'!$D$30:$G$30</c:f>
              <c:numCache>
                <c:formatCode>_-* #,##0\ _I_S_K_-;\-* #,##0\ _I_S_K_-;_-* "-"\ _I_S_K_-;_-@_-</c:formatCode>
                <c:ptCount val="4"/>
                <c:pt idx="0">
                  <c:v>240121685.20699999</c:v>
                </c:pt>
                <c:pt idx="1">
                  <c:v>246543088.85299999</c:v>
                </c:pt>
                <c:pt idx="2">
                  <c:v>246331941.118</c:v>
                </c:pt>
                <c:pt idx="3">
                  <c:v>259440164.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269-4BE8-BFF7-8AF5C457F1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02185992"/>
        <c:axId val="76730040"/>
      </c:barChart>
      <c:catAx>
        <c:axId val="302185992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yntax LT Std" panose="020D0502030503020204" pitchFamily="34" charset="0"/>
                <a:ea typeface="+mn-ea"/>
                <a:cs typeface="+mn-cs"/>
              </a:defRPr>
            </a:pPr>
            <a:endParaRPr lang="is-IS"/>
          </a:p>
        </c:txPr>
        <c:crossAx val="76730040"/>
        <c:crosses val="autoZero"/>
        <c:auto val="0"/>
        <c:lblAlgn val="ctr"/>
        <c:lblOffset val="100"/>
        <c:noMultiLvlLbl val="0"/>
      </c:catAx>
      <c:valAx>
        <c:axId val="76730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\ _I_S_K_-;\-* #,##0\ _I_S_K_-;_-* &quot;-&quot;\ _I_S_K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yntax LT Std" panose="020D0502030503020204" pitchFamily="34" charset="0"/>
                <a:ea typeface="+mn-ea"/>
                <a:cs typeface="+mn-cs"/>
              </a:defRPr>
            </a:pPr>
            <a:endParaRPr lang="is-IS"/>
          </a:p>
        </c:txPr>
        <c:crossAx val="302185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335917312661499E-2"/>
          <c:y val="0.87970546122776438"/>
          <c:w val="0.98904102103516134"/>
          <c:h val="0.118014104218372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yntax LT Std" panose="020D0502030503020204" pitchFamily="34" charset="0"/>
              <a:ea typeface="+mn-ea"/>
              <a:cs typeface="+mn-cs"/>
            </a:defRPr>
          </a:pPr>
          <a:endParaRPr lang="is-I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is-IS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13"/>
          <c:order val="0"/>
          <c:tx>
            <c:strRef>
              <c:f>'Tafla 1.2'!$C$23</c:f>
              <c:strCache>
                <c:ptCount val="1"/>
                <c:pt idx="0">
                  <c:v>Aðrir fjármálagerningar (F.b)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2'!$D$23:$G$23</c:f>
              <c:numCache>
                <c:formatCode>_-* #,##0\ _I_S_K_-;\-* #,##0\ _I_S_K_-;_-* "-"\ _I_S_K_-;_-@_-</c:formatCode>
                <c:ptCount val="4"/>
                <c:pt idx="0">
                  <c:v>2624558.0102199991</c:v>
                </c:pt>
                <c:pt idx="1">
                  <c:v>3033974.0313399998</c:v>
                </c:pt>
                <c:pt idx="2">
                  <c:v>3140677.8365300004</c:v>
                </c:pt>
                <c:pt idx="3">
                  <c:v>3231111.37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21D-4961-A6F1-42DB65634A31}"/>
            </c:ext>
          </c:extLst>
        </c:ser>
        <c:ser>
          <c:idx val="12"/>
          <c:order val="1"/>
          <c:tx>
            <c:strRef>
              <c:f>'Tafla 1.2'!$C$22</c:f>
              <c:strCache>
                <c:ptCount val="1"/>
                <c:pt idx="0">
                  <c:v>Afleiður (F.a)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2'!$D$22:$G$22</c:f>
              <c:numCache>
                <c:formatCode>_-* #,##0\ _I_S_K_-;\-* #,##0\ _I_S_K_-;_-* "-"\ _I_S_K_-;_-@_-</c:formatCode>
                <c:ptCount val="4"/>
                <c:pt idx="0">
                  <c:v>43408.370999999999</c:v>
                </c:pt>
                <c:pt idx="1">
                  <c:v>47699.010999999999</c:v>
                </c:pt>
                <c:pt idx="2">
                  <c:v>93023.024000000005</c:v>
                </c:pt>
                <c:pt idx="3">
                  <c:v>68615.062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21D-4961-A6F1-42DB65634A31}"/>
            </c:ext>
          </c:extLst>
        </c:ser>
        <c:ser>
          <c:idx val="10"/>
          <c:order val="2"/>
          <c:tx>
            <c:strRef>
              <c:f>'Tafla 1.2'!$C$20</c:f>
              <c:strCache>
                <c:ptCount val="1"/>
                <c:pt idx="0">
                  <c:v>Hlutdeildarskírteini og hlutir annarra sjóða um sameiginlega fjárfestingu (E.b)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2'!$D$20:$G$20</c:f>
              <c:numCache>
                <c:formatCode>_-* #,##0\ _I_S_K_-;\-* #,##0\ _I_S_K_-;_-* "-"\ _I_S_K_-;_-@_-</c:formatCode>
                <c:ptCount val="4"/>
                <c:pt idx="0">
                  <c:v>673520120.06861198</c:v>
                </c:pt>
                <c:pt idx="1">
                  <c:v>709575490.32714581</c:v>
                </c:pt>
                <c:pt idx="2">
                  <c:v>729530399.51931393</c:v>
                </c:pt>
                <c:pt idx="3">
                  <c:v>770926842.8800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21D-4961-A6F1-42DB65634A31}"/>
            </c:ext>
          </c:extLst>
        </c:ser>
        <c:ser>
          <c:idx val="11"/>
          <c:order val="3"/>
          <c:tx>
            <c:strRef>
              <c:f>'Tafla 1.2'!$C$21</c:f>
              <c:strCache>
                <c:ptCount val="1"/>
                <c:pt idx="0">
                  <c:v>Fasteignir (E.c)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2'!$D$21:$G$21</c:f>
              <c:numCache>
                <c:formatCode>_-* #,##0\ _I_S_K_-;\-* #,##0\ _I_S_K_-;_-* "-"\ _I_S_K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21D-4961-A6F1-42DB65634A31}"/>
            </c:ext>
          </c:extLst>
        </c:ser>
        <c:ser>
          <c:idx val="9"/>
          <c:order val="4"/>
          <c:tx>
            <c:strRef>
              <c:f>'Tafla 1.2'!$C$19</c:f>
              <c:strCache>
                <c:ptCount val="1"/>
                <c:pt idx="0">
                  <c:v>Hlutabréf félaga (E.a)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2'!$D$19:$G$19</c:f>
              <c:numCache>
                <c:formatCode>_-* #,##0\ _I_S_K_-;\-* #,##0\ _I_S_K_-;_-* "-"\ _I_S_K_-;_-@_-</c:formatCode>
                <c:ptCount val="4"/>
                <c:pt idx="0">
                  <c:v>1096694672.8627331</c:v>
                </c:pt>
                <c:pt idx="1">
                  <c:v>1049753483.4037446</c:v>
                </c:pt>
                <c:pt idx="2">
                  <c:v>1018352464.5393474</c:v>
                </c:pt>
                <c:pt idx="3">
                  <c:v>1117941996.5608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21D-4961-A6F1-42DB65634A31}"/>
            </c:ext>
          </c:extLst>
        </c:ser>
        <c:ser>
          <c:idx val="8"/>
          <c:order val="5"/>
          <c:tx>
            <c:strRef>
              <c:f>'Tafla 1.2'!$C$18</c:f>
              <c:strCache>
                <c:ptCount val="1"/>
                <c:pt idx="0">
                  <c:v>Skuldabréf og peningamarkaðsskjöl annarra sjóða um sameiginlega fjárfestingu (D.b)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2'!$D$18:$G$18</c:f>
              <c:numCache>
                <c:formatCode>_-* #,##0\ _I_S_K_-;\-* #,##0\ _I_S_K_-;_-* "-"\ _I_S_K_-;_-@_-</c:formatCode>
                <c:ptCount val="4"/>
                <c:pt idx="0">
                  <c:v>84787341.347961485</c:v>
                </c:pt>
                <c:pt idx="1">
                  <c:v>85098976.477125391</c:v>
                </c:pt>
                <c:pt idx="2">
                  <c:v>88377494.016511589</c:v>
                </c:pt>
                <c:pt idx="3">
                  <c:v>87323039.676701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21D-4961-A6F1-42DB65634A31}"/>
            </c:ext>
          </c:extLst>
        </c:ser>
        <c:ser>
          <c:idx val="7"/>
          <c:order val="6"/>
          <c:tx>
            <c:strRef>
              <c:f>'Tafla 1.2'!$C$17</c:f>
              <c:strCache>
                <c:ptCount val="1"/>
                <c:pt idx="0">
                  <c:v>Skuldabréf og peningamarkaðsskjöl félaga (D.a)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2'!$D$17:$G$17</c:f>
              <c:numCache>
                <c:formatCode>_-* #,##0\ _I_S_K_-;\-* #,##0\ _I_S_K_-;_-* "-"\ _I_S_K_-;_-@_-</c:formatCode>
                <c:ptCount val="4"/>
                <c:pt idx="0">
                  <c:v>421099306.99685609</c:v>
                </c:pt>
                <c:pt idx="1">
                  <c:v>436067896.44477874</c:v>
                </c:pt>
                <c:pt idx="2">
                  <c:v>434412043.72414243</c:v>
                </c:pt>
                <c:pt idx="3">
                  <c:v>450643213.32121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21D-4961-A6F1-42DB65634A31}"/>
            </c:ext>
          </c:extLst>
        </c:ser>
        <c:ser>
          <c:idx val="6"/>
          <c:order val="7"/>
          <c:tx>
            <c:strRef>
              <c:f>'Tafla 1.2'!$C$16</c:f>
              <c:strCache>
                <c:ptCount val="1"/>
                <c:pt idx="0">
                  <c:v>Hlutdeildarskírteini og hlutir í UCITS (C.b)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2'!$D$16:$G$16</c:f>
              <c:numCache>
                <c:formatCode>_-* #,##0\ _I_S_K_-;\-* #,##0\ _I_S_K_-;_-* "-"\ _I_S_K_-;_-@_-</c:formatCode>
                <c:ptCount val="4"/>
                <c:pt idx="0">
                  <c:v>1484962169.1090875</c:v>
                </c:pt>
                <c:pt idx="1">
                  <c:v>1587347901.3516548</c:v>
                </c:pt>
                <c:pt idx="2">
                  <c:v>1529791601.055541</c:v>
                </c:pt>
                <c:pt idx="3">
                  <c:v>1705345447.423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21D-4961-A6F1-42DB65634A31}"/>
            </c:ext>
          </c:extLst>
        </c:ser>
        <c:ser>
          <c:idx val="5"/>
          <c:order val="8"/>
          <c:tx>
            <c:strRef>
              <c:f>'Tafla 1.2'!$C$15</c:f>
              <c:strCache>
                <c:ptCount val="1"/>
                <c:pt idx="0">
                  <c:v>Skuldabréf og víxlar lánastofnana og vátryggingafélaga (C.a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Tafla 1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2'!$D$15:$G$15</c:f>
              <c:numCache>
                <c:formatCode>_-* #,##0\ _I_S_K_-;\-* #,##0\ _I_S_K_-;_-* "-"\ _I_S_K_-;_-@_-</c:formatCode>
                <c:ptCount val="4"/>
                <c:pt idx="0">
                  <c:v>19757183.465338603</c:v>
                </c:pt>
                <c:pt idx="1">
                  <c:v>20255423.808111995</c:v>
                </c:pt>
                <c:pt idx="2">
                  <c:v>23293044.183289498</c:v>
                </c:pt>
                <c:pt idx="3">
                  <c:v>24956791.128815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21D-4961-A6F1-42DB65634A31}"/>
            </c:ext>
          </c:extLst>
        </c:ser>
        <c:ser>
          <c:idx val="4"/>
          <c:order val="9"/>
          <c:tx>
            <c:strRef>
              <c:f>'Tafla 1.2'!$C$14</c:f>
              <c:strCache>
                <c:ptCount val="1"/>
                <c:pt idx="0">
                  <c:v>Sértryggð skuldabréf (B.c)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Tafla 1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2'!$D$14:$G$14</c:f>
              <c:numCache>
                <c:formatCode>_-* #,##0\ _I_S_K_-;\-* #,##0\ _I_S_K_-;_-* "-"\ _I_S_K_-;_-@_-</c:formatCode>
                <c:ptCount val="4"/>
                <c:pt idx="0">
                  <c:v>273979047.10779178</c:v>
                </c:pt>
                <c:pt idx="1">
                  <c:v>283169922.23401761</c:v>
                </c:pt>
                <c:pt idx="2">
                  <c:v>269117691.28515273</c:v>
                </c:pt>
                <c:pt idx="3">
                  <c:v>266871694.4333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21D-4961-A6F1-42DB65634A31}"/>
            </c:ext>
          </c:extLst>
        </c:ser>
        <c:ser>
          <c:idx val="3"/>
          <c:order val="10"/>
          <c:tx>
            <c:strRef>
              <c:f>'Tafla 1.2'!$C$13</c:f>
              <c:strCache>
                <c:ptCount val="1"/>
                <c:pt idx="0">
                  <c:v>Innlán (B.b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Tafla 1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2'!$D$13:$G$13</c:f>
              <c:numCache>
                <c:formatCode>_-* #,##0\ _I_S_K_-;\-* #,##0\ _I_S_K_-;_-* "-"\ _I_S_K_-;_-@_-</c:formatCode>
                <c:ptCount val="4"/>
                <c:pt idx="0">
                  <c:v>101427393.13460557</c:v>
                </c:pt>
                <c:pt idx="1">
                  <c:v>96673500.022687808</c:v>
                </c:pt>
                <c:pt idx="2">
                  <c:v>89420440.387729779</c:v>
                </c:pt>
                <c:pt idx="3">
                  <c:v>86697280.27580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1D-4961-A6F1-42DB65634A31}"/>
            </c:ext>
          </c:extLst>
        </c:ser>
        <c:ser>
          <c:idx val="2"/>
          <c:order val="11"/>
          <c:tx>
            <c:strRef>
              <c:f>'Tafla 1.2'!$C$12</c:f>
              <c:strCache>
                <c:ptCount val="1"/>
                <c:pt idx="0">
                  <c:v>Skuldabréf sveitarfélaga (B.a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Tafla 1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2'!$D$12:$G$12</c:f>
              <c:numCache>
                <c:formatCode>_-* #,##0\ _I_S_K_-;\-* #,##0\ _I_S_K_-;_-* "-"\ _I_S_K_-;_-@_-</c:formatCode>
                <c:ptCount val="4"/>
                <c:pt idx="0">
                  <c:v>257684627.14190403</c:v>
                </c:pt>
                <c:pt idx="1">
                  <c:v>268890498.2575174</c:v>
                </c:pt>
                <c:pt idx="2">
                  <c:v>272868659.67205751</c:v>
                </c:pt>
                <c:pt idx="3">
                  <c:v>284820405.19474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1D-4961-A6F1-42DB65634A31}"/>
            </c:ext>
          </c:extLst>
        </c:ser>
        <c:ser>
          <c:idx val="1"/>
          <c:order val="12"/>
          <c:tx>
            <c:strRef>
              <c:f>'Tafla 1.2'!$C$11</c:f>
              <c:strCache>
                <c:ptCount val="1"/>
                <c:pt idx="0">
                  <c:v>Fasteignaveðtryggð skuldabréf (A.b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Tafla 1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2'!$D$11:$G$11</c:f>
              <c:numCache>
                <c:formatCode>_-* #,##0\ _I_S_K_-;\-* #,##0\ _I_S_K_-;_-* "-"\ _I_S_K_-;_-@_-</c:formatCode>
                <c:ptCount val="4"/>
                <c:pt idx="0">
                  <c:v>588329137.99613619</c:v>
                </c:pt>
                <c:pt idx="1">
                  <c:v>614408874.12794304</c:v>
                </c:pt>
                <c:pt idx="2">
                  <c:v>633401600.63037503</c:v>
                </c:pt>
                <c:pt idx="3">
                  <c:v>658320901.9826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1D-4961-A6F1-42DB65634A31}"/>
            </c:ext>
          </c:extLst>
        </c:ser>
        <c:ser>
          <c:idx val="0"/>
          <c:order val="13"/>
          <c:tx>
            <c:strRef>
              <c:f>'Tafla 1.2'!$C$10</c:f>
              <c:strCache>
                <c:ptCount val="1"/>
                <c:pt idx="0">
                  <c:v>Ríkisvíxlar og skuldabréf (A.a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Tafla 1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2'!$D$10:$G$10</c:f>
              <c:numCache>
                <c:formatCode>_-* #,##0\ _I_S_K_-;\-* #,##0\ _I_S_K_-;_-* "-"\ _I_S_K_-;_-@_-</c:formatCode>
                <c:ptCount val="4"/>
                <c:pt idx="0">
                  <c:v>1027474621.5048584</c:v>
                </c:pt>
                <c:pt idx="1">
                  <c:v>1017683297.0966355</c:v>
                </c:pt>
                <c:pt idx="2">
                  <c:v>1017875433.5568051</c:v>
                </c:pt>
                <c:pt idx="3">
                  <c:v>1001225603.2331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1D-4961-A6F1-42DB65634A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02800264"/>
        <c:axId val="301346928"/>
      </c:barChart>
      <c:catAx>
        <c:axId val="302800264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yntax LT Std" panose="020D0502030503020204" pitchFamily="34" charset="0"/>
                <a:ea typeface="+mn-ea"/>
                <a:cs typeface="+mn-cs"/>
              </a:defRPr>
            </a:pPr>
            <a:endParaRPr lang="is-IS"/>
          </a:p>
        </c:txPr>
        <c:crossAx val="301346928"/>
        <c:crosses val="autoZero"/>
        <c:auto val="0"/>
        <c:lblAlgn val="ctr"/>
        <c:lblOffset val="100"/>
        <c:noMultiLvlLbl val="0"/>
      </c:catAx>
      <c:valAx>
        <c:axId val="30134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\ _I_S_K_-;\-* #,##0\ _I_S_K_-;_-* &quot;-&quot;\ _I_S_K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yntax LT Std" panose="020D0502030503020204" pitchFamily="34" charset="0"/>
                <a:ea typeface="+mn-ea"/>
                <a:cs typeface="+mn-cs"/>
              </a:defRPr>
            </a:pPr>
            <a:endParaRPr lang="is-IS"/>
          </a:p>
        </c:txPr>
        <c:crossAx val="302800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3.3727237198946777E-4"/>
          <c:y val="1.8170729928072251E-2"/>
          <c:w val="0.26421686276478823"/>
          <c:h val="0.981829270071927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yntax LT Std" panose="020D0502030503020204" pitchFamily="34" charset="0"/>
              <a:ea typeface="+mn-ea"/>
              <a:cs typeface="+mn-cs"/>
            </a:defRPr>
          </a:pPr>
          <a:endParaRPr lang="is-I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is-I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percentStacked"/>
        <c:varyColors val="0"/>
        <c:ser>
          <c:idx val="13"/>
          <c:order val="0"/>
          <c:tx>
            <c:strRef>
              <c:f>'Tafla 1.3'!$C$23</c:f>
              <c:strCache>
                <c:ptCount val="1"/>
                <c:pt idx="0">
                  <c:v>Aðrir fjármálagerningar (F.b)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3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3'!$D$23:$G$23</c:f>
              <c:numCache>
                <c:formatCode>_-* #,##0\ _I_S_K_-;\-* #,##0\ _I_S_K_-;_-* "-"\ _I_S_K_-;_-@_-</c:formatCode>
                <c:ptCount val="4"/>
                <c:pt idx="0">
                  <c:v>10536.538</c:v>
                </c:pt>
                <c:pt idx="1">
                  <c:v>10522.23</c:v>
                </c:pt>
                <c:pt idx="2">
                  <c:v>10276.022999999999</c:v>
                </c:pt>
                <c:pt idx="3">
                  <c:v>10185.031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D6E-438B-BF04-76F98EFB8E07}"/>
            </c:ext>
          </c:extLst>
        </c:ser>
        <c:ser>
          <c:idx val="12"/>
          <c:order val="1"/>
          <c:tx>
            <c:strRef>
              <c:f>'Tafla 1.3'!$C$22</c:f>
              <c:strCache>
                <c:ptCount val="1"/>
                <c:pt idx="0">
                  <c:v>Afleiður (F.a)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3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3'!$D$22:$G$22</c:f>
              <c:numCache>
                <c:formatCode>_-* #,##0\ _I_S_K_-;\-* #,##0\ _I_S_K_-;_-* "-"\ _I_S_K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D6E-438B-BF04-76F98EFB8E07}"/>
            </c:ext>
          </c:extLst>
        </c:ser>
        <c:ser>
          <c:idx val="11"/>
          <c:order val="2"/>
          <c:tx>
            <c:strRef>
              <c:f>'Tafla 1.3'!$C$21</c:f>
              <c:strCache>
                <c:ptCount val="1"/>
                <c:pt idx="0">
                  <c:v>Fasteignir (E.c)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3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3'!$D$21:$G$21</c:f>
              <c:numCache>
                <c:formatCode>_-* #,##0\ _I_S_K_-;\-* #,##0\ _I_S_K_-;_-* "-"\ _I_S_K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D6E-438B-BF04-76F98EFB8E07}"/>
            </c:ext>
          </c:extLst>
        </c:ser>
        <c:ser>
          <c:idx val="10"/>
          <c:order val="3"/>
          <c:tx>
            <c:strRef>
              <c:f>'Tafla 1.3'!$C$20</c:f>
              <c:strCache>
                <c:ptCount val="1"/>
                <c:pt idx="0">
                  <c:v>Hlutdeildarskírteini og hlutir annarra sjóða um sameiginlega fjárfestingu (E.b)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3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3'!$D$20:$G$20</c:f>
              <c:numCache>
                <c:formatCode>_-* #,##0\ _I_S_K_-;\-* #,##0\ _I_S_K_-;_-* "-"\ _I_S_K_-;_-@_-</c:formatCode>
                <c:ptCount val="4"/>
                <c:pt idx="0">
                  <c:v>16289480.663000001</c:v>
                </c:pt>
                <c:pt idx="1">
                  <c:v>17769721.096000001</c:v>
                </c:pt>
                <c:pt idx="2">
                  <c:v>19102544.750999998</c:v>
                </c:pt>
                <c:pt idx="3">
                  <c:v>20315290.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D6E-438B-BF04-76F98EFB8E07}"/>
            </c:ext>
          </c:extLst>
        </c:ser>
        <c:ser>
          <c:idx val="9"/>
          <c:order val="4"/>
          <c:tx>
            <c:strRef>
              <c:f>'Tafla 1.3'!$C$19</c:f>
              <c:strCache>
                <c:ptCount val="1"/>
                <c:pt idx="0">
                  <c:v>Hlutabréf félaga (E.a)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3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3'!$D$19:$G$19</c:f>
              <c:numCache>
                <c:formatCode>_-* #,##0\ _I_S_K_-;\-* #,##0\ _I_S_K_-;_-* "-"\ _I_S_K_-;_-@_-</c:formatCode>
                <c:ptCount val="4"/>
                <c:pt idx="0">
                  <c:v>18664856.366</c:v>
                </c:pt>
                <c:pt idx="1">
                  <c:v>17911290.894000001</c:v>
                </c:pt>
                <c:pt idx="2">
                  <c:v>17453502.645</c:v>
                </c:pt>
                <c:pt idx="3">
                  <c:v>19834535.688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D6E-438B-BF04-76F98EFB8E07}"/>
            </c:ext>
          </c:extLst>
        </c:ser>
        <c:ser>
          <c:idx val="8"/>
          <c:order val="5"/>
          <c:tx>
            <c:strRef>
              <c:f>'Tafla 1.3'!$C$18</c:f>
              <c:strCache>
                <c:ptCount val="1"/>
                <c:pt idx="0">
                  <c:v>Skuldabréf og peningamarkaðsskjöl annarra sjóða um sameiginlega fjárfestingu (D.b)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3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3'!$D$18:$G$18</c:f>
              <c:numCache>
                <c:formatCode>_-* #,##0\ _I_S_K_-;\-* #,##0\ _I_S_K_-;_-* "-"\ _I_S_K_-;_-@_-</c:formatCode>
                <c:ptCount val="4"/>
                <c:pt idx="0">
                  <c:v>2041051.733</c:v>
                </c:pt>
                <c:pt idx="1">
                  <c:v>2047442.8149999999</c:v>
                </c:pt>
                <c:pt idx="2">
                  <c:v>2031381.544</c:v>
                </c:pt>
                <c:pt idx="3">
                  <c:v>1913434.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D6E-438B-BF04-76F98EFB8E07}"/>
            </c:ext>
          </c:extLst>
        </c:ser>
        <c:ser>
          <c:idx val="7"/>
          <c:order val="6"/>
          <c:tx>
            <c:strRef>
              <c:f>'Tafla 1.3'!$C$17</c:f>
              <c:strCache>
                <c:ptCount val="1"/>
                <c:pt idx="0">
                  <c:v>Skuldabréf og peningamarkaðsskjöl félaga (D.a)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3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3'!$D$17:$G$17</c:f>
              <c:numCache>
                <c:formatCode>_-* #,##0\ _I_S_K_-;\-* #,##0\ _I_S_K_-;_-* "-"\ _I_S_K_-;_-@_-</c:formatCode>
                <c:ptCount val="4"/>
                <c:pt idx="0">
                  <c:v>11129052.765000001</c:v>
                </c:pt>
                <c:pt idx="1">
                  <c:v>11366228.995999999</c:v>
                </c:pt>
                <c:pt idx="2">
                  <c:v>11572194.282</c:v>
                </c:pt>
                <c:pt idx="3">
                  <c:v>10871076.93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D6E-438B-BF04-76F98EFB8E07}"/>
            </c:ext>
          </c:extLst>
        </c:ser>
        <c:ser>
          <c:idx val="6"/>
          <c:order val="7"/>
          <c:tx>
            <c:strRef>
              <c:f>'Tafla 1.3'!$C$16</c:f>
              <c:strCache>
                <c:ptCount val="1"/>
                <c:pt idx="0">
                  <c:v>Hlutdeildarskírteini og hlutir í UCITS (C.b)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1.3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3'!$D$16:$G$16</c:f>
              <c:numCache>
                <c:formatCode>_-* #,##0\ _I_S_K_-;\-* #,##0\ _I_S_K_-;_-* "-"\ _I_S_K_-;_-@_-</c:formatCode>
                <c:ptCount val="4"/>
                <c:pt idx="0">
                  <c:v>59081329.217</c:v>
                </c:pt>
                <c:pt idx="1">
                  <c:v>64393170.011</c:v>
                </c:pt>
                <c:pt idx="2">
                  <c:v>63345132.391999997</c:v>
                </c:pt>
                <c:pt idx="3">
                  <c:v>72570206.928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D6E-438B-BF04-76F98EFB8E07}"/>
            </c:ext>
          </c:extLst>
        </c:ser>
        <c:ser>
          <c:idx val="5"/>
          <c:order val="8"/>
          <c:tx>
            <c:strRef>
              <c:f>'Tafla 1.3'!$C$15</c:f>
              <c:strCache>
                <c:ptCount val="1"/>
                <c:pt idx="0">
                  <c:v>Skuldabréf og víxlar lánastofnana og vátryggingafélaga (C.a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Tafla 1.3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3'!$D$15:$G$15</c:f>
              <c:numCache>
                <c:formatCode>_-* #,##0\ _I_S_K_-;\-* #,##0\ _I_S_K_-;_-* "-"\ _I_S_K_-;_-@_-</c:formatCode>
                <c:ptCount val="4"/>
                <c:pt idx="0">
                  <c:v>322605.58500000002</c:v>
                </c:pt>
                <c:pt idx="1">
                  <c:v>309736.34100000001</c:v>
                </c:pt>
                <c:pt idx="2">
                  <c:v>304478.01799999998</c:v>
                </c:pt>
                <c:pt idx="3">
                  <c:v>326855.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6E-438B-BF04-76F98EFB8E07}"/>
            </c:ext>
          </c:extLst>
        </c:ser>
        <c:ser>
          <c:idx val="4"/>
          <c:order val="9"/>
          <c:tx>
            <c:strRef>
              <c:f>'Tafla 1.3'!$C$14</c:f>
              <c:strCache>
                <c:ptCount val="1"/>
                <c:pt idx="0">
                  <c:v>Sértryggð skuldabréf (B.c)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Tafla 1.3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3'!$D$14:$G$14</c:f>
              <c:numCache>
                <c:formatCode>_-* #,##0\ _I_S_K_-;\-* #,##0\ _I_S_K_-;_-* "-"\ _I_S_K_-;_-@_-</c:formatCode>
                <c:ptCount val="4"/>
                <c:pt idx="0">
                  <c:v>6584748.2620000001</c:v>
                </c:pt>
                <c:pt idx="1">
                  <c:v>6417517.6770000001</c:v>
                </c:pt>
                <c:pt idx="2">
                  <c:v>5895416.1660000002</c:v>
                </c:pt>
                <c:pt idx="3">
                  <c:v>4729302.485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6E-438B-BF04-76F98EFB8E07}"/>
            </c:ext>
          </c:extLst>
        </c:ser>
        <c:ser>
          <c:idx val="3"/>
          <c:order val="10"/>
          <c:tx>
            <c:strRef>
              <c:f>'Tafla 1.3'!$C$13</c:f>
              <c:strCache>
                <c:ptCount val="1"/>
                <c:pt idx="0">
                  <c:v>Innlán (B.b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Tafla 1.3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3'!$D$13:$G$13</c:f>
              <c:numCache>
                <c:formatCode>_-* #,##0\ _I_S_K_-;\-* #,##0\ _I_S_K_-;_-* "-"\ _I_S_K_-;_-@_-</c:formatCode>
                <c:ptCount val="4"/>
                <c:pt idx="0">
                  <c:v>2926261.551</c:v>
                </c:pt>
                <c:pt idx="1">
                  <c:v>2917739.3590000002</c:v>
                </c:pt>
                <c:pt idx="2">
                  <c:v>2457852.4190000002</c:v>
                </c:pt>
                <c:pt idx="3">
                  <c:v>3352235.896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6E-438B-BF04-76F98EFB8E07}"/>
            </c:ext>
          </c:extLst>
        </c:ser>
        <c:ser>
          <c:idx val="2"/>
          <c:order val="11"/>
          <c:tx>
            <c:strRef>
              <c:f>'Tafla 1.3'!$C$12</c:f>
              <c:strCache>
                <c:ptCount val="1"/>
                <c:pt idx="0">
                  <c:v>Skuldabréf sveitarfélaga (B.a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Tafla 1.3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3'!$D$12:$G$12</c:f>
              <c:numCache>
                <c:formatCode>_-* #,##0\ _I_S_K_-;\-* #,##0\ _I_S_K_-;_-* "-"\ _I_S_K_-;_-@_-</c:formatCode>
                <c:ptCount val="4"/>
                <c:pt idx="0">
                  <c:v>10774020.163000001</c:v>
                </c:pt>
                <c:pt idx="1">
                  <c:v>10695034.641000001</c:v>
                </c:pt>
                <c:pt idx="2">
                  <c:v>10407000.767999999</c:v>
                </c:pt>
                <c:pt idx="3">
                  <c:v>10627366.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6E-438B-BF04-76F98EFB8E07}"/>
            </c:ext>
          </c:extLst>
        </c:ser>
        <c:ser>
          <c:idx val="1"/>
          <c:order val="12"/>
          <c:tx>
            <c:strRef>
              <c:f>'Tafla 1.3'!$C$11</c:f>
              <c:strCache>
                <c:ptCount val="1"/>
                <c:pt idx="0">
                  <c:v>Fasteignaveðtryggð skuldabréf (A.b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Tafla 1.3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3'!$D$11:$G$11</c:f>
              <c:numCache>
                <c:formatCode>_-* #,##0\ _I_S_K_-;\-* #,##0\ _I_S_K_-;_-* "-"\ _I_S_K_-;_-@_-</c:formatCode>
                <c:ptCount val="4"/>
                <c:pt idx="0">
                  <c:v>25543515.693999998</c:v>
                </c:pt>
                <c:pt idx="1">
                  <c:v>26553855.309</c:v>
                </c:pt>
                <c:pt idx="2">
                  <c:v>27343634.807999998</c:v>
                </c:pt>
                <c:pt idx="3">
                  <c:v>27988692.82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6E-438B-BF04-76F98EFB8E07}"/>
            </c:ext>
          </c:extLst>
        </c:ser>
        <c:ser>
          <c:idx val="0"/>
          <c:order val="13"/>
          <c:tx>
            <c:strRef>
              <c:f>'Tafla 1.3'!$C$10</c:f>
              <c:strCache>
                <c:ptCount val="1"/>
                <c:pt idx="0">
                  <c:v>Ríkisvíxlar og skuldabréf (A.a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Tafla 1.3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1.3'!$D$10:$G$10</c:f>
              <c:numCache>
                <c:formatCode>_-* #,##0\ _I_S_K_-;\-* #,##0\ _I_S_K_-;_-* "-"\ _I_S_K_-;_-@_-</c:formatCode>
                <c:ptCount val="4"/>
                <c:pt idx="0">
                  <c:v>22966457.934</c:v>
                </c:pt>
                <c:pt idx="1">
                  <c:v>22357646.043000001</c:v>
                </c:pt>
                <c:pt idx="2">
                  <c:v>21962734.440000001</c:v>
                </c:pt>
                <c:pt idx="3">
                  <c:v>21766812.386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6E-438B-BF04-76F98EFB8E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01347712"/>
        <c:axId val="301348104"/>
      </c:barChart>
      <c:catAx>
        <c:axId val="301347712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is-IS"/>
          </a:p>
        </c:txPr>
        <c:crossAx val="301348104"/>
        <c:crosses val="autoZero"/>
        <c:auto val="0"/>
        <c:lblAlgn val="ctr"/>
        <c:lblOffset val="100"/>
        <c:noMultiLvlLbl val="0"/>
      </c:catAx>
      <c:valAx>
        <c:axId val="301348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yntax LT Std" panose="020D0502030503020204" pitchFamily="34" charset="0"/>
                <a:ea typeface="+mn-ea"/>
                <a:cs typeface="+mn-cs"/>
              </a:defRPr>
            </a:pPr>
            <a:endParaRPr lang="is-IS"/>
          </a:p>
        </c:txPr>
        <c:crossAx val="3013477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"/>
          <c:y val="2.9306466811233303E-2"/>
          <c:w val="0.25964234716644358"/>
          <c:h val="0.970693533188766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yntax LT Std" panose="020D0502030503020204" pitchFamily="34" charset="0"/>
              <a:ea typeface="+mn-ea"/>
              <a:cs typeface="+mn-cs"/>
            </a:defRPr>
          </a:pPr>
          <a:endParaRPr lang="is-I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is-I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13"/>
          <c:order val="0"/>
          <c:tx>
            <c:strRef>
              <c:f>'Tafla 2.1'!$C$10</c:f>
              <c:strCache>
                <c:ptCount val="1"/>
                <c:pt idx="0">
                  <c:v>Almenni 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1'!$D$10:$G$10</c:f>
              <c:numCache>
                <c:formatCode>_-* #,##0\ _I_S_K_-;\-* #,##0\ _I_S_K_-;_-* "-"\ _I_S_K_-;_-@_-</c:formatCode>
                <c:ptCount val="4"/>
                <c:pt idx="0">
                  <c:v>200439524.498</c:v>
                </c:pt>
                <c:pt idx="1">
                  <c:v>207925261.22799999</c:v>
                </c:pt>
                <c:pt idx="2">
                  <c:v>207424093.18000001</c:v>
                </c:pt>
                <c:pt idx="3">
                  <c:v>220376033.192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51-45E8-B640-0F11E2645B30}"/>
            </c:ext>
          </c:extLst>
        </c:ser>
        <c:ser>
          <c:idx val="12"/>
          <c:order val="1"/>
          <c:tx>
            <c:strRef>
              <c:f>'Tafla 2.1'!$C$11</c:f>
              <c:strCache>
                <c:ptCount val="1"/>
                <c:pt idx="0">
                  <c:v>Arion banki 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1'!$D$11:$G$11</c:f>
              <c:numCache>
                <c:formatCode>_-* #,##0\ _I_S_K_-;\-* #,##0\ _I_S_K_-;_-* "-"\ _I_S_K_-;_-@_-</c:formatCode>
                <c:ptCount val="4"/>
                <c:pt idx="0">
                  <c:v>136904027.00040001</c:v>
                </c:pt>
                <c:pt idx="1">
                  <c:v>140754938.13796002</c:v>
                </c:pt>
                <c:pt idx="2">
                  <c:v>140796338.77466002</c:v>
                </c:pt>
                <c:pt idx="3">
                  <c:v>148051738.25716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51-45E8-B640-0F11E2645B30}"/>
            </c:ext>
          </c:extLst>
        </c:ser>
        <c:ser>
          <c:idx val="10"/>
          <c:order val="2"/>
          <c:tx>
            <c:strRef>
              <c:f>'Tafla 2.1'!$C$12</c:f>
              <c:strCache>
                <c:ptCount val="1"/>
                <c:pt idx="0">
                  <c:v>Birta  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1'!$D$12:$G$12</c:f>
              <c:numCache>
                <c:formatCode>_-* #,##0\ _I_S_K_-;\-* #,##0\ _I_S_K_-;_-* "-"\ _I_S_K_-;_-@_-</c:formatCode>
                <c:ptCount val="4"/>
                <c:pt idx="0">
                  <c:v>22698715.804000001</c:v>
                </c:pt>
                <c:pt idx="1">
                  <c:v>23255741.269000001</c:v>
                </c:pt>
                <c:pt idx="2">
                  <c:v>23223868.517999999</c:v>
                </c:pt>
                <c:pt idx="3">
                  <c:v>24251856.210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51-45E8-B640-0F11E2645B30}"/>
            </c:ext>
          </c:extLst>
        </c:ser>
        <c:ser>
          <c:idx val="11"/>
          <c:order val="3"/>
          <c:tx>
            <c:strRef>
              <c:f>'Tafla 2.1'!$C$13</c:f>
              <c:strCache>
                <c:ptCount val="1"/>
                <c:pt idx="0">
                  <c:v>Festa 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1'!$D$13:$G$13</c:f>
              <c:numCache>
                <c:formatCode>_-* #,##0\ _I_S_K_-;\-* #,##0\ _I_S_K_-;_-* "-"\ _I_S_K_-;_-@_-</c:formatCode>
                <c:ptCount val="4"/>
                <c:pt idx="0">
                  <c:v>1249476.9890000001</c:v>
                </c:pt>
                <c:pt idx="1">
                  <c:v>1309866.807</c:v>
                </c:pt>
                <c:pt idx="2">
                  <c:v>1316718.071</c:v>
                </c:pt>
                <c:pt idx="3">
                  <c:v>1455627.402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51-45E8-B640-0F11E2645B30}"/>
            </c:ext>
          </c:extLst>
        </c:ser>
        <c:ser>
          <c:idx val="9"/>
          <c:order val="4"/>
          <c:tx>
            <c:strRef>
              <c:f>'Tafla 2.1'!$C$14</c:f>
              <c:strCache>
                <c:ptCount val="1"/>
                <c:pt idx="0">
                  <c:v>Frjálsi 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1'!$D$14:$G$14</c:f>
              <c:numCache>
                <c:formatCode>_-* #,##0\ _I_S_K_-;\-* #,##0\ _I_S_K_-;_-* "-"\ _I_S_K_-;_-@_-</c:formatCode>
                <c:ptCount val="4"/>
                <c:pt idx="0">
                  <c:v>282149186.92997003</c:v>
                </c:pt>
                <c:pt idx="1">
                  <c:v>288485493.13011009</c:v>
                </c:pt>
                <c:pt idx="2">
                  <c:v>285879626.53228998</c:v>
                </c:pt>
                <c:pt idx="3">
                  <c:v>304681733.21381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51-45E8-B640-0F11E2645B30}"/>
            </c:ext>
          </c:extLst>
        </c:ser>
        <c:ser>
          <c:idx val="8"/>
          <c:order val="5"/>
          <c:tx>
            <c:strRef>
              <c:f>'Tafla 2.1'!$C$15</c:f>
              <c:strCache>
                <c:ptCount val="1"/>
                <c:pt idx="0">
                  <c:v>Gildi  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1'!$D$15:$G$15</c:f>
              <c:numCache>
                <c:formatCode>_-* #,##0\ _I_S_K_-;\-* #,##0\ _I_S_K_-;_-* "-"\ _I_S_K_-;_-@_-</c:formatCode>
                <c:ptCount val="4"/>
                <c:pt idx="0">
                  <c:v>8004820.6830000002</c:v>
                </c:pt>
                <c:pt idx="1">
                  <c:v>8196131.6229999997</c:v>
                </c:pt>
                <c:pt idx="2">
                  <c:v>8176182.3360000001</c:v>
                </c:pt>
                <c:pt idx="3">
                  <c:v>8661145.914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51-45E8-B640-0F11E2645B30}"/>
            </c:ext>
          </c:extLst>
        </c:ser>
        <c:ser>
          <c:idx val="7"/>
          <c:order val="6"/>
          <c:tx>
            <c:strRef>
              <c:f>'Tafla 2.1'!$C$16</c:f>
              <c:strCache>
                <c:ptCount val="1"/>
                <c:pt idx="0">
                  <c:v>Íslandsbanki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1'!$D$16:$G$16</c:f>
              <c:numCache>
                <c:formatCode>_-* #,##0\ _I_S_K_-;\-* #,##0\ _I_S_K_-;_-* "-"\ _I_S_K_-;_-@_-</c:formatCode>
                <c:ptCount val="4"/>
                <c:pt idx="0">
                  <c:v>76895785.56539318</c:v>
                </c:pt>
                <c:pt idx="1">
                  <c:v>79550085.434337094</c:v>
                </c:pt>
                <c:pt idx="2">
                  <c:v>80505450.59852469</c:v>
                </c:pt>
                <c:pt idx="3">
                  <c:v>84441953.817010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51-45E8-B640-0F11E2645B30}"/>
            </c:ext>
          </c:extLst>
        </c:ser>
        <c:ser>
          <c:idx val="6"/>
          <c:order val="7"/>
          <c:tx>
            <c:strRef>
              <c:f>'Tafla 2.1'!$C$17</c:f>
              <c:strCache>
                <c:ptCount val="1"/>
                <c:pt idx="0">
                  <c:v>Íslenski  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1'!$D$17:$G$17</c:f>
              <c:numCache>
                <c:formatCode>_-* #,##0\ _I_S_K_-;\-* #,##0\ _I_S_K_-;_-* "-"\ _I_S_K_-;_-@_-</c:formatCode>
                <c:ptCount val="4"/>
                <c:pt idx="0">
                  <c:v>110442713.24326171</c:v>
                </c:pt>
                <c:pt idx="1">
                  <c:v>114401511.14474013</c:v>
                </c:pt>
                <c:pt idx="2">
                  <c:v>113421391.55582301</c:v>
                </c:pt>
                <c:pt idx="3">
                  <c:v>121663220.3930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B51-45E8-B640-0F11E2645B30}"/>
            </c:ext>
          </c:extLst>
        </c:ser>
        <c:ser>
          <c:idx val="5"/>
          <c:order val="8"/>
          <c:tx>
            <c:strRef>
              <c:f>'Tafla 2.1'!$C$18</c:f>
              <c:strCache>
                <c:ptCount val="1"/>
                <c:pt idx="0">
                  <c:v>Kvika banki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Tafla 2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1'!$D$18:$G$18</c:f>
              <c:numCache>
                <c:formatCode>_-* #,##0\ _I_S_K_-;\-* #,##0\ _I_S_K_-;_-* "-"\ _I_S_K_-;_-@_-</c:formatCode>
                <c:ptCount val="4"/>
                <c:pt idx="0">
                  <c:v>4928526.3887154991</c:v>
                </c:pt>
                <c:pt idx="1">
                  <c:v>5340325.1970534986</c:v>
                </c:pt>
                <c:pt idx="2">
                  <c:v>5321242.258633499</c:v>
                </c:pt>
                <c:pt idx="3">
                  <c:v>5549641.3160234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B51-45E8-B640-0F11E2645B30}"/>
            </c:ext>
          </c:extLst>
        </c:ser>
        <c:ser>
          <c:idx val="4"/>
          <c:order val="9"/>
          <c:tx>
            <c:strRef>
              <c:f>'Tafla 2.1'!$C$19</c:f>
              <c:strCache>
                <c:ptCount val="1"/>
                <c:pt idx="0">
                  <c:v>Landsbankin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Tafla 2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1'!$D$19:$G$19</c:f>
              <c:numCache>
                <c:formatCode>_-* #,##0\ _I_S_K_-;\-* #,##0\ _I_S_K_-;_-* "-"\ _I_S_K_-;_-@_-</c:formatCode>
                <c:ptCount val="4"/>
                <c:pt idx="0">
                  <c:v>88820827.653990597</c:v>
                </c:pt>
                <c:pt idx="1">
                  <c:v>92560114.205714092</c:v>
                </c:pt>
                <c:pt idx="2">
                  <c:v>94976001.013119504</c:v>
                </c:pt>
                <c:pt idx="3">
                  <c:v>98318330.576304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B51-45E8-B640-0F11E2645B30}"/>
            </c:ext>
          </c:extLst>
        </c:ser>
        <c:ser>
          <c:idx val="3"/>
          <c:order val="10"/>
          <c:tx>
            <c:strRef>
              <c:f>'Tafla 2.1'!$C$20</c:f>
              <c:strCache>
                <c:ptCount val="1"/>
                <c:pt idx="0">
                  <c:v>LS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Tafla 2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1'!$D$20:$G$20</c:f>
              <c:numCache>
                <c:formatCode>_-* #,##0\ _I_S_K_-;\-* #,##0\ _I_S_K_-;_-* "-"\ _I_S_K_-;_-@_-</c:formatCode>
                <c:ptCount val="4"/>
                <c:pt idx="0">
                  <c:v>25827358.212243803</c:v>
                </c:pt>
                <c:pt idx="1">
                  <c:v>26575828.6140063</c:v>
                </c:pt>
                <c:pt idx="2">
                  <c:v>26413027.3243136</c:v>
                </c:pt>
                <c:pt idx="3">
                  <c:v>27872050.167537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B51-45E8-B640-0F11E2645B30}"/>
            </c:ext>
          </c:extLst>
        </c:ser>
        <c:ser>
          <c:idx val="2"/>
          <c:order val="11"/>
          <c:tx>
            <c:strRef>
              <c:f>'Tafla 2.1'!$C$21</c:f>
              <c:strCache>
                <c:ptCount val="1"/>
                <c:pt idx="0">
                  <c:v>Lífeyrissj. Tannlækn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Tafla 2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1'!$D$21:$G$21</c:f>
              <c:numCache>
                <c:formatCode>_-* #,##0\ _I_S_K_-;\-* #,##0\ _I_S_K_-;_-* "-"\ _I_S_K_-;_-@_-</c:formatCode>
                <c:ptCount val="4"/>
                <c:pt idx="0">
                  <c:v>6517561.0054438999</c:v>
                </c:pt>
                <c:pt idx="1">
                  <c:v>6653286.4564913008</c:v>
                </c:pt>
                <c:pt idx="2">
                  <c:v>6499554.1551330993</c:v>
                </c:pt>
                <c:pt idx="3">
                  <c:v>6928876.1804893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51-45E8-B640-0F11E2645B30}"/>
            </c:ext>
          </c:extLst>
        </c:ser>
        <c:ser>
          <c:idx val="1"/>
          <c:order val="12"/>
          <c:tx>
            <c:strRef>
              <c:f>'Tafla 2.1'!$C$22</c:f>
              <c:strCache>
                <c:ptCount val="1"/>
                <c:pt idx="0">
                  <c:v>Lífeyrissj. Verzlunarm.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Tafla 2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1'!$D$22:$G$22</c:f>
              <c:numCache>
                <c:formatCode>_-* #,##0\ _I_S_K_-;\-* #,##0\ _I_S_K_-;_-* "-"\ _I_S_K_-;_-@_-</c:formatCode>
                <c:ptCount val="4"/>
                <c:pt idx="0">
                  <c:v>27994822.338149995</c:v>
                </c:pt>
                <c:pt idx="1">
                  <c:v>29086928.024769999</c:v>
                </c:pt>
                <c:pt idx="2">
                  <c:v>29014518.910189997</c:v>
                </c:pt>
                <c:pt idx="3">
                  <c:v>30745329.05336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B51-45E8-B640-0F11E2645B30}"/>
            </c:ext>
          </c:extLst>
        </c:ser>
        <c:ser>
          <c:idx val="0"/>
          <c:order val="13"/>
          <c:tx>
            <c:strRef>
              <c:f>'Tafla 2.1'!$C$23</c:f>
              <c:strCache>
                <c:ptCount val="1"/>
                <c:pt idx="0">
                  <c:v>Lífeyrissj. Vestm.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Tafla 2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1'!$D$23:$G$23</c:f>
              <c:numCache>
                <c:formatCode>_-* #,##0\ _I_S_K_-;\-* #,##0\ _I_S_K_-;_-* "-"\ _I_S_K_-;_-@_-</c:formatCode>
                <c:ptCount val="4"/>
                <c:pt idx="0">
                  <c:v>935306.05</c:v>
                </c:pt>
                <c:pt idx="1">
                  <c:v>968813.20400000003</c:v>
                </c:pt>
                <c:pt idx="2">
                  <c:v>981993.59900000005</c:v>
                </c:pt>
                <c:pt idx="3">
                  <c:v>1045301.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B51-45E8-B640-0F11E2645B30}"/>
            </c:ext>
          </c:extLst>
        </c:ser>
        <c:ser>
          <c:idx val="14"/>
          <c:order val="14"/>
          <c:tx>
            <c:strRef>
              <c:f>'Tafla 2.1'!$C$24</c:f>
              <c:strCache>
                <c:ptCount val="1"/>
                <c:pt idx="0">
                  <c:v>Lífsva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1'!$D$24:$G$24</c:f>
              <c:numCache>
                <c:formatCode>_-* #,##0\ _I_S_K_-;\-* #,##0\ _I_S_K_-;_-* "-"\ _I_S_K_-;_-@_-</c:formatCode>
                <c:ptCount val="4"/>
                <c:pt idx="0">
                  <c:v>2453178.014162201</c:v>
                </c:pt>
                <c:pt idx="1">
                  <c:v>2545087.1961820987</c:v>
                </c:pt>
                <c:pt idx="2">
                  <c:v>2587208.0608076998</c:v>
                </c:pt>
                <c:pt idx="3">
                  <c:v>2721159.83575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1A4-4F65-B397-CDD10960E7A1}"/>
            </c:ext>
          </c:extLst>
        </c:ser>
        <c:ser>
          <c:idx val="15"/>
          <c:order val="15"/>
          <c:tx>
            <c:strRef>
              <c:f>'Tafla 2.1'!$C$25</c:f>
              <c:strCache>
                <c:ptCount val="1"/>
                <c:pt idx="0">
                  <c:v>Lífsverk  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1'!$D$25:$G$25</c:f>
              <c:numCache>
                <c:formatCode>_-* #,##0\ _I_S_K_-;\-* #,##0\ _I_S_K_-;_-* "-"\ _I_S_K_-;_-@_-</c:formatCode>
                <c:ptCount val="4"/>
                <c:pt idx="0">
                  <c:v>30333599.787880003</c:v>
                </c:pt>
                <c:pt idx="1">
                  <c:v>31566699.478940003</c:v>
                </c:pt>
                <c:pt idx="2">
                  <c:v>32018815.991660003</c:v>
                </c:pt>
                <c:pt idx="3">
                  <c:v>33666022.75462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1A4-4F65-B397-CDD10960E7A1}"/>
            </c:ext>
          </c:extLst>
        </c:ser>
        <c:ser>
          <c:idx val="16"/>
          <c:order val="16"/>
          <c:tx>
            <c:strRef>
              <c:f>'Tafla 2.1'!$C$26</c:f>
              <c:strCache>
                <c:ptCount val="1"/>
                <c:pt idx="0">
                  <c:v>Stapi  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1'!$D$26:$G$26</c:f>
              <c:numCache>
                <c:formatCode>_-* #,##0\ _I_S_K_-;\-* #,##0\ _I_S_K_-;_-* "-"\ _I_S_K_-;_-@_-</c:formatCode>
                <c:ptCount val="4"/>
                <c:pt idx="0">
                  <c:v>8457512.2300000004</c:v>
                </c:pt>
                <c:pt idx="1">
                  <c:v>8558723.3739999998</c:v>
                </c:pt>
                <c:pt idx="2">
                  <c:v>8417918.3450000007</c:v>
                </c:pt>
                <c:pt idx="3">
                  <c:v>9035923.26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1A4-4F65-B397-CDD10960E7A1}"/>
            </c:ext>
          </c:extLst>
        </c:ser>
        <c:ser>
          <c:idx val="17"/>
          <c:order val="17"/>
          <c:tx>
            <c:strRef>
              <c:f>'Tafla 2.1'!$C$27</c:f>
              <c:strCache>
                <c:ptCount val="1"/>
                <c:pt idx="0">
                  <c:v>Söfnunarsj.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1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1'!$D$27:$G$27</c:f>
              <c:numCache>
                <c:formatCode>_-* #,##0\ _I_S_K_-;\-* #,##0\ _I_S_K_-;_-* "-"\ _I_S_K_-;_-@_-</c:formatCode>
                <c:ptCount val="4"/>
                <c:pt idx="0">
                  <c:v>3923069.3330000001</c:v>
                </c:pt>
                <c:pt idx="1">
                  <c:v>4065542.2650000001</c:v>
                </c:pt>
                <c:pt idx="2">
                  <c:v>4070246.9190000002</c:v>
                </c:pt>
                <c:pt idx="3">
                  <c:v>4264697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1A4-4F65-B397-CDD10960E7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01348888"/>
        <c:axId val="301349280"/>
      </c:barChart>
      <c:catAx>
        <c:axId val="301348888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yntax LT Std" panose="020D0502030503020204" pitchFamily="34" charset="0"/>
                <a:ea typeface="+mn-ea"/>
                <a:cs typeface="+mn-cs"/>
              </a:defRPr>
            </a:pPr>
            <a:endParaRPr lang="is-IS"/>
          </a:p>
        </c:txPr>
        <c:crossAx val="301349280"/>
        <c:crosses val="autoZero"/>
        <c:auto val="0"/>
        <c:lblAlgn val="ctr"/>
        <c:lblOffset val="100"/>
        <c:noMultiLvlLbl val="0"/>
      </c:catAx>
      <c:valAx>
        <c:axId val="301349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\ _I_S_K_-;\-* #,##0\ _I_S_K_-;_-* &quot;-&quot;\ _I_S_K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yntax LT Std" panose="020D0502030503020204" pitchFamily="34" charset="0"/>
                <a:ea typeface="+mn-ea"/>
                <a:cs typeface="+mn-cs"/>
              </a:defRPr>
            </a:pPr>
            <a:endParaRPr lang="is-IS"/>
          </a:p>
        </c:txPr>
        <c:crossAx val="3013488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yntax LT Std" panose="020D0502030503020204" pitchFamily="34" charset="0"/>
              <a:ea typeface="+mn-ea"/>
              <a:cs typeface="+mn-cs"/>
            </a:defRPr>
          </a:pPr>
          <a:endParaRPr lang="is-I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is-IS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13"/>
          <c:order val="0"/>
          <c:tx>
            <c:strRef>
              <c:f>'Tafla 2.2'!$C$23</c:f>
              <c:strCache>
                <c:ptCount val="1"/>
                <c:pt idx="0">
                  <c:v>Aðrir fjármálagerningar (F.b)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2'!$D$23:$G$23</c:f>
              <c:numCache>
                <c:formatCode>_-* #,##0\ _I_S_K_-;\-* #,##0\ _I_S_K_-;_-* "-"\ _I_S_K_-;_-@_-</c:formatCode>
                <c:ptCount val="4"/>
                <c:pt idx="0">
                  <c:v>35880.647599999997</c:v>
                </c:pt>
                <c:pt idx="1">
                  <c:v>36378.068470000006</c:v>
                </c:pt>
                <c:pt idx="2">
                  <c:v>34537.862310000004</c:v>
                </c:pt>
                <c:pt idx="3">
                  <c:v>29843.61403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8F-4DA3-B68C-CAD8AF37927A}"/>
            </c:ext>
          </c:extLst>
        </c:ser>
        <c:ser>
          <c:idx val="12"/>
          <c:order val="1"/>
          <c:tx>
            <c:strRef>
              <c:f>'Tafla 2.2'!$C$22</c:f>
              <c:strCache>
                <c:ptCount val="1"/>
                <c:pt idx="0">
                  <c:v>Afleiður (F.a)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2'!$D$22:$G$22</c:f>
              <c:numCache>
                <c:formatCode>_-* #,##0\ _I_S_K_-;\-* #,##0\ _I_S_K_-;_-* "-"\ _I_S_K_-;_-@_-</c:formatCode>
                <c:ptCount val="4"/>
                <c:pt idx="0">
                  <c:v>26.23588999999999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8F-4DA3-B68C-CAD8AF37927A}"/>
            </c:ext>
          </c:extLst>
        </c:ser>
        <c:ser>
          <c:idx val="10"/>
          <c:order val="2"/>
          <c:tx>
            <c:strRef>
              <c:f>'Tafla 2.2'!$C$20</c:f>
              <c:strCache>
                <c:ptCount val="1"/>
                <c:pt idx="0">
                  <c:v>Hlutdeildarskírteini og hlutir annarra sjóða um sameiginlega fjárfestingu (E.b)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2'!$D$20:$G$20</c:f>
              <c:numCache>
                <c:formatCode>_-* #,##0\ _I_S_K_-;\-* #,##0\ _I_S_K_-;_-* "-"\ _I_S_K_-;_-@_-</c:formatCode>
                <c:ptCount val="4"/>
                <c:pt idx="0">
                  <c:v>79968216.191892102</c:v>
                </c:pt>
                <c:pt idx="1">
                  <c:v>81701362.241792902</c:v>
                </c:pt>
                <c:pt idx="2">
                  <c:v>86780966.738717124</c:v>
                </c:pt>
                <c:pt idx="3">
                  <c:v>92637588.550260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8F-4DA3-B68C-CAD8AF37927A}"/>
            </c:ext>
          </c:extLst>
        </c:ser>
        <c:ser>
          <c:idx val="11"/>
          <c:order val="3"/>
          <c:tx>
            <c:strRef>
              <c:f>'Tafla 2.2'!$C$21</c:f>
              <c:strCache>
                <c:ptCount val="1"/>
                <c:pt idx="0">
                  <c:v>Fasteignir (E.c)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2'!$D$21:$G$21</c:f>
              <c:numCache>
                <c:formatCode>_-* #,##0\ _I_S_K_-;\-* #,##0\ _I_S_K_-;_-* "-"\ _I_S_K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8F-4DA3-B68C-CAD8AF37927A}"/>
            </c:ext>
          </c:extLst>
        </c:ser>
        <c:ser>
          <c:idx val="9"/>
          <c:order val="4"/>
          <c:tx>
            <c:strRef>
              <c:f>'Tafla 2.2'!$C$19</c:f>
              <c:strCache>
                <c:ptCount val="1"/>
                <c:pt idx="0">
                  <c:v>Hlutabréf félaga (E.a)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2'!$D$19:$G$19</c:f>
              <c:numCache>
                <c:formatCode>_-* #,##0\ _I_S_K_-;\-* #,##0\ _I_S_K_-;_-* "-"\ _I_S_K_-;_-@_-</c:formatCode>
                <c:ptCount val="4"/>
                <c:pt idx="0">
                  <c:v>73409809.293562323</c:v>
                </c:pt>
                <c:pt idx="1">
                  <c:v>69894729.64336811</c:v>
                </c:pt>
                <c:pt idx="2">
                  <c:v>67862240.259755686</c:v>
                </c:pt>
                <c:pt idx="3">
                  <c:v>79594417.6997960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C8F-4DA3-B68C-CAD8AF37927A}"/>
            </c:ext>
          </c:extLst>
        </c:ser>
        <c:ser>
          <c:idx val="8"/>
          <c:order val="5"/>
          <c:tx>
            <c:strRef>
              <c:f>'Tafla 2.2'!$C$18</c:f>
              <c:strCache>
                <c:ptCount val="1"/>
                <c:pt idx="0">
                  <c:v>Skuldabréf og peningamarkaðsskjöl annarra sjóða um sameiginlega fjárfestingu (D.b)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2'!$D$18:$G$18</c:f>
              <c:numCache>
                <c:formatCode>_-* #,##0\ _I_S_K_-;\-* #,##0\ _I_S_K_-;_-* "-"\ _I_S_K_-;_-@_-</c:formatCode>
                <c:ptCount val="4"/>
                <c:pt idx="0">
                  <c:v>15754964.844319699</c:v>
                </c:pt>
                <c:pt idx="1">
                  <c:v>15594782.121992201</c:v>
                </c:pt>
                <c:pt idx="2">
                  <c:v>16590762.319269398</c:v>
                </c:pt>
                <c:pt idx="3">
                  <c:v>16738341.691289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C8F-4DA3-B68C-CAD8AF37927A}"/>
            </c:ext>
          </c:extLst>
        </c:ser>
        <c:ser>
          <c:idx val="7"/>
          <c:order val="6"/>
          <c:tx>
            <c:strRef>
              <c:f>'Tafla 2.2'!$C$17</c:f>
              <c:strCache>
                <c:ptCount val="1"/>
                <c:pt idx="0">
                  <c:v>Skuldabréf og peningamarkaðsskjöl félaga (D.a)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2'!$D$17:$G$17</c:f>
              <c:numCache>
                <c:formatCode>_-* #,##0\ _I_S_K_-;\-* #,##0\ _I_S_K_-;_-* "-"\ _I_S_K_-;_-@_-</c:formatCode>
                <c:ptCount val="4"/>
                <c:pt idx="0">
                  <c:v>67542363.524550796</c:v>
                </c:pt>
                <c:pt idx="1">
                  <c:v>70333941.032571405</c:v>
                </c:pt>
                <c:pt idx="2">
                  <c:v>67653695.959424481</c:v>
                </c:pt>
                <c:pt idx="3">
                  <c:v>69776025.6651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C8F-4DA3-B68C-CAD8AF37927A}"/>
            </c:ext>
          </c:extLst>
        </c:ser>
        <c:ser>
          <c:idx val="6"/>
          <c:order val="7"/>
          <c:tx>
            <c:strRef>
              <c:f>'Tafla 2.2'!$C$16</c:f>
              <c:strCache>
                <c:ptCount val="1"/>
                <c:pt idx="0">
                  <c:v>Hlutdeildarskírteini og hlutir í UCITS (C.b)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2'!$D$16:$G$16</c:f>
              <c:numCache>
                <c:formatCode>_-* #,##0\ _I_S_K_-;\-* #,##0\ _I_S_K_-;_-* "-"\ _I_S_K_-;_-@_-</c:formatCode>
                <c:ptCount val="4"/>
                <c:pt idx="0">
                  <c:v>219954484.55090639</c:v>
                </c:pt>
                <c:pt idx="1">
                  <c:v>235384362.21174935</c:v>
                </c:pt>
                <c:pt idx="2">
                  <c:v>229759179.7484597</c:v>
                </c:pt>
                <c:pt idx="3">
                  <c:v>254672304.85855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C8F-4DA3-B68C-CAD8AF37927A}"/>
            </c:ext>
          </c:extLst>
        </c:ser>
        <c:ser>
          <c:idx val="5"/>
          <c:order val="8"/>
          <c:tx>
            <c:strRef>
              <c:f>'Tafla 2.2'!$C$15</c:f>
              <c:strCache>
                <c:ptCount val="1"/>
                <c:pt idx="0">
                  <c:v>Skuldabréf og víxlar lánastofnana og vátryggingafélaga (C.a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Tafla 2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2'!$D$15:$G$15</c:f>
              <c:numCache>
                <c:formatCode>_-* #,##0\ _I_S_K_-;\-* #,##0\ _I_S_K_-;_-* "-"\ _I_S_K_-;_-@_-</c:formatCode>
                <c:ptCount val="4"/>
                <c:pt idx="0">
                  <c:v>6333058.2563941004</c:v>
                </c:pt>
                <c:pt idx="1">
                  <c:v>6690336.8826846005</c:v>
                </c:pt>
                <c:pt idx="2">
                  <c:v>7675488.7831301009</c:v>
                </c:pt>
                <c:pt idx="3">
                  <c:v>10020298.733983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C8F-4DA3-B68C-CAD8AF37927A}"/>
            </c:ext>
          </c:extLst>
        </c:ser>
        <c:ser>
          <c:idx val="4"/>
          <c:order val="9"/>
          <c:tx>
            <c:strRef>
              <c:f>'Tafla 2.2'!$C$14</c:f>
              <c:strCache>
                <c:ptCount val="1"/>
                <c:pt idx="0">
                  <c:v>Sértryggð skuldabréf (B.c)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Tafla 2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2'!$D$14:$G$14</c:f>
              <c:numCache>
                <c:formatCode>_-* #,##0\ _I_S_K_-;\-* #,##0\ _I_S_K_-;_-* "-"\ _I_S_K_-;_-@_-</c:formatCode>
                <c:ptCount val="4"/>
                <c:pt idx="0">
                  <c:v>84747639.768085912</c:v>
                </c:pt>
                <c:pt idx="1">
                  <c:v>87426361.876209989</c:v>
                </c:pt>
                <c:pt idx="2">
                  <c:v>85601438.466543823</c:v>
                </c:pt>
                <c:pt idx="3">
                  <c:v>86227831.005156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C8F-4DA3-B68C-CAD8AF37927A}"/>
            </c:ext>
          </c:extLst>
        </c:ser>
        <c:ser>
          <c:idx val="3"/>
          <c:order val="10"/>
          <c:tx>
            <c:strRef>
              <c:f>'Tafla 2.2'!$C$13</c:f>
              <c:strCache>
                <c:ptCount val="1"/>
                <c:pt idx="0">
                  <c:v>Innlán (B.b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Tafla 2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2'!$D$13:$G$13</c:f>
              <c:numCache>
                <c:formatCode>_-* #,##0\ _I_S_K_-;\-* #,##0\ _I_S_K_-;_-* "-"\ _I_S_K_-;_-@_-</c:formatCode>
                <c:ptCount val="4"/>
                <c:pt idx="0">
                  <c:v>262462237.29084295</c:v>
                </c:pt>
                <c:pt idx="1">
                  <c:v>271817411.23976982</c:v>
                </c:pt>
                <c:pt idx="2">
                  <c:v>275602958.8249225</c:v>
                </c:pt>
                <c:pt idx="3">
                  <c:v>284943760.60329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C8F-4DA3-B68C-CAD8AF37927A}"/>
            </c:ext>
          </c:extLst>
        </c:ser>
        <c:ser>
          <c:idx val="2"/>
          <c:order val="11"/>
          <c:tx>
            <c:strRef>
              <c:f>'Tafla 2.2'!$C$12</c:f>
              <c:strCache>
                <c:ptCount val="1"/>
                <c:pt idx="0">
                  <c:v>Skuldabréf sveitarfélaga (B.a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Tafla 2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2'!$D$12:$G$12</c:f>
              <c:numCache>
                <c:formatCode>_-* #,##0\ _I_S_K_-;\-* #,##0\ _I_S_K_-;_-* "-"\ _I_S_K_-;_-@_-</c:formatCode>
                <c:ptCount val="4"/>
                <c:pt idx="0">
                  <c:v>39780976.985784598</c:v>
                </c:pt>
                <c:pt idx="1">
                  <c:v>40780694.280262806</c:v>
                </c:pt>
                <c:pt idx="2">
                  <c:v>40049230.106291004</c:v>
                </c:pt>
                <c:pt idx="3">
                  <c:v>40366429.009216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C8F-4DA3-B68C-CAD8AF37927A}"/>
            </c:ext>
          </c:extLst>
        </c:ser>
        <c:ser>
          <c:idx val="1"/>
          <c:order val="12"/>
          <c:tx>
            <c:strRef>
              <c:f>'Tafla 2.2'!$C$11</c:f>
              <c:strCache>
                <c:ptCount val="1"/>
                <c:pt idx="0">
                  <c:v>Fasteignaveðtryggð skuldabréf (A.b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Tafla 2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2'!$D$11:$G$11</c:f>
              <c:numCache>
                <c:formatCode>_-* #,##0\ _I_S_K_-;\-* #,##0\ _I_S_K_-;_-* "-"\ _I_S_K_-;_-@_-</c:formatCode>
                <c:ptCount val="4"/>
                <c:pt idx="0">
                  <c:v>45271515.004960008</c:v>
                </c:pt>
                <c:pt idx="1">
                  <c:v>47268577.583839998</c:v>
                </c:pt>
                <c:pt idx="2">
                  <c:v>48973037.146629997</c:v>
                </c:pt>
                <c:pt idx="3">
                  <c:v>49725205.63298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C8F-4DA3-B68C-CAD8AF37927A}"/>
            </c:ext>
          </c:extLst>
        </c:ser>
        <c:ser>
          <c:idx val="0"/>
          <c:order val="13"/>
          <c:tx>
            <c:strRef>
              <c:f>'Tafla 2.2'!$C$10</c:f>
              <c:strCache>
                <c:ptCount val="1"/>
                <c:pt idx="0">
                  <c:v>Ríkisvíxlar og skuldabréf (A.a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Tafla 2.2'!$D$9:$G$9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2'!$D$10:$G$10</c:f>
              <c:numCache>
                <c:formatCode>_-* #,##0\ _I_S_K_-;\-* #,##0\ _I_S_K_-;_-* "-"\ _I_S_K_-;_-@_-</c:formatCode>
                <c:ptCount val="4"/>
                <c:pt idx="0">
                  <c:v>143714839.1318222</c:v>
                </c:pt>
                <c:pt idx="1">
                  <c:v>144871439.60759336</c:v>
                </c:pt>
                <c:pt idx="2">
                  <c:v>144460659.92770144</c:v>
                </c:pt>
                <c:pt idx="3">
                  <c:v>148998593.21635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C8F-4DA3-B68C-CAD8AF3792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04582200"/>
        <c:axId val="304582592"/>
      </c:barChart>
      <c:catAx>
        <c:axId val="304582200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yntax LT Std" panose="020D0502030503020204" pitchFamily="34" charset="0"/>
                <a:ea typeface="+mn-ea"/>
                <a:cs typeface="+mn-cs"/>
              </a:defRPr>
            </a:pPr>
            <a:endParaRPr lang="is-IS"/>
          </a:p>
        </c:txPr>
        <c:crossAx val="304582592"/>
        <c:crosses val="autoZero"/>
        <c:auto val="0"/>
        <c:lblAlgn val="ctr"/>
        <c:lblOffset val="100"/>
        <c:noMultiLvlLbl val="0"/>
      </c:catAx>
      <c:valAx>
        <c:axId val="304582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\ _I_S_K_-;\-* #,##0\ _I_S_K_-;_-* &quot;-&quot;\ _I_S_K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yntax LT Std" panose="020D0502030503020204" pitchFamily="34" charset="0"/>
                <a:ea typeface="+mn-ea"/>
                <a:cs typeface="+mn-cs"/>
              </a:defRPr>
            </a:pPr>
            <a:endParaRPr lang="is-IS"/>
          </a:p>
        </c:txPr>
        <c:crossAx val="3045822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"/>
          <c:y val="3.695848801140874E-3"/>
          <c:w val="0.34215305981489158"/>
          <c:h val="0.995426966977965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is-I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is-I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percentStacked"/>
        <c:varyColors val="0"/>
        <c:ser>
          <c:idx val="13"/>
          <c:order val="0"/>
          <c:tx>
            <c:strRef>
              <c:f>'Tafla 2.3'!$C$22</c:f>
              <c:strCache>
                <c:ptCount val="1"/>
                <c:pt idx="0">
                  <c:v>Aðrir fjármálagerningar (F.b)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3'!$D$8:$G$8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3'!$D$22:$G$22</c:f>
              <c:numCache>
                <c:formatCode>_-* #,##0\ _I_S_K_-;\-* #,##0\ _I_S_K_-;_-* "-"\ _I_S_K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18-406A-9428-5A400D048CA9}"/>
            </c:ext>
          </c:extLst>
        </c:ser>
        <c:ser>
          <c:idx val="12"/>
          <c:order val="1"/>
          <c:tx>
            <c:strRef>
              <c:f>'Tafla 2.3'!$C$21</c:f>
              <c:strCache>
                <c:ptCount val="1"/>
                <c:pt idx="0">
                  <c:v>Afleiður (F.a)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3'!$D$8:$G$8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3'!$D$21:$G$21</c:f>
              <c:numCache>
                <c:formatCode>_-* #,##0\ _I_S_K_-;\-* #,##0\ _I_S_K_-;_-* "-"\ _I_S_K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18-406A-9428-5A400D048CA9}"/>
            </c:ext>
          </c:extLst>
        </c:ser>
        <c:ser>
          <c:idx val="11"/>
          <c:order val="2"/>
          <c:tx>
            <c:strRef>
              <c:f>'Tafla 2.3'!$C$20</c:f>
              <c:strCache>
                <c:ptCount val="1"/>
                <c:pt idx="0">
                  <c:v>Fasteignir (E.c)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3'!$D$8:$G$8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3'!$D$20:$G$20</c:f>
              <c:numCache>
                <c:formatCode>_-* #,##0\ _I_S_K_-;\-* #,##0\ _I_S_K_-;_-* "-"\ _I_S_K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18-406A-9428-5A400D048CA9}"/>
            </c:ext>
          </c:extLst>
        </c:ser>
        <c:ser>
          <c:idx val="10"/>
          <c:order val="3"/>
          <c:tx>
            <c:strRef>
              <c:f>'Tafla 2.3'!$C$19</c:f>
              <c:strCache>
                <c:ptCount val="1"/>
                <c:pt idx="0">
                  <c:v>Hlutdeildarskírteini og hlutir annarra sjóða um sameiginlega fjárfestingu (E.b)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3'!$D$8:$G$8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3'!$D$19:$G$19</c:f>
              <c:numCache>
                <c:formatCode>_-* #,##0\ _I_S_K_-;\-* #,##0\ _I_S_K_-;_-* "-"\ _I_S_K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18-406A-9428-5A400D048CA9}"/>
            </c:ext>
          </c:extLst>
        </c:ser>
        <c:ser>
          <c:idx val="9"/>
          <c:order val="4"/>
          <c:tx>
            <c:strRef>
              <c:f>'Tafla 2.3'!$C$18</c:f>
              <c:strCache>
                <c:ptCount val="1"/>
                <c:pt idx="0">
                  <c:v>Hlutabréf félaga (E.a)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3'!$D$8:$G$8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3'!$D$18:$G$18</c:f>
              <c:numCache>
                <c:formatCode>_-* #,##0\ _I_S_K_-;\-* #,##0\ _I_S_K_-;_-* "-"\ _I_S_K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918-406A-9428-5A400D048CA9}"/>
            </c:ext>
          </c:extLst>
        </c:ser>
        <c:ser>
          <c:idx val="8"/>
          <c:order val="5"/>
          <c:tx>
            <c:strRef>
              <c:f>'Tafla 2.3'!$C$17</c:f>
              <c:strCache>
                <c:ptCount val="1"/>
                <c:pt idx="0">
                  <c:v>Skuldabréf og peningamarkaðsskjöl annarra sjóða um sameiginlega fjárfestingu (D.b)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3'!$D$8:$G$8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3'!$D$17:$G$17</c:f>
              <c:numCache>
                <c:formatCode>_-* #,##0\ _I_S_K_-;\-* #,##0\ _I_S_K_-;_-* "-"\ _I_S_K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918-406A-9428-5A400D048CA9}"/>
            </c:ext>
          </c:extLst>
        </c:ser>
        <c:ser>
          <c:idx val="7"/>
          <c:order val="6"/>
          <c:tx>
            <c:strRef>
              <c:f>'Tafla 2.3'!$C$16</c:f>
              <c:strCache>
                <c:ptCount val="1"/>
                <c:pt idx="0">
                  <c:v>Skuldabréf og peningamarkaðsskjöl félaga (D.a)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3'!$D$8:$G$8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3'!$D$16:$G$16</c:f>
              <c:numCache>
                <c:formatCode>_-* #,##0\ _I_S_K_-;\-* #,##0\ _I_S_K_-;_-* "-"\ _I_S_K_-;_-@_-</c:formatCode>
                <c:ptCount val="4"/>
                <c:pt idx="0">
                  <c:v>54723.421999999999</c:v>
                </c:pt>
                <c:pt idx="1">
                  <c:v>55568.891000000003</c:v>
                </c:pt>
                <c:pt idx="2">
                  <c:v>54094.02</c:v>
                </c:pt>
                <c:pt idx="3">
                  <c:v>54125.794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918-406A-9428-5A400D048CA9}"/>
            </c:ext>
          </c:extLst>
        </c:ser>
        <c:ser>
          <c:idx val="6"/>
          <c:order val="7"/>
          <c:tx>
            <c:strRef>
              <c:f>'Tafla 2.3'!$C$15</c:f>
              <c:strCache>
                <c:ptCount val="1"/>
                <c:pt idx="0">
                  <c:v>Hlutdeildarskírteini og hlutir í UCITS (C.b)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Tafla 2.3'!$D$8:$G$8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3'!$D$15:$G$15</c:f>
              <c:numCache>
                <c:formatCode>_-* #,##0\ _I_S_K_-;\-* #,##0\ _I_S_K_-;_-* "-"\ _I_S_K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918-406A-9428-5A400D048CA9}"/>
            </c:ext>
          </c:extLst>
        </c:ser>
        <c:ser>
          <c:idx val="5"/>
          <c:order val="8"/>
          <c:tx>
            <c:strRef>
              <c:f>'Tafla 2.3'!$C$14</c:f>
              <c:strCache>
                <c:ptCount val="1"/>
                <c:pt idx="0">
                  <c:v>Skuldabréf og víxlar lánastofnana og vátryggingafélaga (C.a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Tafla 2.3'!$D$8:$G$8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3'!$D$14:$G$14</c:f>
              <c:numCache>
                <c:formatCode>_-* #,##0\ _I_S_K_-;\-* #,##0\ _I_S_K_-;_-* "-"\ _I_S_K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918-406A-9428-5A400D048CA9}"/>
            </c:ext>
          </c:extLst>
        </c:ser>
        <c:ser>
          <c:idx val="4"/>
          <c:order val="9"/>
          <c:tx>
            <c:strRef>
              <c:f>'Tafla 2.3'!$C$13</c:f>
              <c:strCache>
                <c:ptCount val="1"/>
                <c:pt idx="0">
                  <c:v>Sértryggð skuldabréf (B.c)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Tafla 2.3'!$D$8:$G$8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3'!$D$13:$G$13</c:f>
              <c:numCache>
                <c:formatCode>_-* #,##0\ _I_S_K_-;\-* #,##0\ _I_S_K_-;_-* "-"\ _I_S_K_-;_-@_-</c:formatCode>
                <c:ptCount val="4"/>
                <c:pt idx="0">
                  <c:v>203471.11799999999</c:v>
                </c:pt>
                <c:pt idx="1">
                  <c:v>204498.11600000001</c:v>
                </c:pt>
                <c:pt idx="2">
                  <c:v>198930.99400000001</c:v>
                </c:pt>
                <c:pt idx="3">
                  <c:v>201863.43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918-406A-9428-5A400D048CA9}"/>
            </c:ext>
          </c:extLst>
        </c:ser>
        <c:ser>
          <c:idx val="3"/>
          <c:order val="10"/>
          <c:tx>
            <c:strRef>
              <c:f>'Tafla 2.3'!$C$12</c:f>
              <c:strCache>
                <c:ptCount val="1"/>
                <c:pt idx="0">
                  <c:v>Innlán (B.b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Tafla 2.3'!$D$8:$G$8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3'!$D$12:$G$12</c:f>
              <c:numCache>
                <c:formatCode>_-* #,##0\ _I_S_K_-;\-* #,##0\ _I_S_K_-;_-* "-"\ _I_S_K_-;_-@_-</c:formatCode>
                <c:ptCount val="4"/>
                <c:pt idx="0">
                  <c:v>815115.96900000004</c:v>
                </c:pt>
                <c:pt idx="1">
                  <c:v>859419.93599999999</c:v>
                </c:pt>
                <c:pt idx="2">
                  <c:v>894281.90700000001</c:v>
                </c:pt>
                <c:pt idx="3">
                  <c:v>870445.756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918-406A-9428-5A400D048CA9}"/>
            </c:ext>
          </c:extLst>
        </c:ser>
        <c:ser>
          <c:idx val="2"/>
          <c:order val="11"/>
          <c:tx>
            <c:strRef>
              <c:f>'Tafla 2.3'!$C$11</c:f>
              <c:strCache>
                <c:ptCount val="1"/>
                <c:pt idx="0">
                  <c:v>Skuldabréf sveitarfélaga (B.a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Tafla 2.3'!$D$8:$G$8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3'!$D$11:$G$11</c:f>
              <c:numCache>
                <c:formatCode>_-* #,##0\ _I_S_K_-;\-* #,##0\ _I_S_K_-;_-* "-"\ _I_S_K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918-406A-9428-5A400D048CA9}"/>
            </c:ext>
          </c:extLst>
        </c:ser>
        <c:ser>
          <c:idx val="1"/>
          <c:order val="12"/>
          <c:tx>
            <c:strRef>
              <c:f>'Tafla 2.3'!$C$10</c:f>
              <c:strCache>
                <c:ptCount val="1"/>
                <c:pt idx="0">
                  <c:v>Fasteignaveðtryggð skuldabréf (A.b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Tafla 2.3'!$D$8:$G$8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3'!$D$10:$G$10</c:f>
              <c:numCache>
                <c:formatCode>_-* #,##0\ _I_S_K_-;\-* #,##0\ _I_S_K_-;_-* "-"\ _I_S_K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918-406A-9428-5A400D048CA9}"/>
            </c:ext>
          </c:extLst>
        </c:ser>
        <c:ser>
          <c:idx val="0"/>
          <c:order val="13"/>
          <c:tx>
            <c:strRef>
              <c:f>'Tafla 2.3'!$C$9</c:f>
              <c:strCache>
                <c:ptCount val="1"/>
                <c:pt idx="0">
                  <c:v>Ríkisvíxlar og skuldabréf (A.a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Tafla 2.3'!$D$8:$G$8</c:f>
              <c:numCache>
                <c:formatCode>m/d/yyyy</c:formatCode>
                <c:ptCount val="4"/>
                <c:pt idx="0">
                  <c:v>45016</c:v>
                </c:pt>
                <c:pt idx="1">
                  <c:v>45107</c:v>
                </c:pt>
                <c:pt idx="2">
                  <c:v>45199</c:v>
                </c:pt>
                <c:pt idx="3">
                  <c:v>45291</c:v>
                </c:pt>
              </c:numCache>
            </c:numRef>
          </c:cat>
          <c:val>
            <c:numRef>
              <c:f>'Tafla 2.3'!$D$9:$G$9</c:f>
              <c:numCache>
                <c:formatCode>_-* #,##0\ _I_S_K_-;\-* #,##0\ _I_S_K_-;_-* "-"\ _I_S_K_-;_-@_-</c:formatCode>
                <c:ptCount val="4"/>
                <c:pt idx="0">
                  <c:v>1079025.4850000001</c:v>
                </c:pt>
                <c:pt idx="1">
                  <c:v>1096153.9580000001</c:v>
                </c:pt>
                <c:pt idx="2">
                  <c:v>1075911.0859999999</c:v>
                </c:pt>
                <c:pt idx="3">
                  <c:v>1170610.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918-406A-9428-5A400D048C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04583768"/>
        <c:axId val="304584160"/>
      </c:barChart>
      <c:catAx>
        <c:axId val="304583768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yntax LT Std" panose="020D0502030503020204" pitchFamily="34" charset="0"/>
                <a:ea typeface="+mn-ea"/>
                <a:cs typeface="+mn-cs"/>
              </a:defRPr>
            </a:pPr>
            <a:endParaRPr lang="is-IS"/>
          </a:p>
        </c:txPr>
        <c:crossAx val="304584160"/>
        <c:crosses val="autoZero"/>
        <c:auto val="0"/>
        <c:lblAlgn val="ctr"/>
        <c:lblOffset val="100"/>
        <c:noMultiLvlLbl val="0"/>
      </c:catAx>
      <c:valAx>
        <c:axId val="3045841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yntax LT Std" panose="020D0502030503020204" pitchFamily="34" charset="0"/>
                <a:ea typeface="+mn-ea"/>
                <a:cs typeface="+mn-cs"/>
              </a:defRPr>
            </a:pPr>
            <a:endParaRPr lang="is-IS"/>
          </a:p>
        </c:txPr>
        <c:crossAx val="3045837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"/>
          <c:y val="2.4426304510101401E-3"/>
          <c:w val="0.34390744577980387"/>
          <c:h val="0.995114546461508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yntax LT Std" panose="020D0502030503020204" pitchFamily="34" charset="0"/>
              <a:ea typeface="+mn-ea"/>
              <a:cs typeface="+mn-cs"/>
            </a:defRPr>
          </a:pPr>
          <a:endParaRPr lang="is-I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is-I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jpeg"/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7650</xdr:colOff>
      <xdr:row>0</xdr:row>
      <xdr:rowOff>123825</xdr:rowOff>
    </xdr:from>
    <xdr:to>
      <xdr:col>2</xdr:col>
      <xdr:colOff>142875</xdr:colOff>
      <xdr:row>5</xdr:row>
      <xdr:rowOff>2577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7650" y="123825"/>
          <a:ext cx="781050" cy="80682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33426</xdr:colOff>
      <xdr:row>33</xdr:row>
      <xdr:rowOff>164936</xdr:rowOff>
    </xdr:from>
    <xdr:to>
      <xdr:col>6</xdr:col>
      <xdr:colOff>381001</xdr:colOff>
      <xdr:row>58</xdr:row>
      <xdr:rowOff>1352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2</xdr:col>
      <xdr:colOff>228600</xdr:colOff>
      <xdr:row>0</xdr:row>
      <xdr:rowOff>152400</xdr:rowOff>
    </xdr:from>
    <xdr:to>
      <xdr:col>2</xdr:col>
      <xdr:colOff>857250</xdr:colOff>
      <xdr:row>4</xdr:row>
      <xdr:rowOff>3979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8675" y="152400"/>
          <a:ext cx="628650" cy="64939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0742</xdr:colOff>
      <xdr:row>34</xdr:row>
      <xdr:rowOff>98175</xdr:rowOff>
    </xdr:from>
    <xdr:to>
      <xdr:col>6</xdr:col>
      <xdr:colOff>663575</xdr:colOff>
      <xdr:row>61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2</xdr:col>
      <xdr:colOff>114300</xdr:colOff>
      <xdr:row>0</xdr:row>
      <xdr:rowOff>180975</xdr:rowOff>
    </xdr:from>
    <xdr:to>
      <xdr:col>2</xdr:col>
      <xdr:colOff>742950</xdr:colOff>
      <xdr:row>4</xdr:row>
      <xdr:rowOff>6837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14375" y="180975"/>
          <a:ext cx="628650" cy="64939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00075</xdr:colOff>
      <xdr:row>34</xdr:row>
      <xdr:rowOff>66675</xdr:rowOff>
    </xdr:from>
    <xdr:to>
      <xdr:col>6</xdr:col>
      <xdr:colOff>28575</xdr:colOff>
      <xdr:row>58</xdr:row>
      <xdr:rowOff>175792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2</xdr:col>
      <xdr:colOff>66675</xdr:colOff>
      <xdr:row>0</xdr:row>
      <xdr:rowOff>104775</xdr:rowOff>
    </xdr:from>
    <xdr:to>
      <xdr:col>2</xdr:col>
      <xdr:colOff>695325</xdr:colOff>
      <xdr:row>4</xdr:row>
      <xdr:rowOff>16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6750" y="104775"/>
          <a:ext cx="628650" cy="64939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08488</xdr:colOff>
      <xdr:row>34</xdr:row>
      <xdr:rowOff>123388</xdr:rowOff>
    </xdr:from>
    <xdr:to>
      <xdr:col>6</xdr:col>
      <xdr:colOff>133350</xdr:colOff>
      <xdr:row>59</xdr:row>
      <xdr:rowOff>4971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2</xdr:col>
      <xdr:colOff>38100</xdr:colOff>
      <xdr:row>0</xdr:row>
      <xdr:rowOff>85725</xdr:rowOff>
    </xdr:from>
    <xdr:to>
      <xdr:col>2</xdr:col>
      <xdr:colOff>666750</xdr:colOff>
      <xdr:row>3</xdr:row>
      <xdr:rowOff>16362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8175" y="85725"/>
          <a:ext cx="628650" cy="64939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09600</xdr:colOff>
      <xdr:row>33</xdr:row>
      <xdr:rowOff>145596</xdr:rowOff>
    </xdr:from>
    <xdr:to>
      <xdr:col>6</xdr:col>
      <xdr:colOff>171450</xdr:colOff>
      <xdr:row>58</xdr:row>
      <xdr:rowOff>275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2</xdr:col>
      <xdr:colOff>76200</xdr:colOff>
      <xdr:row>0</xdr:row>
      <xdr:rowOff>104775</xdr:rowOff>
    </xdr:from>
    <xdr:to>
      <xdr:col>2</xdr:col>
      <xdr:colOff>704850</xdr:colOff>
      <xdr:row>3</xdr:row>
      <xdr:rowOff>17632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76275" y="104775"/>
          <a:ext cx="628650" cy="64939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86450</xdr:colOff>
      <xdr:row>33</xdr:row>
      <xdr:rowOff>12450</xdr:rowOff>
    </xdr:from>
    <xdr:to>
      <xdr:col>6</xdr:col>
      <xdr:colOff>152542</xdr:colOff>
      <xdr:row>57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2</xdr:col>
      <xdr:colOff>47625</xdr:colOff>
      <xdr:row>0</xdr:row>
      <xdr:rowOff>142875</xdr:rowOff>
    </xdr:from>
    <xdr:to>
      <xdr:col>2</xdr:col>
      <xdr:colOff>676275</xdr:colOff>
      <xdr:row>4</xdr:row>
      <xdr:rowOff>3027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7700" y="142875"/>
          <a:ext cx="628650" cy="64939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Lífeyrissjóður" displayName="Lífeyrissjóður" ref="D1:D29" totalsRowShown="0" headerRowDxfId="3">
  <autoFilter ref="D1:D29" xr:uid="{00000000-0009-0000-0100-000001000000}"/>
  <sortState xmlns:xlrd2="http://schemas.microsoft.com/office/spreadsheetml/2017/richdata2" ref="D2:D30">
    <sortCondition ref="D1:D30"/>
  </sortState>
  <tableColumns count="1">
    <tableColumn id="1" xr3:uid="{00000000-0010-0000-0000-000001000000}" name="Lífeyrissjóður lookup"/>
  </tableColumns>
  <tableStyleInfo name="TableStyleLight1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Deild" displayName="Deild" ref="E1:E29" totalsRowShown="0" headerRowDxfId="2">
  <tableColumns count="1">
    <tableColumn id="1" xr3:uid="{00000000-0010-0000-0100-000001000000}" name="Deild"/>
  </tableColumns>
  <tableStyleInfo name="TableStyleLight1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2000000}" name="Table3" displayName="Table3" ref="B1:B25" totalsRowShown="0" headerRowDxfId="1">
  <sortState xmlns:xlrd2="http://schemas.microsoft.com/office/spreadsheetml/2017/richdata2" ref="B2:B25">
    <sortCondition ref="B1:B25"/>
  </sortState>
  <tableColumns count="1">
    <tableColumn id="1" xr3:uid="{00000000-0010-0000-0200-000001000000}" name="Lífeyrissjóður"/>
  </tableColumns>
  <tableStyleInfo name="TableStyleLight1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3000000}" name="Table5" displayName="Table5" ref="I1:I19" totalsRowShown="0" headerRowDxfId="0">
  <autoFilter ref="I1:I19" xr:uid="{00000000-0009-0000-0100-000005000000}"/>
  <sortState xmlns:xlrd2="http://schemas.microsoft.com/office/spreadsheetml/2017/richdata2" ref="I2:I19">
    <sortCondition ref="I1:I19"/>
  </sortState>
  <tableColumns count="1">
    <tableColumn id="1" xr3:uid="{00000000-0010-0000-0300-000001000000}" name="Séreignarsjóðir"/>
  </tableColumns>
  <tableStyleInfo name="TableStyleLight1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4000000}" name="Table6" displayName="Table6" ref="K1:L79" totalsRowShown="0">
  <sortState xmlns:xlrd2="http://schemas.microsoft.com/office/spreadsheetml/2017/richdata2" ref="K2:L76">
    <sortCondition ref="K1:K76"/>
  </sortState>
  <tableColumns count="2">
    <tableColumn id="1" xr3:uid="{00000000-0010-0000-0400-000001000000}" name="Séreignarsjóður lookup"/>
    <tableColumn id="2" xr3:uid="{00000000-0010-0000-0400-000002000000}" name="Deild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Litapalleta SÍ">
      <a:dk1>
        <a:srgbClr val="7D7D7D"/>
      </a:dk1>
      <a:lt1>
        <a:srgbClr val="FAFAFA"/>
      </a:lt1>
      <a:dk2>
        <a:srgbClr val="7D7D7D"/>
      </a:dk2>
      <a:lt2>
        <a:srgbClr val="E1E1E1"/>
      </a:lt2>
      <a:accent1>
        <a:srgbClr val="004964"/>
      </a:accent1>
      <a:accent2>
        <a:srgbClr val="EC6B12"/>
      </a:accent2>
      <a:accent3>
        <a:srgbClr val="A5B9C4"/>
      </a:accent3>
      <a:accent4>
        <a:srgbClr val="941813"/>
      </a:accent4>
      <a:accent5>
        <a:srgbClr val="FFD100"/>
      </a:accent5>
      <a:accent6>
        <a:srgbClr val="008E72"/>
      </a:accent6>
      <a:hlink>
        <a:srgbClr val="0563C1"/>
      </a:hlink>
      <a:folHlink>
        <a:srgbClr val="A5B9C4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8.bin"/><Relationship Id="rId6" Type="http://schemas.openxmlformats.org/officeDocument/2006/relationships/table" Target="../tables/table5.xml"/><Relationship Id="rId5" Type="http://schemas.openxmlformats.org/officeDocument/2006/relationships/table" Target="../tables/table4.xml"/><Relationship Id="rId4" Type="http://schemas.openxmlformats.org/officeDocument/2006/relationships/table" Target="../tables/table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XFC162"/>
  <sheetViews>
    <sheetView tabSelected="1" workbookViewId="0"/>
  </sheetViews>
  <sheetFormatPr defaultColWidth="0" defaultRowHeight="14.25" zeroHeight="1" x14ac:dyDescent="0.2"/>
  <cols>
    <col min="1" max="1" width="4.140625" style="4" customWidth="1"/>
    <col min="2" max="3" width="9.140625" style="4" customWidth="1"/>
    <col min="4" max="4" width="10" style="4" customWidth="1"/>
    <col min="5" max="8" width="9.140625" style="4" customWidth="1"/>
    <col min="9" max="11" width="9.140625" style="2" customWidth="1"/>
    <col min="12" max="12" width="6.42578125" style="2" customWidth="1"/>
    <col min="13" max="16383" width="9.140625" style="2" hidden="1"/>
    <col min="16384" max="16384" width="2.140625" style="2" hidden="1"/>
  </cols>
  <sheetData>
    <row r="1" spans="1:12" x14ac:dyDescent="0.2">
      <c r="A1" s="2"/>
      <c r="B1" s="2"/>
      <c r="C1" s="2"/>
      <c r="D1" s="2"/>
      <c r="E1" s="2"/>
      <c r="F1" s="2"/>
      <c r="G1" s="2"/>
      <c r="H1" s="2"/>
    </row>
    <row r="2" spans="1:12" x14ac:dyDescent="0.2">
      <c r="A2" s="2"/>
      <c r="B2" s="2"/>
      <c r="C2" s="2"/>
      <c r="D2" s="2"/>
      <c r="E2" s="2"/>
      <c r="F2" s="2"/>
      <c r="G2" s="2"/>
      <c r="H2" s="2"/>
    </row>
    <row r="3" spans="1:12" x14ac:dyDescent="0.2">
      <c r="A3" s="2"/>
      <c r="B3" s="2"/>
      <c r="C3" s="2"/>
      <c r="D3" s="2"/>
      <c r="E3" s="2"/>
      <c r="F3" s="2"/>
      <c r="G3" s="2"/>
      <c r="H3" s="2"/>
    </row>
    <row r="4" spans="1:12" x14ac:dyDescent="0.2">
      <c r="A4" s="2"/>
      <c r="B4" s="2"/>
      <c r="C4" s="2"/>
      <c r="D4" s="2"/>
      <c r="E4" s="2"/>
      <c r="F4" s="2"/>
      <c r="G4" s="2"/>
      <c r="H4" s="2"/>
    </row>
    <row r="5" spans="1:12" x14ac:dyDescent="0.2">
      <c r="A5" s="2"/>
      <c r="B5" s="2"/>
      <c r="C5" s="2"/>
      <c r="D5" s="2"/>
      <c r="E5" s="2"/>
      <c r="F5" s="2"/>
      <c r="G5" s="2"/>
      <c r="H5" s="2"/>
    </row>
    <row r="6" spans="1:12" x14ac:dyDescent="0.2">
      <c r="A6" s="2"/>
      <c r="B6" s="2"/>
      <c r="C6" s="2"/>
      <c r="D6" s="2"/>
      <c r="E6" s="2"/>
      <c r="F6" s="2"/>
      <c r="G6" s="2"/>
      <c r="H6" s="2"/>
    </row>
    <row r="7" spans="1:12" x14ac:dyDescent="0.2">
      <c r="A7" s="2"/>
      <c r="B7" s="2"/>
      <c r="C7" s="2"/>
      <c r="D7" s="2"/>
      <c r="E7" s="2"/>
      <c r="F7" s="2"/>
      <c r="G7" s="2"/>
      <c r="H7" s="2"/>
    </row>
    <row r="8" spans="1:12" x14ac:dyDescent="0.2">
      <c r="A8" s="2"/>
      <c r="B8" s="2"/>
      <c r="C8" s="2"/>
      <c r="D8" s="2"/>
      <c r="E8" s="2"/>
      <c r="F8" s="2"/>
      <c r="G8" s="2"/>
      <c r="H8" s="2"/>
    </row>
    <row r="9" spans="1:12" ht="38.25" customHeight="1" x14ac:dyDescent="0.5">
      <c r="A9" s="83" t="s">
        <v>189</v>
      </c>
      <c r="B9" s="83"/>
      <c r="C9" s="83"/>
      <c r="D9" s="83"/>
      <c r="E9" s="83"/>
      <c r="F9" s="83"/>
      <c r="G9" s="83"/>
      <c r="H9" s="83"/>
      <c r="I9" s="83"/>
      <c r="J9" s="83"/>
      <c r="K9" s="83"/>
      <c r="L9" s="83"/>
    </row>
    <row r="10" spans="1:12" ht="21" customHeight="1" x14ac:dyDescent="0.3">
      <c r="A10" s="84" t="s">
        <v>190</v>
      </c>
      <c r="B10" s="84"/>
      <c r="C10" s="84"/>
      <c r="D10" s="84"/>
      <c r="E10" s="84"/>
      <c r="F10" s="84"/>
      <c r="G10" s="84"/>
      <c r="H10" s="84"/>
      <c r="I10" s="84"/>
      <c r="J10" s="84"/>
      <c r="K10" s="84"/>
      <c r="L10" s="84"/>
    </row>
    <row r="11" spans="1:12" ht="18.75" x14ac:dyDescent="0.3">
      <c r="A11" s="2"/>
      <c r="B11" s="33"/>
      <c r="C11" s="33"/>
      <c r="D11" s="63"/>
      <c r="E11" s="33"/>
      <c r="F11" s="33"/>
      <c r="G11" s="33"/>
      <c r="H11" s="33"/>
      <c r="I11" s="33"/>
      <c r="J11" s="33"/>
      <c r="K11" s="33"/>
    </row>
    <row r="12" spans="1:12" ht="34.5" customHeight="1" x14ac:dyDescent="0.3">
      <c r="A12" s="2"/>
      <c r="B12" s="33"/>
      <c r="C12" s="74" t="s">
        <v>51</v>
      </c>
      <c r="D12" s="64"/>
      <c r="E12" s="65"/>
      <c r="F12" s="66"/>
      <c r="G12" s="66"/>
      <c r="H12" s="66"/>
      <c r="I12" s="66"/>
      <c r="J12" s="66"/>
      <c r="K12" s="66"/>
    </row>
    <row r="13" spans="1:12" ht="15" x14ac:dyDescent="0.25">
      <c r="A13" s="2"/>
      <c r="B13" s="33"/>
      <c r="C13" s="67" t="s">
        <v>0</v>
      </c>
      <c r="D13" s="68" t="s">
        <v>52</v>
      </c>
      <c r="E13" s="69" t="s">
        <v>69</v>
      </c>
      <c r="F13" s="70"/>
      <c r="G13" s="70"/>
      <c r="H13" s="70"/>
      <c r="I13" s="70"/>
      <c r="J13" s="70"/>
      <c r="K13" s="70"/>
    </row>
    <row r="14" spans="1:12" ht="15" x14ac:dyDescent="0.25">
      <c r="A14" s="2"/>
      <c r="B14" s="33"/>
      <c r="C14" s="67" t="s">
        <v>0</v>
      </c>
      <c r="D14" s="68" t="s">
        <v>53</v>
      </c>
      <c r="E14" s="70" t="s">
        <v>155</v>
      </c>
      <c r="F14" s="70"/>
      <c r="G14" s="70"/>
      <c r="H14" s="70"/>
      <c r="I14" s="70"/>
      <c r="J14" s="70"/>
      <c r="K14" s="70"/>
    </row>
    <row r="15" spans="1:12" ht="15" x14ac:dyDescent="0.25">
      <c r="A15" s="2"/>
      <c r="B15" s="33"/>
      <c r="C15" s="67" t="s">
        <v>0</v>
      </c>
      <c r="D15" s="68" t="s">
        <v>70</v>
      </c>
      <c r="E15" s="69" t="s">
        <v>158</v>
      </c>
      <c r="F15" s="70"/>
      <c r="G15" s="70"/>
      <c r="H15" s="70"/>
      <c r="I15" s="70"/>
      <c r="J15" s="70"/>
      <c r="K15" s="70"/>
    </row>
    <row r="16" spans="1:12" ht="15" x14ac:dyDescent="0.25">
      <c r="A16" s="2"/>
      <c r="B16" s="33"/>
      <c r="C16" s="71"/>
      <c r="D16" s="72"/>
      <c r="E16" s="73"/>
      <c r="F16" s="73"/>
      <c r="G16" s="73"/>
      <c r="H16" s="73"/>
      <c r="I16" s="73"/>
      <c r="J16" s="73"/>
      <c r="K16" s="73"/>
    </row>
    <row r="17" spans="1:20" ht="18.75" x14ac:dyDescent="0.3">
      <c r="A17" s="2"/>
      <c r="B17" s="33"/>
      <c r="C17" s="74" t="s">
        <v>54</v>
      </c>
      <c r="D17" s="64"/>
      <c r="E17" s="65"/>
      <c r="F17" s="66"/>
      <c r="G17" s="66"/>
      <c r="H17" s="66"/>
      <c r="I17" s="66"/>
      <c r="J17" s="66"/>
      <c r="K17" s="66"/>
    </row>
    <row r="18" spans="1:20" ht="15" x14ac:dyDescent="0.25">
      <c r="A18" s="2"/>
      <c r="B18" s="40"/>
      <c r="C18" s="67" t="s">
        <v>0</v>
      </c>
      <c r="D18" s="68" t="s">
        <v>55</v>
      </c>
      <c r="E18" s="69" t="s">
        <v>71</v>
      </c>
      <c r="F18" s="70"/>
      <c r="G18" s="70"/>
      <c r="H18" s="70"/>
      <c r="I18" s="70"/>
      <c r="J18" s="70"/>
      <c r="K18" s="70"/>
      <c r="L18" s="3"/>
      <c r="M18" s="3"/>
      <c r="N18" s="3"/>
      <c r="O18" s="3"/>
      <c r="P18" s="3"/>
      <c r="Q18" s="3"/>
      <c r="R18" s="3"/>
      <c r="S18" s="3"/>
      <c r="T18" s="3"/>
    </row>
    <row r="19" spans="1:20" ht="15" x14ac:dyDescent="0.25">
      <c r="A19" s="2"/>
      <c r="B19" s="33"/>
      <c r="C19" s="67" t="s">
        <v>0</v>
      </c>
      <c r="D19" s="68" t="s">
        <v>56</v>
      </c>
      <c r="E19" s="70" t="s">
        <v>156</v>
      </c>
      <c r="F19" s="70"/>
      <c r="G19" s="70"/>
      <c r="H19" s="70"/>
      <c r="I19" s="70"/>
      <c r="J19" s="70"/>
      <c r="K19" s="70"/>
    </row>
    <row r="20" spans="1:20" ht="15" x14ac:dyDescent="0.25">
      <c r="A20" s="2"/>
      <c r="B20" s="33"/>
      <c r="C20" s="67" t="s">
        <v>0</v>
      </c>
      <c r="D20" s="68" t="s">
        <v>72</v>
      </c>
      <c r="E20" s="69" t="s">
        <v>157</v>
      </c>
      <c r="F20" s="70"/>
      <c r="G20" s="70"/>
      <c r="H20" s="70"/>
      <c r="I20" s="70"/>
      <c r="J20" s="70"/>
      <c r="K20" s="70"/>
    </row>
    <row r="21" spans="1:20" x14ac:dyDescent="0.2">
      <c r="A21" s="2"/>
      <c r="B21" s="2"/>
      <c r="C21" s="2"/>
      <c r="D21" s="2"/>
      <c r="E21" s="2"/>
      <c r="F21" s="2"/>
      <c r="G21" s="2"/>
      <c r="H21" s="2"/>
    </row>
    <row r="22" spans="1:20" x14ac:dyDescent="0.2">
      <c r="A22" s="2"/>
      <c r="B22" s="2"/>
      <c r="C22" s="2"/>
      <c r="D22" s="2"/>
      <c r="E22" s="2"/>
      <c r="F22" s="2"/>
      <c r="G22" s="2"/>
      <c r="H22" s="2"/>
    </row>
    <row r="23" spans="1:20" x14ac:dyDescent="0.2">
      <c r="A23" s="2"/>
      <c r="B23" s="2"/>
      <c r="C23" s="2"/>
      <c r="D23" s="2"/>
      <c r="E23" s="2"/>
      <c r="F23" s="2"/>
      <c r="G23" s="2"/>
      <c r="H23" s="2"/>
    </row>
    <row r="24" spans="1:20" x14ac:dyDescent="0.2">
      <c r="A24" s="2"/>
      <c r="B24" s="2"/>
      <c r="C24" s="2"/>
      <c r="D24" s="2"/>
      <c r="E24" s="2"/>
      <c r="F24" s="2"/>
      <c r="G24" s="2"/>
      <c r="H24" s="2"/>
    </row>
    <row r="25" spans="1:20" x14ac:dyDescent="0.2">
      <c r="A25" s="2"/>
      <c r="B25" s="2"/>
      <c r="C25" s="2"/>
      <c r="D25" s="2"/>
      <c r="E25" s="2"/>
      <c r="F25" s="2"/>
      <c r="G25" s="2"/>
      <c r="H25" s="2"/>
    </row>
    <row r="26" spans="1:20" x14ac:dyDescent="0.2">
      <c r="A26" s="2"/>
      <c r="B26" s="2"/>
      <c r="C26" s="2"/>
      <c r="D26" s="2"/>
      <c r="E26" s="2"/>
      <c r="F26" s="2"/>
      <c r="G26" s="2"/>
      <c r="H26" s="2"/>
    </row>
    <row r="27" spans="1:20" x14ac:dyDescent="0.2">
      <c r="A27" s="2"/>
      <c r="B27" s="2"/>
      <c r="C27" s="2"/>
      <c r="D27" s="2"/>
      <c r="E27" s="2"/>
      <c r="F27" s="2"/>
      <c r="G27" s="2"/>
      <c r="H27" s="2"/>
    </row>
    <row r="28" spans="1:20" x14ac:dyDescent="0.2">
      <c r="A28" s="2"/>
      <c r="B28" s="2"/>
      <c r="C28" s="2"/>
      <c r="D28" s="2"/>
      <c r="E28" s="2"/>
      <c r="F28" s="2"/>
      <c r="G28" s="2"/>
      <c r="H28" s="2"/>
    </row>
    <row r="29" spans="1:20" x14ac:dyDescent="0.2">
      <c r="A29" s="2"/>
      <c r="B29" s="2"/>
      <c r="C29" s="2"/>
      <c r="D29" s="2"/>
      <c r="E29" s="2"/>
      <c r="F29" s="2"/>
      <c r="G29" s="2"/>
      <c r="H29" s="2"/>
    </row>
    <row r="30" spans="1:20" x14ac:dyDescent="0.2">
      <c r="A30" s="2"/>
      <c r="B30" s="2"/>
      <c r="C30" s="2"/>
      <c r="D30" s="2"/>
      <c r="E30" s="2"/>
      <c r="F30" s="2"/>
      <c r="G30" s="2"/>
      <c r="H30" s="2"/>
    </row>
    <row r="31" spans="1:20" x14ac:dyDescent="0.2">
      <c r="A31" s="2"/>
      <c r="B31" s="2"/>
      <c r="C31" s="2"/>
      <c r="D31" s="2"/>
      <c r="E31" s="2"/>
      <c r="F31" s="2"/>
      <c r="G31" s="2"/>
      <c r="H31" s="2"/>
    </row>
    <row r="32" spans="1:20" x14ac:dyDescent="0.2">
      <c r="A32" s="2"/>
      <c r="B32" s="2"/>
      <c r="C32" s="2"/>
      <c r="D32" s="2"/>
      <c r="E32" s="2"/>
      <c r="F32" s="2"/>
      <c r="G32" s="2"/>
      <c r="H32" s="2"/>
    </row>
    <row r="33" s="2" customFormat="1" x14ac:dyDescent="0.2"/>
    <row r="34" s="2" customFormat="1" x14ac:dyDescent="0.2"/>
    <row r="35" s="2" customFormat="1" x14ac:dyDescent="0.2"/>
    <row r="36" s="2" customFormat="1" x14ac:dyDescent="0.2"/>
    <row r="37" s="2" customFormat="1" x14ac:dyDescent="0.2"/>
    <row r="38" s="2" customFormat="1" x14ac:dyDescent="0.2"/>
    <row r="39" s="2" customFormat="1" x14ac:dyDescent="0.2"/>
    <row r="40" s="2" customFormat="1" x14ac:dyDescent="0.2"/>
    <row r="41" s="2" customFormat="1" x14ac:dyDescent="0.2"/>
    <row r="42" s="2" customFormat="1" x14ac:dyDescent="0.2"/>
    <row r="43" s="2" customFormat="1" x14ac:dyDescent="0.2"/>
    <row r="44" s="2" customFormat="1" ht="14.25" hidden="1" customHeight="1" x14ac:dyDescent="0.2"/>
    <row r="45" s="2" customFormat="1" ht="14.25" hidden="1" customHeight="1" x14ac:dyDescent="0.2"/>
    <row r="46" s="2" customFormat="1" ht="14.25" hidden="1" customHeight="1" x14ac:dyDescent="0.2"/>
    <row r="47" s="2" customFormat="1" ht="14.25" hidden="1" customHeight="1" x14ac:dyDescent="0.2"/>
    <row r="48" s="2" customFormat="1" ht="14.25" hidden="1" customHeight="1" x14ac:dyDescent="0.2"/>
    <row r="49" s="2" customFormat="1" ht="14.25" hidden="1" customHeight="1" x14ac:dyDescent="0.2"/>
    <row r="50" s="2" customFormat="1" ht="14.25" hidden="1" customHeight="1" x14ac:dyDescent="0.2"/>
    <row r="51" s="2" customFormat="1" ht="14.25" hidden="1" customHeight="1" x14ac:dyDescent="0.2"/>
    <row r="52" s="2" customFormat="1" ht="14.25" hidden="1" customHeight="1" x14ac:dyDescent="0.2"/>
    <row r="53" s="2" customFormat="1" ht="14.25" hidden="1" customHeight="1" x14ac:dyDescent="0.2"/>
    <row r="54" s="2" customFormat="1" ht="14.25" hidden="1" customHeight="1" x14ac:dyDescent="0.2"/>
    <row r="55" s="2" customFormat="1" ht="14.25" hidden="1" customHeight="1" x14ac:dyDescent="0.2"/>
    <row r="56" s="2" customFormat="1" ht="14.25" hidden="1" customHeight="1" x14ac:dyDescent="0.2"/>
    <row r="57" s="2" customFormat="1" ht="14.25" hidden="1" customHeight="1" x14ac:dyDescent="0.2"/>
    <row r="58" s="2" customFormat="1" ht="14.25" hidden="1" customHeight="1" x14ac:dyDescent="0.2"/>
    <row r="59" s="2" customFormat="1" ht="14.25" hidden="1" customHeight="1" x14ac:dyDescent="0.2"/>
    <row r="60" s="2" customFormat="1" ht="14.25" hidden="1" customHeight="1" x14ac:dyDescent="0.2"/>
    <row r="61" s="2" customFormat="1" ht="14.25" hidden="1" customHeight="1" x14ac:dyDescent="0.2"/>
    <row r="62" s="2" customFormat="1" ht="14.25" hidden="1" customHeight="1" x14ac:dyDescent="0.2"/>
    <row r="63" s="2" customFormat="1" ht="14.25" hidden="1" customHeight="1" x14ac:dyDescent="0.2"/>
    <row r="64" s="2" customFormat="1" ht="14.25" hidden="1" customHeight="1" x14ac:dyDescent="0.2"/>
    <row r="65" s="2" customFormat="1" ht="14.25" hidden="1" customHeight="1" x14ac:dyDescent="0.2"/>
    <row r="66" s="2" customFormat="1" ht="14.25" hidden="1" customHeight="1" x14ac:dyDescent="0.2"/>
    <row r="67" s="2" customFormat="1" ht="14.25" hidden="1" customHeight="1" x14ac:dyDescent="0.2"/>
    <row r="68" s="2" customFormat="1" ht="14.25" hidden="1" customHeight="1" x14ac:dyDescent="0.2"/>
    <row r="69" s="2" customFormat="1" ht="14.25" hidden="1" customHeight="1" x14ac:dyDescent="0.2"/>
    <row r="70" s="2" customFormat="1" ht="14.25" hidden="1" customHeight="1" x14ac:dyDescent="0.2"/>
    <row r="71" s="2" customFormat="1" ht="14.25" hidden="1" customHeight="1" x14ac:dyDescent="0.2"/>
    <row r="72" s="2" customFormat="1" ht="14.25" hidden="1" customHeight="1" x14ac:dyDescent="0.2"/>
    <row r="73" s="2" customFormat="1" ht="14.25" hidden="1" customHeight="1" x14ac:dyDescent="0.2"/>
    <row r="74" s="2" customFormat="1" ht="14.25" hidden="1" customHeight="1" x14ac:dyDescent="0.2"/>
    <row r="75" s="2" customFormat="1" ht="14.25" hidden="1" customHeight="1" x14ac:dyDescent="0.2"/>
    <row r="76" s="2" customFormat="1" ht="15" hidden="1" customHeight="1" thickBot="1" x14ac:dyDescent="0.25"/>
    <row r="77" s="2" customFormat="1" ht="14.25" hidden="1" customHeight="1" x14ac:dyDescent="0.2"/>
    <row r="78" s="2" customFormat="1" ht="14.25" hidden="1" customHeight="1" x14ac:dyDescent="0.2"/>
    <row r="79" s="2" customFormat="1" ht="14.25" hidden="1" customHeight="1" x14ac:dyDescent="0.2"/>
    <row r="80" s="2" customFormat="1" ht="14.25" hidden="1" customHeight="1" x14ac:dyDescent="0.2"/>
    <row r="81" s="2" customFormat="1" ht="14.25" hidden="1" customHeight="1" x14ac:dyDescent="0.2"/>
    <row r="82" s="2" customFormat="1" ht="14.25" hidden="1" customHeight="1" x14ac:dyDescent="0.2"/>
    <row r="83" s="2" customFormat="1" ht="14.25" hidden="1" customHeight="1" x14ac:dyDescent="0.2"/>
    <row r="84" s="2" customFormat="1" ht="14.25" hidden="1" customHeight="1" x14ac:dyDescent="0.2"/>
    <row r="85" s="2" customFormat="1" ht="14.25" hidden="1" customHeight="1" x14ac:dyDescent="0.2"/>
    <row r="86" s="2" customFormat="1" ht="14.25" hidden="1" customHeight="1" x14ac:dyDescent="0.2"/>
    <row r="87" s="2" customFormat="1" ht="14.25" hidden="1" customHeight="1" x14ac:dyDescent="0.2"/>
    <row r="88" s="2" customFormat="1" ht="14.25" hidden="1" customHeight="1" x14ac:dyDescent="0.2"/>
    <row r="89" s="2" customFormat="1" ht="14.25" hidden="1" customHeight="1" x14ac:dyDescent="0.2"/>
    <row r="90" s="2" customFormat="1" ht="14.25" hidden="1" customHeight="1" x14ac:dyDescent="0.2"/>
    <row r="91" s="2" customFormat="1" ht="14.25" hidden="1" customHeight="1" x14ac:dyDescent="0.2"/>
    <row r="92" s="2" customFormat="1" ht="14.25" hidden="1" customHeight="1" x14ac:dyDescent="0.2"/>
    <row r="93" s="2" customFormat="1" ht="14.25" hidden="1" customHeight="1" x14ac:dyDescent="0.2"/>
    <row r="94" s="2" customFormat="1" ht="14.25" hidden="1" customHeight="1" x14ac:dyDescent="0.2"/>
    <row r="95" s="2" customFormat="1" ht="14.25" hidden="1" customHeight="1" x14ac:dyDescent="0.2"/>
    <row r="96" s="2" customFormat="1" ht="14.25" hidden="1" customHeight="1" x14ac:dyDescent="0.2"/>
    <row r="97" s="2" customFormat="1" ht="14.25" hidden="1" customHeight="1" x14ac:dyDescent="0.2"/>
    <row r="98" s="2" customFormat="1" ht="14.25" hidden="1" customHeight="1" x14ac:dyDescent="0.2"/>
    <row r="99" s="2" customFormat="1" ht="14.25" hidden="1" customHeight="1" x14ac:dyDescent="0.2"/>
    <row r="100" s="2" customFormat="1" ht="14.25" hidden="1" customHeight="1" x14ac:dyDescent="0.2"/>
    <row r="101" s="2" customFormat="1" ht="14.25" hidden="1" customHeight="1" x14ac:dyDescent="0.2"/>
    <row r="102" s="2" customFormat="1" ht="14.25" hidden="1" customHeight="1" x14ac:dyDescent="0.2"/>
    <row r="103" s="2" customFormat="1" ht="14.25" hidden="1" customHeight="1" x14ac:dyDescent="0.2"/>
    <row r="104" s="2" customFormat="1" ht="14.25" hidden="1" customHeight="1" x14ac:dyDescent="0.2"/>
    <row r="105" s="2" customFormat="1" ht="14.25" hidden="1" customHeight="1" x14ac:dyDescent="0.2"/>
    <row r="106" s="2" customFormat="1" ht="14.25" hidden="1" customHeight="1" x14ac:dyDescent="0.2"/>
    <row r="107" s="2" customFormat="1" ht="14.25" hidden="1" customHeight="1" x14ac:dyDescent="0.2"/>
    <row r="108" s="2" customFormat="1" ht="14.25" hidden="1" customHeight="1" x14ac:dyDescent="0.2"/>
    <row r="109" s="2" customFormat="1" ht="14.25" hidden="1" customHeight="1" x14ac:dyDescent="0.2"/>
    <row r="110" s="2" customFormat="1" ht="14.25" hidden="1" customHeight="1" x14ac:dyDescent="0.2"/>
    <row r="111" s="2" customFormat="1" ht="14.25" hidden="1" customHeight="1" x14ac:dyDescent="0.2"/>
    <row r="112" s="2" customFormat="1" ht="14.25" hidden="1" customHeight="1" x14ac:dyDescent="0.2"/>
    <row r="113" s="2" customFormat="1" hidden="1" x14ac:dyDescent="0.2"/>
    <row r="114" s="2" customFormat="1" hidden="1" x14ac:dyDescent="0.2"/>
    <row r="115" s="2" customFormat="1" hidden="1" x14ac:dyDescent="0.2"/>
    <row r="116" s="2" customFormat="1" hidden="1" x14ac:dyDescent="0.2"/>
    <row r="117" s="2" customFormat="1" hidden="1" x14ac:dyDescent="0.2"/>
    <row r="118" s="2" customFormat="1" hidden="1" x14ac:dyDescent="0.2"/>
    <row r="119" s="2" customFormat="1" hidden="1" x14ac:dyDescent="0.2"/>
    <row r="120" s="2" customFormat="1" hidden="1" x14ac:dyDescent="0.2"/>
    <row r="121" s="2" customFormat="1" hidden="1" x14ac:dyDescent="0.2"/>
    <row r="122" s="2" customFormat="1" hidden="1" x14ac:dyDescent="0.2"/>
    <row r="123" s="2" customFormat="1" hidden="1" x14ac:dyDescent="0.2"/>
    <row r="124" s="2" customFormat="1" hidden="1" x14ac:dyDescent="0.2"/>
    <row r="125" s="2" customFormat="1" hidden="1" x14ac:dyDescent="0.2"/>
    <row r="126" s="2" customFormat="1" hidden="1" x14ac:dyDescent="0.2"/>
    <row r="127" s="2" customFormat="1" hidden="1" x14ac:dyDescent="0.2"/>
    <row r="128" s="2" customFormat="1" hidden="1" x14ac:dyDescent="0.2"/>
    <row r="129" s="2" customFormat="1" hidden="1" x14ac:dyDescent="0.2"/>
    <row r="130" s="2" customFormat="1" hidden="1" x14ac:dyDescent="0.2"/>
    <row r="131" s="2" customFormat="1" hidden="1" x14ac:dyDescent="0.2"/>
    <row r="132" s="2" customFormat="1" hidden="1" x14ac:dyDescent="0.2"/>
    <row r="133" s="2" customFormat="1" hidden="1" x14ac:dyDescent="0.2"/>
    <row r="134" s="2" customFormat="1" hidden="1" x14ac:dyDescent="0.2"/>
    <row r="135" s="2" customFormat="1" hidden="1" x14ac:dyDescent="0.2"/>
    <row r="136" s="2" customFormat="1" hidden="1" x14ac:dyDescent="0.2"/>
    <row r="137" s="2" customFormat="1" hidden="1" x14ac:dyDescent="0.2"/>
    <row r="138" s="2" customFormat="1" hidden="1" x14ac:dyDescent="0.2"/>
    <row r="139" s="2" customFormat="1" hidden="1" x14ac:dyDescent="0.2"/>
    <row r="140" s="2" customFormat="1" hidden="1" x14ac:dyDescent="0.2"/>
    <row r="141" s="2" customFormat="1" hidden="1" x14ac:dyDescent="0.2"/>
    <row r="142" s="2" customFormat="1" hidden="1" x14ac:dyDescent="0.2"/>
    <row r="143" s="2" customFormat="1" hidden="1" x14ac:dyDescent="0.2"/>
    <row r="144" s="2" customFormat="1" hidden="1" x14ac:dyDescent="0.2"/>
    <row r="145" s="2" customFormat="1" hidden="1" x14ac:dyDescent="0.2"/>
    <row r="146" s="2" customFormat="1" hidden="1" x14ac:dyDescent="0.2"/>
    <row r="147" s="2" customFormat="1" hidden="1" x14ac:dyDescent="0.2"/>
    <row r="148" s="2" customFormat="1" hidden="1" x14ac:dyDescent="0.2"/>
    <row r="149" s="2" customFormat="1" hidden="1" x14ac:dyDescent="0.2"/>
    <row r="150" s="2" customFormat="1" hidden="1" x14ac:dyDescent="0.2"/>
    <row r="151" s="2" customFormat="1" hidden="1" x14ac:dyDescent="0.2"/>
    <row r="152" s="2" customFormat="1" hidden="1" x14ac:dyDescent="0.2"/>
    <row r="153" s="2" customFormat="1" hidden="1" x14ac:dyDescent="0.2"/>
    <row r="154" s="2" customFormat="1" hidden="1" x14ac:dyDescent="0.2"/>
    <row r="155" s="2" customFormat="1" hidden="1" x14ac:dyDescent="0.2"/>
    <row r="156" s="2" customFormat="1" hidden="1" x14ac:dyDescent="0.2"/>
    <row r="157" s="2" customFormat="1" hidden="1" x14ac:dyDescent="0.2"/>
    <row r="158" s="2" customFormat="1" hidden="1" x14ac:dyDescent="0.2"/>
    <row r="159" s="2" customFormat="1" hidden="1" x14ac:dyDescent="0.2"/>
    <row r="160" s="2" customFormat="1" hidden="1" x14ac:dyDescent="0.2"/>
    <row r="161" spans="1:8" hidden="1" x14ac:dyDescent="0.2">
      <c r="A161" s="2"/>
      <c r="B161" s="2"/>
      <c r="C161" s="2"/>
      <c r="D161" s="2"/>
      <c r="E161" s="2"/>
      <c r="F161" s="2"/>
      <c r="G161" s="2"/>
      <c r="H161" s="2"/>
    </row>
    <row r="162" spans="1:8" hidden="1" x14ac:dyDescent="0.2">
      <c r="C162" s="2"/>
      <c r="D162" s="2"/>
      <c r="E162" s="2"/>
      <c r="F162" s="2"/>
      <c r="G162" s="2"/>
      <c r="H162" s="2"/>
    </row>
  </sheetData>
  <sheetProtection sheet="1" objects="1" scenarios="1"/>
  <mergeCells count="2">
    <mergeCell ref="A9:L9"/>
    <mergeCell ref="A10:L10"/>
  </mergeCells>
  <hyperlinks>
    <hyperlink ref="C7" location="'Tabel 1.1'!C2" display="Tabel 1.1" xr:uid="{00000000-0004-0000-0000-000000000000}"/>
    <hyperlink ref="C8" location="'Tabel 1.2'!C2" display="Tabel 1.2" xr:uid="{00000000-0004-0000-0000-000001000000}"/>
    <hyperlink ref="D15" location="'Tafla 1.3'!A1" display="Tafla 1.3" xr:uid="{00000000-0004-0000-0000-000002000000}"/>
    <hyperlink ref="D14" location="'Tafla 1.2'!A1" display="Tafla 1.2" xr:uid="{00000000-0004-0000-0000-000003000000}"/>
    <hyperlink ref="D13" location="'Tafla 1.1'!A1" display="Tafla 1.1" xr:uid="{00000000-0004-0000-0000-000004000000}"/>
    <hyperlink ref="D18" location="'Tafla 2.1'!A1" display="Tafla 2.1" xr:uid="{00000000-0004-0000-0000-000005000000}"/>
    <hyperlink ref="D19" location="'Tafla 2.2'!A1" display="Tafla 2.2" xr:uid="{00000000-0004-0000-0000-000006000000}"/>
    <hyperlink ref="D20" location="'Tafla 2.3'!A1" display="Tafla 2.3" xr:uid="{00000000-0004-0000-0000-000007000000}"/>
  </hyperlinks>
  <pageMargins left="0.70866141732283472" right="0.70866141732283472" top="0.74803149606299213" bottom="0.74803149606299213" header="0.31496062992125984" footer="0.31496062992125984"/>
  <pageSetup paperSize="9" scale="79" orientation="portrait" r:id="rId1"/>
  <headerFooter>
    <oddFooter>&amp;C&amp;P&amp;R&amp;K004F6DFjármálaeftirlitið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XFC112"/>
  <sheetViews>
    <sheetView topLeftCell="B1" workbookViewId="0">
      <selection activeCell="D4" sqref="D4:G4"/>
    </sheetView>
  </sheetViews>
  <sheetFormatPr defaultColWidth="0" defaultRowHeight="15" customHeight="1" zeroHeight="1" x14ac:dyDescent="0.25"/>
  <cols>
    <col min="1" max="1" width="1.85546875" style="10" hidden="1" customWidth="1"/>
    <col min="2" max="2" width="9" style="12" customWidth="1"/>
    <col min="3" max="3" width="69.5703125" style="12" customWidth="1"/>
    <col min="4" max="7" width="16.5703125" style="12" bestFit="1" customWidth="1"/>
    <col min="8" max="8" width="9" style="12" customWidth="1"/>
    <col min="9" max="9" width="9" style="12" hidden="1" customWidth="1"/>
    <col min="10" max="16383" width="9.140625" style="12" hidden="1"/>
    <col min="16384" max="16384" width="3.42578125" style="12" hidden="1" customWidth="1"/>
  </cols>
  <sheetData>
    <row r="1" spans="1:19" x14ac:dyDescent="0.25">
      <c r="B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</row>
    <row r="2" spans="1:19" x14ac:dyDescent="0.25">
      <c r="C2" s="50" t="s">
        <v>193</v>
      </c>
      <c r="D2" s="86"/>
      <c r="E2" s="87"/>
      <c r="F2" s="87"/>
      <c r="G2" s="87"/>
    </row>
    <row r="3" spans="1:19" x14ac:dyDescent="0.25">
      <c r="C3" s="50" t="s">
        <v>194</v>
      </c>
      <c r="D3" s="86"/>
      <c r="E3" s="87"/>
      <c r="F3" s="87"/>
      <c r="G3" s="87"/>
    </row>
    <row r="4" spans="1:19" x14ac:dyDescent="0.25">
      <c r="C4" s="50" t="s">
        <v>191</v>
      </c>
      <c r="D4" s="88">
        <v>2023</v>
      </c>
      <c r="E4" s="89"/>
      <c r="F4" s="89"/>
      <c r="G4" s="89"/>
    </row>
    <row r="5" spans="1:19" x14ac:dyDescent="0.25">
      <c r="C5" s="61" t="s">
        <v>192</v>
      </c>
      <c r="D5" s="90" t="s">
        <v>68</v>
      </c>
      <c r="E5" s="91"/>
      <c r="F5" s="91"/>
      <c r="G5" s="91"/>
    </row>
    <row r="6" spans="1:19" x14ac:dyDescent="0.25">
      <c r="B6" s="13"/>
      <c r="C6" s="14"/>
    </row>
    <row r="7" spans="1:19" ht="15" customHeight="1" x14ac:dyDescent="0.25">
      <c r="C7" s="49" t="s">
        <v>205</v>
      </c>
      <c r="D7" s="49"/>
      <c r="E7" s="49"/>
      <c r="F7" s="49"/>
      <c r="G7" s="49"/>
    </row>
    <row r="8" spans="1:19" ht="15" customHeight="1" x14ac:dyDescent="0.25">
      <c r="B8" s="16"/>
      <c r="C8" s="49"/>
      <c r="D8" s="49"/>
      <c r="E8" s="49"/>
      <c r="F8" s="49"/>
      <c r="G8" s="49"/>
    </row>
    <row r="9" spans="1:19" s="34" customFormat="1" ht="24" customHeight="1" x14ac:dyDescent="0.25">
      <c r="A9" s="62"/>
      <c r="C9" s="45" t="s">
        <v>186</v>
      </c>
      <c r="D9" s="46">
        <f>IFERROR(EOMONTH(E9,-3),"")</f>
        <v>45016</v>
      </c>
      <c r="E9" s="46">
        <f>IFERROR(EOMONTH(F9,-3),"")</f>
        <v>45107</v>
      </c>
      <c r="F9" s="46">
        <f>IFERROR(EOMONTH(G9,-3),"")</f>
        <v>45199</v>
      </c>
      <c r="G9" s="46">
        <f t="array" ref="G9">MAX(IF((Tegundaflokkun!A:A&gt;=DATE($D$4,3,31))*(Tegundaflokkun!A:A&lt;=DATE($D$4,12,31)),Tegundaflokkun!A:A,""))</f>
        <v>45291</v>
      </c>
      <c r="I9" s="41"/>
    </row>
    <row r="10" spans="1:19" x14ac:dyDescent="0.25">
      <c r="A10" s="18" t="s">
        <v>1</v>
      </c>
      <c r="B10" s="19" t="str">
        <f>+A10</f>
        <v>Almenni lífeyrissjóðurinn</v>
      </c>
      <c r="C10" s="75" t="str">
        <f>VLOOKUP(A10,Listi!$O$2:$P$28,2,FALSE)</f>
        <v xml:space="preserve">Almenni </v>
      </c>
      <c r="D10" s="76">
        <f>IFERROR((IF($D$5="Þar af í erlendum gjaldmiðlum",SUMIFS(Tegundaflokkun!$G:$G,Tegundaflokkun!$C:$C,$A10,Tegundaflokkun!$A:$A,D$9,Tegundaflokkun!$F:$F,"&lt;&gt;isk",Tegundaflokkun!$B:$B,"Samtrygging"),SUMIFS(Tegundaflokkun!$G:$G,Tegundaflokkun!$C:$C,$A10,Tegundaflokkun!$A:$A,D$9,Tegundaflokkun!$B:$B,"Samtrygging"))/1000),"")</f>
        <v>176333916.47099999</v>
      </c>
      <c r="E10" s="76">
        <f>IFERROR((IF($D$5="Þar af í erlendum gjaldmiðlum",SUMIFS(Tegundaflokkun!$G:$G,Tegundaflokkun!$C:$C,$A10,Tegundaflokkun!$A:$A,E$9,Tegundaflokkun!$F:$F,"&lt;&gt;isk",Tegundaflokkun!$B:$B,"Samtrygging"),SUMIFS(Tegundaflokkun!$G:$G,Tegundaflokkun!$C:$C,$A10,Tegundaflokkun!$A:$A,E$9,Tegundaflokkun!$B:$B,"Samtrygging"))/1000),"")</f>
        <v>182749905.412</v>
      </c>
      <c r="F10" s="76">
        <f>IFERROR((IF($D$5="Þar af í erlendum gjaldmiðlum",SUMIFS(Tegundaflokkun!$G:$G,Tegundaflokkun!$C:$C,$A10,Tegundaflokkun!$A:$A,F$9,Tegundaflokkun!$F:$F,"&lt;&gt;isk",Tegundaflokkun!$B:$B,"Samtrygging"),SUMIFS(Tegundaflokkun!$G:$G,Tegundaflokkun!$C:$C,$A10,Tegundaflokkun!$A:$A,F$9,Tegundaflokkun!$B:$B,"Samtrygging"))/1000),"")</f>
        <v>181886148.25600001</v>
      </c>
      <c r="G10" s="76">
        <f>IFERROR((IF($D$5="Þar af í erlendum gjaldmiðlum",SUMIFS(Tegundaflokkun!$G:$G,Tegundaflokkun!$C:$C,$A10,Tegundaflokkun!$A:$A,G$9,Tegundaflokkun!$F:$F,"&lt;&gt;isk",Tegundaflokkun!$B:$B,"Samtrygging"),SUMIFS(Tegundaflokkun!$G:$G,Tegundaflokkun!$C:$C,$A10,Tegundaflokkun!$A:$A,G$9,Tegundaflokkun!$B:$B,"Samtrygging"))/1000),"")</f>
        <v>194305995.48500001</v>
      </c>
    </row>
    <row r="11" spans="1:19" x14ac:dyDescent="0.25">
      <c r="A11" s="18" t="s">
        <v>2</v>
      </c>
      <c r="B11" s="19"/>
      <c r="C11" s="75" t="str">
        <f>VLOOKUP(A11,Listi!$O$2:$P$28,2,FALSE)</f>
        <v xml:space="preserve">Birta  </v>
      </c>
      <c r="D11" s="76">
        <f>IFERROR((IF($D$5="Þar af í erlendum gjaldmiðlum",SUMIFS(Tegundaflokkun!$G:$G,Tegundaflokkun!$C:$C,$A11,Tegundaflokkun!$A:$A,D$9,Tegundaflokkun!$F:$F,"&lt;&gt;isk",Tegundaflokkun!$B:$B,"Samtrygging"),SUMIFS(Tegundaflokkun!$G:$G,Tegundaflokkun!$C:$C,$A11,Tegundaflokkun!$A:$A,D$9,Tegundaflokkun!$B:$B,"Samtrygging"))/1000),"")</f>
        <v>555142838.73800004</v>
      </c>
      <c r="E11" s="76">
        <f>IFERROR((IF($D$5="Þar af í erlendum gjaldmiðlum",SUMIFS(Tegundaflokkun!$G:$G,Tegundaflokkun!$C:$C,$A11,Tegundaflokkun!$A:$A,E$9,Tegundaflokkun!$F:$F,"&lt;&gt;isk",Tegundaflokkun!$B:$B,"Samtrygging"),SUMIFS(Tegundaflokkun!$G:$G,Tegundaflokkun!$C:$C,$A11,Tegundaflokkun!$A:$A,E$9,Tegundaflokkun!$B:$B,"Samtrygging"))/1000),"")</f>
        <v>567477759.29299998</v>
      </c>
      <c r="F11" s="76">
        <f>IFERROR((IF($D$5="Þar af í erlendum gjaldmiðlum",SUMIFS(Tegundaflokkun!$G:$G,Tegundaflokkun!$C:$C,$A11,Tegundaflokkun!$A:$A,F$9,Tegundaflokkun!$F:$F,"&lt;&gt;isk",Tegundaflokkun!$B:$B,"Samtrygging"),SUMIFS(Tegundaflokkun!$G:$G,Tegundaflokkun!$C:$C,$A11,Tegundaflokkun!$A:$A,F$9,Tegundaflokkun!$B:$B,"Samtrygging"))/1000),"")</f>
        <v>564654607.69000006</v>
      </c>
      <c r="G11" s="76">
        <f>IFERROR((IF($D$5="Þar af í erlendum gjaldmiðlum",SUMIFS(Tegundaflokkun!$G:$G,Tegundaflokkun!$C:$C,$A11,Tegundaflokkun!$A:$A,G$9,Tegundaflokkun!$F:$F,"&lt;&gt;isk",Tegundaflokkun!$B:$B,"Samtrygging"),SUMIFS(Tegundaflokkun!$G:$G,Tegundaflokkun!$C:$C,$A11,Tegundaflokkun!$A:$A,G$9,Tegundaflokkun!$B:$B,"Samtrygging"))/1000),"")</f>
        <v>596051694.89100003</v>
      </c>
    </row>
    <row r="12" spans="1:19" x14ac:dyDescent="0.25">
      <c r="A12" s="18" t="s">
        <v>3</v>
      </c>
      <c r="B12" s="19"/>
      <c r="C12" s="75" t="str">
        <f>VLOOKUP(A12,Listi!$O$2:$P$28,2,FALSE)</f>
        <v>Brú</v>
      </c>
      <c r="D12" s="76">
        <f>IFERROR((IF($D$5="Þar af í erlendum gjaldmiðlum",SUMIFS(Tegundaflokkun!$G:$G,Tegundaflokkun!$C:$C,$A12,Tegundaflokkun!$A:$A,D$9,Tegundaflokkun!$F:$F,"&lt;&gt;isk",Tegundaflokkun!$B:$B,"Samtrygging"),SUMIFS(Tegundaflokkun!$G:$G,Tegundaflokkun!$C:$C,$A12,Tegundaflokkun!$A:$A,D$9,Tegundaflokkun!$B:$B,"Samtrygging"))/1000),"")</f>
        <v>348949971.18939215</v>
      </c>
      <c r="E12" s="76">
        <f>IFERROR((IF($D$5="Þar af í erlendum gjaldmiðlum",SUMIFS(Tegundaflokkun!$G:$G,Tegundaflokkun!$C:$C,$A12,Tegundaflokkun!$A:$A,E$9,Tegundaflokkun!$F:$F,"&lt;&gt;isk",Tegundaflokkun!$B:$B,"Samtrygging"),SUMIFS(Tegundaflokkun!$G:$G,Tegundaflokkun!$C:$C,$A12,Tegundaflokkun!$A:$A,E$9,Tegundaflokkun!$B:$B,"Samtrygging"))/1000),"")</f>
        <v>361948085.50811678</v>
      </c>
      <c r="F12" s="76">
        <f>IFERROR((IF($D$5="Þar af í erlendum gjaldmiðlum",SUMIFS(Tegundaflokkun!$G:$G,Tegundaflokkun!$C:$C,$A12,Tegundaflokkun!$A:$A,F$9,Tegundaflokkun!$F:$F,"&lt;&gt;isk",Tegundaflokkun!$B:$B,"Samtrygging"),SUMIFS(Tegundaflokkun!$G:$G,Tegundaflokkun!$C:$C,$A12,Tegundaflokkun!$A:$A,F$9,Tegundaflokkun!$B:$B,"Samtrygging"))/1000),"")</f>
        <v>362814246.52209795</v>
      </c>
      <c r="G12" s="76">
        <f>IFERROR((IF($D$5="Þar af í erlendum gjaldmiðlum",SUMIFS(Tegundaflokkun!$G:$G,Tegundaflokkun!$C:$C,$A12,Tegundaflokkun!$A:$A,G$9,Tegundaflokkun!$F:$F,"&lt;&gt;isk",Tegundaflokkun!$B:$B,"Samtrygging"),SUMIFS(Tegundaflokkun!$G:$G,Tegundaflokkun!$C:$C,$A12,Tegundaflokkun!$A:$A,G$9,Tegundaflokkun!$B:$B,"Samtrygging"))/1000),"")</f>
        <v>390460569.17390358</v>
      </c>
    </row>
    <row r="13" spans="1:19" x14ac:dyDescent="0.25">
      <c r="A13" s="18" t="s">
        <v>217</v>
      </c>
      <c r="B13" s="19"/>
      <c r="C13" s="75" t="str">
        <f>VLOOKUP(A13,Listi!$O$2:$P$28,2,FALSE)</f>
        <v>EFÍA</v>
      </c>
      <c r="D13" s="76">
        <f>IFERROR((IF($D$5="Þar af í erlendum gjaldmiðlum",SUMIFS(Tegundaflokkun!$G:$G,Tegundaflokkun!$C:$C,$A13,Tegundaflokkun!$A:$A,D$9,Tegundaflokkun!$F:$F,"&lt;&gt;isk",Tegundaflokkun!$B:$B,"Samtrygging"),SUMIFS(Tegundaflokkun!$G:$G,Tegundaflokkun!$C:$C,$A13,Tegundaflokkun!$A:$A,D$9,Tegundaflokkun!$B:$B,"Samtrygging"))/1000),"")</f>
        <v>57312220.790990002</v>
      </c>
      <c r="E13" s="76">
        <f>IFERROR((IF($D$5="Þar af í erlendum gjaldmiðlum",SUMIFS(Tegundaflokkun!$G:$G,Tegundaflokkun!$C:$C,$A13,Tegundaflokkun!$A:$A,E$9,Tegundaflokkun!$F:$F,"&lt;&gt;isk",Tegundaflokkun!$B:$B,"Samtrygging"),SUMIFS(Tegundaflokkun!$G:$G,Tegundaflokkun!$C:$C,$A13,Tegundaflokkun!$A:$A,E$9,Tegundaflokkun!$B:$B,"Samtrygging"))/1000),"")</f>
        <v>58014070.56987001</v>
      </c>
      <c r="F13" s="76">
        <f>IFERROR((IF($D$5="Þar af í erlendum gjaldmiðlum",SUMIFS(Tegundaflokkun!$G:$G,Tegundaflokkun!$C:$C,$A13,Tegundaflokkun!$A:$A,F$9,Tegundaflokkun!$F:$F,"&lt;&gt;isk",Tegundaflokkun!$B:$B,"Samtrygging"),SUMIFS(Tegundaflokkun!$G:$G,Tegundaflokkun!$C:$C,$A13,Tegundaflokkun!$A:$A,F$9,Tegundaflokkun!$B:$B,"Samtrygging"))/1000),"")</f>
        <v>57209369.389479995</v>
      </c>
      <c r="G13" s="76">
        <f>IFERROR((IF($D$5="Þar af í erlendum gjaldmiðlum",SUMIFS(Tegundaflokkun!$G:$G,Tegundaflokkun!$C:$C,$A13,Tegundaflokkun!$A:$A,G$9,Tegundaflokkun!$F:$F,"&lt;&gt;isk",Tegundaflokkun!$B:$B,"Samtrygging"),SUMIFS(Tegundaflokkun!$G:$G,Tegundaflokkun!$C:$C,$A13,Tegundaflokkun!$A:$A,G$9,Tegundaflokkun!$B:$B,"Samtrygging"))/1000),"")</f>
        <v>60590382.204709992</v>
      </c>
    </row>
    <row r="14" spans="1:19" x14ac:dyDescent="0.25">
      <c r="A14" s="18" t="s">
        <v>4</v>
      </c>
      <c r="B14" s="19"/>
      <c r="C14" s="75" t="str">
        <f>VLOOKUP(A14,Listi!$O$2:$P$28,2,FALSE)</f>
        <v xml:space="preserve">Festa </v>
      </c>
      <c r="D14" s="76">
        <f>IFERROR((IF($D$5="Þar af í erlendum gjaldmiðlum",SUMIFS(Tegundaflokkun!$G:$G,Tegundaflokkun!$C:$C,$A14,Tegundaflokkun!$A:$A,D$9,Tegundaflokkun!$F:$F,"&lt;&gt;isk",Tegundaflokkun!$B:$B,"Samtrygging"),SUMIFS(Tegundaflokkun!$G:$G,Tegundaflokkun!$C:$C,$A14,Tegundaflokkun!$A:$A,D$9,Tegundaflokkun!$B:$B,"Samtrygging"))/1000),"")</f>
        <v>255024827.37900001</v>
      </c>
      <c r="E14" s="76">
        <f>IFERROR((IF($D$5="Þar af í erlendum gjaldmiðlum",SUMIFS(Tegundaflokkun!$G:$G,Tegundaflokkun!$C:$C,$A14,Tegundaflokkun!$A:$A,E$9,Tegundaflokkun!$F:$F,"&lt;&gt;isk",Tegundaflokkun!$B:$B,"Samtrygging"),SUMIFS(Tegundaflokkun!$G:$G,Tegundaflokkun!$C:$C,$A14,Tegundaflokkun!$A:$A,E$9,Tegundaflokkun!$B:$B,"Samtrygging"))/1000),"")</f>
        <v>261309558.76899999</v>
      </c>
      <c r="F14" s="76">
        <f>IFERROR((IF($D$5="Þar af í erlendum gjaldmiðlum",SUMIFS(Tegundaflokkun!$G:$G,Tegundaflokkun!$C:$C,$A14,Tegundaflokkun!$A:$A,F$9,Tegundaflokkun!$F:$F,"&lt;&gt;isk",Tegundaflokkun!$B:$B,"Samtrygging"),SUMIFS(Tegundaflokkun!$G:$G,Tegundaflokkun!$C:$C,$A14,Tegundaflokkun!$A:$A,F$9,Tegundaflokkun!$B:$B,"Samtrygging"))/1000),"")</f>
        <v>261147208.94299999</v>
      </c>
      <c r="G14" s="76">
        <f>IFERROR((IF($D$5="Þar af í erlendum gjaldmiðlum",SUMIFS(Tegundaflokkun!$G:$G,Tegundaflokkun!$C:$C,$A14,Tegundaflokkun!$A:$A,G$9,Tegundaflokkun!$F:$F,"&lt;&gt;isk",Tegundaflokkun!$B:$B,"Samtrygging"),SUMIFS(Tegundaflokkun!$G:$G,Tegundaflokkun!$C:$C,$A14,Tegundaflokkun!$A:$A,G$9,Tegundaflokkun!$B:$B,"Samtrygging"))/1000),"")</f>
        <v>275677592.22100002</v>
      </c>
    </row>
    <row r="15" spans="1:19" x14ac:dyDescent="0.25">
      <c r="A15" s="18" t="s">
        <v>5</v>
      </c>
      <c r="B15" s="19"/>
      <c r="C15" s="75" t="str">
        <f>VLOOKUP(A15,Listi!$O$2:$P$28,2,FALSE)</f>
        <v xml:space="preserve">Frjálsi </v>
      </c>
      <c r="D15" s="76">
        <f>IFERROR((IF($D$5="Þar af í erlendum gjaldmiðlum",SUMIFS(Tegundaflokkun!$G:$G,Tegundaflokkun!$C:$C,$A15,Tegundaflokkun!$A:$A,D$9,Tegundaflokkun!$F:$F,"&lt;&gt;isk",Tegundaflokkun!$B:$B,"Samtrygging"),SUMIFS(Tegundaflokkun!$G:$G,Tegundaflokkun!$C:$C,$A15,Tegundaflokkun!$A:$A,D$9,Tegundaflokkun!$B:$B,"Samtrygging"))/1000),"")</f>
        <v>134638270.65812999</v>
      </c>
      <c r="E15" s="76">
        <f>IFERROR((IF($D$5="Þar af í erlendum gjaldmiðlum",SUMIFS(Tegundaflokkun!$G:$G,Tegundaflokkun!$C:$C,$A15,Tegundaflokkun!$A:$A,E$9,Tegundaflokkun!$F:$F,"&lt;&gt;isk",Tegundaflokkun!$B:$B,"Samtrygging"),SUMIFS(Tegundaflokkun!$G:$G,Tegundaflokkun!$C:$C,$A15,Tegundaflokkun!$A:$A,E$9,Tegundaflokkun!$B:$B,"Samtrygging"))/1000),"")</f>
        <v>139368213.76888001</v>
      </c>
      <c r="F15" s="76">
        <f>IFERROR((IF($D$5="Þar af í erlendum gjaldmiðlum",SUMIFS(Tegundaflokkun!$G:$G,Tegundaflokkun!$C:$C,$A15,Tegundaflokkun!$A:$A,F$9,Tegundaflokkun!$F:$F,"&lt;&gt;isk",Tegundaflokkun!$B:$B,"Samtrygging"),SUMIFS(Tegundaflokkun!$G:$G,Tegundaflokkun!$C:$C,$A15,Tegundaflokkun!$A:$A,F$9,Tegundaflokkun!$B:$B,"Samtrygging"))/1000),"")</f>
        <v>138478374.27140003</v>
      </c>
      <c r="G15" s="76">
        <f>IFERROR((IF($D$5="Þar af í erlendum gjaldmiðlum",SUMIFS(Tegundaflokkun!$G:$G,Tegundaflokkun!$C:$C,$A15,Tegundaflokkun!$A:$A,G$9,Tegundaflokkun!$F:$F,"&lt;&gt;isk",Tegundaflokkun!$B:$B,"Samtrygging"),SUMIFS(Tegundaflokkun!$G:$G,Tegundaflokkun!$C:$C,$A15,Tegundaflokkun!$A:$A,G$9,Tegundaflokkun!$B:$B,"Samtrygging"))/1000),"")</f>
        <v>149109213.70444</v>
      </c>
    </row>
    <row r="16" spans="1:19" x14ac:dyDescent="0.25">
      <c r="A16" s="18" t="s">
        <v>6</v>
      </c>
      <c r="B16" s="19"/>
      <c r="C16" s="75" t="str">
        <f>VLOOKUP(A16,Listi!$O$2:$P$28,2,FALSE)</f>
        <v xml:space="preserve">Gildi  </v>
      </c>
      <c r="D16" s="76">
        <f>IFERROR((IF($D$5="Þar af í erlendum gjaldmiðlum",SUMIFS(Tegundaflokkun!$G:$G,Tegundaflokkun!$C:$C,$A16,Tegundaflokkun!$A:$A,D$9,Tegundaflokkun!$F:$F,"&lt;&gt;isk",Tegundaflokkun!$B:$B,"Samtrygging"),SUMIFS(Tegundaflokkun!$G:$G,Tegundaflokkun!$C:$C,$A16,Tegundaflokkun!$A:$A,D$9,Tegundaflokkun!$B:$B,"Samtrygging"))/1000),"")</f>
        <v>917091193.30599999</v>
      </c>
      <c r="E16" s="76">
        <f>IFERROR((IF($D$5="Þar af í erlendum gjaldmiðlum",SUMIFS(Tegundaflokkun!$G:$G,Tegundaflokkun!$C:$C,$A16,Tegundaflokkun!$A:$A,E$9,Tegundaflokkun!$F:$F,"&lt;&gt;isk",Tegundaflokkun!$B:$B,"Samtrygging"),SUMIFS(Tegundaflokkun!$G:$G,Tegundaflokkun!$C:$C,$A16,Tegundaflokkun!$A:$A,E$9,Tegundaflokkun!$B:$B,"Samtrygging"))/1000),"")</f>
        <v>934535814.90400004</v>
      </c>
      <c r="F16" s="76">
        <f>IFERROR((IF($D$5="Þar af í erlendum gjaldmiðlum",SUMIFS(Tegundaflokkun!$G:$G,Tegundaflokkun!$C:$C,$A16,Tegundaflokkun!$A:$A,F$9,Tegundaflokkun!$F:$F,"&lt;&gt;isk",Tegundaflokkun!$B:$B,"Samtrygging"),SUMIFS(Tegundaflokkun!$G:$G,Tegundaflokkun!$C:$C,$A16,Tegundaflokkun!$A:$A,F$9,Tegundaflokkun!$B:$B,"Samtrygging"))/1000),"")</f>
        <v>925356888.352</v>
      </c>
      <c r="G16" s="76">
        <f>IFERROR((IF($D$5="Þar af í erlendum gjaldmiðlum",SUMIFS(Tegundaflokkun!$G:$G,Tegundaflokkun!$C:$C,$A16,Tegundaflokkun!$A:$A,G$9,Tegundaflokkun!$F:$F,"&lt;&gt;isk",Tegundaflokkun!$B:$B,"Samtrygging"),SUMIFS(Tegundaflokkun!$G:$G,Tegundaflokkun!$C:$C,$A16,Tegundaflokkun!$A:$A,G$9,Tegundaflokkun!$B:$B,"Samtrygging"))/1000),"")</f>
        <v>976860653.602</v>
      </c>
    </row>
    <row r="17" spans="1:7" x14ac:dyDescent="0.25">
      <c r="A17" s="18" t="s">
        <v>7</v>
      </c>
      <c r="B17" s="19"/>
      <c r="C17" s="75" t="str">
        <f>VLOOKUP(A17,Listi!$O$2:$P$28,2,FALSE)</f>
        <v xml:space="preserve">Íslenski  </v>
      </c>
      <c r="D17" s="76">
        <f>IFERROR((IF($D$5="Þar af í erlendum gjaldmiðlum",SUMIFS(Tegundaflokkun!$G:$G,Tegundaflokkun!$C:$C,$A17,Tegundaflokkun!$A:$A,D$9,Tegundaflokkun!$F:$F,"&lt;&gt;isk",Tegundaflokkun!$B:$B,"Samtrygging"),SUMIFS(Tegundaflokkun!$G:$G,Tegundaflokkun!$C:$C,$A17,Tegundaflokkun!$A:$A,D$9,Tegundaflokkun!$B:$B,"Samtrygging"))/1000),"")</f>
        <v>33733180.855309702</v>
      </c>
      <c r="E17" s="76">
        <f>IFERROR((IF($D$5="Þar af í erlendum gjaldmiðlum",SUMIFS(Tegundaflokkun!$G:$G,Tegundaflokkun!$C:$C,$A17,Tegundaflokkun!$A:$A,E$9,Tegundaflokkun!$F:$F,"&lt;&gt;isk",Tegundaflokkun!$B:$B,"Samtrygging"),SUMIFS(Tegundaflokkun!$G:$G,Tegundaflokkun!$C:$C,$A17,Tegundaflokkun!$A:$A,E$9,Tegundaflokkun!$B:$B,"Samtrygging"))/1000),"")</f>
        <v>35092016.240368105</v>
      </c>
      <c r="F17" s="76">
        <f>IFERROR((IF($D$5="Þar af í erlendum gjaldmiðlum",SUMIFS(Tegundaflokkun!$G:$G,Tegundaflokkun!$C:$C,$A17,Tegundaflokkun!$A:$A,F$9,Tegundaflokkun!$F:$F,"&lt;&gt;isk",Tegundaflokkun!$B:$B,"Samtrygging"),SUMIFS(Tegundaflokkun!$G:$G,Tegundaflokkun!$C:$C,$A17,Tegundaflokkun!$A:$A,F$9,Tegundaflokkun!$B:$B,"Samtrygging"))/1000),"")</f>
        <v>35168908.9029838</v>
      </c>
      <c r="G17" s="76">
        <f>IFERROR((IF($D$5="Þar af í erlendum gjaldmiðlum",SUMIFS(Tegundaflokkun!$G:$G,Tegundaflokkun!$C:$C,$A17,Tegundaflokkun!$A:$A,G$9,Tegundaflokkun!$F:$F,"&lt;&gt;isk",Tegundaflokkun!$B:$B,"Samtrygging"),SUMIFS(Tegundaflokkun!$G:$G,Tegundaflokkun!$C:$C,$A17,Tegundaflokkun!$A:$A,G$9,Tegundaflokkun!$B:$B,"Samtrygging"))/1000),"")</f>
        <v>38141286.812125199</v>
      </c>
    </row>
    <row r="18" spans="1:7" x14ac:dyDescent="0.25">
      <c r="A18" s="18" t="s">
        <v>8</v>
      </c>
      <c r="B18" s="19"/>
      <c r="C18" s="75" t="str">
        <f>VLOOKUP(A18,Listi!$O$2:$P$28,2,FALSE)</f>
        <v>Lífeyrissjóður bankam.</v>
      </c>
      <c r="D18" s="76">
        <f>IFERROR((IF($D$5="Þar af í erlendum gjaldmiðlum",SUMIFS(Tegundaflokkun!$G:$G,Tegundaflokkun!$C:$C,$A18,Tegundaflokkun!$A:$A,D$9,Tegundaflokkun!$F:$F,"&lt;&gt;isk",Tegundaflokkun!$B:$B,"Samtrygging"),SUMIFS(Tegundaflokkun!$G:$G,Tegundaflokkun!$C:$C,$A18,Tegundaflokkun!$A:$A,D$9,Tegundaflokkun!$B:$B,"Samtrygging"))/1000),"")</f>
        <v>105524085.227</v>
      </c>
      <c r="E18" s="76">
        <f>IFERROR((IF($D$5="Þar af í erlendum gjaldmiðlum",SUMIFS(Tegundaflokkun!$G:$G,Tegundaflokkun!$C:$C,$A18,Tegundaflokkun!$A:$A,E$9,Tegundaflokkun!$F:$F,"&lt;&gt;isk",Tegundaflokkun!$B:$B,"Samtrygging"),SUMIFS(Tegundaflokkun!$G:$G,Tegundaflokkun!$C:$C,$A18,Tegundaflokkun!$A:$A,E$9,Tegundaflokkun!$B:$B,"Samtrygging"))/1000),"")</f>
        <v>106678370.884</v>
      </c>
      <c r="F18" s="76">
        <f>IFERROR((IF($D$5="Þar af í erlendum gjaldmiðlum",SUMIFS(Tegundaflokkun!$G:$G,Tegundaflokkun!$C:$C,$A18,Tegundaflokkun!$A:$A,F$9,Tegundaflokkun!$F:$F,"&lt;&gt;isk",Tegundaflokkun!$B:$B,"Samtrygging"),SUMIFS(Tegundaflokkun!$G:$G,Tegundaflokkun!$C:$C,$A18,Tegundaflokkun!$A:$A,F$9,Tegundaflokkun!$B:$B,"Samtrygging"))/1000),"")</f>
        <v>106568243.707</v>
      </c>
      <c r="G18" s="76">
        <f>IFERROR((IF($D$5="Þar af í erlendum gjaldmiðlum",SUMIFS(Tegundaflokkun!$G:$G,Tegundaflokkun!$C:$C,$A18,Tegundaflokkun!$A:$A,G$9,Tegundaflokkun!$F:$F,"&lt;&gt;isk",Tegundaflokkun!$B:$B,"Samtrygging"),SUMIFS(Tegundaflokkun!$G:$G,Tegundaflokkun!$C:$C,$A18,Tegundaflokkun!$A:$A,G$9,Tegundaflokkun!$B:$B,"Samtrygging"))/1000),"")</f>
        <v>110483344.355</v>
      </c>
    </row>
    <row r="19" spans="1:7" x14ac:dyDescent="0.25">
      <c r="A19" s="18" t="s">
        <v>9</v>
      </c>
      <c r="B19" s="19"/>
      <c r="C19" s="75" t="str">
        <f>VLOOKUP(A19,Listi!$O$2:$P$28,2,FALSE)</f>
        <v>Lífeyrissjóður bænda</v>
      </c>
      <c r="D19" s="76">
        <f>IFERROR((IF($D$5="Þar af í erlendum gjaldmiðlum",SUMIFS(Tegundaflokkun!$G:$G,Tegundaflokkun!$C:$C,$A19,Tegundaflokkun!$A:$A,D$9,Tegundaflokkun!$F:$F,"&lt;&gt;isk",Tegundaflokkun!$B:$B,"Samtrygging"),SUMIFS(Tegundaflokkun!$G:$G,Tegundaflokkun!$C:$C,$A19,Tegundaflokkun!$A:$A,D$9,Tegundaflokkun!$B:$B,"Samtrygging"))/1000),"")</f>
        <v>41929672.657760002</v>
      </c>
      <c r="E19" s="76">
        <f>IFERROR((IF($D$5="Þar af í erlendum gjaldmiðlum",SUMIFS(Tegundaflokkun!$G:$G,Tegundaflokkun!$C:$C,$A19,Tegundaflokkun!$A:$A,E$9,Tegundaflokkun!$F:$F,"&lt;&gt;isk",Tegundaflokkun!$B:$B,"Samtrygging"),SUMIFS(Tegundaflokkun!$G:$G,Tegundaflokkun!$C:$C,$A19,Tegundaflokkun!$A:$A,E$9,Tegundaflokkun!$B:$B,"Samtrygging"))/1000),"")</f>
        <v>42043596.43626</v>
      </c>
      <c r="F19" s="76">
        <f>IFERROR((IF($D$5="Þar af í erlendum gjaldmiðlum",SUMIFS(Tegundaflokkun!$G:$G,Tegundaflokkun!$C:$C,$A19,Tegundaflokkun!$A:$A,F$9,Tegundaflokkun!$F:$F,"&lt;&gt;isk",Tegundaflokkun!$B:$B,"Samtrygging"),SUMIFS(Tegundaflokkun!$G:$G,Tegundaflokkun!$C:$C,$A19,Tegundaflokkun!$A:$A,F$9,Tegundaflokkun!$B:$B,"Samtrygging"))/1000),"")</f>
        <v>40889183.340640008</v>
      </c>
      <c r="G19" s="76">
        <f>IFERROR((IF($D$5="Þar af í erlendum gjaldmiðlum",SUMIFS(Tegundaflokkun!$G:$G,Tegundaflokkun!$C:$C,$A19,Tegundaflokkun!$A:$A,G$9,Tegundaflokkun!$F:$F,"&lt;&gt;isk",Tegundaflokkun!$B:$B,"Samtrygging"),SUMIFS(Tegundaflokkun!$G:$G,Tegundaflokkun!$C:$C,$A19,Tegundaflokkun!$A:$A,G$9,Tegundaflokkun!$B:$B,"Samtrygging"))/1000),"")</f>
        <v>42600896.512339994</v>
      </c>
    </row>
    <row r="20" spans="1:7" x14ac:dyDescent="0.25">
      <c r="A20" s="18" t="s">
        <v>10</v>
      </c>
      <c r="B20" s="19"/>
      <c r="C20" s="75" t="str">
        <f>VLOOKUP(A20,Listi!$O$2:$P$28,2,FALSE)</f>
        <v>Lífeyrissjóður Rang.</v>
      </c>
      <c r="D20" s="76">
        <f>IFERROR((IF($D$5="Þar af í erlendum gjaldmiðlum",SUMIFS(Tegundaflokkun!$G:$G,Tegundaflokkun!$C:$C,$A20,Tegundaflokkun!$A:$A,D$9,Tegundaflokkun!$F:$F,"&lt;&gt;isk",Tegundaflokkun!$B:$B,"Samtrygging"),SUMIFS(Tegundaflokkun!$G:$G,Tegundaflokkun!$C:$C,$A20,Tegundaflokkun!$A:$A,D$9,Tegundaflokkun!$B:$B,"Samtrygging"))/1000),"")</f>
        <v>18922795.499529999</v>
      </c>
      <c r="E20" s="76">
        <f>IFERROR((IF($D$5="Þar af í erlendum gjaldmiðlum",SUMIFS(Tegundaflokkun!$G:$G,Tegundaflokkun!$C:$C,$A20,Tegundaflokkun!$A:$A,E$9,Tegundaflokkun!$F:$F,"&lt;&gt;isk",Tegundaflokkun!$B:$B,"Samtrygging"),SUMIFS(Tegundaflokkun!$G:$G,Tegundaflokkun!$C:$C,$A20,Tegundaflokkun!$A:$A,E$9,Tegundaflokkun!$B:$B,"Samtrygging"))/1000),"")</f>
        <v>19264235.336490002</v>
      </c>
      <c r="F20" s="76">
        <f>IFERROR((IF($D$5="Þar af í erlendum gjaldmiðlum",SUMIFS(Tegundaflokkun!$G:$G,Tegundaflokkun!$C:$C,$A20,Tegundaflokkun!$A:$A,F$9,Tegundaflokkun!$F:$F,"&lt;&gt;isk",Tegundaflokkun!$B:$B,"Samtrygging"),SUMIFS(Tegundaflokkun!$G:$G,Tegundaflokkun!$C:$C,$A20,Tegundaflokkun!$A:$A,F$9,Tegundaflokkun!$B:$B,"Samtrygging"))/1000),"")</f>
        <v>19026054.4681</v>
      </c>
      <c r="G20" s="76">
        <f>IFERROR((IF($D$5="Þar af í erlendum gjaldmiðlum",SUMIFS(Tegundaflokkun!$G:$G,Tegundaflokkun!$C:$C,$A20,Tegundaflokkun!$A:$A,G$9,Tegundaflokkun!$F:$F,"&lt;&gt;isk",Tegundaflokkun!$B:$B,"Samtrygging"),SUMIFS(Tegundaflokkun!$G:$G,Tegundaflokkun!$C:$C,$A20,Tegundaflokkun!$A:$A,G$9,Tegundaflokkun!$B:$B,"Samtrygging"))/1000),"")</f>
        <v>20228909.305250004</v>
      </c>
    </row>
    <row r="21" spans="1:7" x14ac:dyDescent="0.25">
      <c r="A21" s="18" t="s">
        <v>11</v>
      </c>
      <c r="B21" s="19"/>
      <c r="C21" s="75" t="str">
        <f>VLOOKUP(A21,Listi!$O$2:$P$28,2,FALSE)</f>
        <v>Lífeyrissj. starfsm. Akureyrarb.</v>
      </c>
      <c r="D21" s="76">
        <f>IFERROR((IF($D$5="Þar af í erlendum gjaldmiðlum",SUMIFS(Tegundaflokkun!$G:$G,Tegundaflokkun!$C:$C,$A21,Tegundaflokkun!$A:$A,D$9,Tegundaflokkun!$F:$F,"&lt;&gt;isk",Tegundaflokkun!$B:$B,"Samtrygging"),SUMIFS(Tegundaflokkun!$G:$G,Tegundaflokkun!$C:$C,$A21,Tegundaflokkun!$A:$A,D$9,Tegundaflokkun!$B:$B,"Samtrygging"))/1000),"")</f>
        <v>13784741.978</v>
      </c>
      <c r="E21" s="76">
        <f>IFERROR((IF($D$5="Þar af í erlendum gjaldmiðlum",SUMIFS(Tegundaflokkun!$G:$G,Tegundaflokkun!$C:$C,$A21,Tegundaflokkun!$A:$A,E$9,Tegundaflokkun!$F:$F,"&lt;&gt;isk",Tegundaflokkun!$B:$B,"Samtrygging"),SUMIFS(Tegundaflokkun!$G:$G,Tegundaflokkun!$C:$C,$A21,Tegundaflokkun!$A:$A,E$9,Tegundaflokkun!$B:$B,"Samtrygging"))/1000),"")</f>
        <v>13752970.548</v>
      </c>
      <c r="F21" s="76">
        <f>IFERROR((IF($D$5="Þar af í erlendum gjaldmiðlum",SUMIFS(Tegundaflokkun!$G:$G,Tegundaflokkun!$C:$C,$A21,Tegundaflokkun!$A:$A,F$9,Tegundaflokkun!$F:$F,"&lt;&gt;isk",Tegundaflokkun!$B:$B,"Samtrygging"),SUMIFS(Tegundaflokkun!$G:$G,Tegundaflokkun!$C:$C,$A21,Tegundaflokkun!$A:$A,F$9,Tegundaflokkun!$B:$B,"Samtrygging"))/1000),"")</f>
        <v>13455530.835000001</v>
      </c>
      <c r="G21" s="76">
        <f>IFERROR((IF($D$5="Þar af í erlendum gjaldmiðlum",SUMIFS(Tegundaflokkun!$G:$G,Tegundaflokkun!$C:$C,$A21,Tegundaflokkun!$A:$A,G$9,Tegundaflokkun!$F:$F,"&lt;&gt;isk",Tegundaflokkun!$B:$B,"Samtrygging"),SUMIFS(Tegundaflokkun!$G:$G,Tegundaflokkun!$C:$C,$A21,Tegundaflokkun!$A:$A,G$9,Tegundaflokkun!$B:$B,"Samtrygging"))/1000),"")</f>
        <v>13842410.184</v>
      </c>
    </row>
    <row r="22" spans="1:7" x14ac:dyDescent="0.25">
      <c r="A22" s="18" t="s">
        <v>163</v>
      </c>
      <c r="B22" s="19"/>
      <c r="C22" s="75" t="str">
        <f>VLOOKUP(A22,Listi!$O$2:$P$28,2,FALSE)</f>
        <v>Lífeyrissj. starfsm. Búnaðarb.Ísl.</v>
      </c>
      <c r="D22" s="76">
        <f>IFERROR((IF($D$5="Þar af í erlendum gjaldmiðlum",SUMIFS(Tegundaflokkun!$G:$G,Tegundaflokkun!$C:$C,$A22,Tegundaflokkun!$A:$A,D$9,Tegundaflokkun!$F:$F,"&lt;&gt;isk",Tegundaflokkun!$B:$B,"Samtrygging"),SUMIFS(Tegundaflokkun!$G:$G,Tegundaflokkun!$C:$C,$A22,Tegundaflokkun!$A:$A,D$9,Tegundaflokkun!$B:$B,"Samtrygging"))/1000),"")</f>
        <v>24974376.452290002</v>
      </c>
      <c r="E22" s="76">
        <f>IFERROR((IF($D$5="Þar af í erlendum gjaldmiðlum",SUMIFS(Tegundaflokkun!$G:$G,Tegundaflokkun!$C:$C,$A22,Tegundaflokkun!$A:$A,E$9,Tegundaflokkun!$F:$F,"&lt;&gt;isk",Tegundaflokkun!$B:$B,"Samtrygging"),SUMIFS(Tegundaflokkun!$G:$G,Tegundaflokkun!$C:$C,$A22,Tegundaflokkun!$A:$A,E$9,Tegundaflokkun!$B:$B,"Samtrygging"))/1000),"")</f>
        <v>24704881.648390003</v>
      </c>
      <c r="F22" s="76">
        <f>IFERROR((IF($D$5="Þar af í erlendum gjaldmiðlum",SUMIFS(Tegundaflokkun!$G:$G,Tegundaflokkun!$C:$C,$A22,Tegundaflokkun!$A:$A,F$9,Tegundaflokkun!$F:$F,"&lt;&gt;isk",Tegundaflokkun!$B:$B,"Samtrygging"),SUMIFS(Tegundaflokkun!$G:$G,Tegundaflokkun!$C:$C,$A22,Tegundaflokkun!$A:$A,F$9,Tegundaflokkun!$B:$B,"Samtrygging"))/1000),"")</f>
        <v>23949899.117070001</v>
      </c>
      <c r="G22" s="76">
        <f>IFERROR((IF($D$5="Þar af í erlendum gjaldmiðlum",SUMIFS(Tegundaflokkun!$G:$G,Tegundaflokkun!$C:$C,$A22,Tegundaflokkun!$A:$A,G$9,Tegundaflokkun!$F:$F,"&lt;&gt;isk",Tegundaflokkun!$B:$B,"Samtrygging"),SUMIFS(Tegundaflokkun!$G:$G,Tegundaflokkun!$C:$C,$A22,Tegundaflokkun!$A:$A,G$9,Tegundaflokkun!$B:$B,"Samtrygging"))/1000),"")</f>
        <v>24134343.968719997</v>
      </c>
    </row>
    <row r="23" spans="1:7" x14ac:dyDescent="0.25">
      <c r="A23" s="18" t="s">
        <v>13</v>
      </c>
      <c r="B23" s="19"/>
      <c r="C23" s="75" t="str">
        <f>VLOOKUP(A23,Listi!$O$2:$P$28,2,FALSE)</f>
        <v>Lífeyrissj. starfsm. Reykjav.</v>
      </c>
      <c r="D23" s="76">
        <f>IFERROR((IF($D$5="Þar af í erlendum gjaldmiðlum",SUMIFS(Tegundaflokkun!$G:$G,Tegundaflokkun!$C:$C,$A23,Tegundaflokkun!$A:$A,D$9,Tegundaflokkun!$F:$F,"&lt;&gt;isk",Tegundaflokkun!$B:$B,"Samtrygging"),SUMIFS(Tegundaflokkun!$G:$G,Tegundaflokkun!$C:$C,$A23,Tegundaflokkun!$A:$A,D$9,Tegundaflokkun!$B:$B,"Samtrygging"))/1000),"")</f>
        <v>88368187.962205619</v>
      </c>
      <c r="E23" s="76">
        <f>IFERROR((IF($D$5="Þar af í erlendum gjaldmiðlum",SUMIFS(Tegundaflokkun!$G:$G,Tegundaflokkun!$C:$C,$A23,Tegundaflokkun!$A:$A,E$9,Tegundaflokkun!$F:$F,"&lt;&gt;isk",Tegundaflokkun!$B:$B,"Samtrygging"),SUMIFS(Tegundaflokkun!$G:$G,Tegundaflokkun!$C:$C,$A23,Tegundaflokkun!$A:$A,E$9,Tegundaflokkun!$B:$B,"Samtrygging"))/1000),"")</f>
        <v>89755831.938743189</v>
      </c>
      <c r="F23" s="76">
        <f>IFERROR((IF($D$5="Þar af í erlendum gjaldmiðlum",SUMIFS(Tegundaflokkun!$G:$G,Tegundaflokkun!$C:$C,$A23,Tegundaflokkun!$A:$A,F$9,Tegundaflokkun!$F:$F,"&lt;&gt;isk",Tegundaflokkun!$B:$B,"Samtrygging"),SUMIFS(Tegundaflokkun!$G:$G,Tegundaflokkun!$C:$C,$A23,Tegundaflokkun!$A:$A,F$9,Tegundaflokkun!$B:$B,"Samtrygging"))/1000),"")</f>
        <v>88699045.728460893</v>
      </c>
      <c r="G23" s="76">
        <f>IFERROR((IF($D$5="Þar af í erlendum gjaldmiðlum",SUMIFS(Tegundaflokkun!$G:$G,Tegundaflokkun!$C:$C,$A23,Tegundaflokkun!$A:$A,G$9,Tegundaflokkun!$F:$F,"&lt;&gt;isk",Tegundaflokkun!$B:$B,"Samtrygging"),SUMIFS(Tegundaflokkun!$G:$G,Tegundaflokkun!$C:$C,$A23,Tegundaflokkun!$A:$A,G$9,Tegundaflokkun!$B:$B,"Samtrygging"))/1000),"")</f>
        <v>91291307.122934788</v>
      </c>
    </row>
    <row r="24" spans="1:7" x14ac:dyDescent="0.25">
      <c r="A24" s="18" t="s">
        <v>14</v>
      </c>
      <c r="B24" s="19"/>
      <c r="C24" s="75" t="str">
        <f>VLOOKUP(A24,Listi!$O$2:$P$28,2,FALSE)</f>
        <v>LSR</v>
      </c>
      <c r="D24" s="76">
        <f>IFERROR((IF($D$5="Þar af í erlendum gjaldmiðlum",SUMIFS(Tegundaflokkun!$G:$G,Tegundaflokkun!$C:$C,$A24,Tegundaflokkun!$A:$A,D$9,Tegundaflokkun!$F:$F,"&lt;&gt;isk",Tegundaflokkun!$B:$B,"Samtrygging"),SUMIFS(Tegundaflokkun!$G:$G,Tegundaflokkun!$C:$C,$A24,Tegundaflokkun!$A:$A,D$9,Tegundaflokkun!$B:$B,"Samtrygging"))/1000),"")</f>
        <v>1291714464.3529396</v>
      </c>
      <c r="E24" s="76">
        <f>IFERROR((IF($D$5="Þar af í erlendum gjaldmiðlum",SUMIFS(Tegundaflokkun!$G:$G,Tegundaflokkun!$C:$C,$A24,Tegundaflokkun!$A:$A,E$9,Tegundaflokkun!$F:$F,"&lt;&gt;isk",Tegundaflokkun!$B:$B,"Samtrygging"),SUMIFS(Tegundaflokkun!$G:$G,Tegundaflokkun!$C:$C,$A24,Tegundaflokkun!$A:$A,E$9,Tegundaflokkun!$B:$B,"Samtrygging"))/1000),"")</f>
        <v>1323823365.7851007</v>
      </c>
      <c r="F24" s="76">
        <f>IFERROR((IF($D$5="Þar af í erlendum gjaldmiðlum",SUMIFS(Tegundaflokkun!$G:$G,Tegundaflokkun!$C:$C,$A24,Tegundaflokkun!$A:$A,F$9,Tegundaflokkun!$F:$F,"&lt;&gt;isk",Tegundaflokkun!$B:$B,"Samtrygging"),SUMIFS(Tegundaflokkun!$G:$G,Tegundaflokkun!$C:$C,$A24,Tegundaflokkun!$A:$A,F$9,Tegundaflokkun!$B:$B,"Samtrygging"))/1000),"")</f>
        <v>1300205762.8341091</v>
      </c>
      <c r="G24" s="76">
        <f>IFERROR((IF($D$5="Þar af í erlendum gjaldmiðlum",SUMIFS(Tegundaflokkun!$G:$G,Tegundaflokkun!$C:$C,$A24,Tegundaflokkun!$A:$A,G$9,Tegundaflokkun!$F:$F,"&lt;&gt;isk",Tegundaflokkun!$B:$B,"Samtrygging"),SUMIFS(Tegundaflokkun!$G:$G,Tegundaflokkun!$C:$C,$A24,Tegundaflokkun!$A:$A,G$9,Tegundaflokkun!$B:$B,"Samtrygging"))/1000),"")</f>
        <v>1376258047.2639828</v>
      </c>
    </row>
    <row r="25" spans="1:7" x14ac:dyDescent="0.25">
      <c r="A25" s="18" t="s">
        <v>15</v>
      </c>
      <c r="B25" s="20"/>
      <c r="C25" s="75" t="str">
        <f>VLOOKUP(A25,Listi!$O$2:$P$28,2,FALSE)</f>
        <v>Lífeyrissj. Tannlækna</v>
      </c>
      <c r="D25" s="76">
        <f>IFERROR((IF($D$5="Þar af í erlendum gjaldmiðlum",SUMIFS(Tegundaflokkun!$G:$G,Tegundaflokkun!$C:$C,$A25,Tegundaflokkun!$A:$A,D$9,Tegundaflokkun!$F:$F,"&lt;&gt;isk",Tegundaflokkun!$B:$B,"Samtrygging"),SUMIFS(Tegundaflokkun!$G:$G,Tegundaflokkun!$C:$C,$A25,Tegundaflokkun!$A:$A,D$9,Tegundaflokkun!$B:$B,"Samtrygging"))/1000),"")</f>
        <v>2205532.9663868002</v>
      </c>
      <c r="E25" s="76">
        <f>IFERROR((IF($D$5="Þar af í erlendum gjaldmiðlum",SUMIFS(Tegundaflokkun!$G:$G,Tegundaflokkun!$C:$C,$A25,Tegundaflokkun!$A:$A,E$9,Tegundaflokkun!$F:$F,"&lt;&gt;isk",Tegundaflokkun!$B:$B,"Samtrygging"),SUMIFS(Tegundaflokkun!$G:$G,Tegundaflokkun!$C:$C,$A25,Tegundaflokkun!$A:$A,E$9,Tegundaflokkun!$B:$B,"Samtrygging"))/1000),"")</f>
        <v>2253764.9791732002</v>
      </c>
      <c r="F25" s="76">
        <f>IFERROR((IF($D$5="Þar af í erlendum gjaldmiðlum",SUMIFS(Tegundaflokkun!$G:$G,Tegundaflokkun!$C:$C,$A25,Tegundaflokkun!$A:$A,F$9,Tegundaflokkun!$F:$F,"&lt;&gt;isk",Tegundaflokkun!$B:$B,"Samtrygging"),SUMIFS(Tegundaflokkun!$G:$G,Tegundaflokkun!$C:$C,$A25,Tegundaflokkun!$A:$A,F$9,Tegundaflokkun!$B:$B,"Samtrygging"))/1000),"")</f>
        <v>2234569.8210348999</v>
      </c>
      <c r="G25" s="76">
        <f>IFERROR((IF($D$5="Þar af í erlendum gjaldmiðlum",SUMIFS(Tegundaflokkun!$G:$G,Tegundaflokkun!$C:$C,$A25,Tegundaflokkun!$A:$A,G$9,Tegundaflokkun!$F:$F,"&lt;&gt;isk",Tegundaflokkun!$B:$B,"Samtrygging"),SUMIFS(Tegundaflokkun!$G:$G,Tegundaflokkun!$C:$C,$A25,Tegundaflokkun!$A:$A,G$9,Tegundaflokkun!$B:$B,"Samtrygging"))/1000),"")</f>
        <v>2407136.0607960001</v>
      </c>
    </row>
    <row r="26" spans="1:7" x14ac:dyDescent="0.25">
      <c r="A26" s="18" t="s">
        <v>221</v>
      </c>
      <c r="B26" s="20"/>
      <c r="C26" s="75" t="str">
        <f>VLOOKUP(A26,Listi!$O$2:$P$28,2,FALSE)</f>
        <v>Lífeyrissj. Verzlunarm.</v>
      </c>
      <c r="D26" s="76">
        <f>IFERROR((IF($D$5="Þar af í erlendum gjaldmiðlum",SUMIFS(Tegundaflokkun!$G:$G,Tegundaflokkun!$C:$C,$A26,Tegundaflokkun!$A:$A,D$9,Tegundaflokkun!$F:$F,"&lt;&gt;isk",Tegundaflokkun!$B:$B,"Samtrygging"),SUMIFS(Tegundaflokkun!$G:$G,Tegundaflokkun!$C:$C,$A26,Tegundaflokkun!$A:$A,D$9,Tegundaflokkun!$B:$B,"Samtrygging"))/1000),"")</f>
        <v>1173153144.06317</v>
      </c>
      <c r="E26" s="76">
        <f>IFERROR((IF($D$5="Þar af í erlendum gjaldmiðlum",SUMIFS(Tegundaflokkun!$G:$G,Tegundaflokkun!$C:$C,$A26,Tegundaflokkun!$A:$A,E$9,Tegundaflokkun!$F:$F,"&lt;&gt;isk",Tegundaflokkun!$B:$B,"Samtrygging"),SUMIFS(Tegundaflokkun!$G:$G,Tegundaflokkun!$C:$C,$A26,Tegundaflokkun!$A:$A,E$9,Tegundaflokkun!$B:$B,"Samtrygging"))/1000),"")</f>
        <v>1199844568.5433099</v>
      </c>
      <c r="F26" s="76">
        <f>IFERROR((IF($D$5="Þar af í erlendum gjaldmiðlum",SUMIFS(Tegundaflokkun!$G:$G,Tegundaflokkun!$C:$C,$A26,Tegundaflokkun!$A:$A,F$9,Tegundaflokkun!$F:$F,"&lt;&gt;isk",Tegundaflokkun!$B:$B,"Samtrygging"),SUMIFS(Tegundaflokkun!$G:$G,Tegundaflokkun!$C:$C,$A26,Tegundaflokkun!$A:$A,F$9,Tegundaflokkun!$B:$B,"Samtrygging"))/1000),"")</f>
        <v>1182608330.6004202</v>
      </c>
      <c r="G26" s="76">
        <f>IFERROR((IF($D$5="Þar af í erlendum gjaldmiðlum",SUMIFS(Tegundaflokkun!$G:$G,Tegundaflokkun!$C:$C,$A26,Tegundaflokkun!$A:$A,G$9,Tegundaflokkun!$F:$F,"&lt;&gt;isk",Tegundaflokkun!$B:$B,"Samtrygging"),SUMIFS(Tegundaflokkun!$G:$G,Tegundaflokkun!$C:$C,$A26,Tegundaflokkun!$A:$A,G$9,Tegundaflokkun!$B:$B,"Samtrygging"))/1000),"")</f>
        <v>1247698780.40415</v>
      </c>
    </row>
    <row r="27" spans="1:7" x14ac:dyDescent="0.25">
      <c r="A27" s="18" t="s">
        <v>16</v>
      </c>
      <c r="B27" s="20"/>
      <c r="C27" s="75" t="str">
        <f>VLOOKUP(A27,Listi!$O$2:$P$28,2,FALSE)</f>
        <v>Lífeyrissj. Vestm.</v>
      </c>
      <c r="D27" s="76">
        <f>IFERROR((IF($D$5="Þar af í erlendum gjaldmiðlum",SUMIFS(Tegundaflokkun!$G:$G,Tegundaflokkun!$C:$C,$A27,Tegundaflokkun!$A:$A,D$9,Tegundaflokkun!$F:$F,"&lt;&gt;isk",Tegundaflokkun!$B:$B,"Samtrygging"),SUMIFS(Tegundaflokkun!$G:$G,Tegundaflokkun!$C:$C,$A27,Tegundaflokkun!$A:$A,D$9,Tegundaflokkun!$B:$B,"Samtrygging"))/1000),"")</f>
        <v>83073491.545000002</v>
      </c>
      <c r="E27" s="76">
        <f>IFERROR((IF($D$5="Þar af í erlendum gjaldmiðlum",SUMIFS(Tegundaflokkun!$G:$G,Tegundaflokkun!$C:$C,$A27,Tegundaflokkun!$A:$A,E$9,Tegundaflokkun!$F:$F,"&lt;&gt;isk",Tegundaflokkun!$B:$B,"Samtrygging"),SUMIFS(Tegundaflokkun!$G:$G,Tegundaflokkun!$C:$C,$A27,Tegundaflokkun!$A:$A,E$9,Tegundaflokkun!$B:$B,"Samtrygging"))/1000),"")</f>
        <v>83487550.177000001</v>
      </c>
      <c r="F27" s="76">
        <f>IFERROR((IF($D$5="Þar af í erlendum gjaldmiðlum",SUMIFS(Tegundaflokkun!$G:$G,Tegundaflokkun!$C:$C,$A27,Tegundaflokkun!$A:$A,F$9,Tegundaflokkun!$F:$F,"&lt;&gt;isk",Tegundaflokkun!$B:$B,"Samtrygging"),SUMIFS(Tegundaflokkun!$G:$G,Tegundaflokkun!$C:$C,$A27,Tegundaflokkun!$A:$A,F$9,Tegundaflokkun!$B:$B,"Samtrygging"))/1000),"")</f>
        <v>83648408.048999995</v>
      </c>
      <c r="G27" s="76">
        <f>IFERROR((IF($D$5="Þar af í erlendum gjaldmiðlum",SUMIFS(Tegundaflokkun!$G:$G,Tegundaflokkun!$C:$C,$A27,Tegundaflokkun!$A:$A,G$9,Tegundaflokkun!$F:$F,"&lt;&gt;isk",Tegundaflokkun!$B:$B,"Samtrygging"),SUMIFS(Tegundaflokkun!$G:$G,Tegundaflokkun!$C:$C,$A27,Tegundaflokkun!$A:$A,G$9,Tegundaflokkun!$B:$B,"Samtrygging"))/1000),"")</f>
        <v>87879951.283999994</v>
      </c>
    </row>
    <row r="28" spans="1:7" x14ac:dyDescent="0.25">
      <c r="A28" s="18" t="s">
        <v>17</v>
      </c>
      <c r="B28" s="20"/>
      <c r="C28" s="75" t="str">
        <f>VLOOKUP(A28,Listi!$O$2:$P$28,2,FALSE)</f>
        <v xml:space="preserve">Lífsverk  </v>
      </c>
      <c r="D28" s="76">
        <f>IFERROR((IF($D$5="Þar af í erlendum gjaldmiðlum",SUMIFS(Tegundaflokkun!$G:$G,Tegundaflokkun!$C:$C,$A28,Tegundaflokkun!$A:$A,D$9,Tegundaflokkun!$F:$F,"&lt;&gt;isk",Tegundaflokkun!$B:$B,"Samtrygging"),SUMIFS(Tegundaflokkun!$G:$G,Tegundaflokkun!$C:$C,$A28,Tegundaflokkun!$A:$A,D$9,Tegundaflokkun!$B:$B,"Samtrygging"))/1000),"")</f>
        <v>125241619.59100001</v>
      </c>
      <c r="E28" s="76">
        <f>IFERROR((IF($D$5="Þar af í erlendum gjaldmiðlum",SUMIFS(Tegundaflokkun!$G:$G,Tegundaflokkun!$C:$C,$A28,Tegundaflokkun!$A:$A,E$9,Tegundaflokkun!$F:$F,"&lt;&gt;isk",Tegundaflokkun!$B:$B,"Samtrygging"),SUMIFS(Tegundaflokkun!$G:$G,Tegundaflokkun!$C:$C,$A28,Tegundaflokkun!$A:$A,E$9,Tegundaflokkun!$B:$B,"Samtrygging"))/1000),"")</f>
        <v>127363597.398</v>
      </c>
      <c r="F28" s="76">
        <f>IFERROR((IF($D$5="Þar af í erlendum gjaldmiðlum",SUMIFS(Tegundaflokkun!$G:$G,Tegundaflokkun!$C:$C,$A28,Tegundaflokkun!$A:$A,F$9,Tegundaflokkun!$F:$F,"&lt;&gt;isk",Tegundaflokkun!$B:$B,"Samtrygging"),SUMIFS(Tegundaflokkun!$G:$G,Tegundaflokkun!$C:$C,$A28,Tegundaflokkun!$A:$A,F$9,Tegundaflokkun!$B:$B,"Samtrygging"))/1000),"")</f>
        <v>127345229.34</v>
      </c>
      <c r="G28" s="76">
        <f>IFERROR((IF($D$5="Þar af í erlendum gjaldmiðlum",SUMIFS(Tegundaflokkun!$G:$G,Tegundaflokkun!$C:$C,$A28,Tegundaflokkun!$A:$A,G$9,Tegundaflokkun!$F:$F,"&lt;&gt;isk",Tegundaflokkun!$B:$B,"Samtrygging"),SUMIFS(Tegundaflokkun!$G:$G,Tegundaflokkun!$C:$C,$A28,Tegundaflokkun!$A:$A,G$9,Tegundaflokkun!$B:$B,"Samtrygging"))/1000),"")</f>
        <v>133636985.906</v>
      </c>
    </row>
    <row r="29" spans="1:7" x14ac:dyDescent="0.25">
      <c r="A29" s="18" t="s">
        <v>18</v>
      </c>
      <c r="B29" s="20"/>
      <c r="C29" s="75" t="str">
        <f>VLOOKUP(A29,Listi!$O$2:$P$28,2,FALSE)</f>
        <v xml:space="preserve">Stapi  </v>
      </c>
      <c r="D29" s="76">
        <f>IFERROR((IF($D$5="Þar af í erlendum gjaldmiðlum",SUMIFS(Tegundaflokkun!$G:$G,Tegundaflokkun!$C:$C,$A29,Tegundaflokkun!$A:$A,D$9,Tegundaflokkun!$F:$F,"&lt;&gt;isk",Tegundaflokkun!$B:$B,"Samtrygging"),SUMIFS(Tegundaflokkun!$G:$G,Tegundaflokkun!$C:$C,$A29,Tegundaflokkun!$A:$A,D$9,Tegundaflokkun!$B:$B,"Samtrygging"))/1000),"")</f>
        <v>345143370.227</v>
      </c>
      <c r="E29" s="76">
        <f>IFERROR((IF($D$5="Þar af í erlendum gjaldmiðlum",SUMIFS(Tegundaflokkun!$G:$G,Tegundaflokkun!$C:$C,$A29,Tegundaflokkun!$A:$A,E$9,Tegundaflokkun!$F:$F,"&lt;&gt;isk",Tegundaflokkun!$B:$B,"Samtrygging"),SUMIFS(Tegundaflokkun!$G:$G,Tegundaflokkun!$C:$C,$A29,Tegundaflokkun!$A:$A,E$9,Tegundaflokkun!$B:$B,"Samtrygging"))/1000),"")</f>
        <v>351995689.60100001</v>
      </c>
      <c r="F29" s="76">
        <f>IFERROR((IF($D$5="Þar af í erlendum gjaldmiðlum",SUMIFS(Tegundaflokkun!$G:$G,Tegundaflokkun!$C:$C,$A29,Tegundaflokkun!$A:$A,F$9,Tegundaflokkun!$F:$F,"&lt;&gt;isk",Tegundaflokkun!$B:$B,"Samtrygging"),SUMIFS(Tegundaflokkun!$G:$G,Tegundaflokkun!$C:$C,$A29,Tegundaflokkun!$A:$A,F$9,Tegundaflokkun!$B:$B,"Samtrygging"))/1000),"")</f>
        <v>347996622.14499998</v>
      </c>
      <c r="G29" s="76">
        <f>IFERROR((IF($D$5="Þar af í erlendum gjaldmiðlum",SUMIFS(Tegundaflokkun!$G:$G,Tegundaflokkun!$C:$C,$A29,Tegundaflokkun!$A:$A,G$9,Tegundaflokkun!$F:$F,"&lt;&gt;isk",Tegundaflokkun!$B:$B,"Samtrygging"),SUMIFS(Tegundaflokkun!$G:$G,Tegundaflokkun!$C:$C,$A29,Tegundaflokkun!$A:$A,G$9,Tegundaflokkun!$B:$B,"Samtrygging"))/1000),"")</f>
        <v>367273278.06699997</v>
      </c>
    </row>
    <row r="30" spans="1:7" x14ac:dyDescent="0.25">
      <c r="A30" s="18" t="s">
        <v>19</v>
      </c>
      <c r="B30" s="20"/>
      <c r="C30" s="75" t="str">
        <f>VLOOKUP(A30,Listi!$O$2:$P$28,2,FALSE)</f>
        <v>Söfnunarsj.</v>
      </c>
      <c r="D30" s="76">
        <f>IFERROR((IF($D$5="Þar af í erlendum gjaldmiðlum",SUMIFS(Tegundaflokkun!$G:$G,Tegundaflokkun!$C:$C,$A30,Tegundaflokkun!$A:$A,D$9,Tegundaflokkun!$F:$F,"&lt;&gt;isk",Tegundaflokkun!$B:$B,"Samtrygging"),SUMIFS(Tegundaflokkun!$G:$G,Tegundaflokkun!$C:$C,$A30,Tegundaflokkun!$A:$A,D$9,Tegundaflokkun!$B:$B,"Samtrygging"))/1000),"")</f>
        <v>240121685.20699999</v>
      </c>
      <c r="E30" s="76">
        <f>IFERROR((IF($D$5="Þar af í erlendum gjaldmiðlum",SUMIFS(Tegundaflokkun!$G:$G,Tegundaflokkun!$C:$C,$A30,Tegundaflokkun!$A:$A,E$9,Tegundaflokkun!$F:$F,"&lt;&gt;isk",Tegundaflokkun!$B:$B,"Samtrygging"),SUMIFS(Tegundaflokkun!$G:$G,Tegundaflokkun!$C:$C,$A30,Tegundaflokkun!$A:$A,E$9,Tegundaflokkun!$B:$B,"Samtrygging"))/1000),"")</f>
        <v>246543088.85299999</v>
      </c>
      <c r="F30" s="76">
        <f>IFERROR((IF($D$5="Þar af í erlendum gjaldmiðlum",SUMIFS(Tegundaflokkun!$G:$G,Tegundaflokkun!$C:$C,$A30,Tegundaflokkun!$A:$A,F$9,Tegundaflokkun!$F:$F,"&lt;&gt;isk",Tegundaflokkun!$B:$B,"Samtrygging"),SUMIFS(Tegundaflokkun!$G:$G,Tegundaflokkun!$C:$C,$A30,Tegundaflokkun!$A:$A,F$9,Tegundaflokkun!$B:$B,"Samtrygging"))/1000),"")</f>
        <v>246331941.118</v>
      </c>
      <c r="G30" s="76">
        <f>IFERROR((IF($D$5="Þar af í erlendum gjaldmiðlum",SUMIFS(Tegundaflokkun!$G:$G,Tegundaflokkun!$C:$C,$A30,Tegundaflokkun!$A:$A,G$9,Tegundaflokkun!$F:$F,"&lt;&gt;isk",Tegundaflokkun!$B:$B,"Samtrygging"),SUMIFS(Tegundaflokkun!$G:$G,Tegundaflokkun!$C:$C,$A30,Tegundaflokkun!$A:$A,G$9,Tegundaflokkun!$B:$B,"Samtrygging"))/1000),"")</f>
        <v>259440164.023</v>
      </c>
    </row>
    <row r="31" spans="1:7" s="34" customFormat="1" ht="24" customHeight="1" x14ac:dyDescent="0.25">
      <c r="A31" s="62"/>
      <c r="B31" s="21"/>
      <c r="C31" s="35" t="s">
        <v>49</v>
      </c>
      <c r="D31" s="47">
        <f t="shared" ref="D31:G31" si="0">+SUM(D10:D30)</f>
        <v>6032383587.1171036</v>
      </c>
      <c r="E31" s="47">
        <f t="shared" si="0"/>
        <v>6172006936.5937004</v>
      </c>
      <c r="F31" s="47">
        <f t="shared" si="0"/>
        <v>6109674573.4307976</v>
      </c>
      <c r="G31" s="47">
        <f t="shared" si="0"/>
        <v>6458372942.5513535</v>
      </c>
    </row>
    <row r="32" spans="1:7" ht="33.75" customHeight="1" x14ac:dyDescent="0.25">
      <c r="B32" s="21"/>
      <c r="C32" s="85" t="s">
        <v>197</v>
      </c>
      <c r="D32" s="85"/>
      <c r="E32" s="85"/>
      <c r="F32" s="85"/>
      <c r="G32" s="85"/>
    </row>
    <row r="33" spans="2:4" x14ac:dyDescent="0.25">
      <c r="B33" s="21"/>
      <c r="C33" s="23"/>
      <c r="D33" s="22"/>
    </row>
    <row r="34" spans="2:4" x14ac:dyDescent="0.25">
      <c r="B34" s="21"/>
      <c r="C34" s="21"/>
      <c r="D34" s="22"/>
    </row>
    <row r="35" spans="2:4" x14ac:dyDescent="0.25">
      <c r="B35" s="21"/>
      <c r="C35" s="21"/>
      <c r="D35" s="22"/>
    </row>
    <row r="36" spans="2:4" x14ac:dyDescent="0.25">
      <c r="B36" s="21"/>
      <c r="C36" s="21"/>
      <c r="D36" s="22"/>
    </row>
    <row r="37" spans="2:4" x14ac:dyDescent="0.25">
      <c r="B37" s="21"/>
      <c r="C37" s="21"/>
      <c r="D37" s="22"/>
    </row>
    <row r="38" spans="2:4" x14ac:dyDescent="0.25">
      <c r="B38" s="21"/>
      <c r="C38" s="21"/>
      <c r="D38" s="22"/>
    </row>
    <row r="39" spans="2:4" x14ac:dyDescent="0.25">
      <c r="B39" s="21"/>
      <c r="C39" s="21"/>
      <c r="D39" s="22"/>
    </row>
    <row r="40" spans="2:4" x14ac:dyDescent="0.25">
      <c r="B40" s="21"/>
      <c r="C40" s="21"/>
      <c r="D40" s="22"/>
    </row>
    <row r="41" spans="2:4" x14ac:dyDescent="0.25">
      <c r="B41" s="21"/>
      <c r="C41" s="21"/>
      <c r="D41" s="22"/>
    </row>
    <row r="42" spans="2:4" x14ac:dyDescent="0.25">
      <c r="B42" s="21"/>
      <c r="C42" s="21"/>
      <c r="D42" s="22"/>
    </row>
    <row r="43" spans="2:4" x14ac:dyDescent="0.25">
      <c r="B43" s="21"/>
      <c r="C43" s="21"/>
      <c r="D43" s="22"/>
    </row>
    <row r="44" spans="2:4" x14ac:dyDescent="0.25">
      <c r="B44" s="21"/>
      <c r="C44" s="21"/>
      <c r="D44" s="22"/>
    </row>
    <row r="45" spans="2:4" x14ac:dyDescent="0.25">
      <c r="B45" s="21"/>
      <c r="C45" s="21"/>
      <c r="D45" s="22"/>
    </row>
    <row r="46" spans="2:4" x14ac:dyDescent="0.25">
      <c r="B46" s="21"/>
      <c r="C46" s="21"/>
      <c r="D46" s="22"/>
    </row>
    <row r="47" spans="2:4" x14ac:dyDescent="0.25">
      <c r="B47" s="21"/>
      <c r="C47" s="21"/>
      <c r="D47" s="22"/>
    </row>
    <row r="48" spans="2:4" x14ac:dyDescent="0.25">
      <c r="B48" s="21"/>
      <c r="C48" s="21"/>
      <c r="D48" s="22"/>
    </row>
    <row r="49" spans="2:4" x14ac:dyDescent="0.25">
      <c r="B49" s="21"/>
      <c r="C49" s="21"/>
      <c r="D49" s="22"/>
    </row>
    <row r="50" spans="2:4" x14ac:dyDescent="0.25">
      <c r="B50" s="21"/>
      <c r="C50" s="21"/>
      <c r="D50" s="22"/>
    </row>
    <row r="51" spans="2:4" x14ac:dyDescent="0.25">
      <c r="B51" s="21"/>
      <c r="C51" s="21"/>
      <c r="D51" s="22"/>
    </row>
    <row r="52" spans="2:4" x14ac:dyDescent="0.25">
      <c r="B52" s="21"/>
      <c r="C52" s="21"/>
      <c r="D52" s="22"/>
    </row>
    <row r="53" spans="2:4" x14ac:dyDescent="0.25">
      <c r="B53" s="21"/>
      <c r="C53" s="21"/>
      <c r="D53" s="22"/>
    </row>
    <row r="54" spans="2:4" x14ac:dyDescent="0.25">
      <c r="B54" s="21"/>
      <c r="C54" s="21"/>
      <c r="D54" s="22"/>
    </row>
    <row r="55" spans="2:4" x14ac:dyDescent="0.25">
      <c r="B55" s="21"/>
      <c r="C55" s="21"/>
      <c r="D55" s="22"/>
    </row>
    <row r="56" spans="2:4" x14ac:dyDescent="0.25">
      <c r="B56" s="21"/>
      <c r="C56" s="21"/>
      <c r="D56" s="22"/>
    </row>
    <row r="57" spans="2:4" x14ac:dyDescent="0.25">
      <c r="B57" s="21"/>
      <c r="C57" s="21"/>
      <c r="D57" s="22"/>
    </row>
    <row r="58" spans="2:4" x14ac:dyDescent="0.25">
      <c r="B58" s="21"/>
      <c r="C58" s="21"/>
      <c r="D58" s="22"/>
    </row>
    <row r="59" spans="2:4" x14ac:dyDescent="0.25">
      <c r="B59" s="21"/>
      <c r="C59" s="21"/>
      <c r="D59" s="22"/>
    </row>
    <row r="60" spans="2:4" x14ac:dyDescent="0.25">
      <c r="B60" s="21"/>
      <c r="C60" s="21"/>
      <c r="D60" s="22"/>
    </row>
    <row r="61" spans="2:4" x14ac:dyDescent="0.25">
      <c r="B61" s="21"/>
      <c r="C61" s="21"/>
      <c r="D61" s="22"/>
    </row>
    <row r="62" spans="2:4" x14ac:dyDescent="0.25">
      <c r="B62" s="21"/>
      <c r="C62" s="21"/>
      <c r="D62" s="22"/>
    </row>
    <row r="63" spans="2:4" x14ac:dyDescent="0.25">
      <c r="B63" s="21"/>
      <c r="C63" s="21"/>
      <c r="D63" s="24"/>
    </row>
    <row r="64" spans="2:4" hidden="1" x14ac:dyDescent="0.25">
      <c r="B64" s="21"/>
      <c r="C64" s="21"/>
      <c r="D64" s="22"/>
    </row>
    <row r="65" spans="2:4" hidden="1" x14ac:dyDescent="0.25">
      <c r="B65" s="21"/>
      <c r="C65" s="21"/>
      <c r="D65" s="22"/>
    </row>
    <row r="66" spans="2:4" hidden="1" x14ac:dyDescent="0.25">
      <c r="B66" s="21"/>
      <c r="C66" s="21"/>
      <c r="D66" s="22"/>
    </row>
    <row r="67" spans="2:4" hidden="1" x14ac:dyDescent="0.25">
      <c r="B67" s="21"/>
      <c r="C67" s="21"/>
      <c r="D67" s="22"/>
    </row>
    <row r="68" spans="2:4" hidden="1" x14ac:dyDescent="0.25">
      <c r="B68" s="21"/>
      <c r="C68" s="21"/>
      <c r="D68" s="22"/>
    </row>
    <row r="69" spans="2:4" hidden="1" x14ac:dyDescent="0.25">
      <c r="B69" s="21"/>
      <c r="C69" s="21"/>
      <c r="D69" s="22"/>
    </row>
    <row r="70" spans="2:4" hidden="1" x14ac:dyDescent="0.25">
      <c r="B70" s="21"/>
      <c r="C70" s="21"/>
      <c r="D70" s="22"/>
    </row>
    <row r="71" spans="2:4" hidden="1" x14ac:dyDescent="0.25">
      <c r="B71" s="21"/>
      <c r="C71" s="21"/>
      <c r="D71" s="22"/>
    </row>
    <row r="72" spans="2:4" hidden="1" x14ac:dyDescent="0.25">
      <c r="B72" s="21"/>
      <c r="C72" s="21"/>
      <c r="D72" s="22"/>
    </row>
    <row r="73" spans="2:4" hidden="1" x14ac:dyDescent="0.25">
      <c r="B73" s="21"/>
      <c r="C73" s="21"/>
      <c r="D73" s="22"/>
    </row>
    <row r="74" spans="2:4" hidden="1" x14ac:dyDescent="0.25">
      <c r="B74" s="21"/>
      <c r="C74" s="21"/>
      <c r="D74" s="22"/>
    </row>
    <row r="75" spans="2:4" hidden="1" x14ac:dyDescent="0.25">
      <c r="B75" s="21"/>
      <c r="C75" s="21"/>
      <c r="D75" s="22"/>
    </row>
    <row r="76" spans="2:4" hidden="1" x14ac:dyDescent="0.25">
      <c r="B76" s="21"/>
      <c r="C76" s="21"/>
      <c r="D76" s="22"/>
    </row>
    <row r="77" spans="2:4" hidden="1" x14ac:dyDescent="0.25">
      <c r="B77" s="21"/>
      <c r="C77" s="21"/>
      <c r="D77" s="22"/>
    </row>
    <row r="78" spans="2:4" hidden="1" x14ac:dyDescent="0.25">
      <c r="B78" s="21"/>
      <c r="C78" s="21"/>
      <c r="D78" s="22"/>
    </row>
    <row r="79" spans="2:4" hidden="1" x14ac:dyDescent="0.25">
      <c r="B79" s="21"/>
      <c r="C79" s="21"/>
      <c r="D79" s="22"/>
    </row>
    <row r="80" spans="2:4" hidden="1" x14ac:dyDescent="0.25">
      <c r="B80" s="21"/>
      <c r="C80" s="21"/>
      <c r="D80" s="22"/>
    </row>
    <row r="81" spans="2:4" hidden="1" x14ac:dyDescent="0.25">
      <c r="B81" s="21"/>
      <c r="C81" s="21"/>
      <c r="D81" s="22"/>
    </row>
    <row r="82" spans="2:4" hidden="1" x14ac:dyDescent="0.25">
      <c r="B82" s="21"/>
      <c r="C82" s="21"/>
      <c r="D82" s="22"/>
    </row>
    <row r="83" spans="2:4" hidden="1" x14ac:dyDescent="0.25">
      <c r="B83" s="21"/>
      <c r="C83" s="21"/>
      <c r="D83" s="22"/>
    </row>
    <row r="84" spans="2:4" hidden="1" x14ac:dyDescent="0.25">
      <c r="B84" s="21"/>
      <c r="C84" s="21"/>
      <c r="D84" s="22"/>
    </row>
    <row r="85" spans="2:4" hidden="1" x14ac:dyDescent="0.25">
      <c r="B85" s="21"/>
      <c r="C85" s="21"/>
      <c r="D85" s="22"/>
    </row>
    <row r="86" spans="2:4" hidden="1" x14ac:dyDescent="0.25">
      <c r="B86" s="21"/>
      <c r="C86" s="21"/>
      <c r="D86" s="22"/>
    </row>
    <row r="87" spans="2:4" hidden="1" x14ac:dyDescent="0.25">
      <c r="B87" s="21"/>
      <c r="C87" s="21"/>
      <c r="D87" s="24"/>
    </row>
    <row r="88" spans="2:4" hidden="1" x14ac:dyDescent="0.25">
      <c r="B88" s="21"/>
      <c r="C88" s="21"/>
      <c r="D88" s="22"/>
    </row>
    <row r="89" spans="2:4" hidden="1" x14ac:dyDescent="0.25">
      <c r="B89" s="21"/>
      <c r="C89" s="21"/>
      <c r="D89" s="22"/>
    </row>
    <row r="90" spans="2:4" hidden="1" x14ac:dyDescent="0.25">
      <c r="B90" s="21"/>
      <c r="C90" s="21"/>
      <c r="D90" s="22"/>
    </row>
    <row r="91" spans="2:4" hidden="1" x14ac:dyDescent="0.25">
      <c r="B91" s="21"/>
      <c r="C91" s="21"/>
      <c r="D91" s="22"/>
    </row>
    <row r="92" spans="2:4" hidden="1" x14ac:dyDescent="0.25">
      <c r="B92" s="21"/>
      <c r="C92" s="21"/>
      <c r="D92" s="22"/>
    </row>
    <row r="93" spans="2:4" hidden="1" x14ac:dyDescent="0.25">
      <c r="B93" s="21"/>
      <c r="C93" s="21"/>
      <c r="D93" s="22"/>
    </row>
    <row r="94" spans="2:4" hidden="1" x14ac:dyDescent="0.25">
      <c r="B94" s="21"/>
      <c r="C94" s="21"/>
      <c r="D94" s="22"/>
    </row>
    <row r="95" spans="2:4" hidden="1" x14ac:dyDescent="0.25">
      <c r="B95" s="21"/>
      <c r="C95" s="21"/>
      <c r="D95" s="22"/>
    </row>
    <row r="96" spans="2:4" hidden="1" x14ac:dyDescent="0.25">
      <c r="B96" s="21"/>
      <c r="C96" s="21"/>
      <c r="D96" s="22"/>
    </row>
    <row r="97" spans="2:4" hidden="1" x14ac:dyDescent="0.25">
      <c r="B97" s="21"/>
      <c r="C97" s="21"/>
      <c r="D97" s="22"/>
    </row>
    <row r="98" spans="2:4" hidden="1" x14ac:dyDescent="0.25">
      <c r="B98" s="21"/>
      <c r="C98" s="21"/>
      <c r="D98" s="22"/>
    </row>
    <row r="99" spans="2:4" hidden="1" x14ac:dyDescent="0.25">
      <c r="B99" s="21"/>
      <c r="C99" s="21"/>
      <c r="D99" s="22"/>
    </row>
    <row r="100" spans="2:4" hidden="1" x14ac:dyDescent="0.25">
      <c r="B100" s="21"/>
      <c r="C100" s="21"/>
      <c r="D100" s="22"/>
    </row>
    <row r="101" spans="2:4" hidden="1" x14ac:dyDescent="0.25">
      <c r="B101" s="21"/>
      <c r="C101" s="21"/>
      <c r="D101" s="22"/>
    </row>
    <row r="102" spans="2:4" hidden="1" x14ac:dyDescent="0.25">
      <c r="B102" s="21"/>
      <c r="C102" s="21"/>
      <c r="D102" s="22"/>
    </row>
    <row r="103" spans="2:4" hidden="1" x14ac:dyDescent="0.25">
      <c r="B103" s="21"/>
      <c r="C103" s="21"/>
      <c r="D103" s="22"/>
    </row>
    <row r="104" spans="2:4" hidden="1" x14ac:dyDescent="0.25">
      <c r="B104" s="21"/>
      <c r="C104" s="21"/>
      <c r="D104" s="22"/>
    </row>
    <row r="105" spans="2:4" hidden="1" x14ac:dyDescent="0.25"/>
    <row r="106" spans="2:4" hidden="1" x14ac:dyDescent="0.25"/>
    <row r="107" spans="2:4" hidden="1" x14ac:dyDescent="0.25"/>
    <row r="111" spans="2:4" ht="15" customHeight="1" x14ac:dyDescent="0.25"/>
    <row r="112" spans="2:4" ht="15" customHeight="1" x14ac:dyDescent="0.25"/>
  </sheetData>
  <sheetProtection sheet="1" objects="1" scenarios="1"/>
  <mergeCells count="5">
    <mergeCell ref="C32:G32"/>
    <mergeCell ref="D2:G2"/>
    <mergeCell ref="D3:G3"/>
    <mergeCell ref="D4:G4"/>
    <mergeCell ref="D5:G5"/>
  </mergeCells>
  <pageMargins left="0.74803149606299213" right="0.74803149606299213" top="0.74803149606299213" bottom="0.74803149606299213" header="0.31496062992125984" footer="0.31496062992125984"/>
  <pageSetup paperSize="9" scale="56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100-000000000000}">
          <x14:formula1>
            <xm:f>Listi!$G$2:$G$3</xm:f>
          </x14:formula1>
          <xm:sqref>D5:G5</xm:sqref>
        </x14:dataValidation>
        <x14:dataValidation type="list" allowBlank="1" showInputMessage="1" showErrorMessage="1" xr:uid="{00000000-0002-0000-0100-000001000000}">
          <x14:formula1>
            <xm:f>Listi!$A$2:$A$8</xm:f>
          </x14:formula1>
          <xm:sqref>D4:G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S106"/>
  <sheetViews>
    <sheetView topLeftCell="B1" workbookViewId="0">
      <selection activeCell="D4" sqref="D4:G4"/>
    </sheetView>
  </sheetViews>
  <sheetFormatPr defaultColWidth="0" defaultRowHeight="15" customHeight="1" zeroHeight="1" x14ac:dyDescent="0.25"/>
  <cols>
    <col min="1" max="1" width="4.28515625" style="12" hidden="1" customWidth="1"/>
    <col min="2" max="2" width="9" style="12" customWidth="1"/>
    <col min="3" max="3" width="69.5703125" style="12" bestFit="1" customWidth="1"/>
    <col min="4" max="7" width="16.5703125" style="12" customWidth="1"/>
    <col min="8" max="8" width="9" style="12" customWidth="1"/>
    <col min="9" max="9" width="9" style="12" hidden="1" customWidth="1"/>
    <col min="10" max="16384" width="9.140625" style="12" hidden="1"/>
  </cols>
  <sheetData>
    <row r="1" spans="2:19" x14ac:dyDescent="0.25">
      <c r="B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</row>
    <row r="2" spans="2:19" x14ac:dyDescent="0.25">
      <c r="C2" s="50" t="s">
        <v>193</v>
      </c>
      <c r="D2" s="92"/>
      <c r="E2" s="93"/>
      <c r="F2" s="93"/>
      <c r="G2" s="93"/>
    </row>
    <row r="3" spans="2:19" x14ac:dyDescent="0.25">
      <c r="C3" s="50" t="s">
        <v>194</v>
      </c>
      <c r="D3" s="92"/>
      <c r="E3" s="93"/>
      <c r="F3" s="93"/>
      <c r="G3" s="93"/>
    </row>
    <row r="4" spans="2:19" x14ac:dyDescent="0.25">
      <c r="C4" s="50" t="s">
        <v>191</v>
      </c>
      <c r="D4" s="88">
        <v>2023</v>
      </c>
      <c r="E4" s="89"/>
      <c r="F4" s="89"/>
      <c r="G4" s="89"/>
    </row>
    <row r="5" spans="2:19" x14ac:dyDescent="0.25">
      <c r="C5" s="51" t="s">
        <v>192</v>
      </c>
      <c r="D5" s="90" t="s">
        <v>68</v>
      </c>
      <c r="E5" s="91"/>
      <c r="F5" s="91"/>
      <c r="G5" s="91"/>
    </row>
    <row r="6" spans="2:19" x14ac:dyDescent="0.25">
      <c r="B6" s="13"/>
      <c r="C6" s="14"/>
    </row>
    <row r="7" spans="2:19" ht="15" customHeight="1" x14ac:dyDescent="0.25">
      <c r="C7" s="49" t="s">
        <v>204</v>
      </c>
      <c r="D7" s="49"/>
      <c r="E7" s="49"/>
      <c r="F7" s="49"/>
      <c r="G7" s="49"/>
    </row>
    <row r="8" spans="2:19" ht="15" customHeight="1" x14ac:dyDescent="0.25">
      <c r="B8" s="16"/>
      <c r="C8" s="49"/>
      <c r="D8" s="49"/>
      <c r="E8" s="49"/>
      <c r="F8" s="49"/>
      <c r="G8" s="49"/>
    </row>
    <row r="9" spans="2:19" ht="24" customHeight="1" x14ac:dyDescent="0.25">
      <c r="C9" s="45" t="s">
        <v>45</v>
      </c>
      <c r="D9" s="46">
        <f t="shared" ref="D9:E9" si="0">EOMONTH(E9,-3)</f>
        <v>45016</v>
      </c>
      <c r="E9" s="46">
        <f t="shared" si="0"/>
        <v>45107</v>
      </c>
      <c r="F9" s="46">
        <f>EOMONTH(G9,-3)</f>
        <v>45199</v>
      </c>
      <c r="G9" s="46" cm="1">
        <f t="array" ref="G9">MAX(IF((Tegundaflokkun!A:A&gt;=DATE($D$4,3,31))*(Tegundaflokkun!A:A&lt;=DATE($D$4,12,31)),Tegundaflokkun!A:A,""))</f>
        <v>45291</v>
      </c>
      <c r="I9" s="17"/>
    </row>
    <row r="10" spans="2:19" x14ac:dyDescent="0.25">
      <c r="C10" s="77" t="s">
        <v>36</v>
      </c>
      <c r="D10" s="81">
        <f>IFERROR((IF($D$5="Þar af í erlendum gjaldmiðlum",SUMIFS(Tegundaflokkun!$G:$G,Tegundaflokkun!$A:$A,D$9,Tegundaflokkun!$E:$E,$C10,Tegundaflokkun!$F:$F,"&lt;&gt;isk",Tegundaflokkun!$B:$B,"samtrygging"),SUMIFS(Tegundaflokkun!$G:$G,Tegundaflokkun!$A:$A,D$9,Tegundaflokkun!$E:$E,$C10,Tegundaflokkun!$B:$B,"samtrygging")))/1000,"")</f>
        <v>1027474621.5048584</v>
      </c>
      <c r="E10" s="81">
        <f>IFERROR((IF($D$5="Þar af í erlendum gjaldmiðlum",SUMIFS(Tegundaflokkun!$G:$G,Tegundaflokkun!$A:$A,E$9,Tegundaflokkun!$E:$E,$C10,Tegundaflokkun!$F:$F,"&lt;&gt;isk",Tegundaflokkun!$B:$B,"samtrygging"),SUMIFS(Tegundaflokkun!$G:$G,Tegundaflokkun!$A:$A,E$9,Tegundaflokkun!$E:$E,$C10,Tegundaflokkun!$B:$B,"samtrygging")))/1000,"")</f>
        <v>1017683297.0966355</v>
      </c>
      <c r="F10" s="81">
        <f>IFERROR((IF($D$5="Þar af í erlendum gjaldmiðlum",SUMIFS(Tegundaflokkun!$G:$G,Tegundaflokkun!$A:$A,F$9,Tegundaflokkun!$E:$E,$C10,Tegundaflokkun!$F:$F,"&lt;&gt;isk",Tegundaflokkun!$B:$B,"samtrygging"),SUMIFS(Tegundaflokkun!$G:$G,Tegundaflokkun!$A:$A,F$9,Tegundaflokkun!$E:$E,$C10,Tegundaflokkun!$B:$B,"samtrygging")))/1000,"")</f>
        <v>1017875433.5568051</v>
      </c>
      <c r="G10" s="81">
        <f>IFERROR((IF($D$5="Þar af í erlendum gjaldmiðlum",SUMIFS(Tegundaflokkun!$G:$G,Tegundaflokkun!$A:$A,G$9,Tegundaflokkun!$E:$E,$C10,Tegundaflokkun!$F:$F,"&lt;&gt;isk",Tegundaflokkun!$B:$B,"samtrygging"),SUMIFS(Tegundaflokkun!$G:$G,Tegundaflokkun!$A:$A,G$9,Tegundaflokkun!$E:$E,$C10,Tegundaflokkun!$B:$B,"samtrygging")))/1000,"")</f>
        <v>1001225603.2331301</v>
      </c>
    </row>
    <row r="11" spans="2:19" x14ac:dyDescent="0.25">
      <c r="C11" s="77" t="s">
        <v>30</v>
      </c>
      <c r="D11" s="81">
        <f>IFERROR((IF($D$5="Þar af í erlendum gjaldmiðlum",SUMIFS(Tegundaflokkun!$G:$G,Tegundaflokkun!$A:$A,D$9,Tegundaflokkun!$E:$E,$C11,Tegundaflokkun!$F:$F,"&lt;&gt;isk",Tegundaflokkun!$B:$B,"samtrygging"),SUMIFS(Tegundaflokkun!$G:$G,Tegundaflokkun!$A:$A,D$9,Tegundaflokkun!$E:$E,$C11,Tegundaflokkun!$B:$B,"samtrygging")))/1000,"")</f>
        <v>588329137.99613619</v>
      </c>
      <c r="E11" s="81">
        <f>IFERROR((IF($D$5="Þar af í erlendum gjaldmiðlum",SUMIFS(Tegundaflokkun!$G:$G,Tegundaflokkun!$A:$A,E$9,Tegundaflokkun!$E:$E,$C11,Tegundaflokkun!$F:$F,"&lt;&gt;isk",Tegundaflokkun!$B:$B,"samtrygging"),SUMIFS(Tegundaflokkun!$G:$G,Tegundaflokkun!$A:$A,E$9,Tegundaflokkun!$E:$E,$C11,Tegundaflokkun!$B:$B,"samtrygging")))/1000,"")</f>
        <v>614408874.12794304</v>
      </c>
      <c r="F11" s="81">
        <f>IFERROR((IF($D$5="Þar af í erlendum gjaldmiðlum",SUMIFS(Tegundaflokkun!$G:$G,Tegundaflokkun!$A:$A,F$9,Tegundaflokkun!$E:$E,$C11,Tegundaflokkun!$F:$F,"&lt;&gt;isk",Tegundaflokkun!$B:$B,"samtrygging"),SUMIFS(Tegundaflokkun!$G:$G,Tegundaflokkun!$A:$A,F$9,Tegundaflokkun!$E:$E,$C11,Tegundaflokkun!$B:$B,"samtrygging")))/1000,"")</f>
        <v>633401600.63037503</v>
      </c>
      <c r="G11" s="81">
        <f>IFERROR((IF($D$5="Þar af í erlendum gjaldmiðlum",SUMIFS(Tegundaflokkun!$G:$G,Tegundaflokkun!$A:$A,G$9,Tegundaflokkun!$E:$E,$C11,Tegundaflokkun!$F:$F,"&lt;&gt;isk",Tegundaflokkun!$B:$B,"samtrygging"),SUMIFS(Tegundaflokkun!$G:$G,Tegundaflokkun!$A:$A,G$9,Tegundaflokkun!$E:$E,$C11,Tegundaflokkun!$B:$B,"samtrygging")))/1000,"")</f>
        <v>658320901.9826436</v>
      </c>
    </row>
    <row r="12" spans="2:19" x14ac:dyDescent="0.25">
      <c r="C12" s="77" t="s">
        <v>41</v>
      </c>
      <c r="D12" s="81">
        <f>IFERROR((IF($D$5="Þar af í erlendum gjaldmiðlum",SUMIFS(Tegundaflokkun!$G:$G,Tegundaflokkun!$A:$A,D$9,Tegundaflokkun!$E:$E,$C12,Tegundaflokkun!$F:$F,"&lt;&gt;isk",Tegundaflokkun!$B:$B,"samtrygging"),SUMIFS(Tegundaflokkun!$G:$G,Tegundaflokkun!$A:$A,D$9,Tegundaflokkun!$E:$E,$C12,Tegundaflokkun!$B:$B,"samtrygging")))/1000,"")</f>
        <v>257684627.14190403</v>
      </c>
      <c r="E12" s="81">
        <f>IFERROR((IF($D$5="Þar af í erlendum gjaldmiðlum",SUMIFS(Tegundaflokkun!$G:$G,Tegundaflokkun!$A:$A,E$9,Tegundaflokkun!$E:$E,$C12,Tegundaflokkun!$F:$F,"&lt;&gt;isk",Tegundaflokkun!$B:$B,"samtrygging"),SUMIFS(Tegundaflokkun!$G:$G,Tegundaflokkun!$A:$A,E$9,Tegundaflokkun!$E:$E,$C12,Tegundaflokkun!$B:$B,"samtrygging")))/1000,"")</f>
        <v>268890498.2575174</v>
      </c>
      <c r="F12" s="81">
        <f>IFERROR((IF($D$5="Þar af í erlendum gjaldmiðlum",SUMIFS(Tegundaflokkun!$G:$G,Tegundaflokkun!$A:$A,F$9,Tegundaflokkun!$E:$E,$C12,Tegundaflokkun!$F:$F,"&lt;&gt;isk",Tegundaflokkun!$B:$B,"samtrygging"),SUMIFS(Tegundaflokkun!$G:$G,Tegundaflokkun!$A:$A,F$9,Tegundaflokkun!$E:$E,$C12,Tegundaflokkun!$B:$B,"samtrygging")))/1000,"")</f>
        <v>272868659.67205751</v>
      </c>
      <c r="G12" s="81">
        <f>IFERROR((IF($D$5="Þar af í erlendum gjaldmiðlum",SUMIFS(Tegundaflokkun!$G:$G,Tegundaflokkun!$A:$A,G$9,Tegundaflokkun!$E:$E,$C12,Tegundaflokkun!$F:$F,"&lt;&gt;isk",Tegundaflokkun!$B:$B,"samtrygging"),SUMIFS(Tegundaflokkun!$G:$G,Tegundaflokkun!$A:$A,G$9,Tegundaflokkun!$E:$E,$C12,Tegundaflokkun!$B:$B,"samtrygging")))/1000,"")</f>
        <v>284820405.19474453</v>
      </c>
    </row>
    <row r="13" spans="2:19" x14ac:dyDescent="0.25">
      <c r="C13" s="77" t="s">
        <v>35</v>
      </c>
      <c r="D13" s="81">
        <f>IFERROR((IF($D$5="Þar af í erlendum gjaldmiðlum",SUMIFS(Tegundaflokkun!$G:$G,Tegundaflokkun!$A:$A,D$9,Tegundaflokkun!$E:$E,$C13,Tegundaflokkun!$F:$F,"&lt;&gt;isk",Tegundaflokkun!$B:$B,"samtrygging"),SUMIFS(Tegundaflokkun!$G:$G,Tegundaflokkun!$A:$A,D$9,Tegundaflokkun!$E:$E,$C13,Tegundaflokkun!$B:$B,"samtrygging")))/1000,"")</f>
        <v>101427393.13460557</v>
      </c>
      <c r="E13" s="81">
        <f>IFERROR((IF($D$5="Þar af í erlendum gjaldmiðlum",SUMIFS(Tegundaflokkun!$G:$G,Tegundaflokkun!$A:$A,E$9,Tegundaflokkun!$E:$E,$C13,Tegundaflokkun!$F:$F,"&lt;&gt;isk",Tegundaflokkun!$B:$B,"samtrygging"),SUMIFS(Tegundaflokkun!$G:$G,Tegundaflokkun!$A:$A,E$9,Tegundaflokkun!$E:$E,$C13,Tegundaflokkun!$B:$B,"samtrygging")))/1000,"")</f>
        <v>96673500.022687808</v>
      </c>
      <c r="F13" s="81">
        <f>IFERROR((IF($D$5="Þar af í erlendum gjaldmiðlum",SUMIFS(Tegundaflokkun!$G:$G,Tegundaflokkun!$A:$A,F$9,Tegundaflokkun!$E:$E,$C13,Tegundaflokkun!$F:$F,"&lt;&gt;isk",Tegundaflokkun!$B:$B,"samtrygging"),SUMIFS(Tegundaflokkun!$G:$G,Tegundaflokkun!$A:$A,F$9,Tegundaflokkun!$E:$E,$C13,Tegundaflokkun!$B:$B,"samtrygging")))/1000,"")</f>
        <v>89420440.387729779</v>
      </c>
      <c r="G13" s="81">
        <f>IFERROR((IF($D$5="Þar af í erlendum gjaldmiðlum",SUMIFS(Tegundaflokkun!$G:$G,Tegundaflokkun!$A:$A,G$9,Tegundaflokkun!$E:$E,$C13,Tegundaflokkun!$F:$F,"&lt;&gt;isk",Tegundaflokkun!$B:$B,"samtrygging"),SUMIFS(Tegundaflokkun!$G:$G,Tegundaflokkun!$A:$A,G$9,Tegundaflokkun!$E:$E,$C13,Tegundaflokkun!$B:$B,"samtrygging")))/1000,"")</f>
        <v>86697280.27580829</v>
      </c>
    </row>
    <row r="14" spans="2:19" x14ac:dyDescent="0.25">
      <c r="C14" s="77" t="s">
        <v>37</v>
      </c>
      <c r="D14" s="81">
        <f>IFERROR((IF($D$5="Þar af í erlendum gjaldmiðlum",SUMIFS(Tegundaflokkun!$G:$G,Tegundaflokkun!$A:$A,D$9,Tegundaflokkun!$E:$E,$C14,Tegundaflokkun!$F:$F,"&lt;&gt;isk",Tegundaflokkun!$B:$B,"samtrygging"),SUMIFS(Tegundaflokkun!$G:$G,Tegundaflokkun!$A:$A,D$9,Tegundaflokkun!$E:$E,$C14,Tegundaflokkun!$B:$B,"samtrygging")))/1000,"")</f>
        <v>273979047.10779178</v>
      </c>
      <c r="E14" s="81">
        <f>IFERROR((IF($D$5="Þar af í erlendum gjaldmiðlum",SUMIFS(Tegundaflokkun!$G:$G,Tegundaflokkun!$A:$A,E$9,Tegundaflokkun!$E:$E,$C14,Tegundaflokkun!$F:$F,"&lt;&gt;isk",Tegundaflokkun!$B:$B,"samtrygging"),SUMIFS(Tegundaflokkun!$G:$G,Tegundaflokkun!$A:$A,E$9,Tegundaflokkun!$E:$E,$C14,Tegundaflokkun!$B:$B,"samtrygging")))/1000,"")</f>
        <v>283169922.23401761</v>
      </c>
      <c r="F14" s="81">
        <f>IFERROR((IF($D$5="Þar af í erlendum gjaldmiðlum",SUMIFS(Tegundaflokkun!$G:$G,Tegundaflokkun!$A:$A,F$9,Tegundaflokkun!$E:$E,$C14,Tegundaflokkun!$F:$F,"&lt;&gt;isk",Tegundaflokkun!$B:$B,"samtrygging"),SUMIFS(Tegundaflokkun!$G:$G,Tegundaflokkun!$A:$A,F$9,Tegundaflokkun!$E:$E,$C14,Tegundaflokkun!$B:$B,"samtrygging")))/1000,"")</f>
        <v>269117691.28515273</v>
      </c>
      <c r="G14" s="81">
        <f>IFERROR((IF($D$5="Þar af í erlendum gjaldmiðlum",SUMIFS(Tegundaflokkun!$G:$G,Tegundaflokkun!$A:$A,G$9,Tegundaflokkun!$E:$E,$C14,Tegundaflokkun!$F:$F,"&lt;&gt;isk",Tegundaflokkun!$B:$B,"samtrygging"),SUMIFS(Tegundaflokkun!$G:$G,Tegundaflokkun!$A:$A,G$9,Tegundaflokkun!$E:$E,$C14,Tegundaflokkun!$B:$B,"samtrygging")))/1000,"")</f>
        <v>266871694.4333584</v>
      </c>
    </row>
    <row r="15" spans="2:19" x14ac:dyDescent="0.25">
      <c r="C15" s="77" t="s">
        <v>40</v>
      </c>
      <c r="D15" s="81">
        <f>IFERROR((IF($D$5="Þar af í erlendum gjaldmiðlum",SUMIFS(Tegundaflokkun!$G:$G,Tegundaflokkun!$A:$A,D$9,Tegundaflokkun!$E:$E,$C15,Tegundaflokkun!$F:$F,"&lt;&gt;isk",Tegundaflokkun!$B:$B,"samtrygging"),SUMIFS(Tegundaflokkun!$G:$G,Tegundaflokkun!$A:$A,D$9,Tegundaflokkun!$E:$E,$C15,Tegundaflokkun!$B:$B,"samtrygging")))/1000,"")</f>
        <v>19757183.465338603</v>
      </c>
      <c r="E15" s="81">
        <f>IFERROR((IF($D$5="Þar af í erlendum gjaldmiðlum",SUMIFS(Tegundaflokkun!$G:$G,Tegundaflokkun!$A:$A,E$9,Tegundaflokkun!$E:$E,$C15,Tegundaflokkun!$F:$F,"&lt;&gt;isk",Tegundaflokkun!$B:$B,"samtrygging"),SUMIFS(Tegundaflokkun!$G:$G,Tegundaflokkun!$A:$A,E$9,Tegundaflokkun!$E:$E,$C15,Tegundaflokkun!$B:$B,"samtrygging")))/1000,"")</f>
        <v>20255423.808111995</v>
      </c>
      <c r="F15" s="81">
        <f>IFERROR((IF($D$5="Þar af í erlendum gjaldmiðlum",SUMIFS(Tegundaflokkun!$G:$G,Tegundaflokkun!$A:$A,F$9,Tegundaflokkun!$E:$E,$C15,Tegundaflokkun!$F:$F,"&lt;&gt;isk",Tegundaflokkun!$B:$B,"samtrygging"),SUMIFS(Tegundaflokkun!$G:$G,Tegundaflokkun!$A:$A,F$9,Tegundaflokkun!$E:$E,$C15,Tegundaflokkun!$B:$B,"samtrygging")))/1000,"")</f>
        <v>23293044.183289498</v>
      </c>
      <c r="G15" s="81">
        <f>IFERROR((IF($D$5="Þar af í erlendum gjaldmiðlum",SUMIFS(Tegundaflokkun!$G:$G,Tegundaflokkun!$A:$A,G$9,Tegundaflokkun!$E:$E,$C15,Tegundaflokkun!$F:$F,"&lt;&gt;isk",Tegundaflokkun!$B:$B,"samtrygging"),SUMIFS(Tegundaflokkun!$G:$G,Tegundaflokkun!$A:$A,G$9,Tegundaflokkun!$E:$E,$C15,Tegundaflokkun!$B:$B,"samtrygging")))/1000,"")</f>
        <v>24956791.128815196</v>
      </c>
    </row>
    <row r="16" spans="2:19" x14ac:dyDescent="0.25">
      <c r="C16" s="77" t="s">
        <v>34</v>
      </c>
      <c r="D16" s="81">
        <f>IFERROR((IF($D$5="Þar af í erlendum gjaldmiðlum",SUMIFS(Tegundaflokkun!$G:$G,Tegundaflokkun!$A:$A,D$9,Tegundaflokkun!$E:$E,$C16,Tegundaflokkun!$F:$F,"&lt;&gt;isk",Tegundaflokkun!$B:$B,"samtrygging"),SUMIFS(Tegundaflokkun!$G:$G,Tegundaflokkun!$A:$A,D$9,Tegundaflokkun!$E:$E,$C16,Tegundaflokkun!$B:$B,"samtrygging")))/1000,"")</f>
        <v>1484962169.1090875</v>
      </c>
      <c r="E16" s="81">
        <f>IFERROR((IF($D$5="Þar af í erlendum gjaldmiðlum",SUMIFS(Tegundaflokkun!$G:$G,Tegundaflokkun!$A:$A,E$9,Tegundaflokkun!$E:$E,$C16,Tegundaflokkun!$F:$F,"&lt;&gt;isk",Tegundaflokkun!$B:$B,"samtrygging"),SUMIFS(Tegundaflokkun!$G:$G,Tegundaflokkun!$A:$A,E$9,Tegundaflokkun!$E:$E,$C16,Tegundaflokkun!$B:$B,"samtrygging")))/1000,"")</f>
        <v>1587347901.3516548</v>
      </c>
      <c r="F16" s="81">
        <f>IFERROR((IF($D$5="Þar af í erlendum gjaldmiðlum",SUMIFS(Tegundaflokkun!$G:$G,Tegundaflokkun!$A:$A,F$9,Tegundaflokkun!$E:$E,$C16,Tegundaflokkun!$F:$F,"&lt;&gt;isk",Tegundaflokkun!$B:$B,"samtrygging"),SUMIFS(Tegundaflokkun!$G:$G,Tegundaflokkun!$A:$A,F$9,Tegundaflokkun!$E:$E,$C16,Tegundaflokkun!$B:$B,"samtrygging")))/1000,"")</f>
        <v>1529791601.055541</v>
      </c>
      <c r="G16" s="81">
        <f>IFERROR((IF($D$5="Þar af í erlendum gjaldmiðlum",SUMIFS(Tegundaflokkun!$G:$G,Tegundaflokkun!$A:$A,G$9,Tegundaflokkun!$E:$E,$C16,Tegundaflokkun!$F:$F,"&lt;&gt;isk",Tegundaflokkun!$B:$B,"samtrygging"),SUMIFS(Tegundaflokkun!$G:$G,Tegundaflokkun!$A:$A,G$9,Tegundaflokkun!$E:$E,$C16,Tegundaflokkun!$B:$B,"samtrygging")))/1000,"")</f>
        <v>1705345447.423625</v>
      </c>
    </row>
    <row r="17" spans="2:7" x14ac:dyDescent="0.25">
      <c r="C17" s="77" t="s">
        <v>39</v>
      </c>
      <c r="D17" s="81">
        <f>IFERROR((IF($D$5="Þar af í erlendum gjaldmiðlum",SUMIFS(Tegundaflokkun!$G:$G,Tegundaflokkun!$A:$A,D$9,Tegundaflokkun!$E:$E,$C17,Tegundaflokkun!$F:$F,"&lt;&gt;isk",Tegundaflokkun!$B:$B,"samtrygging"),SUMIFS(Tegundaflokkun!$G:$G,Tegundaflokkun!$A:$A,D$9,Tegundaflokkun!$E:$E,$C17,Tegundaflokkun!$B:$B,"samtrygging")))/1000,"")</f>
        <v>421099306.99685609</v>
      </c>
      <c r="E17" s="81">
        <f>IFERROR((IF($D$5="Þar af í erlendum gjaldmiðlum",SUMIFS(Tegundaflokkun!$G:$G,Tegundaflokkun!$A:$A,E$9,Tegundaflokkun!$E:$E,$C17,Tegundaflokkun!$F:$F,"&lt;&gt;isk",Tegundaflokkun!$B:$B,"samtrygging"),SUMIFS(Tegundaflokkun!$G:$G,Tegundaflokkun!$A:$A,E$9,Tegundaflokkun!$E:$E,$C17,Tegundaflokkun!$B:$B,"samtrygging")))/1000,"")</f>
        <v>436067896.44477874</v>
      </c>
      <c r="F17" s="81">
        <f>IFERROR((IF($D$5="Þar af í erlendum gjaldmiðlum",SUMIFS(Tegundaflokkun!$G:$G,Tegundaflokkun!$A:$A,F$9,Tegundaflokkun!$E:$E,$C17,Tegundaflokkun!$F:$F,"&lt;&gt;isk",Tegundaflokkun!$B:$B,"samtrygging"),SUMIFS(Tegundaflokkun!$G:$G,Tegundaflokkun!$A:$A,F$9,Tegundaflokkun!$E:$E,$C17,Tegundaflokkun!$B:$B,"samtrygging")))/1000,"")</f>
        <v>434412043.72414243</v>
      </c>
      <c r="G17" s="81">
        <f>IFERROR((IF($D$5="Þar af í erlendum gjaldmiðlum",SUMIFS(Tegundaflokkun!$G:$G,Tegundaflokkun!$A:$A,G$9,Tegundaflokkun!$E:$E,$C17,Tegundaflokkun!$F:$F,"&lt;&gt;isk",Tegundaflokkun!$B:$B,"samtrygging"),SUMIFS(Tegundaflokkun!$G:$G,Tegundaflokkun!$A:$A,G$9,Tegundaflokkun!$E:$E,$C17,Tegundaflokkun!$B:$B,"samtrygging")))/1000,"")</f>
        <v>450643213.32121873</v>
      </c>
    </row>
    <row r="18" spans="2:7" x14ac:dyDescent="0.25">
      <c r="C18" s="77" t="s">
        <v>38</v>
      </c>
      <c r="D18" s="81">
        <f>IFERROR((IF($D$5="Þar af í erlendum gjaldmiðlum",SUMIFS(Tegundaflokkun!$G:$G,Tegundaflokkun!$A:$A,D$9,Tegundaflokkun!$E:$E,$C18,Tegundaflokkun!$F:$F,"&lt;&gt;isk",Tegundaflokkun!$B:$B,"samtrygging"),SUMIFS(Tegundaflokkun!$G:$G,Tegundaflokkun!$A:$A,D$9,Tegundaflokkun!$E:$E,$C18,Tegundaflokkun!$B:$B,"samtrygging")))/1000,"")</f>
        <v>84787341.347961485</v>
      </c>
      <c r="E18" s="81">
        <f>IFERROR((IF($D$5="Þar af í erlendum gjaldmiðlum",SUMIFS(Tegundaflokkun!$G:$G,Tegundaflokkun!$A:$A,E$9,Tegundaflokkun!$E:$E,$C18,Tegundaflokkun!$F:$F,"&lt;&gt;isk",Tegundaflokkun!$B:$B,"samtrygging"),SUMIFS(Tegundaflokkun!$G:$G,Tegundaflokkun!$A:$A,E$9,Tegundaflokkun!$E:$E,$C18,Tegundaflokkun!$B:$B,"samtrygging")))/1000,"")</f>
        <v>85098976.477125391</v>
      </c>
      <c r="F18" s="81">
        <f>IFERROR((IF($D$5="Þar af í erlendum gjaldmiðlum",SUMIFS(Tegundaflokkun!$G:$G,Tegundaflokkun!$A:$A,F$9,Tegundaflokkun!$E:$E,$C18,Tegundaflokkun!$F:$F,"&lt;&gt;isk",Tegundaflokkun!$B:$B,"samtrygging"),SUMIFS(Tegundaflokkun!$G:$G,Tegundaflokkun!$A:$A,F$9,Tegundaflokkun!$E:$E,$C18,Tegundaflokkun!$B:$B,"samtrygging")))/1000,"")</f>
        <v>88377494.016511589</v>
      </c>
      <c r="G18" s="81">
        <f>IFERROR((IF($D$5="Þar af í erlendum gjaldmiðlum",SUMIFS(Tegundaflokkun!$G:$G,Tegundaflokkun!$A:$A,G$9,Tegundaflokkun!$E:$E,$C18,Tegundaflokkun!$F:$F,"&lt;&gt;isk",Tegundaflokkun!$B:$B,"samtrygging"),SUMIFS(Tegundaflokkun!$G:$G,Tegundaflokkun!$A:$A,G$9,Tegundaflokkun!$E:$E,$C18,Tegundaflokkun!$B:$B,"samtrygging")))/1000,"")</f>
        <v>87323039.676701099</v>
      </c>
    </row>
    <row r="19" spans="2:7" x14ac:dyDescent="0.25">
      <c r="C19" s="77" t="s">
        <v>32</v>
      </c>
      <c r="D19" s="81">
        <f>IFERROR((IF($D$5="Þar af í erlendum gjaldmiðlum",SUMIFS(Tegundaflokkun!$G:$G,Tegundaflokkun!$A:$A,D$9,Tegundaflokkun!$E:$E,$C19,Tegundaflokkun!$F:$F,"&lt;&gt;isk",Tegundaflokkun!$B:$B,"samtrygging"),SUMIFS(Tegundaflokkun!$G:$G,Tegundaflokkun!$A:$A,D$9,Tegundaflokkun!$E:$E,$C19,Tegundaflokkun!$B:$B,"samtrygging")))/1000,"")</f>
        <v>1096694672.8627331</v>
      </c>
      <c r="E19" s="81">
        <f>IFERROR((IF($D$5="Þar af í erlendum gjaldmiðlum",SUMIFS(Tegundaflokkun!$G:$G,Tegundaflokkun!$A:$A,E$9,Tegundaflokkun!$E:$E,$C19,Tegundaflokkun!$F:$F,"&lt;&gt;isk",Tegundaflokkun!$B:$B,"samtrygging"),SUMIFS(Tegundaflokkun!$G:$G,Tegundaflokkun!$A:$A,E$9,Tegundaflokkun!$E:$E,$C19,Tegundaflokkun!$B:$B,"samtrygging")))/1000,"")</f>
        <v>1049753483.4037446</v>
      </c>
      <c r="F19" s="81">
        <f>IFERROR((IF($D$5="Þar af í erlendum gjaldmiðlum",SUMIFS(Tegundaflokkun!$G:$G,Tegundaflokkun!$A:$A,F$9,Tegundaflokkun!$E:$E,$C19,Tegundaflokkun!$F:$F,"&lt;&gt;isk",Tegundaflokkun!$B:$B,"samtrygging"),SUMIFS(Tegundaflokkun!$G:$G,Tegundaflokkun!$A:$A,F$9,Tegundaflokkun!$E:$E,$C19,Tegundaflokkun!$B:$B,"samtrygging")))/1000,"")</f>
        <v>1018352464.5393474</v>
      </c>
      <c r="G19" s="81">
        <f>IFERROR((IF($D$5="Þar af í erlendum gjaldmiðlum",SUMIFS(Tegundaflokkun!$G:$G,Tegundaflokkun!$A:$A,G$9,Tegundaflokkun!$E:$E,$C19,Tegundaflokkun!$F:$F,"&lt;&gt;isk",Tegundaflokkun!$B:$B,"samtrygging"),SUMIFS(Tegundaflokkun!$G:$G,Tegundaflokkun!$A:$A,G$9,Tegundaflokkun!$E:$E,$C19,Tegundaflokkun!$B:$B,"samtrygging")))/1000,"")</f>
        <v>1117941996.5608838</v>
      </c>
    </row>
    <row r="20" spans="2:7" x14ac:dyDescent="0.25">
      <c r="C20" s="77" t="s">
        <v>33</v>
      </c>
      <c r="D20" s="81">
        <f>IFERROR((IF($D$5="Þar af í erlendum gjaldmiðlum",SUMIFS(Tegundaflokkun!$G:$G,Tegundaflokkun!$A:$A,D$9,Tegundaflokkun!$E:$E,$C20,Tegundaflokkun!$F:$F,"&lt;&gt;isk",Tegundaflokkun!$B:$B,"samtrygging"),SUMIFS(Tegundaflokkun!$G:$G,Tegundaflokkun!$A:$A,D$9,Tegundaflokkun!$E:$E,$C20,Tegundaflokkun!$B:$B,"samtrygging")))/1000,"")</f>
        <v>673520120.06861198</v>
      </c>
      <c r="E20" s="81">
        <f>IFERROR((IF($D$5="Þar af í erlendum gjaldmiðlum",SUMIFS(Tegundaflokkun!$G:$G,Tegundaflokkun!$A:$A,E$9,Tegundaflokkun!$E:$E,$C20,Tegundaflokkun!$F:$F,"&lt;&gt;isk",Tegundaflokkun!$B:$B,"samtrygging"),SUMIFS(Tegundaflokkun!$G:$G,Tegundaflokkun!$A:$A,E$9,Tegundaflokkun!$E:$E,$C20,Tegundaflokkun!$B:$B,"samtrygging")))/1000,"")</f>
        <v>709575490.32714581</v>
      </c>
      <c r="F20" s="81">
        <f>IFERROR((IF($D$5="Þar af í erlendum gjaldmiðlum",SUMIFS(Tegundaflokkun!$G:$G,Tegundaflokkun!$A:$A,F$9,Tegundaflokkun!$E:$E,$C20,Tegundaflokkun!$F:$F,"&lt;&gt;isk",Tegundaflokkun!$B:$B,"samtrygging"),SUMIFS(Tegundaflokkun!$G:$G,Tegundaflokkun!$A:$A,F$9,Tegundaflokkun!$E:$E,$C20,Tegundaflokkun!$B:$B,"samtrygging")))/1000,"")</f>
        <v>729530399.51931393</v>
      </c>
      <c r="G20" s="81">
        <f>IFERROR((IF($D$5="Þar af í erlendum gjaldmiðlum",SUMIFS(Tegundaflokkun!$G:$G,Tegundaflokkun!$A:$A,G$9,Tegundaflokkun!$E:$E,$C20,Tegundaflokkun!$F:$F,"&lt;&gt;isk",Tegundaflokkun!$B:$B,"samtrygging"),SUMIFS(Tegundaflokkun!$G:$G,Tegundaflokkun!$A:$A,G$9,Tegundaflokkun!$E:$E,$C20,Tegundaflokkun!$B:$B,"samtrygging")))/1000,"")</f>
        <v>770926842.8800633</v>
      </c>
    </row>
    <row r="21" spans="2:7" x14ac:dyDescent="0.25">
      <c r="C21" s="77" t="s">
        <v>31</v>
      </c>
      <c r="D21" s="81">
        <f>IFERROR((IF($D$5="Þar af í erlendum gjaldmiðlum",SUMIFS(Tegundaflokkun!$G:$G,Tegundaflokkun!$A:$A,D$9,Tegundaflokkun!$E:$E,$C21,Tegundaflokkun!$F:$F,"&lt;&gt;isk",Tegundaflokkun!$B:$B,"samtrygging"),SUMIFS(Tegundaflokkun!$G:$G,Tegundaflokkun!$A:$A,D$9,Tegundaflokkun!$E:$E,$C21,Tegundaflokkun!$B:$B,"samtrygging")))/1000,"")</f>
        <v>0</v>
      </c>
      <c r="E21" s="81">
        <f>IFERROR((IF($D$5="Þar af í erlendum gjaldmiðlum",SUMIFS(Tegundaflokkun!$G:$G,Tegundaflokkun!$A:$A,E$9,Tegundaflokkun!$E:$E,$C21,Tegundaflokkun!$F:$F,"&lt;&gt;isk",Tegundaflokkun!$B:$B,"samtrygging"),SUMIFS(Tegundaflokkun!$G:$G,Tegundaflokkun!$A:$A,E$9,Tegundaflokkun!$E:$E,$C21,Tegundaflokkun!$B:$B,"samtrygging")))/1000,"")</f>
        <v>0</v>
      </c>
      <c r="F21" s="81">
        <f>IFERROR((IF($D$5="Þar af í erlendum gjaldmiðlum",SUMIFS(Tegundaflokkun!$G:$G,Tegundaflokkun!$A:$A,F$9,Tegundaflokkun!$E:$E,$C21,Tegundaflokkun!$F:$F,"&lt;&gt;isk",Tegundaflokkun!$B:$B,"samtrygging"),SUMIFS(Tegundaflokkun!$G:$G,Tegundaflokkun!$A:$A,F$9,Tegundaflokkun!$E:$E,$C21,Tegundaflokkun!$B:$B,"samtrygging")))/1000,"")</f>
        <v>0</v>
      </c>
      <c r="G21" s="81">
        <f>IFERROR((IF($D$5="Þar af í erlendum gjaldmiðlum",SUMIFS(Tegundaflokkun!$G:$G,Tegundaflokkun!$A:$A,G$9,Tegundaflokkun!$E:$E,$C21,Tegundaflokkun!$F:$F,"&lt;&gt;isk",Tegundaflokkun!$B:$B,"samtrygging"),SUMIFS(Tegundaflokkun!$G:$G,Tegundaflokkun!$A:$A,G$9,Tegundaflokkun!$E:$E,$C21,Tegundaflokkun!$B:$B,"samtrygging")))/1000,"")</f>
        <v>0</v>
      </c>
    </row>
    <row r="22" spans="2:7" x14ac:dyDescent="0.25">
      <c r="C22" s="77" t="s">
        <v>42</v>
      </c>
      <c r="D22" s="81">
        <f>IFERROR((IF($D$5="Þar af í erlendum gjaldmiðlum",SUMIFS(Tegundaflokkun!$G:$G,Tegundaflokkun!$A:$A,D$9,Tegundaflokkun!$E:$E,$C22,Tegundaflokkun!$F:$F,"&lt;&gt;isk",Tegundaflokkun!$B:$B,"samtrygging"),SUMIFS(Tegundaflokkun!$G:$G,Tegundaflokkun!$A:$A,D$9,Tegundaflokkun!$E:$E,$C22,Tegundaflokkun!$B:$B,"samtrygging")))/1000,"")</f>
        <v>43408.370999999999</v>
      </c>
      <c r="E22" s="81">
        <f>IFERROR((IF($D$5="Þar af í erlendum gjaldmiðlum",SUMIFS(Tegundaflokkun!$G:$G,Tegundaflokkun!$A:$A,E$9,Tegundaflokkun!$E:$E,$C22,Tegundaflokkun!$F:$F,"&lt;&gt;isk",Tegundaflokkun!$B:$B,"samtrygging"),SUMIFS(Tegundaflokkun!$G:$G,Tegundaflokkun!$A:$A,E$9,Tegundaflokkun!$E:$E,$C22,Tegundaflokkun!$B:$B,"samtrygging")))/1000,"")</f>
        <v>47699.010999999999</v>
      </c>
      <c r="F22" s="81">
        <f>IFERROR((IF($D$5="Þar af í erlendum gjaldmiðlum",SUMIFS(Tegundaflokkun!$G:$G,Tegundaflokkun!$A:$A,F$9,Tegundaflokkun!$E:$E,$C22,Tegundaflokkun!$F:$F,"&lt;&gt;isk",Tegundaflokkun!$B:$B,"samtrygging"),SUMIFS(Tegundaflokkun!$G:$G,Tegundaflokkun!$A:$A,F$9,Tegundaflokkun!$E:$E,$C22,Tegundaflokkun!$B:$B,"samtrygging")))/1000,"")</f>
        <v>93023.024000000005</v>
      </c>
      <c r="G22" s="81">
        <f>IFERROR((IF($D$5="Þar af í erlendum gjaldmiðlum",SUMIFS(Tegundaflokkun!$G:$G,Tegundaflokkun!$A:$A,G$9,Tegundaflokkun!$E:$E,$C22,Tegundaflokkun!$F:$F,"&lt;&gt;isk",Tegundaflokkun!$B:$B,"samtrygging"),SUMIFS(Tegundaflokkun!$G:$G,Tegundaflokkun!$A:$A,G$9,Tegundaflokkun!$E:$E,$C22,Tegundaflokkun!$B:$B,"samtrygging")))/1000,"")</f>
        <v>68615.062000000005</v>
      </c>
    </row>
    <row r="23" spans="2:7" x14ac:dyDescent="0.25">
      <c r="C23" s="77" t="s">
        <v>29</v>
      </c>
      <c r="D23" s="81">
        <f>IFERROR((IF($D$5="Þar af í erlendum gjaldmiðlum",SUMIFS(Tegundaflokkun!$G:$G,Tegundaflokkun!$A:$A,D$9,Tegundaflokkun!$E:$E,$C23,Tegundaflokkun!$F:$F,"&lt;&gt;isk",Tegundaflokkun!$B:$B,"samtrygging"),SUMIFS(Tegundaflokkun!$G:$G,Tegundaflokkun!$A:$A,D$9,Tegundaflokkun!$E:$E,$C23,Tegundaflokkun!$B:$B,"samtrygging")))/1000,"")</f>
        <v>2624558.0102199991</v>
      </c>
      <c r="E23" s="81">
        <f>IFERROR((IF($D$5="Þar af í erlendum gjaldmiðlum",SUMIFS(Tegundaflokkun!$G:$G,Tegundaflokkun!$A:$A,E$9,Tegundaflokkun!$E:$E,$C23,Tegundaflokkun!$F:$F,"&lt;&gt;isk",Tegundaflokkun!$B:$B,"samtrygging"),SUMIFS(Tegundaflokkun!$G:$G,Tegundaflokkun!$A:$A,E$9,Tegundaflokkun!$E:$E,$C23,Tegundaflokkun!$B:$B,"samtrygging")))/1000,"")</f>
        <v>3033974.0313399998</v>
      </c>
      <c r="F23" s="81">
        <f>IFERROR((IF($D$5="Þar af í erlendum gjaldmiðlum",SUMIFS(Tegundaflokkun!$G:$G,Tegundaflokkun!$A:$A,F$9,Tegundaflokkun!$E:$E,$C23,Tegundaflokkun!$F:$F,"&lt;&gt;isk",Tegundaflokkun!$B:$B,"samtrygging"),SUMIFS(Tegundaflokkun!$G:$G,Tegundaflokkun!$A:$A,F$9,Tegundaflokkun!$E:$E,$C23,Tegundaflokkun!$B:$B,"samtrygging")))/1000,"")</f>
        <v>3140677.8365300004</v>
      </c>
      <c r="G23" s="81">
        <f>IFERROR((IF($D$5="Þar af í erlendum gjaldmiðlum",SUMIFS(Tegundaflokkun!$G:$G,Tegundaflokkun!$A:$A,G$9,Tegundaflokkun!$E:$E,$C23,Tegundaflokkun!$F:$F,"&lt;&gt;isk",Tegundaflokkun!$B:$B,"samtrygging"),SUMIFS(Tegundaflokkun!$G:$G,Tegundaflokkun!$A:$A,G$9,Tegundaflokkun!$E:$E,$C23,Tegundaflokkun!$B:$B,"samtrygging")))/1000,"")</f>
        <v>3231111.37836</v>
      </c>
    </row>
    <row r="24" spans="2:7" ht="24" customHeight="1" x14ac:dyDescent="0.25">
      <c r="C24" s="35" t="s">
        <v>49</v>
      </c>
      <c r="D24" s="47">
        <f>SUM(D10:D23)</f>
        <v>6032383587.1171055</v>
      </c>
      <c r="E24" s="47">
        <f t="shared" ref="E24:G24" si="1">SUM(E10:E23)</f>
        <v>6172006936.5937014</v>
      </c>
      <c r="F24" s="47">
        <f t="shared" si="1"/>
        <v>6109674573.4307966</v>
      </c>
      <c r="G24" s="47">
        <f t="shared" si="1"/>
        <v>6458372942.5513515</v>
      </c>
    </row>
    <row r="25" spans="2:7" x14ac:dyDescent="0.25">
      <c r="C25" s="23" t="s">
        <v>46</v>
      </c>
      <c r="D25" s="22"/>
    </row>
    <row r="26" spans="2:7" hidden="1" x14ac:dyDescent="0.25">
      <c r="B26" s="21"/>
      <c r="C26" s="21"/>
      <c r="D26" s="22"/>
    </row>
    <row r="27" spans="2:7" hidden="1" x14ac:dyDescent="0.25">
      <c r="B27" s="21"/>
      <c r="C27" s="21"/>
      <c r="D27" s="22"/>
    </row>
    <row r="28" spans="2:7" hidden="1" x14ac:dyDescent="0.25">
      <c r="B28" s="21"/>
      <c r="C28" s="21"/>
      <c r="D28" s="22"/>
    </row>
    <row r="29" spans="2:7" hidden="1" x14ac:dyDescent="0.25">
      <c r="B29" s="21"/>
      <c r="C29" s="21"/>
      <c r="D29" s="22"/>
    </row>
    <row r="30" spans="2:7" hidden="1" x14ac:dyDescent="0.25">
      <c r="B30" s="21"/>
      <c r="C30" s="21"/>
      <c r="D30" s="22"/>
    </row>
    <row r="31" spans="2:7" hidden="1" x14ac:dyDescent="0.25">
      <c r="B31" s="21"/>
      <c r="C31" s="21"/>
      <c r="D31" s="22"/>
    </row>
    <row r="32" spans="2:7" hidden="1" x14ac:dyDescent="0.25">
      <c r="B32" s="21"/>
      <c r="C32" s="21"/>
      <c r="D32" s="22"/>
    </row>
    <row r="33" spans="2:4" hidden="1" x14ac:dyDescent="0.25">
      <c r="B33" s="21"/>
      <c r="C33" s="21"/>
      <c r="D33" s="22"/>
    </row>
    <row r="34" spans="2:4" x14ac:dyDescent="0.25">
      <c r="B34" s="21"/>
      <c r="C34" s="21"/>
      <c r="D34" s="22"/>
    </row>
    <row r="35" spans="2:4" x14ac:dyDescent="0.25">
      <c r="B35" s="21"/>
      <c r="C35" s="21"/>
      <c r="D35" s="22"/>
    </row>
    <row r="36" spans="2:4" x14ac:dyDescent="0.25">
      <c r="B36" s="21"/>
      <c r="C36" s="21"/>
      <c r="D36" s="22"/>
    </row>
    <row r="37" spans="2:4" x14ac:dyDescent="0.25">
      <c r="B37" s="21"/>
      <c r="C37" s="21"/>
      <c r="D37" s="22"/>
    </row>
    <row r="38" spans="2:4" x14ac:dyDescent="0.25">
      <c r="B38" s="21"/>
      <c r="C38" s="21"/>
      <c r="D38" s="22"/>
    </row>
    <row r="39" spans="2:4" x14ac:dyDescent="0.25">
      <c r="B39" s="21"/>
      <c r="C39" s="21"/>
      <c r="D39" s="22"/>
    </row>
    <row r="40" spans="2:4" x14ac:dyDescent="0.25">
      <c r="B40" s="21"/>
      <c r="C40" s="21"/>
      <c r="D40" s="22"/>
    </row>
    <row r="41" spans="2:4" x14ac:dyDescent="0.25">
      <c r="B41" s="21"/>
      <c r="C41" s="21"/>
      <c r="D41" s="22"/>
    </row>
    <row r="42" spans="2:4" x14ac:dyDescent="0.25">
      <c r="B42" s="21"/>
      <c r="C42" s="21"/>
      <c r="D42" s="22"/>
    </row>
    <row r="43" spans="2:4" x14ac:dyDescent="0.25">
      <c r="B43" s="21"/>
      <c r="C43" s="21"/>
      <c r="D43" s="22"/>
    </row>
    <row r="44" spans="2:4" x14ac:dyDescent="0.25">
      <c r="B44" s="21"/>
      <c r="C44" s="21"/>
      <c r="D44" s="22"/>
    </row>
    <row r="45" spans="2:4" x14ac:dyDescent="0.25">
      <c r="B45" s="21"/>
      <c r="C45" s="21"/>
      <c r="D45" s="22"/>
    </row>
    <row r="46" spans="2:4" x14ac:dyDescent="0.25">
      <c r="B46" s="21"/>
      <c r="C46" s="21"/>
      <c r="D46" s="22"/>
    </row>
    <row r="47" spans="2:4" x14ac:dyDescent="0.25">
      <c r="B47" s="21"/>
      <c r="C47" s="21"/>
      <c r="D47" s="22"/>
    </row>
    <row r="48" spans="2:4" x14ac:dyDescent="0.25">
      <c r="B48" s="21"/>
      <c r="C48" s="21"/>
      <c r="D48" s="22"/>
    </row>
    <row r="49" spans="2:4" x14ac:dyDescent="0.25">
      <c r="B49" s="21"/>
      <c r="C49" s="21"/>
      <c r="D49" s="22"/>
    </row>
    <row r="50" spans="2:4" x14ac:dyDescent="0.25">
      <c r="B50" s="21"/>
      <c r="C50" s="21"/>
      <c r="D50" s="22"/>
    </row>
    <row r="51" spans="2:4" x14ac:dyDescent="0.25">
      <c r="B51" s="21"/>
      <c r="C51" s="21"/>
      <c r="D51" s="22"/>
    </row>
    <row r="52" spans="2:4" x14ac:dyDescent="0.25">
      <c r="B52" s="21"/>
      <c r="C52" s="21"/>
      <c r="D52" s="22"/>
    </row>
    <row r="53" spans="2:4" x14ac:dyDescent="0.25">
      <c r="B53" s="21"/>
      <c r="C53" s="21"/>
      <c r="D53" s="22"/>
    </row>
    <row r="54" spans="2:4" x14ac:dyDescent="0.25">
      <c r="B54" s="21"/>
      <c r="C54" s="21"/>
      <c r="D54" s="22"/>
    </row>
    <row r="55" spans="2:4" x14ac:dyDescent="0.25">
      <c r="B55" s="21"/>
      <c r="C55" s="21"/>
      <c r="D55" s="22"/>
    </row>
    <row r="56" spans="2:4" x14ac:dyDescent="0.25">
      <c r="B56" s="21"/>
      <c r="C56" s="21"/>
      <c r="D56" s="22"/>
    </row>
    <row r="57" spans="2:4" x14ac:dyDescent="0.25">
      <c r="B57" s="21"/>
      <c r="C57" s="21"/>
      <c r="D57" s="22"/>
    </row>
    <row r="58" spans="2:4" x14ac:dyDescent="0.25">
      <c r="B58" s="21"/>
      <c r="C58" s="21"/>
      <c r="D58" s="22"/>
    </row>
    <row r="59" spans="2:4" x14ac:dyDescent="0.25">
      <c r="B59" s="21"/>
      <c r="C59" s="21"/>
      <c r="D59" s="22"/>
    </row>
    <row r="60" spans="2:4" x14ac:dyDescent="0.25">
      <c r="B60" s="21"/>
      <c r="C60" s="21"/>
      <c r="D60" s="22"/>
    </row>
    <row r="61" spans="2:4" x14ac:dyDescent="0.25">
      <c r="B61" s="21"/>
      <c r="C61" s="21"/>
      <c r="D61" s="22"/>
    </row>
    <row r="62" spans="2:4" x14ac:dyDescent="0.25">
      <c r="B62" s="21"/>
      <c r="C62" s="21"/>
      <c r="D62" s="24"/>
    </row>
    <row r="63" spans="2:4" x14ac:dyDescent="0.25">
      <c r="B63" s="21"/>
      <c r="C63" s="21"/>
      <c r="D63" s="22"/>
    </row>
    <row r="64" spans="2:4" x14ac:dyDescent="0.25">
      <c r="B64" s="21"/>
      <c r="C64" s="21"/>
      <c r="D64" s="22"/>
    </row>
    <row r="65" spans="2:4" hidden="1" x14ac:dyDescent="0.25">
      <c r="B65" s="21"/>
      <c r="C65" s="21"/>
      <c r="D65" s="22"/>
    </row>
    <row r="66" spans="2:4" hidden="1" x14ac:dyDescent="0.25">
      <c r="B66" s="21"/>
      <c r="C66" s="21"/>
      <c r="D66" s="22"/>
    </row>
    <row r="67" spans="2:4" hidden="1" x14ac:dyDescent="0.25">
      <c r="B67" s="21"/>
      <c r="C67" s="21"/>
      <c r="D67" s="22"/>
    </row>
    <row r="68" spans="2:4" hidden="1" x14ac:dyDescent="0.25">
      <c r="B68" s="21"/>
      <c r="C68" s="21"/>
      <c r="D68" s="22"/>
    </row>
    <row r="69" spans="2:4" hidden="1" x14ac:dyDescent="0.25">
      <c r="B69" s="21"/>
      <c r="C69" s="21"/>
      <c r="D69" s="22"/>
    </row>
    <row r="70" spans="2:4" hidden="1" x14ac:dyDescent="0.25">
      <c r="B70" s="21"/>
      <c r="C70" s="21"/>
      <c r="D70" s="22"/>
    </row>
    <row r="71" spans="2:4" hidden="1" x14ac:dyDescent="0.25">
      <c r="B71" s="21"/>
      <c r="C71" s="21"/>
      <c r="D71" s="22"/>
    </row>
    <row r="72" spans="2:4" hidden="1" x14ac:dyDescent="0.25">
      <c r="B72" s="21"/>
      <c r="C72" s="21"/>
      <c r="D72" s="22"/>
    </row>
    <row r="73" spans="2:4" hidden="1" x14ac:dyDescent="0.25">
      <c r="B73" s="21"/>
      <c r="C73" s="21"/>
      <c r="D73" s="22"/>
    </row>
    <row r="74" spans="2:4" hidden="1" x14ac:dyDescent="0.25">
      <c r="B74" s="21"/>
      <c r="C74" s="21"/>
      <c r="D74" s="22"/>
    </row>
    <row r="75" spans="2:4" hidden="1" x14ac:dyDescent="0.25">
      <c r="B75" s="21"/>
      <c r="C75" s="21"/>
      <c r="D75" s="22"/>
    </row>
    <row r="76" spans="2:4" hidden="1" x14ac:dyDescent="0.25">
      <c r="B76" s="21"/>
      <c r="C76" s="21"/>
      <c r="D76" s="22"/>
    </row>
    <row r="77" spans="2:4" hidden="1" x14ac:dyDescent="0.25">
      <c r="B77" s="21"/>
      <c r="C77" s="21"/>
      <c r="D77" s="22"/>
    </row>
    <row r="78" spans="2:4" hidden="1" x14ac:dyDescent="0.25">
      <c r="B78" s="21"/>
      <c r="C78" s="21"/>
      <c r="D78" s="22"/>
    </row>
    <row r="79" spans="2:4" hidden="1" x14ac:dyDescent="0.25">
      <c r="B79" s="21"/>
      <c r="C79" s="21"/>
      <c r="D79" s="22"/>
    </row>
    <row r="80" spans="2:4" hidden="1" x14ac:dyDescent="0.25">
      <c r="B80" s="21"/>
      <c r="C80" s="21"/>
      <c r="D80" s="22"/>
    </row>
    <row r="81" spans="2:4" hidden="1" x14ac:dyDescent="0.25">
      <c r="B81" s="21"/>
      <c r="C81" s="21"/>
      <c r="D81" s="22"/>
    </row>
    <row r="82" spans="2:4" hidden="1" x14ac:dyDescent="0.25">
      <c r="B82" s="21"/>
      <c r="C82" s="21"/>
      <c r="D82" s="22"/>
    </row>
    <row r="83" spans="2:4" hidden="1" x14ac:dyDescent="0.25">
      <c r="B83" s="21"/>
      <c r="C83" s="21"/>
      <c r="D83" s="22"/>
    </row>
    <row r="84" spans="2:4" hidden="1" x14ac:dyDescent="0.25">
      <c r="B84" s="21"/>
      <c r="C84" s="21"/>
      <c r="D84" s="22"/>
    </row>
    <row r="85" spans="2:4" hidden="1" x14ac:dyDescent="0.25">
      <c r="B85" s="21"/>
      <c r="C85" s="21"/>
      <c r="D85" s="24"/>
    </row>
    <row r="86" spans="2:4" hidden="1" x14ac:dyDescent="0.25">
      <c r="B86" s="21"/>
      <c r="C86" s="21"/>
      <c r="D86" s="22"/>
    </row>
    <row r="87" spans="2:4" hidden="1" x14ac:dyDescent="0.25">
      <c r="B87" s="21"/>
      <c r="C87" s="21"/>
      <c r="D87" s="22"/>
    </row>
    <row r="88" spans="2:4" hidden="1" x14ac:dyDescent="0.25">
      <c r="B88" s="21"/>
      <c r="C88" s="21"/>
      <c r="D88" s="22"/>
    </row>
    <row r="89" spans="2:4" hidden="1" x14ac:dyDescent="0.25">
      <c r="B89" s="21"/>
      <c r="C89" s="21"/>
      <c r="D89" s="22"/>
    </row>
    <row r="90" spans="2:4" hidden="1" x14ac:dyDescent="0.25">
      <c r="B90" s="21"/>
      <c r="C90" s="21"/>
      <c r="D90" s="22"/>
    </row>
    <row r="91" spans="2:4" hidden="1" x14ac:dyDescent="0.25">
      <c r="B91" s="21"/>
      <c r="C91" s="21"/>
      <c r="D91" s="22"/>
    </row>
    <row r="92" spans="2:4" hidden="1" x14ac:dyDescent="0.25">
      <c r="B92" s="21"/>
      <c r="C92" s="21"/>
      <c r="D92" s="22"/>
    </row>
    <row r="93" spans="2:4" hidden="1" x14ac:dyDescent="0.25">
      <c r="B93" s="21"/>
      <c r="C93" s="21"/>
      <c r="D93" s="22"/>
    </row>
    <row r="94" spans="2:4" hidden="1" x14ac:dyDescent="0.25">
      <c r="B94" s="21"/>
      <c r="C94" s="21"/>
      <c r="D94" s="22"/>
    </row>
    <row r="95" spans="2:4" hidden="1" x14ac:dyDescent="0.25">
      <c r="B95" s="21"/>
      <c r="C95" s="21"/>
      <c r="D95" s="22"/>
    </row>
    <row r="96" spans="2:4" hidden="1" x14ac:dyDescent="0.25">
      <c r="B96" s="21"/>
      <c r="C96" s="21"/>
      <c r="D96" s="22"/>
    </row>
    <row r="97" spans="2:4" hidden="1" x14ac:dyDescent="0.25">
      <c r="B97" s="21"/>
      <c r="C97" s="21"/>
      <c r="D97" s="22"/>
    </row>
    <row r="98" spans="2:4" hidden="1" x14ac:dyDescent="0.25">
      <c r="B98" s="21"/>
      <c r="C98" s="21"/>
      <c r="D98" s="22"/>
    </row>
    <row r="99" spans="2:4" hidden="1" x14ac:dyDescent="0.25">
      <c r="B99" s="21"/>
      <c r="C99" s="21"/>
      <c r="D99" s="22"/>
    </row>
    <row r="100" spans="2:4" hidden="1" x14ac:dyDescent="0.25">
      <c r="B100" s="21"/>
      <c r="C100" s="21"/>
      <c r="D100" s="22"/>
    </row>
    <row r="101" spans="2:4" hidden="1" x14ac:dyDescent="0.25">
      <c r="B101" s="21"/>
      <c r="C101" s="21"/>
      <c r="D101" s="22"/>
    </row>
    <row r="102" spans="2:4" hidden="1" x14ac:dyDescent="0.25">
      <c r="B102" s="21"/>
      <c r="C102" s="21"/>
      <c r="D102" s="22"/>
    </row>
    <row r="103" spans="2:4" hidden="1" x14ac:dyDescent="0.25"/>
    <row r="104" spans="2:4" hidden="1" x14ac:dyDescent="0.25"/>
    <row r="105" spans="2:4" hidden="1" x14ac:dyDescent="0.25"/>
    <row r="106" spans="2:4" ht="15" customHeight="1" x14ac:dyDescent="0.25"/>
  </sheetData>
  <sheetProtection sheet="1" objects="1" scenarios="1"/>
  <mergeCells count="4">
    <mergeCell ref="D2:G2"/>
    <mergeCell ref="D3:G3"/>
    <mergeCell ref="D4:G4"/>
    <mergeCell ref="D5:G5"/>
  </mergeCells>
  <pageMargins left="0.70866141732283472" right="0.70866141732283472" top="0.74803149606299213" bottom="0.74803149606299213" header="0.31496062992125984" footer="0.31496062992125984"/>
  <pageSetup paperSize="9" scale="5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1000000}">
          <x14:formula1>
            <xm:f>Listi!$G$2:$G$3</xm:f>
          </x14:formula1>
          <xm:sqref>D5:G5</xm:sqref>
        </x14:dataValidation>
        <x14:dataValidation type="list" allowBlank="1" showInputMessage="1" showErrorMessage="1" xr:uid="{00000000-0002-0000-0200-000000000000}">
          <x14:formula1>
            <xm:f>Listi!$A$2:$A$8</xm:f>
          </x14:formula1>
          <xm:sqref>D4:G4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S106"/>
  <sheetViews>
    <sheetView topLeftCell="B1" workbookViewId="0">
      <selection activeCell="D3" sqref="D3:G3"/>
    </sheetView>
  </sheetViews>
  <sheetFormatPr defaultColWidth="0" defaultRowHeight="15" zeroHeight="1" x14ac:dyDescent="0.25"/>
  <cols>
    <col min="1" max="1" width="4.28515625" style="12" hidden="1" customWidth="1"/>
    <col min="2" max="2" width="9" style="12" customWidth="1"/>
    <col min="3" max="3" width="69.5703125" style="12" bestFit="1" customWidth="1"/>
    <col min="4" max="7" width="16.5703125" style="12" customWidth="1"/>
    <col min="8" max="8" width="9" style="12" customWidth="1"/>
    <col min="9" max="16384" width="9.140625" style="12" hidden="1"/>
  </cols>
  <sheetData>
    <row r="1" spans="2:19" x14ac:dyDescent="0.25">
      <c r="B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</row>
    <row r="2" spans="2:19" x14ac:dyDescent="0.25">
      <c r="C2" s="50" t="s">
        <v>193</v>
      </c>
      <c r="D2" s="94" t="s">
        <v>1</v>
      </c>
      <c r="E2" s="95"/>
      <c r="F2" s="95"/>
      <c r="G2" s="95"/>
    </row>
    <row r="3" spans="2:19" x14ac:dyDescent="0.25">
      <c r="C3" s="50" t="s">
        <v>194</v>
      </c>
      <c r="D3" s="94" t="s">
        <v>20</v>
      </c>
      <c r="E3" s="95"/>
      <c r="F3" s="95"/>
      <c r="G3" s="95"/>
    </row>
    <row r="4" spans="2:19" x14ac:dyDescent="0.25">
      <c r="C4" s="50" t="s">
        <v>191</v>
      </c>
      <c r="D4" s="88">
        <v>2023</v>
      </c>
      <c r="E4" s="89"/>
      <c r="F4" s="89"/>
      <c r="G4" s="89"/>
    </row>
    <row r="5" spans="2:19" x14ac:dyDescent="0.25">
      <c r="C5" s="51" t="s">
        <v>192</v>
      </c>
      <c r="D5" s="90" t="s">
        <v>68</v>
      </c>
      <c r="E5" s="91"/>
      <c r="F5" s="91"/>
      <c r="G5" s="91"/>
    </row>
    <row r="6" spans="2:19" ht="15" customHeight="1" x14ac:dyDescent="0.25">
      <c r="C6" s="15"/>
      <c r="D6" s="25"/>
      <c r="E6" s="26"/>
    </row>
    <row r="7" spans="2:19" ht="15" customHeight="1" x14ac:dyDescent="0.25">
      <c r="C7" s="49" t="s">
        <v>203</v>
      </c>
      <c r="D7" s="53"/>
      <c r="E7" s="53"/>
      <c r="F7" s="53"/>
      <c r="G7" s="53"/>
      <c r="H7" s="15"/>
    </row>
    <row r="8" spans="2:19" ht="15" customHeight="1" x14ac:dyDescent="0.25">
      <c r="B8" s="16"/>
      <c r="C8" s="53"/>
      <c r="D8" s="53"/>
      <c r="E8" s="53"/>
      <c r="F8" s="53"/>
      <c r="G8" s="53"/>
    </row>
    <row r="9" spans="2:19" s="60" customFormat="1" ht="24" customHeight="1" x14ac:dyDescent="0.25">
      <c r="C9" s="42" t="s">
        <v>45</v>
      </c>
      <c r="D9" s="46">
        <f t="shared" ref="D9:E9" si="0">EOMONTH(E9,-3)</f>
        <v>45016</v>
      </c>
      <c r="E9" s="46">
        <f t="shared" si="0"/>
        <v>45107</v>
      </c>
      <c r="F9" s="46">
        <f>EOMONTH(G9,-3)</f>
        <v>45199</v>
      </c>
      <c r="G9" s="46" cm="1">
        <f t="array" ref="G9">MAX(IF((Tegundaflokkun!A:A&gt;=DATE($D$4,3,31))*(Tegundaflokkun!A:A&lt;=DATE($D$4,12,31)),Tegundaflokkun!A:A,""))</f>
        <v>45291</v>
      </c>
    </row>
    <row r="10" spans="2:19" x14ac:dyDescent="0.25">
      <c r="C10" s="77" t="s">
        <v>36</v>
      </c>
      <c r="D10" s="81">
        <f>IFERROR((IF($D$5="Þar af í erlendum gjaldmiðlum",SUMIFS(Tegundaflokkun!$G:$G,Tegundaflokkun!$C:$C,$D$2,Tegundaflokkun!$D:$D,$D$3,Tegundaflokkun!$A:$A,D$9,Tegundaflokkun!$E:$E,$C10,Tegundaflokkun!$F:$F,"&lt;&gt;isk",Tegundaflokkun!$B:$B,"samtrygging"),SUMIFS(Tegundaflokkun!$G:$G,Tegundaflokkun!$C:$C,$D$2,Tegundaflokkun!$D:$D,$D$3,Tegundaflokkun!$A:$A,D$9,Tegundaflokkun!$E:$E,$C10,Tegundaflokkun!$B:$B,"samtrygging")))/1000,"")</f>
        <v>22966457.934</v>
      </c>
      <c r="E10" s="81">
        <f>IFERROR((IF($D$5="Þar af í erlendum gjaldmiðlum",SUMIFS(Tegundaflokkun!$G:$G,Tegundaflokkun!$C:$C,$D$2,Tegundaflokkun!$D:$D,$D$3,Tegundaflokkun!$A:$A,E$9,Tegundaflokkun!$E:$E,$C10,Tegundaflokkun!$F:$F,"&lt;&gt;isk",Tegundaflokkun!$B:$B,"samtrygging"),SUMIFS(Tegundaflokkun!$G:$G,Tegundaflokkun!$C:$C,$D$2,Tegundaflokkun!$D:$D,$D$3,Tegundaflokkun!$A:$A,E$9,Tegundaflokkun!$E:$E,$C10,Tegundaflokkun!$B:$B,"samtrygging")))/1000,"")</f>
        <v>22357646.043000001</v>
      </c>
      <c r="F10" s="81">
        <f>IFERROR((IF($D$5="Þar af í erlendum gjaldmiðlum",SUMIFS(Tegundaflokkun!$G:$G,Tegundaflokkun!$C:$C,$D$2,Tegundaflokkun!$D:$D,$D$3,Tegundaflokkun!$A:$A,F$9,Tegundaflokkun!$E:$E,$C10,Tegundaflokkun!$F:$F,"&lt;&gt;isk",Tegundaflokkun!$B:$B,"samtrygging"),SUMIFS(Tegundaflokkun!$G:$G,Tegundaflokkun!$C:$C,$D$2,Tegundaflokkun!$D:$D,$D$3,Tegundaflokkun!$A:$A,F$9,Tegundaflokkun!$E:$E,$C10,Tegundaflokkun!$B:$B,"samtrygging")))/1000,"")</f>
        <v>21962734.440000001</v>
      </c>
      <c r="G10" s="81">
        <f>IFERROR((IF($D$5="Þar af í erlendum gjaldmiðlum",SUMIFS(Tegundaflokkun!$G:$G,Tegundaflokkun!$C:$C,$D$2,Tegundaflokkun!$D:$D,$D$3,Tegundaflokkun!$A:$A,G$9,Tegundaflokkun!$E:$E,$C10,Tegundaflokkun!$F:$F,"&lt;&gt;isk",Tegundaflokkun!$B:$B,"samtrygging"),SUMIFS(Tegundaflokkun!$G:$G,Tegundaflokkun!$C:$C,$D$2,Tegundaflokkun!$D:$D,$D$3,Tegundaflokkun!$A:$A,G$9,Tegundaflokkun!$E:$E,$C10,Tegundaflokkun!$B:$B,"samtrygging")))/1000,"")</f>
        <v>21766812.386999998</v>
      </c>
    </row>
    <row r="11" spans="2:19" x14ac:dyDescent="0.25">
      <c r="C11" s="77" t="s">
        <v>30</v>
      </c>
      <c r="D11" s="81">
        <f>IFERROR((IF($D$5="Þar af í erlendum gjaldmiðlum",SUMIFS(Tegundaflokkun!$G:$G,Tegundaflokkun!$C:$C,$D$2,Tegundaflokkun!$D:$D,$D$3,Tegundaflokkun!$A:$A,D$9,Tegundaflokkun!$E:$E,$C11,Tegundaflokkun!$F:$F,"&lt;&gt;isk",Tegundaflokkun!$B:$B,"samtrygging"),SUMIFS(Tegundaflokkun!$G:$G,Tegundaflokkun!$C:$C,$D$2,Tegundaflokkun!$D:$D,$D$3,Tegundaflokkun!$A:$A,D$9,Tegundaflokkun!$E:$E,$C11,Tegundaflokkun!$B:$B,"samtrygging")))/1000,"")</f>
        <v>25543515.693999998</v>
      </c>
      <c r="E11" s="81">
        <f>IFERROR((IF($D$5="Þar af í erlendum gjaldmiðlum",SUMIFS(Tegundaflokkun!$G:$G,Tegundaflokkun!$C:$C,$D$2,Tegundaflokkun!$D:$D,$D$3,Tegundaflokkun!$A:$A,E$9,Tegundaflokkun!$E:$E,$C11,Tegundaflokkun!$F:$F,"&lt;&gt;isk",Tegundaflokkun!$B:$B,"samtrygging"),SUMIFS(Tegundaflokkun!$G:$G,Tegundaflokkun!$C:$C,$D$2,Tegundaflokkun!$D:$D,$D$3,Tegundaflokkun!$A:$A,E$9,Tegundaflokkun!$E:$E,$C11,Tegundaflokkun!$B:$B,"samtrygging")))/1000,"")</f>
        <v>26553855.309</v>
      </c>
      <c r="F11" s="81">
        <f>IFERROR((IF($D$5="Þar af í erlendum gjaldmiðlum",SUMIFS(Tegundaflokkun!$G:$G,Tegundaflokkun!$C:$C,$D$2,Tegundaflokkun!$D:$D,$D$3,Tegundaflokkun!$A:$A,F$9,Tegundaflokkun!$E:$E,$C11,Tegundaflokkun!$F:$F,"&lt;&gt;isk",Tegundaflokkun!$B:$B,"samtrygging"),SUMIFS(Tegundaflokkun!$G:$G,Tegundaflokkun!$C:$C,$D$2,Tegundaflokkun!$D:$D,$D$3,Tegundaflokkun!$A:$A,F$9,Tegundaflokkun!$E:$E,$C11,Tegundaflokkun!$B:$B,"samtrygging")))/1000,"")</f>
        <v>27343634.807999998</v>
      </c>
      <c r="G11" s="81">
        <f>IFERROR((IF($D$5="Þar af í erlendum gjaldmiðlum",SUMIFS(Tegundaflokkun!$G:$G,Tegundaflokkun!$C:$C,$D$2,Tegundaflokkun!$D:$D,$D$3,Tegundaflokkun!$A:$A,G$9,Tegundaflokkun!$E:$E,$C11,Tegundaflokkun!$F:$F,"&lt;&gt;isk",Tegundaflokkun!$B:$B,"samtrygging"),SUMIFS(Tegundaflokkun!$G:$G,Tegundaflokkun!$C:$C,$D$2,Tegundaflokkun!$D:$D,$D$3,Tegundaflokkun!$A:$A,G$9,Tegundaflokkun!$E:$E,$C11,Tegundaflokkun!$B:$B,"samtrygging")))/1000,"")</f>
        <v>27988692.829999998</v>
      </c>
    </row>
    <row r="12" spans="2:19" x14ac:dyDescent="0.25">
      <c r="C12" s="77" t="s">
        <v>41</v>
      </c>
      <c r="D12" s="81">
        <f>IFERROR((IF($D$5="Þar af í erlendum gjaldmiðlum",SUMIFS(Tegundaflokkun!$G:$G,Tegundaflokkun!$C:$C,$D$2,Tegundaflokkun!$D:$D,$D$3,Tegundaflokkun!$A:$A,D$9,Tegundaflokkun!$E:$E,$C12,Tegundaflokkun!$F:$F,"&lt;&gt;isk",Tegundaflokkun!$B:$B,"samtrygging"),SUMIFS(Tegundaflokkun!$G:$G,Tegundaflokkun!$C:$C,$D$2,Tegundaflokkun!$D:$D,$D$3,Tegundaflokkun!$A:$A,D$9,Tegundaflokkun!$E:$E,$C12,Tegundaflokkun!$B:$B,"samtrygging")))/1000,"")</f>
        <v>10774020.163000001</v>
      </c>
      <c r="E12" s="81">
        <f>IFERROR((IF($D$5="Þar af í erlendum gjaldmiðlum",SUMIFS(Tegundaflokkun!$G:$G,Tegundaflokkun!$C:$C,$D$2,Tegundaflokkun!$D:$D,$D$3,Tegundaflokkun!$A:$A,E$9,Tegundaflokkun!$E:$E,$C12,Tegundaflokkun!$F:$F,"&lt;&gt;isk",Tegundaflokkun!$B:$B,"samtrygging"),SUMIFS(Tegundaflokkun!$G:$G,Tegundaflokkun!$C:$C,$D$2,Tegundaflokkun!$D:$D,$D$3,Tegundaflokkun!$A:$A,E$9,Tegundaflokkun!$E:$E,$C12,Tegundaflokkun!$B:$B,"samtrygging")))/1000,"")</f>
        <v>10695034.641000001</v>
      </c>
      <c r="F12" s="81">
        <f>IFERROR((IF($D$5="Þar af í erlendum gjaldmiðlum",SUMIFS(Tegundaflokkun!$G:$G,Tegundaflokkun!$C:$C,$D$2,Tegundaflokkun!$D:$D,$D$3,Tegundaflokkun!$A:$A,F$9,Tegundaflokkun!$E:$E,$C12,Tegundaflokkun!$F:$F,"&lt;&gt;isk",Tegundaflokkun!$B:$B,"samtrygging"),SUMIFS(Tegundaflokkun!$G:$G,Tegundaflokkun!$C:$C,$D$2,Tegundaflokkun!$D:$D,$D$3,Tegundaflokkun!$A:$A,F$9,Tegundaflokkun!$E:$E,$C12,Tegundaflokkun!$B:$B,"samtrygging")))/1000,"")</f>
        <v>10407000.767999999</v>
      </c>
      <c r="G12" s="81">
        <f>IFERROR((IF($D$5="Þar af í erlendum gjaldmiðlum",SUMIFS(Tegundaflokkun!$G:$G,Tegundaflokkun!$C:$C,$D$2,Tegundaflokkun!$D:$D,$D$3,Tegundaflokkun!$A:$A,G$9,Tegundaflokkun!$E:$E,$C12,Tegundaflokkun!$F:$F,"&lt;&gt;isk",Tegundaflokkun!$B:$B,"samtrygging"),SUMIFS(Tegundaflokkun!$G:$G,Tegundaflokkun!$C:$C,$D$2,Tegundaflokkun!$D:$D,$D$3,Tegundaflokkun!$A:$A,G$9,Tegundaflokkun!$E:$E,$C12,Tegundaflokkun!$B:$B,"samtrygging")))/1000,"")</f>
        <v>10627366.377</v>
      </c>
    </row>
    <row r="13" spans="2:19" x14ac:dyDescent="0.25">
      <c r="C13" s="77" t="s">
        <v>35</v>
      </c>
      <c r="D13" s="81">
        <f>IFERROR((IF($D$5="Þar af í erlendum gjaldmiðlum",SUMIFS(Tegundaflokkun!$G:$G,Tegundaflokkun!$C:$C,$D$2,Tegundaflokkun!$D:$D,$D$3,Tegundaflokkun!$A:$A,D$9,Tegundaflokkun!$E:$E,$C13,Tegundaflokkun!$F:$F,"&lt;&gt;isk",Tegundaflokkun!$B:$B,"samtrygging"),SUMIFS(Tegundaflokkun!$G:$G,Tegundaflokkun!$C:$C,$D$2,Tegundaflokkun!$D:$D,$D$3,Tegundaflokkun!$A:$A,D$9,Tegundaflokkun!$E:$E,$C13,Tegundaflokkun!$B:$B,"samtrygging")))/1000,"")</f>
        <v>2926261.551</v>
      </c>
      <c r="E13" s="81">
        <f>IFERROR((IF($D$5="Þar af í erlendum gjaldmiðlum",SUMIFS(Tegundaflokkun!$G:$G,Tegundaflokkun!$C:$C,$D$2,Tegundaflokkun!$D:$D,$D$3,Tegundaflokkun!$A:$A,E$9,Tegundaflokkun!$E:$E,$C13,Tegundaflokkun!$F:$F,"&lt;&gt;isk",Tegundaflokkun!$B:$B,"samtrygging"),SUMIFS(Tegundaflokkun!$G:$G,Tegundaflokkun!$C:$C,$D$2,Tegundaflokkun!$D:$D,$D$3,Tegundaflokkun!$A:$A,E$9,Tegundaflokkun!$E:$E,$C13,Tegundaflokkun!$B:$B,"samtrygging")))/1000,"")</f>
        <v>2917739.3590000002</v>
      </c>
      <c r="F13" s="81">
        <f>IFERROR((IF($D$5="Þar af í erlendum gjaldmiðlum",SUMIFS(Tegundaflokkun!$G:$G,Tegundaflokkun!$C:$C,$D$2,Tegundaflokkun!$D:$D,$D$3,Tegundaflokkun!$A:$A,F$9,Tegundaflokkun!$E:$E,$C13,Tegundaflokkun!$F:$F,"&lt;&gt;isk",Tegundaflokkun!$B:$B,"samtrygging"),SUMIFS(Tegundaflokkun!$G:$G,Tegundaflokkun!$C:$C,$D$2,Tegundaflokkun!$D:$D,$D$3,Tegundaflokkun!$A:$A,F$9,Tegundaflokkun!$E:$E,$C13,Tegundaflokkun!$B:$B,"samtrygging")))/1000,"")</f>
        <v>2457852.4190000002</v>
      </c>
      <c r="G13" s="81">
        <f>IFERROR((IF($D$5="Þar af í erlendum gjaldmiðlum",SUMIFS(Tegundaflokkun!$G:$G,Tegundaflokkun!$C:$C,$D$2,Tegundaflokkun!$D:$D,$D$3,Tegundaflokkun!$A:$A,G$9,Tegundaflokkun!$E:$E,$C13,Tegundaflokkun!$F:$F,"&lt;&gt;isk",Tegundaflokkun!$B:$B,"samtrygging"),SUMIFS(Tegundaflokkun!$G:$G,Tegundaflokkun!$C:$C,$D$2,Tegundaflokkun!$D:$D,$D$3,Tegundaflokkun!$A:$A,G$9,Tegundaflokkun!$E:$E,$C13,Tegundaflokkun!$B:$B,"samtrygging")))/1000,"")</f>
        <v>3352235.8960000002</v>
      </c>
    </row>
    <row r="14" spans="2:19" x14ac:dyDescent="0.25">
      <c r="C14" s="77" t="s">
        <v>37</v>
      </c>
      <c r="D14" s="81">
        <f>IFERROR((IF($D$5="Þar af í erlendum gjaldmiðlum",SUMIFS(Tegundaflokkun!$G:$G,Tegundaflokkun!$C:$C,$D$2,Tegundaflokkun!$D:$D,$D$3,Tegundaflokkun!$A:$A,D$9,Tegundaflokkun!$E:$E,$C14,Tegundaflokkun!$F:$F,"&lt;&gt;isk",Tegundaflokkun!$B:$B,"samtrygging"),SUMIFS(Tegundaflokkun!$G:$G,Tegundaflokkun!$C:$C,$D$2,Tegundaflokkun!$D:$D,$D$3,Tegundaflokkun!$A:$A,D$9,Tegundaflokkun!$E:$E,$C14,Tegundaflokkun!$B:$B,"samtrygging")))/1000,"")</f>
        <v>6584748.2620000001</v>
      </c>
      <c r="E14" s="81">
        <f>IFERROR((IF($D$5="Þar af í erlendum gjaldmiðlum",SUMIFS(Tegundaflokkun!$G:$G,Tegundaflokkun!$C:$C,$D$2,Tegundaflokkun!$D:$D,$D$3,Tegundaflokkun!$A:$A,E$9,Tegundaflokkun!$E:$E,$C14,Tegundaflokkun!$F:$F,"&lt;&gt;isk",Tegundaflokkun!$B:$B,"samtrygging"),SUMIFS(Tegundaflokkun!$G:$G,Tegundaflokkun!$C:$C,$D$2,Tegundaflokkun!$D:$D,$D$3,Tegundaflokkun!$A:$A,E$9,Tegundaflokkun!$E:$E,$C14,Tegundaflokkun!$B:$B,"samtrygging")))/1000,"")</f>
        <v>6417517.6770000001</v>
      </c>
      <c r="F14" s="81">
        <f>IFERROR((IF($D$5="Þar af í erlendum gjaldmiðlum",SUMIFS(Tegundaflokkun!$G:$G,Tegundaflokkun!$C:$C,$D$2,Tegundaflokkun!$D:$D,$D$3,Tegundaflokkun!$A:$A,F$9,Tegundaflokkun!$E:$E,$C14,Tegundaflokkun!$F:$F,"&lt;&gt;isk",Tegundaflokkun!$B:$B,"samtrygging"),SUMIFS(Tegundaflokkun!$G:$G,Tegundaflokkun!$C:$C,$D$2,Tegundaflokkun!$D:$D,$D$3,Tegundaflokkun!$A:$A,F$9,Tegundaflokkun!$E:$E,$C14,Tegundaflokkun!$B:$B,"samtrygging")))/1000,"")</f>
        <v>5895416.1660000002</v>
      </c>
      <c r="G14" s="81">
        <f>IFERROR((IF($D$5="Þar af í erlendum gjaldmiðlum",SUMIFS(Tegundaflokkun!$G:$G,Tegundaflokkun!$C:$C,$D$2,Tegundaflokkun!$D:$D,$D$3,Tegundaflokkun!$A:$A,G$9,Tegundaflokkun!$E:$E,$C14,Tegundaflokkun!$F:$F,"&lt;&gt;isk",Tegundaflokkun!$B:$B,"samtrygging"),SUMIFS(Tegundaflokkun!$G:$G,Tegundaflokkun!$C:$C,$D$2,Tegundaflokkun!$D:$D,$D$3,Tegundaflokkun!$A:$A,G$9,Tegundaflokkun!$E:$E,$C14,Tegundaflokkun!$B:$B,"samtrygging")))/1000,"")</f>
        <v>4729302.4859999996</v>
      </c>
    </row>
    <row r="15" spans="2:19" x14ac:dyDescent="0.25">
      <c r="C15" s="77" t="s">
        <v>40</v>
      </c>
      <c r="D15" s="81">
        <f>IFERROR((IF($D$5="Þar af í erlendum gjaldmiðlum",SUMIFS(Tegundaflokkun!$G:$G,Tegundaflokkun!$C:$C,$D$2,Tegundaflokkun!$D:$D,$D$3,Tegundaflokkun!$A:$A,D$9,Tegundaflokkun!$E:$E,$C15,Tegundaflokkun!$F:$F,"&lt;&gt;isk",Tegundaflokkun!$B:$B,"samtrygging"),SUMIFS(Tegundaflokkun!$G:$G,Tegundaflokkun!$C:$C,$D$2,Tegundaflokkun!$D:$D,$D$3,Tegundaflokkun!$A:$A,D$9,Tegundaflokkun!$E:$E,$C15,Tegundaflokkun!$B:$B,"samtrygging")))/1000,"")</f>
        <v>322605.58500000002</v>
      </c>
      <c r="E15" s="81">
        <f>IFERROR((IF($D$5="Þar af í erlendum gjaldmiðlum",SUMIFS(Tegundaflokkun!$G:$G,Tegundaflokkun!$C:$C,$D$2,Tegundaflokkun!$D:$D,$D$3,Tegundaflokkun!$A:$A,E$9,Tegundaflokkun!$E:$E,$C15,Tegundaflokkun!$F:$F,"&lt;&gt;isk",Tegundaflokkun!$B:$B,"samtrygging"),SUMIFS(Tegundaflokkun!$G:$G,Tegundaflokkun!$C:$C,$D$2,Tegundaflokkun!$D:$D,$D$3,Tegundaflokkun!$A:$A,E$9,Tegundaflokkun!$E:$E,$C15,Tegundaflokkun!$B:$B,"samtrygging")))/1000,"")</f>
        <v>309736.34100000001</v>
      </c>
      <c r="F15" s="81">
        <f>IFERROR((IF($D$5="Þar af í erlendum gjaldmiðlum",SUMIFS(Tegundaflokkun!$G:$G,Tegundaflokkun!$C:$C,$D$2,Tegundaflokkun!$D:$D,$D$3,Tegundaflokkun!$A:$A,F$9,Tegundaflokkun!$E:$E,$C15,Tegundaflokkun!$F:$F,"&lt;&gt;isk",Tegundaflokkun!$B:$B,"samtrygging"),SUMIFS(Tegundaflokkun!$G:$G,Tegundaflokkun!$C:$C,$D$2,Tegundaflokkun!$D:$D,$D$3,Tegundaflokkun!$A:$A,F$9,Tegundaflokkun!$E:$E,$C15,Tegundaflokkun!$B:$B,"samtrygging")))/1000,"")</f>
        <v>304478.01799999998</v>
      </c>
      <c r="G15" s="81">
        <f>IFERROR((IF($D$5="Þar af í erlendum gjaldmiðlum",SUMIFS(Tegundaflokkun!$G:$G,Tegundaflokkun!$C:$C,$D$2,Tegundaflokkun!$D:$D,$D$3,Tegundaflokkun!$A:$A,G$9,Tegundaflokkun!$E:$E,$C15,Tegundaflokkun!$F:$F,"&lt;&gt;isk",Tegundaflokkun!$B:$B,"samtrygging"),SUMIFS(Tegundaflokkun!$G:$G,Tegundaflokkun!$C:$C,$D$2,Tegundaflokkun!$D:$D,$D$3,Tegundaflokkun!$A:$A,G$9,Tegundaflokkun!$E:$E,$C15,Tegundaflokkun!$B:$B,"samtrygging")))/1000,"")</f>
        <v>326855.217</v>
      </c>
    </row>
    <row r="16" spans="2:19" x14ac:dyDescent="0.25">
      <c r="C16" s="77" t="s">
        <v>34</v>
      </c>
      <c r="D16" s="81">
        <f>IFERROR((IF($D$5="Þar af í erlendum gjaldmiðlum",SUMIFS(Tegundaflokkun!$G:$G,Tegundaflokkun!$C:$C,$D$2,Tegundaflokkun!$D:$D,$D$3,Tegundaflokkun!$A:$A,D$9,Tegundaflokkun!$E:$E,$C16,Tegundaflokkun!$F:$F,"&lt;&gt;isk",Tegundaflokkun!$B:$B,"samtrygging"),SUMIFS(Tegundaflokkun!$G:$G,Tegundaflokkun!$C:$C,$D$2,Tegundaflokkun!$D:$D,$D$3,Tegundaflokkun!$A:$A,D$9,Tegundaflokkun!$E:$E,$C16,Tegundaflokkun!$B:$B,"samtrygging")))/1000,"")</f>
        <v>59081329.217</v>
      </c>
      <c r="E16" s="81">
        <f>IFERROR((IF($D$5="Þar af í erlendum gjaldmiðlum",SUMIFS(Tegundaflokkun!$G:$G,Tegundaflokkun!$C:$C,$D$2,Tegundaflokkun!$D:$D,$D$3,Tegundaflokkun!$A:$A,E$9,Tegundaflokkun!$E:$E,$C16,Tegundaflokkun!$F:$F,"&lt;&gt;isk",Tegundaflokkun!$B:$B,"samtrygging"),SUMIFS(Tegundaflokkun!$G:$G,Tegundaflokkun!$C:$C,$D$2,Tegundaflokkun!$D:$D,$D$3,Tegundaflokkun!$A:$A,E$9,Tegundaflokkun!$E:$E,$C16,Tegundaflokkun!$B:$B,"samtrygging")))/1000,"")</f>
        <v>64393170.011</v>
      </c>
      <c r="F16" s="81">
        <f>IFERROR((IF($D$5="Þar af í erlendum gjaldmiðlum",SUMIFS(Tegundaflokkun!$G:$G,Tegundaflokkun!$C:$C,$D$2,Tegundaflokkun!$D:$D,$D$3,Tegundaflokkun!$A:$A,F$9,Tegundaflokkun!$E:$E,$C16,Tegundaflokkun!$F:$F,"&lt;&gt;isk",Tegundaflokkun!$B:$B,"samtrygging"),SUMIFS(Tegundaflokkun!$G:$G,Tegundaflokkun!$C:$C,$D$2,Tegundaflokkun!$D:$D,$D$3,Tegundaflokkun!$A:$A,F$9,Tegundaflokkun!$E:$E,$C16,Tegundaflokkun!$B:$B,"samtrygging")))/1000,"")</f>
        <v>63345132.391999997</v>
      </c>
      <c r="G16" s="81">
        <f>IFERROR((IF($D$5="Þar af í erlendum gjaldmiðlum",SUMIFS(Tegundaflokkun!$G:$G,Tegundaflokkun!$C:$C,$D$2,Tegundaflokkun!$D:$D,$D$3,Tegundaflokkun!$A:$A,G$9,Tegundaflokkun!$E:$E,$C16,Tegundaflokkun!$F:$F,"&lt;&gt;isk",Tegundaflokkun!$B:$B,"samtrygging"),SUMIFS(Tegundaflokkun!$G:$G,Tegundaflokkun!$C:$C,$D$2,Tegundaflokkun!$D:$D,$D$3,Tegundaflokkun!$A:$A,G$9,Tegundaflokkun!$E:$E,$C16,Tegundaflokkun!$B:$B,"samtrygging")))/1000,"")</f>
        <v>72570206.928000003</v>
      </c>
    </row>
    <row r="17" spans="2:7" x14ac:dyDescent="0.25">
      <c r="C17" s="77" t="s">
        <v>39</v>
      </c>
      <c r="D17" s="81">
        <f>IFERROR((IF($D$5="Þar af í erlendum gjaldmiðlum",SUMIFS(Tegundaflokkun!$G:$G,Tegundaflokkun!$C:$C,$D$2,Tegundaflokkun!$D:$D,$D$3,Tegundaflokkun!$A:$A,D$9,Tegundaflokkun!$E:$E,$C17,Tegundaflokkun!$F:$F,"&lt;&gt;isk",Tegundaflokkun!$B:$B,"samtrygging"),SUMIFS(Tegundaflokkun!$G:$G,Tegundaflokkun!$C:$C,$D$2,Tegundaflokkun!$D:$D,$D$3,Tegundaflokkun!$A:$A,D$9,Tegundaflokkun!$E:$E,$C17,Tegundaflokkun!$B:$B,"samtrygging")))/1000,"")</f>
        <v>11129052.765000001</v>
      </c>
      <c r="E17" s="81">
        <f>IFERROR((IF($D$5="Þar af í erlendum gjaldmiðlum",SUMIFS(Tegundaflokkun!$G:$G,Tegundaflokkun!$C:$C,$D$2,Tegundaflokkun!$D:$D,$D$3,Tegundaflokkun!$A:$A,E$9,Tegundaflokkun!$E:$E,$C17,Tegundaflokkun!$F:$F,"&lt;&gt;isk",Tegundaflokkun!$B:$B,"samtrygging"),SUMIFS(Tegundaflokkun!$G:$G,Tegundaflokkun!$C:$C,$D$2,Tegundaflokkun!$D:$D,$D$3,Tegundaflokkun!$A:$A,E$9,Tegundaflokkun!$E:$E,$C17,Tegundaflokkun!$B:$B,"samtrygging")))/1000,"")</f>
        <v>11366228.995999999</v>
      </c>
      <c r="F17" s="81">
        <f>IFERROR((IF($D$5="Þar af í erlendum gjaldmiðlum",SUMIFS(Tegundaflokkun!$G:$G,Tegundaflokkun!$C:$C,$D$2,Tegundaflokkun!$D:$D,$D$3,Tegundaflokkun!$A:$A,F$9,Tegundaflokkun!$E:$E,$C17,Tegundaflokkun!$F:$F,"&lt;&gt;isk",Tegundaflokkun!$B:$B,"samtrygging"),SUMIFS(Tegundaflokkun!$G:$G,Tegundaflokkun!$C:$C,$D$2,Tegundaflokkun!$D:$D,$D$3,Tegundaflokkun!$A:$A,F$9,Tegundaflokkun!$E:$E,$C17,Tegundaflokkun!$B:$B,"samtrygging")))/1000,"")</f>
        <v>11572194.282</v>
      </c>
      <c r="G17" s="81">
        <f>IFERROR((IF($D$5="Þar af í erlendum gjaldmiðlum",SUMIFS(Tegundaflokkun!$G:$G,Tegundaflokkun!$C:$C,$D$2,Tegundaflokkun!$D:$D,$D$3,Tegundaflokkun!$A:$A,G$9,Tegundaflokkun!$E:$E,$C17,Tegundaflokkun!$F:$F,"&lt;&gt;isk",Tegundaflokkun!$B:$B,"samtrygging"),SUMIFS(Tegundaflokkun!$G:$G,Tegundaflokkun!$C:$C,$D$2,Tegundaflokkun!$D:$D,$D$3,Tegundaflokkun!$A:$A,G$9,Tegundaflokkun!$E:$E,$C17,Tegundaflokkun!$B:$B,"samtrygging")))/1000,"")</f>
        <v>10871076.935000001</v>
      </c>
    </row>
    <row r="18" spans="2:7" x14ac:dyDescent="0.25">
      <c r="C18" s="77" t="s">
        <v>38</v>
      </c>
      <c r="D18" s="81">
        <f>IFERROR((IF($D$5="Þar af í erlendum gjaldmiðlum",SUMIFS(Tegundaflokkun!$G:$G,Tegundaflokkun!$C:$C,$D$2,Tegundaflokkun!$D:$D,$D$3,Tegundaflokkun!$A:$A,D$9,Tegundaflokkun!$E:$E,$C18,Tegundaflokkun!$F:$F,"&lt;&gt;isk",Tegundaflokkun!$B:$B,"samtrygging"),SUMIFS(Tegundaflokkun!$G:$G,Tegundaflokkun!$C:$C,$D$2,Tegundaflokkun!$D:$D,$D$3,Tegundaflokkun!$A:$A,D$9,Tegundaflokkun!$E:$E,$C18,Tegundaflokkun!$B:$B,"samtrygging")))/1000,"")</f>
        <v>2041051.733</v>
      </c>
      <c r="E18" s="81">
        <f>IFERROR((IF($D$5="Þar af í erlendum gjaldmiðlum",SUMIFS(Tegundaflokkun!$G:$G,Tegundaflokkun!$C:$C,$D$2,Tegundaflokkun!$D:$D,$D$3,Tegundaflokkun!$A:$A,E$9,Tegundaflokkun!$E:$E,$C18,Tegundaflokkun!$F:$F,"&lt;&gt;isk",Tegundaflokkun!$B:$B,"samtrygging"),SUMIFS(Tegundaflokkun!$G:$G,Tegundaflokkun!$C:$C,$D$2,Tegundaflokkun!$D:$D,$D$3,Tegundaflokkun!$A:$A,E$9,Tegundaflokkun!$E:$E,$C18,Tegundaflokkun!$B:$B,"samtrygging")))/1000,"")</f>
        <v>2047442.8149999999</v>
      </c>
      <c r="F18" s="81">
        <f>IFERROR((IF($D$5="Þar af í erlendum gjaldmiðlum",SUMIFS(Tegundaflokkun!$G:$G,Tegundaflokkun!$C:$C,$D$2,Tegundaflokkun!$D:$D,$D$3,Tegundaflokkun!$A:$A,F$9,Tegundaflokkun!$E:$E,$C18,Tegundaflokkun!$F:$F,"&lt;&gt;isk",Tegundaflokkun!$B:$B,"samtrygging"),SUMIFS(Tegundaflokkun!$G:$G,Tegundaflokkun!$C:$C,$D$2,Tegundaflokkun!$D:$D,$D$3,Tegundaflokkun!$A:$A,F$9,Tegundaflokkun!$E:$E,$C18,Tegundaflokkun!$B:$B,"samtrygging")))/1000,"")</f>
        <v>2031381.544</v>
      </c>
      <c r="G18" s="81">
        <f>IFERROR((IF($D$5="Þar af í erlendum gjaldmiðlum",SUMIFS(Tegundaflokkun!$G:$G,Tegundaflokkun!$C:$C,$D$2,Tegundaflokkun!$D:$D,$D$3,Tegundaflokkun!$A:$A,G$9,Tegundaflokkun!$E:$E,$C18,Tegundaflokkun!$F:$F,"&lt;&gt;isk",Tegundaflokkun!$B:$B,"samtrygging"),SUMIFS(Tegundaflokkun!$G:$G,Tegundaflokkun!$C:$C,$D$2,Tegundaflokkun!$D:$D,$D$3,Tegundaflokkun!$A:$A,G$9,Tegundaflokkun!$E:$E,$C18,Tegundaflokkun!$B:$B,"samtrygging")))/1000,"")</f>
        <v>1913434.763</v>
      </c>
    </row>
    <row r="19" spans="2:7" x14ac:dyDescent="0.25">
      <c r="C19" s="77" t="s">
        <v>32</v>
      </c>
      <c r="D19" s="81">
        <f>IFERROR((IF($D$5="Þar af í erlendum gjaldmiðlum",SUMIFS(Tegundaflokkun!$G:$G,Tegundaflokkun!$C:$C,$D$2,Tegundaflokkun!$D:$D,$D$3,Tegundaflokkun!$A:$A,D$9,Tegundaflokkun!$E:$E,$C19,Tegundaflokkun!$F:$F,"&lt;&gt;isk",Tegundaflokkun!$B:$B,"samtrygging"),SUMIFS(Tegundaflokkun!$G:$G,Tegundaflokkun!$C:$C,$D$2,Tegundaflokkun!$D:$D,$D$3,Tegundaflokkun!$A:$A,D$9,Tegundaflokkun!$E:$E,$C19,Tegundaflokkun!$B:$B,"samtrygging")))/1000,"")</f>
        <v>18664856.366</v>
      </c>
      <c r="E19" s="81">
        <f>IFERROR((IF($D$5="Þar af í erlendum gjaldmiðlum",SUMIFS(Tegundaflokkun!$G:$G,Tegundaflokkun!$C:$C,$D$2,Tegundaflokkun!$D:$D,$D$3,Tegundaflokkun!$A:$A,E$9,Tegundaflokkun!$E:$E,$C19,Tegundaflokkun!$F:$F,"&lt;&gt;isk",Tegundaflokkun!$B:$B,"samtrygging"),SUMIFS(Tegundaflokkun!$G:$G,Tegundaflokkun!$C:$C,$D$2,Tegundaflokkun!$D:$D,$D$3,Tegundaflokkun!$A:$A,E$9,Tegundaflokkun!$E:$E,$C19,Tegundaflokkun!$B:$B,"samtrygging")))/1000,"")</f>
        <v>17911290.894000001</v>
      </c>
      <c r="F19" s="81">
        <f>IFERROR((IF($D$5="Þar af í erlendum gjaldmiðlum",SUMIFS(Tegundaflokkun!$G:$G,Tegundaflokkun!$C:$C,$D$2,Tegundaflokkun!$D:$D,$D$3,Tegundaflokkun!$A:$A,F$9,Tegundaflokkun!$E:$E,$C19,Tegundaflokkun!$F:$F,"&lt;&gt;isk",Tegundaflokkun!$B:$B,"samtrygging"),SUMIFS(Tegundaflokkun!$G:$G,Tegundaflokkun!$C:$C,$D$2,Tegundaflokkun!$D:$D,$D$3,Tegundaflokkun!$A:$A,F$9,Tegundaflokkun!$E:$E,$C19,Tegundaflokkun!$B:$B,"samtrygging")))/1000,"")</f>
        <v>17453502.645</v>
      </c>
      <c r="G19" s="81">
        <f>IFERROR((IF($D$5="Þar af í erlendum gjaldmiðlum",SUMIFS(Tegundaflokkun!$G:$G,Tegundaflokkun!$C:$C,$D$2,Tegundaflokkun!$D:$D,$D$3,Tegundaflokkun!$A:$A,G$9,Tegundaflokkun!$E:$E,$C19,Tegundaflokkun!$F:$F,"&lt;&gt;isk",Tegundaflokkun!$B:$B,"samtrygging"),SUMIFS(Tegundaflokkun!$G:$G,Tegundaflokkun!$C:$C,$D$2,Tegundaflokkun!$D:$D,$D$3,Tegundaflokkun!$A:$A,G$9,Tegundaflokkun!$E:$E,$C19,Tegundaflokkun!$B:$B,"samtrygging")))/1000,"")</f>
        <v>19834535.688999999</v>
      </c>
    </row>
    <row r="20" spans="2:7" x14ac:dyDescent="0.25">
      <c r="C20" s="77" t="s">
        <v>33</v>
      </c>
      <c r="D20" s="81">
        <f>IFERROR((IF($D$5="Þar af í erlendum gjaldmiðlum",SUMIFS(Tegundaflokkun!$G:$G,Tegundaflokkun!$C:$C,$D$2,Tegundaflokkun!$D:$D,$D$3,Tegundaflokkun!$A:$A,D$9,Tegundaflokkun!$E:$E,$C20,Tegundaflokkun!$F:$F,"&lt;&gt;isk",Tegundaflokkun!$B:$B,"samtrygging"),SUMIFS(Tegundaflokkun!$G:$G,Tegundaflokkun!$C:$C,$D$2,Tegundaflokkun!$D:$D,$D$3,Tegundaflokkun!$A:$A,D$9,Tegundaflokkun!$E:$E,$C20,Tegundaflokkun!$B:$B,"samtrygging")))/1000,"")</f>
        <v>16289480.663000001</v>
      </c>
      <c r="E20" s="81">
        <f>IFERROR((IF($D$5="Þar af í erlendum gjaldmiðlum",SUMIFS(Tegundaflokkun!$G:$G,Tegundaflokkun!$C:$C,$D$2,Tegundaflokkun!$D:$D,$D$3,Tegundaflokkun!$A:$A,E$9,Tegundaflokkun!$E:$E,$C20,Tegundaflokkun!$F:$F,"&lt;&gt;isk",Tegundaflokkun!$B:$B,"samtrygging"),SUMIFS(Tegundaflokkun!$G:$G,Tegundaflokkun!$C:$C,$D$2,Tegundaflokkun!$D:$D,$D$3,Tegundaflokkun!$A:$A,E$9,Tegundaflokkun!$E:$E,$C20,Tegundaflokkun!$B:$B,"samtrygging")))/1000,"")</f>
        <v>17769721.096000001</v>
      </c>
      <c r="F20" s="81">
        <f>IFERROR((IF($D$5="Þar af í erlendum gjaldmiðlum",SUMIFS(Tegundaflokkun!$G:$G,Tegundaflokkun!$C:$C,$D$2,Tegundaflokkun!$D:$D,$D$3,Tegundaflokkun!$A:$A,F$9,Tegundaflokkun!$E:$E,$C20,Tegundaflokkun!$F:$F,"&lt;&gt;isk",Tegundaflokkun!$B:$B,"samtrygging"),SUMIFS(Tegundaflokkun!$G:$G,Tegundaflokkun!$C:$C,$D$2,Tegundaflokkun!$D:$D,$D$3,Tegundaflokkun!$A:$A,F$9,Tegundaflokkun!$E:$E,$C20,Tegundaflokkun!$B:$B,"samtrygging")))/1000,"")</f>
        <v>19102544.750999998</v>
      </c>
      <c r="G20" s="81">
        <f>IFERROR((IF($D$5="Þar af í erlendum gjaldmiðlum",SUMIFS(Tegundaflokkun!$G:$G,Tegundaflokkun!$C:$C,$D$2,Tegundaflokkun!$D:$D,$D$3,Tegundaflokkun!$A:$A,G$9,Tegundaflokkun!$E:$E,$C20,Tegundaflokkun!$F:$F,"&lt;&gt;isk",Tegundaflokkun!$B:$B,"samtrygging"),SUMIFS(Tegundaflokkun!$G:$G,Tegundaflokkun!$C:$C,$D$2,Tegundaflokkun!$D:$D,$D$3,Tegundaflokkun!$A:$A,G$9,Tegundaflokkun!$E:$E,$C20,Tegundaflokkun!$B:$B,"samtrygging")))/1000,"")</f>
        <v>20315290.945</v>
      </c>
    </row>
    <row r="21" spans="2:7" x14ac:dyDescent="0.25">
      <c r="C21" s="77" t="s">
        <v>31</v>
      </c>
      <c r="D21" s="81">
        <f>IFERROR((IF($D$5="Þar af í erlendum gjaldmiðlum",SUMIFS(Tegundaflokkun!$G:$G,Tegundaflokkun!$C:$C,$D$2,Tegundaflokkun!$D:$D,$D$3,Tegundaflokkun!$A:$A,D$9,Tegundaflokkun!$E:$E,$C21,Tegundaflokkun!$F:$F,"&lt;&gt;isk",Tegundaflokkun!$B:$B,"samtrygging"),SUMIFS(Tegundaflokkun!$G:$G,Tegundaflokkun!$C:$C,$D$2,Tegundaflokkun!$D:$D,$D$3,Tegundaflokkun!$A:$A,D$9,Tegundaflokkun!$E:$E,$C21,Tegundaflokkun!$B:$B,"samtrygging")))/1000,"")</f>
        <v>0</v>
      </c>
      <c r="E21" s="81">
        <f>IFERROR((IF($D$5="Þar af í erlendum gjaldmiðlum",SUMIFS(Tegundaflokkun!$G:$G,Tegundaflokkun!$C:$C,$D$2,Tegundaflokkun!$D:$D,$D$3,Tegundaflokkun!$A:$A,E$9,Tegundaflokkun!$E:$E,$C21,Tegundaflokkun!$F:$F,"&lt;&gt;isk",Tegundaflokkun!$B:$B,"samtrygging"),SUMIFS(Tegundaflokkun!$G:$G,Tegundaflokkun!$C:$C,$D$2,Tegundaflokkun!$D:$D,$D$3,Tegundaflokkun!$A:$A,E$9,Tegundaflokkun!$E:$E,$C21,Tegundaflokkun!$B:$B,"samtrygging")))/1000,"")</f>
        <v>0</v>
      </c>
      <c r="F21" s="81">
        <f>IFERROR((IF($D$5="Þar af í erlendum gjaldmiðlum",SUMIFS(Tegundaflokkun!$G:$G,Tegundaflokkun!$C:$C,$D$2,Tegundaflokkun!$D:$D,$D$3,Tegundaflokkun!$A:$A,F$9,Tegundaflokkun!$E:$E,$C21,Tegundaflokkun!$F:$F,"&lt;&gt;isk",Tegundaflokkun!$B:$B,"samtrygging"),SUMIFS(Tegundaflokkun!$G:$G,Tegundaflokkun!$C:$C,$D$2,Tegundaflokkun!$D:$D,$D$3,Tegundaflokkun!$A:$A,F$9,Tegundaflokkun!$E:$E,$C21,Tegundaflokkun!$B:$B,"samtrygging")))/1000,"")</f>
        <v>0</v>
      </c>
      <c r="G21" s="81">
        <f>IFERROR((IF($D$5="Þar af í erlendum gjaldmiðlum",SUMIFS(Tegundaflokkun!$G:$G,Tegundaflokkun!$C:$C,$D$2,Tegundaflokkun!$D:$D,$D$3,Tegundaflokkun!$A:$A,G$9,Tegundaflokkun!$E:$E,$C21,Tegundaflokkun!$F:$F,"&lt;&gt;isk",Tegundaflokkun!$B:$B,"samtrygging"),SUMIFS(Tegundaflokkun!$G:$G,Tegundaflokkun!$C:$C,$D$2,Tegundaflokkun!$D:$D,$D$3,Tegundaflokkun!$A:$A,G$9,Tegundaflokkun!$E:$E,$C21,Tegundaflokkun!$B:$B,"samtrygging")))/1000,"")</f>
        <v>0</v>
      </c>
    </row>
    <row r="22" spans="2:7" x14ac:dyDescent="0.25">
      <c r="C22" s="77" t="s">
        <v>42</v>
      </c>
      <c r="D22" s="81">
        <f>IFERROR((IF($D$5="Þar af í erlendum gjaldmiðlum",SUMIFS(Tegundaflokkun!$G:$G,Tegundaflokkun!$C:$C,$D$2,Tegundaflokkun!$D:$D,$D$3,Tegundaflokkun!$A:$A,D$9,Tegundaflokkun!$E:$E,$C22,Tegundaflokkun!$F:$F,"&lt;&gt;isk",Tegundaflokkun!$B:$B,"samtrygging"),SUMIFS(Tegundaflokkun!$G:$G,Tegundaflokkun!$C:$C,$D$2,Tegundaflokkun!$D:$D,$D$3,Tegundaflokkun!$A:$A,D$9,Tegundaflokkun!$E:$E,$C22,Tegundaflokkun!$B:$B,"samtrygging")))/1000,"")</f>
        <v>0</v>
      </c>
      <c r="E22" s="81">
        <f>IFERROR((IF($D$5="Þar af í erlendum gjaldmiðlum",SUMIFS(Tegundaflokkun!$G:$G,Tegundaflokkun!$C:$C,$D$2,Tegundaflokkun!$D:$D,$D$3,Tegundaflokkun!$A:$A,E$9,Tegundaflokkun!$E:$E,$C22,Tegundaflokkun!$F:$F,"&lt;&gt;isk",Tegundaflokkun!$B:$B,"samtrygging"),SUMIFS(Tegundaflokkun!$G:$G,Tegundaflokkun!$C:$C,$D$2,Tegundaflokkun!$D:$D,$D$3,Tegundaflokkun!$A:$A,E$9,Tegundaflokkun!$E:$E,$C22,Tegundaflokkun!$B:$B,"samtrygging")))/1000,"")</f>
        <v>0</v>
      </c>
      <c r="F22" s="81">
        <f>IFERROR((IF($D$5="Þar af í erlendum gjaldmiðlum",SUMIFS(Tegundaflokkun!$G:$G,Tegundaflokkun!$C:$C,$D$2,Tegundaflokkun!$D:$D,$D$3,Tegundaflokkun!$A:$A,F$9,Tegundaflokkun!$E:$E,$C22,Tegundaflokkun!$F:$F,"&lt;&gt;isk",Tegundaflokkun!$B:$B,"samtrygging"),SUMIFS(Tegundaflokkun!$G:$G,Tegundaflokkun!$C:$C,$D$2,Tegundaflokkun!$D:$D,$D$3,Tegundaflokkun!$A:$A,F$9,Tegundaflokkun!$E:$E,$C22,Tegundaflokkun!$B:$B,"samtrygging")))/1000,"")</f>
        <v>0</v>
      </c>
      <c r="G22" s="81">
        <f>IFERROR((IF($D$5="Þar af í erlendum gjaldmiðlum",SUMIFS(Tegundaflokkun!$G:$G,Tegundaflokkun!$C:$C,$D$2,Tegundaflokkun!$D:$D,$D$3,Tegundaflokkun!$A:$A,G$9,Tegundaflokkun!$E:$E,$C22,Tegundaflokkun!$F:$F,"&lt;&gt;isk",Tegundaflokkun!$B:$B,"samtrygging"),SUMIFS(Tegundaflokkun!$G:$G,Tegundaflokkun!$C:$C,$D$2,Tegundaflokkun!$D:$D,$D$3,Tegundaflokkun!$A:$A,G$9,Tegundaflokkun!$E:$E,$C22,Tegundaflokkun!$B:$B,"samtrygging")))/1000,"")</f>
        <v>0</v>
      </c>
    </row>
    <row r="23" spans="2:7" x14ac:dyDescent="0.25">
      <c r="C23" s="77" t="s">
        <v>29</v>
      </c>
      <c r="D23" s="81">
        <f>IFERROR((IF($D$5="Þar af í erlendum gjaldmiðlum",SUMIFS(Tegundaflokkun!$G:$G,Tegundaflokkun!$C:$C,$D$2,Tegundaflokkun!$D:$D,$D$3,Tegundaflokkun!$A:$A,D$9,Tegundaflokkun!$E:$E,$C23,Tegundaflokkun!$F:$F,"&lt;&gt;isk",Tegundaflokkun!$B:$B,"samtrygging"),SUMIFS(Tegundaflokkun!$G:$G,Tegundaflokkun!$C:$C,$D$2,Tegundaflokkun!$D:$D,$D$3,Tegundaflokkun!$A:$A,D$9,Tegundaflokkun!$E:$E,$C23,Tegundaflokkun!$B:$B,"samtrygging")))/1000,"")</f>
        <v>10536.538</v>
      </c>
      <c r="E23" s="81">
        <f>IFERROR((IF($D$5="Þar af í erlendum gjaldmiðlum",SUMIFS(Tegundaflokkun!$G:$G,Tegundaflokkun!$C:$C,$D$2,Tegundaflokkun!$D:$D,$D$3,Tegundaflokkun!$A:$A,E$9,Tegundaflokkun!$E:$E,$C23,Tegundaflokkun!$F:$F,"&lt;&gt;isk",Tegundaflokkun!$B:$B,"samtrygging"),SUMIFS(Tegundaflokkun!$G:$G,Tegundaflokkun!$C:$C,$D$2,Tegundaflokkun!$D:$D,$D$3,Tegundaflokkun!$A:$A,E$9,Tegundaflokkun!$E:$E,$C23,Tegundaflokkun!$B:$B,"samtrygging")))/1000,"")</f>
        <v>10522.23</v>
      </c>
      <c r="F23" s="81">
        <f>IFERROR((IF($D$5="Þar af í erlendum gjaldmiðlum",SUMIFS(Tegundaflokkun!$G:$G,Tegundaflokkun!$C:$C,$D$2,Tegundaflokkun!$D:$D,$D$3,Tegundaflokkun!$A:$A,F$9,Tegundaflokkun!$E:$E,$C23,Tegundaflokkun!$F:$F,"&lt;&gt;isk",Tegundaflokkun!$B:$B,"samtrygging"),SUMIFS(Tegundaflokkun!$G:$G,Tegundaflokkun!$C:$C,$D$2,Tegundaflokkun!$D:$D,$D$3,Tegundaflokkun!$A:$A,F$9,Tegundaflokkun!$E:$E,$C23,Tegundaflokkun!$B:$B,"samtrygging")))/1000,"")</f>
        <v>10276.022999999999</v>
      </c>
      <c r="G23" s="81">
        <f>IFERROR((IF($D$5="Þar af í erlendum gjaldmiðlum",SUMIFS(Tegundaflokkun!$G:$G,Tegundaflokkun!$C:$C,$D$2,Tegundaflokkun!$D:$D,$D$3,Tegundaflokkun!$A:$A,G$9,Tegundaflokkun!$E:$E,$C23,Tegundaflokkun!$F:$F,"&lt;&gt;isk",Tegundaflokkun!$B:$B,"samtrygging"),SUMIFS(Tegundaflokkun!$G:$G,Tegundaflokkun!$C:$C,$D$2,Tegundaflokkun!$D:$D,$D$3,Tegundaflokkun!$A:$A,G$9,Tegundaflokkun!$E:$E,$C23,Tegundaflokkun!$B:$B,"samtrygging")))/1000,"")</f>
        <v>10185.031999999999</v>
      </c>
    </row>
    <row r="24" spans="2:7" s="60" customFormat="1" ht="24" customHeight="1" x14ac:dyDescent="0.25">
      <c r="C24" s="43" t="s">
        <v>49</v>
      </c>
      <c r="D24" s="44">
        <f t="shared" ref="D24:G24" si="1">SUM(D10:D23)</f>
        <v>176333916.47099999</v>
      </c>
      <c r="E24" s="44">
        <f t="shared" si="1"/>
        <v>182749905.41199997</v>
      </c>
      <c r="F24" s="44">
        <f t="shared" si="1"/>
        <v>181886148.25600001</v>
      </c>
      <c r="G24" s="44">
        <f t="shared" si="1"/>
        <v>194305995.48500001</v>
      </c>
    </row>
    <row r="25" spans="2:7" x14ac:dyDescent="0.25">
      <c r="C25" s="31" t="s">
        <v>46</v>
      </c>
      <c r="D25" s="32"/>
      <c r="E25" s="33"/>
      <c r="F25" s="33"/>
      <c r="G25" s="33"/>
    </row>
    <row r="26" spans="2:7" hidden="1" x14ac:dyDescent="0.25">
      <c r="B26" s="21"/>
      <c r="C26" s="21"/>
      <c r="D26" s="22"/>
    </row>
    <row r="27" spans="2:7" hidden="1" x14ac:dyDescent="0.25">
      <c r="B27" s="21"/>
      <c r="C27" s="21"/>
      <c r="D27" s="22"/>
    </row>
    <row r="28" spans="2:7" hidden="1" x14ac:dyDescent="0.25">
      <c r="B28" s="21"/>
      <c r="C28" s="21"/>
      <c r="D28" s="22"/>
    </row>
    <row r="29" spans="2:7" hidden="1" x14ac:dyDescent="0.25">
      <c r="B29" s="21"/>
      <c r="C29" s="21"/>
      <c r="D29" s="22"/>
    </row>
    <row r="30" spans="2:7" hidden="1" x14ac:dyDescent="0.25">
      <c r="B30" s="21"/>
      <c r="C30" s="21"/>
      <c r="D30" s="22"/>
    </row>
    <row r="31" spans="2:7" hidden="1" x14ac:dyDescent="0.25">
      <c r="B31" s="21"/>
      <c r="C31" s="21"/>
      <c r="D31" s="22"/>
    </row>
    <row r="32" spans="2:7" hidden="1" x14ac:dyDescent="0.25">
      <c r="B32" s="21"/>
      <c r="C32" s="21"/>
      <c r="D32" s="22"/>
    </row>
    <row r="33" spans="2:4" hidden="1" x14ac:dyDescent="0.25">
      <c r="B33" s="21"/>
      <c r="C33" s="21"/>
      <c r="D33" s="22"/>
    </row>
    <row r="34" spans="2:4" x14ac:dyDescent="0.25">
      <c r="B34" s="21"/>
      <c r="C34" s="21"/>
      <c r="D34" s="22"/>
    </row>
    <row r="35" spans="2:4" x14ac:dyDescent="0.25">
      <c r="B35" s="21"/>
      <c r="C35" s="21"/>
      <c r="D35" s="22"/>
    </row>
    <row r="36" spans="2:4" x14ac:dyDescent="0.25">
      <c r="B36" s="21"/>
      <c r="C36" s="21"/>
      <c r="D36" s="22"/>
    </row>
    <row r="37" spans="2:4" x14ac:dyDescent="0.25">
      <c r="B37" s="21"/>
      <c r="C37" s="21"/>
      <c r="D37" s="22"/>
    </row>
    <row r="38" spans="2:4" x14ac:dyDescent="0.25">
      <c r="B38" s="21"/>
      <c r="C38" s="21"/>
      <c r="D38" s="22"/>
    </row>
    <row r="39" spans="2:4" x14ac:dyDescent="0.25">
      <c r="B39" s="21"/>
      <c r="C39" s="21"/>
      <c r="D39" s="22"/>
    </row>
    <row r="40" spans="2:4" x14ac:dyDescent="0.25">
      <c r="B40" s="21"/>
      <c r="C40" s="21"/>
      <c r="D40" s="22"/>
    </row>
    <row r="41" spans="2:4" x14ac:dyDescent="0.25">
      <c r="B41" s="21"/>
      <c r="C41" s="21"/>
      <c r="D41" s="22"/>
    </row>
    <row r="42" spans="2:4" x14ac:dyDescent="0.25">
      <c r="B42" s="21"/>
      <c r="C42" s="21"/>
      <c r="D42" s="22"/>
    </row>
    <row r="43" spans="2:4" x14ac:dyDescent="0.25">
      <c r="B43" s="21"/>
      <c r="C43" s="21"/>
      <c r="D43" s="22"/>
    </row>
    <row r="44" spans="2:4" x14ac:dyDescent="0.25">
      <c r="B44" s="21"/>
      <c r="C44" s="21"/>
      <c r="D44" s="22"/>
    </row>
    <row r="45" spans="2:4" x14ac:dyDescent="0.25">
      <c r="B45" s="21"/>
      <c r="C45" s="21"/>
      <c r="D45" s="22"/>
    </row>
    <row r="46" spans="2:4" x14ac:dyDescent="0.25">
      <c r="B46" s="21"/>
      <c r="C46" s="21"/>
      <c r="D46" s="22"/>
    </row>
    <row r="47" spans="2:4" x14ac:dyDescent="0.25">
      <c r="B47" s="21"/>
      <c r="C47" s="21"/>
      <c r="D47" s="22"/>
    </row>
    <row r="48" spans="2:4" x14ac:dyDescent="0.25">
      <c r="B48" s="21"/>
      <c r="C48" s="21"/>
      <c r="D48" s="22"/>
    </row>
    <row r="49" spans="2:4" x14ac:dyDescent="0.25">
      <c r="B49" s="21"/>
      <c r="C49" s="21"/>
      <c r="D49" s="22"/>
    </row>
    <row r="50" spans="2:4" x14ac:dyDescent="0.25">
      <c r="B50" s="21"/>
      <c r="C50" s="21"/>
      <c r="D50" s="22"/>
    </row>
    <row r="51" spans="2:4" x14ac:dyDescent="0.25">
      <c r="B51" s="21"/>
      <c r="C51" s="21"/>
      <c r="D51" s="22"/>
    </row>
    <row r="52" spans="2:4" x14ac:dyDescent="0.25">
      <c r="B52" s="21"/>
      <c r="C52" s="21"/>
      <c r="D52" s="22"/>
    </row>
    <row r="53" spans="2:4" x14ac:dyDescent="0.25">
      <c r="B53" s="21"/>
      <c r="C53" s="21"/>
      <c r="D53" s="22"/>
    </row>
    <row r="54" spans="2:4" x14ac:dyDescent="0.25">
      <c r="B54" s="21"/>
      <c r="C54" s="21"/>
      <c r="D54" s="22"/>
    </row>
    <row r="55" spans="2:4" x14ac:dyDescent="0.25">
      <c r="B55" s="21"/>
      <c r="C55" s="21"/>
      <c r="D55" s="22"/>
    </row>
    <row r="56" spans="2:4" x14ac:dyDescent="0.25">
      <c r="B56" s="21"/>
      <c r="C56" s="21"/>
      <c r="D56" s="22"/>
    </row>
    <row r="57" spans="2:4" x14ac:dyDescent="0.25">
      <c r="B57" s="21"/>
      <c r="C57" s="21"/>
      <c r="D57" s="22"/>
    </row>
    <row r="58" spans="2:4" x14ac:dyDescent="0.25">
      <c r="B58" s="21"/>
      <c r="C58" s="21"/>
      <c r="D58" s="22"/>
    </row>
    <row r="59" spans="2:4" x14ac:dyDescent="0.25">
      <c r="B59" s="21"/>
      <c r="C59" s="21"/>
      <c r="D59" s="22"/>
    </row>
    <row r="60" spans="2:4" x14ac:dyDescent="0.25">
      <c r="B60" s="21"/>
      <c r="C60" s="21"/>
      <c r="D60" s="22"/>
    </row>
    <row r="61" spans="2:4" x14ac:dyDescent="0.25">
      <c r="B61" s="21"/>
      <c r="C61" s="21"/>
      <c r="D61" s="22"/>
    </row>
    <row r="62" spans="2:4" x14ac:dyDescent="0.25">
      <c r="B62" s="21"/>
      <c r="C62" s="21"/>
      <c r="D62" s="24"/>
    </row>
    <row r="63" spans="2:4" x14ac:dyDescent="0.25">
      <c r="B63" s="21"/>
      <c r="C63" s="21"/>
      <c r="D63" s="22"/>
    </row>
    <row r="64" spans="2:4" x14ac:dyDescent="0.25">
      <c r="B64" s="21"/>
      <c r="C64" s="21"/>
      <c r="D64" s="22"/>
    </row>
    <row r="65" spans="2:4" hidden="1" x14ac:dyDescent="0.25">
      <c r="B65" s="21"/>
      <c r="C65" s="21"/>
      <c r="D65" s="22"/>
    </row>
    <row r="66" spans="2:4" hidden="1" x14ac:dyDescent="0.25">
      <c r="B66" s="21"/>
      <c r="C66" s="21"/>
      <c r="D66" s="22"/>
    </row>
    <row r="67" spans="2:4" hidden="1" x14ac:dyDescent="0.25">
      <c r="B67" s="21"/>
      <c r="C67" s="21"/>
      <c r="D67" s="22"/>
    </row>
    <row r="68" spans="2:4" hidden="1" x14ac:dyDescent="0.25">
      <c r="B68" s="21"/>
      <c r="C68" s="21"/>
      <c r="D68" s="22"/>
    </row>
    <row r="69" spans="2:4" hidden="1" x14ac:dyDescent="0.25">
      <c r="B69" s="21"/>
      <c r="C69" s="21"/>
      <c r="D69" s="22"/>
    </row>
    <row r="70" spans="2:4" hidden="1" x14ac:dyDescent="0.25">
      <c r="B70" s="21"/>
      <c r="C70" s="21"/>
      <c r="D70" s="22"/>
    </row>
    <row r="71" spans="2:4" hidden="1" x14ac:dyDescent="0.25">
      <c r="B71" s="21"/>
      <c r="C71" s="21"/>
      <c r="D71" s="22"/>
    </row>
    <row r="72" spans="2:4" hidden="1" x14ac:dyDescent="0.25">
      <c r="B72" s="21"/>
      <c r="C72" s="21"/>
      <c r="D72" s="22"/>
    </row>
    <row r="73" spans="2:4" hidden="1" x14ac:dyDescent="0.25">
      <c r="B73" s="21"/>
      <c r="C73" s="21"/>
      <c r="D73" s="22"/>
    </row>
    <row r="74" spans="2:4" hidden="1" x14ac:dyDescent="0.25">
      <c r="B74" s="21"/>
      <c r="C74" s="21"/>
      <c r="D74" s="22"/>
    </row>
    <row r="75" spans="2:4" hidden="1" x14ac:dyDescent="0.25">
      <c r="B75" s="21"/>
      <c r="C75" s="21"/>
      <c r="D75" s="22"/>
    </row>
    <row r="76" spans="2:4" hidden="1" x14ac:dyDescent="0.25">
      <c r="B76" s="21"/>
      <c r="C76" s="21"/>
      <c r="D76" s="22"/>
    </row>
    <row r="77" spans="2:4" hidden="1" x14ac:dyDescent="0.25">
      <c r="B77" s="21"/>
      <c r="C77" s="21"/>
      <c r="D77" s="22"/>
    </row>
    <row r="78" spans="2:4" hidden="1" x14ac:dyDescent="0.25">
      <c r="B78" s="21"/>
      <c r="C78" s="21"/>
      <c r="D78" s="22"/>
    </row>
    <row r="79" spans="2:4" hidden="1" x14ac:dyDescent="0.25">
      <c r="B79" s="21"/>
      <c r="C79" s="21"/>
      <c r="D79" s="22"/>
    </row>
    <row r="80" spans="2:4" hidden="1" x14ac:dyDescent="0.25">
      <c r="B80" s="21"/>
      <c r="C80" s="21"/>
      <c r="D80" s="22"/>
    </row>
    <row r="81" spans="2:4" hidden="1" x14ac:dyDescent="0.25">
      <c r="B81" s="21"/>
      <c r="C81" s="21"/>
      <c r="D81" s="22"/>
    </row>
    <row r="82" spans="2:4" hidden="1" x14ac:dyDescent="0.25">
      <c r="B82" s="21"/>
      <c r="C82" s="21"/>
      <c r="D82" s="22"/>
    </row>
    <row r="83" spans="2:4" hidden="1" x14ac:dyDescent="0.25">
      <c r="B83" s="21"/>
      <c r="C83" s="21"/>
      <c r="D83" s="22"/>
    </row>
    <row r="84" spans="2:4" hidden="1" x14ac:dyDescent="0.25">
      <c r="B84" s="21"/>
      <c r="C84" s="21"/>
      <c r="D84" s="22"/>
    </row>
    <row r="85" spans="2:4" hidden="1" x14ac:dyDescent="0.25">
      <c r="B85" s="21"/>
      <c r="C85" s="21"/>
      <c r="D85" s="24"/>
    </row>
    <row r="86" spans="2:4" hidden="1" x14ac:dyDescent="0.25">
      <c r="B86" s="21"/>
      <c r="C86" s="21"/>
      <c r="D86" s="22"/>
    </row>
    <row r="87" spans="2:4" hidden="1" x14ac:dyDescent="0.25">
      <c r="B87" s="21"/>
      <c r="C87" s="21"/>
      <c r="D87" s="22"/>
    </row>
    <row r="88" spans="2:4" hidden="1" x14ac:dyDescent="0.25">
      <c r="B88" s="21"/>
      <c r="C88" s="21"/>
      <c r="D88" s="22"/>
    </row>
    <row r="89" spans="2:4" hidden="1" x14ac:dyDescent="0.25">
      <c r="B89" s="21"/>
      <c r="C89" s="21"/>
      <c r="D89" s="22"/>
    </row>
    <row r="90" spans="2:4" hidden="1" x14ac:dyDescent="0.25">
      <c r="B90" s="21"/>
      <c r="C90" s="21"/>
      <c r="D90" s="22"/>
    </row>
    <row r="91" spans="2:4" hidden="1" x14ac:dyDescent="0.25">
      <c r="B91" s="21"/>
      <c r="C91" s="21"/>
      <c r="D91" s="22"/>
    </row>
    <row r="92" spans="2:4" hidden="1" x14ac:dyDescent="0.25">
      <c r="B92" s="21"/>
      <c r="C92" s="21"/>
      <c r="D92" s="22"/>
    </row>
    <row r="93" spans="2:4" hidden="1" x14ac:dyDescent="0.25">
      <c r="B93" s="21"/>
      <c r="C93" s="21"/>
      <c r="D93" s="22"/>
    </row>
    <row r="94" spans="2:4" hidden="1" x14ac:dyDescent="0.25">
      <c r="B94" s="21"/>
      <c r="C94" s="21"/>
      <c r="D94" s="22"/>
    </row>
    <row r="95" spans="2:4" hidden="1" x14ac:dyDescent="0.25">
      <c r="B95" s="21"/>
      <c r="C95" s="21"/>
      <c r="D95" s="22"/>
    </row>
    <row r="96" spans="2:4" hidden="1" x14ac:dyDescent="0.25">
      <c r="B96" s="21"/>
      <c r="C96" s="21"/>
      <c r="D96" s="22"/>
    </row>
    <row r="97" spans="2:4" hidden="1" x14ac:dyDescent="0.25">
      <c r="B97" s="21"/>
      <c r="C97" s="21"/>
      <c r="D97" s="22"/>
    </row>
    <row r="98" spans="2:4" hidden="1" x14ac:dyDescent="0.25">
      <c r="B98" s="21"/>
      <c r="C98" s="21"/>
      <c r="D98" s="22"/>
    </row>
    <row r="99" spans="2:4" hidden="1" x14ac:dyDescent="0.25">
      <c r="B99" s="21"/>
      <c r="C99" s="21"/>
      <c r="D99" s="22"/>
    </row>
    <row r="100" spans="2:4" hidden="1" x14ac:dyDescent="0.25">
      <c r="B100" s="21"/>
      <c r="C100" s="21"/>
      <c r="D100" s="22"/>
    </row>
    <row r="101" spans="2:4" hidden="1" x14ac:dyDescent="0.25">
      <c r="B101" s="21"/>
      <c r="C101" s="21"/>
      <c r="D101" s="22"/>
    </row>
    <row r="102" spans="2:4" hidden="1" x14ac:dyDescent="0.25">
      <c r="B102" s="21"/>
      <c r="C102" s="21"/>
      <c r="D102" s="22"/>
    </row>
    <row r="106" spans="2:4" x14ac:dyDescent="0.25"/>
  </sheetData>
  <sheetProtection sheet="1" objects="1" scenarios="1"/>
  <dataConsolidate/>
  <mergeCells count="4">
    <mergeCell ref="D2:G2"/>
    <mergeCell ref="D3:G3"/>
    <mergeCell ref="D4:G4"/>
    <mergeCell ref="D5:G5"/>
  </mergeCells>
  <pageMargins left="0.7" right="0.7" top="0.75" bottom="0.75" header="0.3" footer="0.3"/>
  <pageSetup paperSize="9" scale="5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0300-000001000000}">
          <x14:formula1>
            <xm:f>Listi!$G$2:$G$3</xm:f>
          </x14:formula1>
          <xm:sqref>D5:G5</xm:sqref>
        </x14:dataValidation>
        <x14:dataValidation type="list" allowBlank="1" showInputMessage="1" showErrorMessage="1" xr:uid="{00000000-0002-0000-0300-000002000000}">
          <x14:formula1>
            <xm:f>Listi!$B$2:$B$25</xm:f>
          </x14:formula1>
          <xm:sqref>D2:G2</xm:sqref>
        </x14:dataValidation>
        <x14:dataValidation type="list" allowBlank="1" showInputMessage="1" showErrorMessage="1" xr:uid="{00000000-0002-0000-0300-000000000000}">
          <x14:formula1>
            <xm:f>Listi!$A$2:$A$8</xm:f>
          </x14:formula1>
          <xm:sqref>D4:G4</xm:sqref>
        </x14:dataValidation>
        <x14:dataValidation type="list" allowBlank="1" showInputMessage="1" showErrorMessage="1" xr:uid="{00000000-0002-0000-0300-000003000000}">
          <x14:formula1>
            <xm:f>OFFSET(Listi!F1,MATCH(F2,Listi!F2:F30,0),1,COUNTIF(Listi!F2:F30,F2))</xm:f>
          </x14:formula1>
          <xm:sqref>F3:G3</xm:sqref>
        </x14:dataValidation>
        <x14:dataValidation type="list" allowBlank="1" showInputMessage="1" showErrorMessage="1" xr:uid="{00000000-0002-0000-0300-000004000000}">
          <x14:formula1>
            <xm:f>OFFSET(Listi!D1,MATCH(D2,Listi!D2:D29,0),1,COUNTIF(Listi!D2:D29,D2))</xm:f>
          </x14:formula1>
          <xm:sqref>D3:E3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S106"/>
  <sheetViews>
    <sheetView topLeftCell="B1" workbookViewId="0">
      <selection activeCell="D4" sqref="D4:G4"/>
    </sheetView>
  </sheetViews>
  <sheetFormatPr defaultColWidth="0" defaultRowHeight="15" customHeight="1" zeroHeight="1" x14ac:dyDescent="0.25"/>
  <cols>
    <col min="1" max="1" width="7.85546875" style="12" hidden="1" customWidth="1"/>
    <col min="2" max="2" width="9" style="12" customWidth="1"/>
    <col min="3" max="3" width="69.5703125" style="12" bestFit="1" customWidth="1"/>
    <col min="4" max="4" width="14.85546875" style="12" customWidth="1"/>
    <col min="5" max="5" width="15.140625" style="12" bestFit="1" customWidth="1"/>
    <col min="6" max="7" width="14.85546875" style="12" customWidth="1"/>
    <col min="8" max="8" width="9" style="12" customWidth="1"/>
    <col min="9" max="9" width="9" style="12" hidden="1" customWidth="1"/>
    <col min="10" max="16384" width="9.140625" style="12" hidden="1"/>
  </cols>
  <sheetData>
    <row r="1" spans="1:19" x14ac:dyDescent="0.25">
      <c r="B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</row>
    <row r="2" spans="1:19" x14ac:dyDescent="0.25">
      <c r="C2" s="50" t="s">
        <v>196</v>
      </c>
      <c r="D2" s="92"/>
      <c r="E2" s="93"/>
      <c r="F2" s="93"/>
      <c r="G2" s="93"/>
    </row>
    <row r="3" spans="1:19" x14ac:dyDescent="0.25">
      <c r="C3" s="50" t="s">
        <v>194</v>
      </c>
      <c r="D3" s="92"/>
      <c r="E3" s="93"/>
      <c r="F3" s="93"/>
      <c r="G3" s="93"/>
    </row>
    <row r="4" spans="1:19" x14ac:dyDescent="0.25">
      <c r="C4" s="50" t="s">
        <v>191</v>
      </c>
      <c r="D4" s="88">
        <v>2023</v>
      </c>
      <c r="E4" s="89"/>
      <c r="F4" s="89"/>
      <c r="G4" s="89"/>
    </row>
    <row r="5" spans="1:19" x14ac:dyDescent="0.25">
      <c r="C5" s="51" t="s">
        <v>192</v>
      </c>
      <c r="D5" s="90" t="s">
        <v>68</v>
      </c>
      <c r="E5" s="91"/>
      <c r="F5" s="91"/>
      <c r="G5" s="91"/>
    </row>
    <row r="6" spans="1:19" x14ac:dyDescent="0.25">
      <c r="B6" s="13"/>
      <c r="C6" s="52"/>
    </row>
    <row r="7" spans="1:19" ht="15" customHeight="1" x14ac:dyDescent="0.25">
      <c r="B7" s="33"/>
      <c r="C7" s="49" t="s">
        <v>71</v>
      </c>
      <c r="D7" s="53"/>
      <c r="E7" s="53"/>
      <c r="F7" s="53"/>
      <c r="G7" s="53"/>
    </row>
    <row r="8" spans="1:19" ht="15" customHeight="1" x14ac:dyDescent="0.25">
      <c r="B8" s="54"/>
      <c r="C8" s="53"/>
      <c r="D8" s="53"/>
      <c r="E8" s="53"/>
      <c r="F8" s="53"/>
      <c r="G8" s="53"/>
    </row>
    <row r="9" spans="1:19" s="34" customFormat="1" ht="24" customHeight="1" x14ac:dyDescent="0.25">
      <c r="B9" s="59"/>
      <c r="C9" s="45" t="s">
        <v>186</v>
      </c>
      <c r="D9" s="46">
        <f t="shared" ref="D9:E9" si="0">EOMONTH(E9,-3)</f>
        <v>45016</v>
      </c>
      <c r="E9" s="46">
        <f t="shared" si="0"/>
        <v>45107</v>
      </c>
      <c r="F9" s="46">
        <f>EOMONTH(G9,-3)</f>
        <v>45199</v>
      </c>
      <c r="G9" s="46" cm="1">
        <f t="array" ref="G9">MAX(IF((Tegundaflokkun!A:A&gt;=DATE($D$4,3,31))*(Tegundaflokkun!A:A&lt;=DATE($D$4,12,31)),Tegundaflokkun!A:A,""))</f>
        <v>45291</v>
      </c>
      <c r="I9" s="41"/>
    </row>
    <row r="10" spans="1:19" x14ac:dyDescent="0.25">
      <c r="A10" s="10" t="s">
        <v>1</v>
      </c>
      <c r="B10" s="55"/>
      <c r="C10" s="79" t="str">
        <f>VLOOKUP(A10,Listi!$O$2:$P$28,2,FALSE)</f>
        <v xml:space="preserve">Almenni </v>
      </c>
      <c r="D10" s="80">
        <f>IFERROR((IF($D$5="Þar af í erlendum gjaldmiðlum",SUMIFS(Tegundaflokkun!$G:$G,Tegundaflokkun!$C:$C,$A10,Tegundaflokkun!$A:$A,D$9,Tegundaflokkun!$F:$F,"&lt;&gt;isk",Tegundaflokkun!$B:$B,"Séreign"),SUMIFS(Tegundaflokkun!$G:$G,Tegundaflokkun!$C:$C,$A10,Tegundaflokkun!$A:$A,D$9,Tegundaflokkun!$B:$B,"Séreign"))/1000),"")</f>
        <v>200439524.498</v>
      </c>
      <c r="E10" s="80">
        <f>IFERROR((IF($D$5="Þar af í erlendum gjaldmiðlum",SUMIFS(Tegundaflokkun!$G:$G,Tegundaflokkun!$C:$C,$A10,Tegundaflokkun!$A:$A,E$9,Tegundaflokkun!$F:$F,"&lt;&gt;isk",Tegundaflokkun!$B:$B,"Séreign"),SUMIFS(Tegundaflokkun!$G:$G,Tegundaflokkun!$C:$C,$A10,Tegundaflokkun!$A:$A,E$9,Tegundaflokkun!$B:$B,"Séreign"))/1000),"")</f>
        <v>207925261.22799999</v>
      </c>
      <c r="F10" s="80">
        <f>IFERROR((IF($D$5="Þar af í erlendum gjaldmiðlum",SUMIFS(Tegundaflokkun!$G:$G,Tegundaflokkun!$C:$C,$A10,Tegundaflokkun!$A:$A,F$9,Tegundaflokkun!$F:$F,"&lt;&gt;isk",Tegundaflokkun!$B:$B,"Séreign"),SUMIFS(Tegundaflokkun!$G:$G,Tegundaflokkun!$C:$C,$A10,Tegundaflokkun!$A:$A,F$9,Tegundaflokkun!$B:$B,"Séreign"))/1000),"")</f>
        <v>207424093.18000001</v>
      </c>
      <c r="G10" s="80">
        <f>IFERROR((IF($D$5="Þar af í erlendum gjaldmiðlum",SUMIFS(Tegundaflokkun!$G:$G,Tegundaflokkun!$C:$C,$A10,Tegundaflokkun!$A:$A,G$9,Tegundaflokkun!$F:$F,"&lt;&gt;isk",Tegundaflokkun!$B:$B,"Séreign"),SUMIFS(Tegundaflokkun!$G:$G,Tegundaflokkun!$C:$C,$A10,Tegundaflokkun!$A:$A,G$9,Tegundaflokkun!$B:$B,"Séreign"))/1000),"")</f>
        <v>220376033.19299999</v>
      </c>
    </row>
    <row r="11" spans="1:19" x14ac:dyDescent="0.25">
      <c r="A11" s="10" t="s">
        <v>81</v>
      </c>
      <c r="B11" s="55"/>
      <c r="C11" s="75" t="str">
        <f>VLOOKUP(A11,Listi!$O$2:$P$28,2,FALSE)</f>
        <v xml:space="preserve">Arion banki </v>
      </c>
      <c r="D11" s="80">
        <f>IFERROR((IF($D$5="Þar af í erlendum gjaldmiðlum",SUMIFS(Tegundaflokkun!$G:$G,Tegundaflokkun!$C:$C,$A11,Tegundaflokkun!$A:$A,D$9,Tegundaflokkun!$F:$F,"&lt;&gt;isk",Tegundaflokkun!$B:$B,"Séreign"),SUMIFS(Tegundaflokkun!$G:$G,Tegundaflokkun!$C:$C,$A11,Tegundaflokkun!$A:$A,D$9,Tegundaflokkun!$B:$B,"Séreign"))/1000),"")</f>
        <v>136904027.00040001</v>
      </c>
      <c r="E11" s="80">
        <f>IFERROR((IF($D$5="Þar af í erlendum gjaldmiðlum",SUMIFS(Tegundaflokkun!$G:$G,Tegundaflokkun!$C:$C,$A11,Tegundaflokkun!$A:$A,E$9,Tegundaflokkun!$F:$F,"&lt;&gt;isk",Tegundaflokkun!$B:$B,"Séreign"),SUMIFS(Tegundaflokkun!$G:$G,Tegundaflokkun!$C:$C,$A11,Tegundaflokkun!$A:$A,E$9,Tegundaflokkun!$B:$B,"Séreign"))/1000),"")</f>
        <v>140754938.13796002</v>
      </c>
      <c r="F11" s="80">
        <f>IFERROR((IF($D$5="Þar af í erlendum gjaldmiðlum",SUMIFS(Tegundaflokkun!$G:$G,Tegundaflokkun!$C:$C,$A11,Tegundaflokkun!$A:$A,F$9,Tegundaflokkun!$F:$F,"&lt;&gt;isk",Tegundaflokkun!$B:$B,"Séreign"),SUMIFS(Tegundaflokkun!$G:$G,Tegundaflokkun!$C:$C,$A11,Tegundaflokkun!$A:$A,F$9,Tegundaflokkun!$B:$B,"Séreign"))/1000),"")</f>
        <v>140796338.77466002</v>
      </c>
      <c r="G11" s="80">
        <f>IFERROR((IF($D$5="Þar af í erlendum gjaldmiðlum",SUMIFS(Tegundaflokkun!$G:$G,Tegundaflokkun!$C:$C,$A11,Tegundaflokkun!$A:$A,G$9,Tegundaflokkun!$F:$F,"&lt;&gt;isk",Tegundaflokkun!$B:$B,"Séreign"),SUMIFS(Tegundaflokkun!$G:$G,Tegundaflokkun!$C:$C,$A11,Tegundaflokkun!$A:$A,G$9,Tegundaflokkun!$B:$B,"Séreign"))/1000),"")</f>
        <v>148051738.25716004</v>
      </c>
    </row>
    <row r="12" spans="1:19" x14ac:dyDescent="0.25">
      <c r="A12" s="10" t="s">
        <v>2</v>
      </c>
      <c r="B12" s="55"/>
      <c r="C12" s="75" t="str">
        <f>VLOOKUP(A12,Listi!$O$2:$P$28,2,FALSE)</f>
        <v xml:space="preserve">Birta  </v>
      </c>
      <c r="D12" s="80">
        <f>IFERROR((IF($D$5="Þar af í erlendum gjaldmiðlum",SUMIFS(Tegundaflokkun!$G:$G,Tegundaflokkun!$C:$C,$A12,Tegundaflokkun!$A:$A,D$9,Tegundaflokkun!$F:$F,"&lt;&gt;isk",Tegundaflokkun!$B:$B,"Séreign"),SUMIFS(Tegundaflokkun!$G:$G,Tegundaflokkun!$C:$C,$A12,Tegundaflokkun!$A:$A,D$9,Tegundaflokkun!$B:$B,"Séreign"))/1000),"")</f>
        <v>22698715.804000001</v>
      </c>
      <c r="E12" s="80">
        <f>IFERROR((IF($D$5="Þar af í erlendum gjaldmiðlum",SUMIFS(Tegundaflokkun!$G:$G,Tegundaflokkun!$C:$C,$A12,Tegundaflokkun!$A:$A,E$9,Tegundaflokkun!$F:$F,"&lt;&gt;isk",Tegundaflokkun!$B:$B,"Séreign"),SUMIFS(Tegundaflokkun!$G:$G,Tegundaflokkun!$C:$C,$A12,Tegundaflokkun!$A:$A,E$9,Tegundaflokkun!$B:$B,"Séreign"))/1000),"")</f>
        <v>23255741.269000001</v>
      </c>
      <c r="F12" s="80">
        <f>IFERROR((IF($D$5="Þar af í erlendum gjaldmiðlum",SUMIFS(Tegundaflokkun!$G:$G,Tegundaflokkun!$C:$C,$A12,Tegundaflokkun!$A:$A,F$9,Tegundaflokkun!$F:$F,"&lt;&gt;isk",Tegundaflokkun!$B:$B,"Séreign"),SUMIFS(Tegundaflokkun!$G:$G,Tegundaflokkun!$C:$C,$A12,Tegundaflokkun!$A:$A,F$9,Tegundaflokkun!$B:$B,"Séreign"))/1000),"")</f>
        <v>23223868.517999999</v>
      </c>
      <c r="G12" s="80">
        <f>IFERROR((IF($D$5="Þar af í erlendum gjaldmiðlum",SUMIFS(Tegundaflokkun!$G:$G,Tegundaflokkun!$C:$C,$A12,Tegundaflokkun!$A:$A,G$9,Tegundaflokkun!$F:$F,"&lt;&gt;isk",Tegundaflokkun!$B:$B,"Séreign"),SUMIFS(Tegundaflokkun!$G:$G,Tegundaflokkun!$C:$C,$A12,Tegundaflokkun!$A:$A,G$9,Tegundaflokkun!$B:$B,"Séreign"))/1000),"")</f>
        <v>24251856.210999999</v>
      </c>
    </row>
    <row r="13" spans="1:19" x14ac:dyDescent="0.25">
      <c r="A13" s="10" t="s">
        <v>4</v>
      </c>
      <c r="B13" s="55"/>
      <c r="C13" s="75" t="str">
        <f>VLOOKUP(A13,Listi!$O$2:$P$28,2,FALSE)</f>
        <v xml:space="preserve">Festa </v>
      </c>
      <c r="D13" s="80">
        <f>IFERROR((IF($D$5="Þar af í erlendum gjaldmiðlum",SUMIFS(Tegundaflokkun!$G:$G,Tegundaflokkun!$C:$C,$A13,Tegundaflokkun!$A:$A,D$9,Tegundaflokkun!$F:$F,"&lt;&gt;isk",Tegundaflokkun!$B:$B,"Séreign"),SUMIFS(Tegundaflokkun!$G:$G,Tegundaflokkun!$C:$C,$A13,Tegundaflokkun!$A:$A,D$9,Tegundaflokkun!$B:$B,"Séreign"))/1000),"")</f>
        <v>1249476.9890000001</v>
      </c>
      <c r="E13" s="80">
        <f>IFERROR((IF($D$5="Þar af í erlendum gjaldmiðlum",SUMIFS(Tegundaflokkun!$G:$G,Tegundaflokkun!$C:$C,$A13,Tegundaflokkun!$A:$A,E$9,Tegundaflokkun!$F:$F,"&lt;&gt;isk",Tegundaflokkun!$B:$B,"Séreign"),SUMIFS(Tegundaflokkun!$G:$G,Tegundaflokkun!$C:$C,$A13,Tegundaflokkun!$A:$A,E$9,Tegundaflokkun!$B:$B,"Séreign"))/1000),"")</f>
        <v>1309866.807</v>
      </c>
      <c r="F13" s="80">
        <f>IFERROR((IF($D$5="Þar af í erlendum gjaldmiðlum",SUMIFS(Tegundaflokkun!$G:$G,Tegundaflokkun!$C:$C,$A13,Tegundaflokkun!$A:$A,F$9,Tegundaflokkun!$F:$F,"&lt;&gt;isk",Tegundaflokkun!$B:$B,"Séreign"),SUMIFS(Tegundaflokkun!$G:$G,Tegundaflokkun!$C:$C,$A13,Tegundaflokkun!$A:$A,F$9,Tegundaflokkun!$B:$B,"Séreign"))/1000),"")</f>
        <v>1316718.071</v>
      </c>
      <c r="G13" s="80">
        <f>IFERROR((IF($D$5="Þar af í erlendum gjaldmiðlum",SUMIFS(Tegundaflokkun!$G:$G,Tegundaflokkun!$C:$C,$A13,Tegundaflokkun!$A:$A,G$9,Tegundaflokkun!$F:$F,"&lt;&gt;isk",Tegundaflokkun!$B:$B,"Séreign"),SUMIFS(Tegundaflokkun!$G:$G,Tegundaflokkun!$C:$C,$A13,Tegundaflokkun!$A:$A,G$9,Tegundaflokkun!$B:$B,"Séreign"))/1000),"")</f>
        <v>1455627.4029999999</v>
      </c>
    </row>
    <row r="14" spans="1:19" x14ac:dyDescent="0.25">
      <c r="A14" s="10" t="s">
        <v>5</v>
      </c>
      <c r="B14" s="55"/>
      <c r="C14" s="75" t="str">
        <f>VLOOKUP(A14,Listi!$O$2:$P$28,2,FALSE)</f>
        <v xml:space="preserve">Frjálsi </v>
      </c>
      <c r="D14" s="80">
        <f>IFERROR((IF($D$5="Þar af í erlendum gjaldmiðlum",SUMIFS(Tegundaflokkun!$G:$G,Tegundaflokkun!$C:$C,$A14,Tegundaflokkun!$A:$A,D$9,Tegundaflokkun!$F:$F,"&lt;&gt;isk",Tegundaflokkun!$B:$B,"Séreign"),SUMIFS(Tegundaflokkun!$G:$G,Tegundaflokkun!$C:$C,$A14,Tegundaflokkun!$A:$A,D$9,Tegundaflokkun!$B:$B,"Séreign"))/1000),"")</f>
        <v>282149186.92997003</v>
      </c>
      <c r="E14" s="80">
        <f>IFERROR((IF($D$5="Þar af í erlendum gjaldmiðlum",SUMIFS(Tegundaflokkun!$G:$G,Tegundaflokkun!$C:$C,$A14,Tegundaflokkun!$A:$A,E$9,Tegundaflokkun!$F:$F,"&lt;&gt;isk",Tegundaflokkun!$B:$B,"Séreign"),SUMIFS(Tegundaflokkun!$G:$G,Tegundaflokkun!$C:$C,$A14,Tegundaflokkun!$A:$A,E$9,Tegundaflokkun!$B:$B,"Séreign"))/1000),"")</f>
        <v>288485493.13011009</v>
      </c>
      <c r="F14" s="80">
        <f>IFERROR((IF($D$5="Þar af í erlendum gjaldmiðlum",SUMIFS(Tegundaflokkun!$G:$G,Tegundaflokkun!$C:$C,$A14,Tegundaflokkun!$A:$A,F$9,Tegundaflokkun!$F:$F,"&lt;&gt;isk",Tegundaflokkun!$B:$B,"Séreign"),SUMIFS(Tegundaflokkun!$G:$G,Tegundaflokkun!$C:$C,$A14,Tegundaflokkun!$A:$A,F$9,Tegundaflokkun!$B:$B,"Séreign"))/1000),"")</f>
        <v>285879626.53228998</v>
      </c>
      <c r="G14" s="80">
        <f>IFERROR((IF($D$5="Þar af í erlendum gjaldmiðlum",SUMIFS(Tegundaflokkun!$G:$G,Tegundaflokkun!$C:$C,$A14,Tegundaflokkun!$A:$A,G$9,Tegundaflokkun!$F:$F,"&lt;&gt;isk",Tegundaflokkun!$B:$B,"Séreign"),SUMIFS(Tegundaflokkun!$G:$G,Tegundaflokkun!$C:$C,$A14,Tegundaflokkun!$A:$A,G$9,Tegundaflokkun!$B:$B,"Séreign"))/1000),"")</f>
        <v>304681733.21381998</v>
      </c>
    </row>
    <row r="15" spans="1:19" x14ac:dyDescent="0.25">
      <c r="A15" s="10" t="s">
        <v>6</v>
      </c>
      <c r="B15" s="55"/>
      <c r="C15" s="75" t="str">
        <f>VLOOKUP(A15,Listi!$O$2:$P$28,2,FALSE)</f>
        <v xml:space="preserve">Gildi  </v>
      </c>
      <c r="D15" s="80">
        <f>IFERROR((IF($D$5="Þar af í erlendum gjaldmiðlum",SUMIFS(Tegundaflokkun!$G:$G,Tegundaflokkun!$C:$C,$A15,Tegundaflokkun!$A:$A,D$9,Tegundaflokkun!$F:$F,"&lt;&gt;isk",Tegundaflokkun!$B:$B,"Séreign"),SUMIFS(Tegundaflokkun!$G:$G,Tegundaflokkun!$C:$C,$A15,Tegundaflokkun!$A:$A,D$9,Tegundaflokkun!$B:$B,"Séreign"))/1000),"")</f>
        <v>8004820.6830000002</v>
      </c>
      <c r="E15" s="80">
        <f>IFERROR((IF($D$5="Þar af í erlendum gjaldmiðlum",SUMIFS(Tegundaflokkun!$G:$G,Tegundaflokkun!$C:$C,$A15,Tegundaflokkun!$A:$A,E$9,Tegundaflokkun!$F:$F,"&lt;&gt;isk",Tegundaflokkun!$B:$B,"Séreign"),SUMIFS(Tegundaflokkun!$G:$G,Tegundaflokkun!$C:$C,$A15,Tegundaflokkun!$A:$A,E$9,Tegundaflokkun!$B:$B,"Séreign"))/1000),"")</f>
        <v>8196131.6229999997</v>
      </c>
      <c r="F15" s="80">
        <f>IFERROR((IF($D$5="Þar af í erlendum gjaldmiðlum",SUMIFS(Tegundaflokkun!$G:$G,Tegundaflokkun!$C:$C,$A15,Tegundaflokkun!$A:$A,F$9,Tegundaflokkun!$F:$F,"&lt;&gt;isk",Tegundaflokkun!$B:$B,"Séreign"),SUMIFS(Tegundaflokkun!$G:$G,Tegundaflokkun!$C:$C,$A15,Tegundaflokkun!$A:$A,F$9,Tegundaflokkun!$B:$B,"Séreign"))/1000),"")</f>
        <v>8176182.3360000001</v>
      </c>
      <c r="G15" s="80">
        <f>IFERROR((IF($D$5="Þar af í erlendum gjaldmiðlum",SUMIFS(Tegundaflokkun!$G:$G,Tegundaflokkun!$C:$C,$A15,Tegundaflokkun!$A:$A,G$9,Tegundaflokkun!$F:$F,"&lt;&gt;isk",Tegundaflokkun!$B:$B,"Séreign"),SUMIFS(Tegundaflokkun!$G:$G,Tegundaflokkun!$C:$C,$A15,Tegundaflokkun!$A:$A,G$9,Tegundaflokkun!$B:$B,"Séreign"))/1000),"")</f>
        <v>8661145.9140000008</v>
      </c>
    </row>
    <row r="16" spans="1:19" x14ac:dyDescent="0.25">
      <c r="A16" s="10" t="s">
        <v>102</v>
      </c>
      <c r="B16" s="55"/>
      <c r="C16" s="75" t="str">
        <f>VLOOKUP(A16,Listi!$O$2:$P$28,2,FALSE)</f>
        <v>Íslandsbanki</v>
      </c>
      <c r="D16" s="80">
        <f>IFERROR((IF($D$5="Þar af í erlendum gjaldmiðlum",SUMIFS(Tegundaflokkun!$G:$G,Tegundaflokkun!$C:$C,$A16,Tegundaflokkun!$A:$A,D$9,Tegundaflokkun!$F:$F,"&lt;&gt;isk",Tegundaflokkun!$B:$B,"Séreign"),SUMIFS(Tegundaflokkun!$G:$G,Tegundaflokkun!$C:$C,$A16,Tegundaflokkun!$A:$A,D$9,Tegundaflokkun!$B:$B,"Séreign"))/1000),"")</f>
        <v>76895785.56539318</v>
      </c>
      <c r="E16" s="80">
        <f>IFERROR((IF($D$5="Þar af í erlendum gjaldmiðlum",SUMIFS(Tegundaflokkun!$G:$G,Tegundaflokkun!$C:$C,$A16,Tegundaflokkun!$A:$A,E$9,Tegundaflokkun!$F:$F,"&lt;&gt;isk",Tegundaflokkun!$B:$B,"Séreign"),SUMIFS(Tegundaflokkun!$G:$G,Tegundaflokkun!$C:$C,$A16,Tegundaflokkun!$A:$A,E$9,Tegundaflokkun!$B:$B,"Séreign"))/1000),"")</f>
        <v>79550085.434337094</v>
      </c>
      <c r="F16" s="80">
        <f>IFERROR((IF($D$5="Þar af í erlendum gjaldmiðlum",SUMIFS(Tegundaflokkun!$G:$G,Tegundaflokkun!$C:$C,$A16,Tegundaflokkun!$A:$A,F$9,Tegundaflokkun!$F:$F,"&lt;&gt;isk",Tegundaflokkun!$B:$B,"Séreign"),SUMIFS(Tegundaflokkun!$G:$G,Tegundaflokkun!$C:$C,$A16,Tegundaflokkun!$A:$A,F$9,Tegundaflokkun!$B:$B,"Séreign"))/1000),"")</f>
        <v>80505450.59852469</v>
      </c>
      <c r="G16" s="80">
        <f>IFERROR((IF($D$5="Þar af í erlendum gjaldmiðlum",SUMIFS(Tegundaflokkun!$G:$G,Tegundaflokkun!$C:$C,$A16,Tegundaflokkun!$A:$A,G$9,Tegundaflokkun!$F:$F,"&lt;&gt;isk",Tegundaflokkun!$B:$B,"Séreign"),SUMIFS(Tegundaflokkun!$G:$G,Tegundaflokkun!$C:$C,$A16,Tegundaflokkun!$A:$A,G$9,Tegundaflokkun!$B:$B,"Séreign"))/1000),"")</f>
        <v>84441953.817010969</v>
      </c>
    </row>
    <row r="17" spans="1:7" x14ac:dyDescent="0.25">
      <c r="A17" s="10" t="s">
        <v>7</v>
      </c>
      <c r="B17" s="55"/>
      <c r="C17" s="75" t="str">
        <f>VLOOKUP(A17,Listi!$O$2:$P$28,2,FALSE)</f>
        <v xml:space="preserve">Íslenski  </v>
      </c>
      <c r="D17" s="80">
        <f>IFERROR((IF($D$5="Þar af í erlendum gjaldmiðlum",SUMIFS(Tegundaflokkun!$G:$G,Tegundaflokkun!$C:$C,$A17,Tegundaflokkun!$A:$A,D$9,Tegundaflokkun!$F:$F,"&lt;&gt;isk",Tegundaflokkun!$B:$B,"Séreign"),SUMIFS(Tegundaflokkun!$G:$G,Tegundaflokkun!$C:$C,$A17,Tegundaflokkun!$A:$A,D$9,Tegundaflokkun!$B:$B,"Séreign"))/1000),"")</f>
        <v>110442713.24326171</v>
      </c>
      <c r="E17" s="80">
        <f>IFERROR((IF($D$5="Þar af í erlendum gjaldmiðlum",SUMIFS(Tegundaflokkun!$G:$G,Tegundaflokkun!$C:$C,$A17,Tegundaflokkun!$A:$A,E$9,Tegundaflokkun!$F:$F,"&lt;&gt;isk",Tegundaflokkun!$B:$B,"Séreign"),SUMIFS(Tegundaflokkun!$G:$G,Tegundaflokkun!$C:$C,$A17,Tegundaflokkun!$A:$A,E$9,Tegundaflokkun!$B:$B,"Séreign"))/1000),"")</f>
        <v>114401511.14474013</v>
      </c>
      <c r="F17" s="80">
        <f>IFERROR((IF($D$5="Þar af í erlendum gjaldmiðlum",SUMIFS(Tegundaflokkun!$G:$G,Tegundaflokkun!$C:$C,$A17,Tegundaflokkun!$A:$A,F$9,Tegundaflokkun!$F:$F,"&lt;&gt;isk",Tegundaflokkun!$B:$B,"Séreign"),SUMIFS(Tegundaflokkun!$G:$G,Tegundaflokkun!$C:$C,$A17,Tegundaflokkun!$A:$A,F$9,Tegundaflokkun!$B:$B,"Séreign"))/1000),"")</f>
        <v>113421391.55582301</v>
      </c>
      <c r="G17" s="80">
        <f>IFERROR((IF($D$5="Þar af í erlendum gjaldmiðlum",SUMIFS(Tegundaflokkun!$G:$G,Tegundaflokkun!$C:$C,$A17,Tegundaflokkun!$A:$A,G$9,Tegundaflokkun!$F:$F,"&lt;&gt;isk",Tegundaflokkun!$B:$B,"Séreign"),SUMIFS(Tegundaflokkun!$G:$G,Tegundaflokkun!$C:$C,$A17,Tegundaflokkun!$A:$A,G$9,Tegundaflokkun!$B:$B,"Séreign"))/1000),"")</f>
        <v>121663220.3930025</v>
      </c>
    </row>
    <row r="18" spans="1:7" x14ac:dyDescent="0.25">
      <c r="A18" s="10" t="s">
        <v>115</v>
      </c>
      <c r="B18" s="55"/>
      <c r="C18" s="75" t="str">
        <f>VLOOKUP(A18,Listi!$O$2:$P$28,2,FALSE)</f>
        <v xml:space="preserve">Kvika banki </v>
      </c>
      <c r="D18" s="80">
        <f>IFERROR((IF($D$5="Þar af í erlendum gjaldmiðlum",SUMIFS(Tegundaflokkun!$G:$G,Tegundaflokkun!$C:$C,$A18,Tegundaflokkun!$A:$A,D$9,Tegundaflokkun!$F:$F,"&lt;&gt;isk",Tegundaflokkun!$B:$B,"Séreign"),SUMIFS(Tegundaflokkun!$G:$G,Tegundaflokkun!$C:$C,$A18,Tegundaflokkun!$A:$A,D$9,Tegundaflokkun!$B:$B,"Séreign"))/1000),"")</f>
        <v>4928526.3887154991</v>
      </c>
      <c r="E18" s="80">
        <f>IFERROR((IF($D$5="Þar af í erlendum gjaldmiðlum",SUMIFS(Tegundaflokkun!$G:$G,Tegundaflokkun!$C:$C,$A18,Tegundaflokkun!$A:$A,E$9,Tegundaflokkun!$F:$F,"&lt;&gt;isk",Tegundaflokkun!$B:$B,"Séreign"),SUMIFS(Tegundaflokkun!$G:$G,Tegundaflokkun!$C:$C,$A18,Tegundaflokkun!$A:$A,E$9,Tegundaflokkun!$B:$B,"Séreign"))/1000),"")</f>
        <v>5340325.1970534986</v>
      </c>
      <c r="F18" s="80">
        <f>IFERROR((IF($D$5="Þar af í erlendum gjaldmiðlum",SUMIFS(Tegundaflokkun!$G:$G,Tegundaflokkun!$C:$C,$A18,Tegundaflokkun!$A:$A,F$9,Tegundaflokkun!$F:$F,"&lt;&gt;isk",Tegundaflokkun!$B:$B,"Séreign"),SUMIFS(Tegundaflokkun!$G:$G,Tegundaflokkun!$C:$C,$A18,Tegundaflokkun!$A:$A,F$9,Tegundaflokkun!$B:$B,"Séreign"))/1000),"")</f>
        <v>5321242.258633499</v>
      </c>
      <c r="G18" s="80">
        <f>IFERROR((IF($D$5="Þar af í erlendum gjaldmiðlum",SUMIFS(Tegundaflokkun!$G:$G,Tegundaflokkun!$C:$C,$A18,Tegundaflokkun!$A:$A,G$9,Tegundaflokkun!$F:$F,"&lt;&gt;isk",Tegundaflokkun!$B:$B,"Séreign"),SUMIFS(Tegundaflokkun!$G:$G,Tegundaflokkun!$C:$C,$A18,Tegundaflokkun!$A:$A,G$9,Tegundaflokkun!$B:$B,"Séreign"))/1000),"")</f>
        <v>5549641.3160234978</v>
      </c>
    </row>
    <row r="19" spans="1:7" x14ac:dyDescent="0.25">
      <c r="A19" s="10" t="s">
        <v>129</v>
      </c>
      <c r="B19" s="55"/>
      <c r="C19" s="75" t="str">
        <f>VLOOKUP(A19,Listi!$O$2:$P$28,2,FALSE)</f>
        <v>Landsbankinn</v>
      </c>
      <c r="D19" s="80">
        <f>IFERROR((IF($D$5="Þar af í erlendum gjaldmiðlum",SUMIFS(Tegundaflokkun!$G:$G,Tegundaflokkun!$C:$C,$A19,Tegundaflokkun!$A:$A,D$9,Tegundaflokkun!$F:$F,"&lt;&gt;isk",Tegundaflokkun!$B:$B,"Séreign"),SUMIFS(Tegundaflokkun!$G:$G,Tegundaflokkun!$C:$C,$A19,Tegundaflokkun!$A:$A,D$9,Tegundaflokkun!$B:$B,"Séreign"))/1000),"")</f>
        <v>88820827.653990597</v>
      </c>
      <c r="E19" s="80">
        <f>IFERROR((IF($D$5="Þar af í erlendum gjaldmiðlum",SUMIFS(Tegundaflokkun!$G:$G,Tegundaflokkun!$C:$C,$A19,Tegundaflokkun!$A:$A,E$9,Tegundaflokkun!$F:$F,"&lt;&gt;isk",Tegundaflokkun!$B:$B,"Séreign"),SUMIFS(Tegundaflokkun!$G:$G,Tegundaflokkun!$C:$C,$A19,Tegundaflokkun!$A:$A,E$9,Tegundaflokkun!$B:$B,"Séreign"))/1000),"")</f>
        <v>92560114.205714092</v>
      </c>
      <c r="F19" s="80">
        <f>IFERROR((IF($D$5="Þar af í erlendum gjaldmiðlum",SUMIFS(Tegundaflokkun!$G:$G,Tegundaflokkun!$C:$C,$A19,Tegundaflokkun!$A:$A,F$9,Tegundaflokkun!$F:$F,"&lt;&gt;isk",Tegundaflokkun!$B:$B,"Séreign"),SUMIFS(Tegundaflokkun!$G:$G,Tegundaflokkun!$C:$C,$A19,Tegundaflokkun!$A:$A,F$9,Tegundaflokkun!$B:$B,"Séreign"))/1000),"")</f>
        <v>94976001.013119504</v>
      </c>
      <c r="G19" s="80">
        <f>IFERROR((IF($D$5="Þar af í erlendum gjaldmiðlum",SUMIFS(Tegundaflokkun!$G:$G,Tegundaflokkun!$C:$C,$A19,Tegundaflokkun!$A:$A,G$9,Tegundaflokkun!$F:$F,"&lt;&gt;isk",Tegundaflokkun!$B:$B,"Séreign"),SUMIFS(Tegundaflokkun!$G:$G,Tegundaflokkun!$C:$C,$A19,Tegundaflokkun!$A:$A,G$9,Tegundaflokkun!$B:$B,"Séreign"))/1000),"")</f>
        <v>98318330.576304987</v>
      </c>
    </row>
    <row r="20" spans="1:7" x14ac:dyDescent="0.25">
      <c r="A20" s="10" t="s">
        <v>14</v>
      </c>
      <c r="B20" s="55"/>
      <c r="C20" s="75" t="str">
        <f>VLOOKUP(A20,Listi!$O$2:$P$28,2,FALSE)</f>
        <v>LSR</v>
      </c>
      <c r="D20" s="80">
        <f>IFERROR((IF($D$5="Þar af í erlendum gjaldmiðlum",SUMIFS(Tegundaflokkun!$G:$G,Tegundaflokkun!$C:$C,$A20,Tegundaflokkun!$A:$A,D$9,Tegundaflokkun!$F:$F,"&lt;&gt;isk",Tegundaflokkun!$B:$B,"Séreign"),SUMIFS(Tegundaflokkun!$G:$G,Tegundaflokkun!$C:$C,$A20,Tegundaflokkun!$A:$A,D$9,Tegundaflokkun!$B:$B,"Séreign"))/1000),"")</f>
        <v>25827358.212243803</v>
      </c>
      <c r="E20" s="80">
        <f>IFERROR((IF($D$5="Þar af í erlendum gjaldmiðlum",SUMIFS(Tegundaflokkun!$G:$G,Tegundaflokkun!$C:$C,$A20,Tegundaflokkun!$A:$A,E$9,Tegundaflokkun!$F:$F,"&lt;&gt;isk",Tegundaflokkun!$B:$B,"Séreign"),SUMIFS(Tegundaflokkun!$G:$G,Tegundaflokkun!$C:$C,$A20,Tegundaflokkun!$A:$A,E$9,Tegundaflokkun!$B:$B,"Séreign"))/1000),"")</f>
        <v>26575828.6140063</v>
      </c>
      <c r="F20" s="80">
        <f>IFERROR((IF($D$5="Þar af í erlendum gjaldmiðlum",SUMIFS(Tegundaflokkun!$G:$G,Tegundaflokkun!$C:$C,$A20,Tegundaflokkun!$A:$A,F$9,Tegundaflokkun!$F:$F,"&lt;&gt;isk",Tegundaflokkun!$B:$B,"Séreign"),SUMIFS(Tegundaflokkun!$G:$G,Tegundaflokkun!$C:$C,$A20,Tegundaflokkun!$A:$A,F$9,Tegundaflokkun!$B:$B,"Séreign"))/1000),"")</f>
        <v>26413027.3243136</v>
      </c>
      <c r="G20" s="80">
        <f>IFERROR((IF($D$5="Þar af í erlendum gjaldmiðlum",SUMIFS(Tegundaflokkun!$G:$G,Tegundaflokkun!$C:$C,$A20,Tegundaflokkun!$A:$A,G$9,Tegundaflokkun!$F:$F,"&lt;&gt;isk",Tegundaflokkun!$B:$B,"Séreign"),SUMIFS(Tegundaflokkun!$G:$G,Tegundaflokkun!$C:$C,$A20,Tegundaflokkun!$A:$A,G$9,Tegundaflokkun!$B:$B,"Séreign"))/1000),"")</f>
        <v>27872050.167537205</v>
      </c>
    </row>
    <row r="21" spans="1:7" x14ac:dyDescent="0.25">
      <c r="A21" s="10" t="s">
        <v>15</v>
      </c>
      <c r="B21" s="56"/>
      <c r="C21" s="75" t="str">
        <f>VLOOKUP(A21,Listi!$O$2:$P$28,2,FALSE)</f>
        <v>Lífeyrissj. Tannlækna</v>
      </c>
      <c r="D21" s="80">
        <f>IFERROR((IF($D$5="Þar af í erlendum gjaldmiðlum",SUMIFS(Tegundaflokkun!$G:$G,Tegundaflokkun!$C:$C,$A21,Tegundaflokkun!$A:$A,D$9,Tegundaflokkun!$F:$F,"&lt;&gt;isk",Tegundaflokkun!$B:$B,"Séreign"),SUMIFS(Tegundaflokkun!$G:$G,Tegundaflokkun!$C:$C,$A21,Tegundaflokkun!$A:$A,D$9,Tegundaflokkun!$B:$B,"Séreign"))/1000),"")</f>
        <v>6517561.0054438999</v>
      </c>
      <c r="E21" s="80">
        <f>IFERROR((IF($D$5="Þar af í erlendum gjaldmiðlum",SUMIFS(Tegundaflokkun!$G:$G,Tegundaflokkun!$C:$C,$A21,Tegundaflokkun!$A:$A,E$9,Tegundaflokkun!$F:$F,"&lt;&gt;isk",Tegundaflokkun!$B:$B,"Séreign"),SUMIFS(Tegundaflokkun!$G:$G,Tegundaflokkun!$C:$C,$A21,Tegundaflokkun!$A:$A,E$9,Tegundaflokkun!$B:$B,"Séreign"))/1000),"")</f>
        <v>6653286.4564913008</v>
      </c>
      <c r="F21" s="80">
        <f>IFERROR((IF($D$5="Þar af í erlendum gjaldmiðlum",SUMIFS(Tegundaflokkun!$G:$G,Tegundaflokkun!$C:$C,$A21,Tegundaflokkun!$A:$A,F$9,Tegundaflokkun!$F:$F,"&lt;&gt;isk",Tegundaflokkun!$B:$B,"Séreign"),SUMIFS(Tegundaflokkun!$G:$G,Tegundaflokkun!$C:$C,$A21,Tegundaflokkun!$A:$A,F$9,Tegundaflokkun!$B:$B,"Séreign"))/1000),"")</f>
        <v>6499554.1551330993</v>
      </c>
      <c r="G21" s="80">
        <f>IFERROR((IF($D$5="Þar af í erlendum gjaldmiðlum",SUMIFS(Tegundaflokkun!$G:$G,Tegundaflokkun!$C:$C,$A21,Tegundaflokkun!$A:$A,G$9,Tegundaflokkun!$F:$F,"&lt;&gt;isk",Tegundaflokkun!$B:$B,"Séreign"),SUMIFS(Tegundaflokkun!$G:$G,Tegundaflokkun!$C:$C,$A21,Tegundaflokkun!$A:$A,G$9,Tegundaflokkun!$B:$B,"Séreign"))/1000),"")</f>
        <v>6928876.1804893995</v>
      </c>
    </row>
    <row r="22" spans="1:7" x14ac:dyDescent="0.25">
      <c r="A22" s="10" t="s">
        <v>221</v>
      </c>
      <c r="B22" s="55"/>
      <c r="C22" s="75" t="str">
        <f>VLOOKUP(A22,Listi!$O$2:$P$28,2,FALSE)</f>
        <v>Lífeyrissj. Verzlunarm.</v>
      </c>
      <c r="D22" s="80">
        <f>IFERROR((IF($D$5="Þar af í erlendum gjaldmiðlum",SUMIFS(Tegundaflokkun!$G:$G,Tegundaflokkun!$C:$C,$A22,Tegundaflokkun!$A:$A,D$9,Tegundaflokkun!$F:$F,"&lt;&gt;isk",Tegundaflokkun!$B:$B,"Séreign"),SUMIFS(Tegundaflokkun!$G:$G,Tegundaflokkun!$C:$C,$A22,Tegundaflokkun!$A:$A,D$9,Tegundaflokkun!$B:$B,"Séreign"))/1000),"")</f>
        <v>27994822.338149995</v>
      </c>
      <c r="E22" s="80">
        <f>IFERROR((IF($D$5="Þar af í erlendum gjaldmiðlum",SUMIFS(Tegundaflokkun!$G:$G,Tegundaflokkun!$C:$C,$A22,Tegundaflokkun!$A:$A,E$9,Tegundaflokkun!$F:$F,"&lt;&gt;isk",Tegundaflokkun!$B:$B,"Séreign"),SUMIFS(Tegundaflokkun!$G:$G,Tegundaflokkun!$C:$C,$A22,Tegundaflokkun!$A:$A,E$9,Tegundaflokkun!$B:$B,"Séreign"))/1000),"")</f>
        <v>29086928.024769999</v>
      </c>
      <c r="F22" s="80">
        <f>IFERROR((IF($D$5="Þar af í erlendum gjaldmiðlum",SUMIFS(Tegundaflokkun!$G:$G,Tegundaflokkun!$C:$C,$A22,Tegundaflokkun!$A:$A,F$9,Tegundaflokkun!$F:$F,"&lt;&gt;isk",Tegundaflokkun!$B:$B,"Séreign"),SUMIFS(Tegundaflokkun!$G:$G,Tegundaflokkun!$C:$C,$A22,Tegundaflokkun!$A:$A,F$9,Tegundaflokkun!$B:$B,"Séreign"))/1000),"")</f>
        <v>29014518.910189997</v>
      </c>
      <c r="G22" s="80">
        <f>IFERROR((IF($D$5="Þar af í erlendum gjaldmiðlum",SUMIFS(Tegundaflokkun!$G:$G,Tegundaflokkun!$C:$C,$A22,Tegundaflokkun!$A:$A,G$9,Tegundaflokkun!$F:$F,"&lt;&gt;isk",Tegundaflokkun!$B:$B,"Séreign"),SUMIFS(Tegundaflokkun!$G:$G,Tegundaflokkun!$C:$C,$A22,Tegundaflokkun!$A:$A,G$9,Tegundaflokkun!$B:$B,"Séreign"))/1000),"")</f>
        <v>30745329.053369999</v>
      </c>
    </row>
    <row r="23" spans="1:7" x14ac:dyDescent="0.25">
      <c r="A23" s="10" t="s">
        <v>16</v>
      </c>
      <c r="B23" s="56"/>
      <c r="C23" s="75" t="str">
        <f>VLOOKUP(A23,Listi!$O$2:$P$28,2,FALSE)</f>
        <v>Lífeyrissj. Vestm.</v>
      </c>
      <c r="D23" s="80">
        <f>IFERROR((IF($D$5="Þar af í erlendum gjaldmiðlum",SUMIFS(Tegundaflokkun!$G:$G,Tegundaflokkun!$C:$C,$A23,Tegundaflokkun!$A:$A,D$9,Tegundaflokkun!$F:$F,"&lt;&gt;isk",Tegundaflokkun!$B:$B,"Séreign"),SUMIFS(Tegundaflokkun!$G:$G,Tegundaflokkun!$C:$C,$A23,Tegundaflokkun!$A:$A,D$9,Tegundaflokkun!$B:$B,"Séreign"))/1000),"")</f>
        <v>935306.05</v>
      </c>
      <c r="E23" s="80">
        <f>IFERROR((IF($D$5="Þar af í erlendum gjaldmiðlum",SUMIFS(Tegundaflokkun!$G:$G,Tegundaflokkun!$C:$C,$A23,Tegundaflokkun!$A:$A,E$9,Tegundaflokkun!$F:$F,"&lt;&gt;isk",Tegundaflokkun!$B:$B,"Séreign"),SUMIFS(Tegundaflokkun!$G:$G,Tegundaflokkun!$C:$C,$A23,Tegundaflokkun!$A:$A,E$9,Tegundaflokkun!$B:$B,"Séreign"))/1000),"")</f>
        <v>968813.20400000003</v>
      </c>
      <c r="F23" s="80">
        <f>IFERROR((IF($D$5="Þar af í erlendum gjaldmiðlum",SUMIFS(Tegundaflokkun!$G:$G,Tegundaflokkun!$C:$C,$A23,Tegundaflokkun!$A:$A,F$9,Tegundaflokkun!$F:$F,"&lt;&gt;isk",Tegundaflokkun!$B:$B,"Séreign"),SUMIFS(Tegundaflokkun!$G:$G,Tegundaflokkun!$C:$C,$A23,Tegundaflokkun!$A:$A,F$9,Tegundaflokkun!$B:$B,"Séreign"))/1000),"")</f>
        <v>981993.59900000005</v>
      </c>
      <c r="G23" s="80">
        <f>IFERROR((IF($D$5="Þar af í erlendum gjaldmiðlum",SUMIFS(Tegundaflokkun!$G:$G,Tegundaflokkun!$C:$C,$A23,Tegundaflokkun!$A:$A,G$9,Tegundaflokkun!$F:$F,"&lt;&gt;isk",Tegundaflokkun!$B:$B,"Séreign"),SUMIFS(Tegundaflokkun!$G:$G,Tegundaflokkun!$C:$C,$A23,Tegundaflokkun!$A:$A,G$9,Tegundaflokkun!$B:$B,"Séreign"))/1000),"")</f>
        <v>1045301.692</v>
      </c>
    </row>
    <row r="24" spans="1:7" x14ac:dyDescent="0.25">
      <c r="A24" s="10" t="s">
        <v>141</v>
      </c>
      <c r="B24" s="55"/>
      <c r="C24" s="75" t="str">
        <f>VLOOKUP(A24,Listi!$O$2:$P$28,2,FALSE)</f>
        <v>Lífsval</v>
      </c>
      <c r="D24" s="80">
        <f>IFERROR((IF($D$5="Þar af í erlendum gjaldmiðlum",SUMIFS(Tegundaflokkun!$G:$G,Tegundaflokkun!$C:$C,$A24,Tegundaflokkun!$A:$A,D$9,Tegundaflokkun!$F:$F,"&lt;&gt;isk",Tegundaflokkun!$B:$B,"Séreign"),SUMIFS(Tegundaflokkun!$G:$G,Tegundaflokkun!$C:$C,$A24,Tegundaflokkun!$A:$A,D$9,Tegundaflokkun!$B:$B,"Séreign"))/1000),"")</f>
        <v>2453178.014162201</v>
      </c>
      <c r="E24" s="80">
        <f>IFERROR((IF($D$5="Þar af í erlendum gjaldmiðlum",SUMIFS(Tegundaflokkun!$G:$G,Tegundaflokkun!$C:$C,$A24,Tegundaflokkun!$A:$A,E$9,Tegundaflokkun!$F:$F,"&lt;&gt;isk",Tegundaflokkun!$B:$B,"Séreign"),SUMIFS(Tegundaflokkun!$G:$G,Tegundaflokkun!$C:$C,$A24,Tegundaflokkun!$A:$A,E$9,Tegundaflokkun!$B:$B,"Séreign"))/1000),"")</f>
        <v>2545087.1961820987</v>
      </c>
      <c r="F24" s="80">
        <f>IFERROR((IF($D$5="Þar af í erlendum gjaldmiðlum",SUMIFS(Tegundaflokkun!$G:$G,Tegundaflokkun!$C:$C,$A24,Tegundaflokkun!$A:$A,F$9,Tegundaflokkun!$F:$F,"&lt;&gt;isk",Tegundaflokkun!$B:$B,"Séreign"),SUMIFS(Tegundaflokkun!$G:$G,Tegundaflokkun!$C:$C,$A24,Tegundaflokkun!$A:$A,F$9,Tegundaflokkun!$B:$B,"Séreign"))/1000),"")</f>
        <v>2587208.0608076998</v>
      </c>
      <c r="G24" s="80">
        <f>IFERROR((IF($D$5="Þar af í erlendum gjaldmiðlum",SUMIFS(Tegundaflokkun!$G:$G,Tegundaflokkun!$C:$C,$A24,Tegundaflokkun!$A:$A,G$9,Tegundaflokkun!$F:$F,"&lt;&gt;isk",Tegundaflokkun!$B:$B,"Séreign"),SUMIFS(Tegundaflokkun!$G:$G,Tegundaflokkun!$C:$C,$A24,Tegundaflokkun!$A:$A,G$9,Tegundaflokkun!$B:$B,"Séreign"))/1000),"")</f>
        <v>2721159.8357500001</v>
      </c>
    </row>
    <row r="25" spans="1:7" x14ac:dyDescent="0.25">
      <c r="A25" s="10" t="s">
        <v>17</v>
      </c>
      <c r="B25" s="55"/>
      <c r="C25" s="75" t="str">
        <f>VLOOKUP(A25,Listi!$O$2:$P$28,2,FALSE)</f>
        <v xml:space="preserve">Lífsverk  </v>
      </c>
      <c r="D25" s="80">
        <f>IFERROR((IF($D$5="Þar af í erlendum gjaldmiðlum",SUMIFS(Tegundaflokkun!$G:$G,Tegundaflokkun!$C:$C,$A25,Tegundaflokkun!$A:$A,D$9,Tegundaflokkun!$F:$F,"&lt;&gt;isk",Tegundaflokkun!$B:$B,"Séreign"),SUMIFS(Tegundaflokkun!$G:$G,Tegundaflokkun!$C:$C,$A25,Tegundaflokkun!$A:$A,D$9,Tegundaflokkun!$B:$B,"Séreign"))/1000),"")</f>
        <v>30333599.787880003</v>
      </c>
      <c r="E25" s="80">
        <f>IFERROR((IF($D$5="Þar af í erlendum gjaldmiðlum",SUMIFS(Tegundaflokkun!$G:$G,Tegundaflokkun!$C:$C,$A25,Tegundaflokkun!$A:$A,E$9,Tegundaflokkun!$F:$F,"&lt;&gt;isk",Tegundaflokkun!$B:$B,"Séreign"),SUMIFS(Tegundaflokkun!$G:$G,Tegundaflokkun!$C:$C,$A25,Tegundaflokkun!$A:$A,E$9,Tegundaflokkun!$B:$B,"Séreign"))/1000),"")</f>
        <v>31566699.478940003</v>
      </c>
      <c r="F25" s="80">
        <f>IFERROR((IF($D$5="Þar af í erlendum gjaldmiðlum",SUMIFS(Tegundaflokkun!$G:$G,Tegundaflokkun!$C:$C,$A25,Tegundaflokkun!$A:$A,F$9,Tegundaflokkun!$F:$F,"&lt;&gt;isk",Tegundaflokkun!$B:$B,"Séreign"),SUMIFS(Tegundaflokkun!$G:$G,Tegundaflokkun!$C:$C,$A25,Tegundaflokkun!$A:$A,F$9,Tegundaflokkun!$B:$B,"Séreign"))/1000),"")</f>
        <v>32018815.991660003</v>
      </c>
      <c r="G25" s="80">
        <f>IFERROR((IF($D$5="Þar af í erlendum gjaldmiðlum",SUMIFS(Tegundaflokkun!$G:$G,Tegundaflokkun!$C:$C,$A25,Tegundaflokkun!$A:$A,G$9,Tegundaflokkun!$F:$F,"&lt;&gt;isk",Tegundaflokkun!$B:$B,"Séreign"),SUMIFS(Tegundaflokkun!$G:$G,Tegundaflokkun!$C:$C,$A25,Tegundaflokkun!$A:$A,G$9,Tegundaflokkun!$B:$B,"Séreign"))/1000),"")</f>
        <v>33666022.754629999</v>
      </c>
    </row>
    <row r="26" spans="1:7" x14ac:dyDescent="0.25">
      <c r="A26" s="10" t="s">
        <v>18</v>
      </c>
      <c r="B26" s="56"/>
      <c r="C26" s="75" t="str">
        <f>VLOOKUP(A26,Listi!$O$2:$P$28,2,FALSE)</f>
        <v xml:space="preserve">Stapi  </v>
      </c>
      <c r="D26" s="80">
        <f>IFERROR((IF($D$5="Þar af í erlendum gjaldmiðlum",SUMIFS(Tegundaflokkun!$G:$G,Tegundaflokkun!$C:$C,$A26,Tegundaflokkun!$A:$A,D$9,Tegundaflokkun!$F:$F,"&lt;&gt;isk",Tegundaflokkun!$B:$B,"Séreign"),SUMIFS(Tegundaflokkun!$G:$G,Tegundaflokkun!$C:$C,$A26,Tegundaflokkun!$A:$A,D$9,Tegundaflokkun!$B:$B,"Séreign"))/1000),"")</f>
        <v>8457512.2300000004</v>
      </c>
      <c r="E26" s="80">
        <f>IFERROR((IF($D$5="Þar af í erlendum gjaldmiðlum",SUMIFS(Tegundaflokkun!$G:$G,Tegundaflokkun!$C:$C,$A26,Tegundaflokkun!$A:$A,E$9,Tegundaflokkun!$F:$F,"&lt;&gt;isk",Tegundaflokkun!$B:$B,"Séreign"),SUMIFS(Tegundaflokkun!$G:$G,Tegundaflokkun!$C:$C,$A26,Tegundaflokkun!$A:$A,E$9,Tegundaflokkun!$B:$B,"Séreign"))/1000),"")</f>
        <v>8558723.3739999998</v>
      </c>
      <c r="F26" s="80">
        <f>IFERROR((IF($D$5="Þar af í erlendum gjaldmiðlum",SUMIFS(Tegundaflokkun!$G:$G,Tegundaflokkun!$C:$C,$A26,Tegundaflokkun!$A:$A,F$9,Tegundaflokkun!$F:$F,"&lt;&gt;isk",Tegundaflokkun!$B:$B,"Séreign"),SUMIFS(Tegundaflokkun!$G:$G,Tegundaflokkun!$C:$C,$A26,Tegundaflokkun!$A:$A,F$9,Tegundaflokkun!$B:$B,"Séreign"))/1000),"")</f>
        <v>8417918.3450000007</v>
      </c>
      <c r="G26" s="80">
        <f>IFERROR((IF($D$5="Þar af í erlendum gjaldmiðlum",SUMIFS(Tegundaflokkun!$G:$G,Tegundaflokkun!$C:$C,$A26,Tegundaflokkun!$A:$A,G$9,Tegundaflokkun!$F:$F,"&lt;&gt;isk",Tegundaflokkun!$B:$B,"Séreign"),SUMIFS(Tegundaflokkun!$G:$G,Tegundaflokkun!$C:$C,$A26,Tegundaflokkun!$A:$A,G$9,Tegundaflokkun!$B:$B,"Séreign"))/1000),"")</f>
        <v>9035923.2620000001</v>
      </c>
    </row>
    <row r="27" spans="1:7" x14ac:dyDescent="0.25">
      <c r="A27" s="10" t="s">
        <v>19</v>
      </c>
      <c r="B27" s="56"/>
      <c r="C27" s="75" t="str">
        <f>VLOOKUP(A27,Listi!$O$2:$P$28,2,FALSE)</f>
        <v>Söfnunarsj.</v>
      </c>
      <c r="D27" s="80">
        <f>IFERROR((IF($D$5="Þar af í erlendum gjaldmiðlum",SUMIFS(Tegundaflokkun!$G:$G,Tegundaflokkun!$C:$C,$A27,Tegundaflokkun!$A:$A,D$9,Tegundaflokkun!$F:$F,"&lt;&gt;isk",Tegundaflokkun!$B:$B,"Séreign"),SUMIFS(Tegundaflokkun!$G:$G,Tegundaflokkun!$C:$C,$A27,Tegundaflokkun!$A:$A,D$9,Tegundaflokkun!$B:$B,"Séreign"))/1000),"")</f>
        <v>3923069.3330000001</v>
      </c>
      <c r="E27" s="80">
        <f>IFERROR((IF($D$5="Þar af í erlendum gjaldmiðlum",SUMIFS(Tegundaflokkun!$G:$G,Tegundaflokkun!$C:$C,$A27,Tegundaflokkun!$A:$A,E$9,Tegundaflokkun!$F:$F,"&lt;&gt;isk",Tegundaflokkun!$B:$B,"Séreign"),SUMIFS(Tegundaflokkun!$G:$G,Tegundaflokkun!$C:$C,$A27,Tegundaflokkun!$A:$A,E$9,Tegundaflokkun!$B:$B,"Séreign"))/1000),"")</f>
        <v>4065542.2650000001</v>
      </c>
      <c r="F27" s="80">
        <f>IFERROR((IF($D$5="Þar af í erlendum gjaldmiðlum",SUMIFS(Tegundaflokkun!$G:$G,Tegundaflokkun!$C:$C,$A27,Tegundaflokkun!$A:$A,F$9,Tegundaflokkun!$F:$F,"&lt;&gt;isk",Tegundaflokkun!$B:$B,"Séreign"),SUMIFS(Tegundaflokkun!$G:$G,Tegundaflokkun!$C:$C,$A27,Tegundaflokkun!$A:$A,F$9,Tegundaflokkun!$B:$B,"Séreign"))/1000),"")</f>
        <v>4070246.9190000002</v>
      </c>
      <c r="G27" s="80">
        <f>IFERROR((IF($D$5="Þar af í erlendum gjaldmiðlum",SUMIFS(Tegundaflokkun!$G:$G,Tegundaflokkun!$C:$C,$A27,Tegundaflokkun!$A:$A,G$9,Tegundaflokkun!$F:$F,"&lt;&gt;isk",Tegundaflokkun!$B:$B,"Séreign"),SUMIFS(Tegundaflokkun!$G:$G,Tegundaflokkun!$C:$C,$A27,Tegundaflokkun!$A:$A,G$9,Tegundaflokkun!$B:$B,"Séreign"))/1000),"")</f>
        <v>4264697.04</v>
      </c>
    </row>
    <row r="28" spans="1:7" s="34" customFormat="1" ht="24" customHeight="1" x14ac:dyDescent="0.25">
      <c r="B28" s="57"/>
      <c r="C28" s="43" t="s">
        <v>49</v>
      </c>
      <c r="D28" s="44">
        <f>+SUM(D10:D27)</f>
        <v>1038976011.7266109</v>
      </c>
      <c r="E28" s="44">
        <f t="shared" ref="E28:G28" si="1">+SUM(E10:E27)</f>
        <v>1071800376.7903048</v>
      </c>
      <c r="F28" s="44">
        <f t="shared" si="1"/>
        <v>1071044196.1431551</v>
      </c>
      <c r="G28" s="44">
        <f t="shared" si="1"/>
        <v>1133730640.2800989</v>
      </c>
    </row>
    <row r="29" spans="1:7" x14ac:dyDescent="0.25">
      <c r="B29" s="57"/>
      <c r="C29" s="31" t="s">
        <v>46</v>
      </c>
      <c r="D29" s="58"/>
      <c r="E29" s="58"/>
      <c r="F29" s="58"/>
      <c r="G29" s="58"/>
    </row>
    <row r="30" spans="1:7" hidden="1" x14ac:dyDescent="0.25">
      <c r="B30" s="21"/>
      <c r="C30" s="28"/>
      <c r="D30" s="29"/>
      <c r="E30" s="29"/>
      <c r="F30" s="29"/>
      <c r="G30" s="29"/>
    </row>
    <row r="31" spans="1:7" hidden="1" x14ac:dyDescent="0.25">
      <c r="B31" s="21"/>
      <c r="C31" s="28"/>
      <c r="D31" s="27"/>
      <c r="E31" s="27"/>
      <c r="F31" s="27"/>
      <c r="G31" s="27"/>
    </row>
    <row r="32" spans="1:7" hidden="1" x14ac:dyDescent="0.25">
      <c r="B32" s="21"/>
      <c r="C32" s="28"/>
      <c r="D32" s="29"/>
      <c r="E32" s="29"/>
      <c r="F32" s="29"/>
      <c r="G32" s="29"/>
    </row>
    <row r="33" spans="2:7" hidden="1" x14ac:dyDescent="0.25">
      <c r="B33" s="21"/>
      <c r="C33" s="28"/>
      <c r="D33" s="27"/>
      <c r="E33" s="27"/>
      <c r="F33" s="27"/>
      <c r="G33" s="27"/>
    </row>
    <row r="34" spans="2:7" x14ac:dyDescent="0.25">
      <c r="B34" s="21"/>
      <c r="E34" s="30"/>
      <c r="F34" s="29"/>
      <c r="G34" s="29"/>
    </row>
    <row r="35" spans="2:7" x14ac:dyDescent="0.25">
      <c r="B35" s="21"/>
      <c r="D35" s="22"/>
    </row>
    <row r="36" spans="2:7" x14ac:dyDescent="0.25">
      <c r="B36" s="21"/>
      <c r="C36" s="21"/>
      <c r="D36" s="22"/>
    </row>
    <row r="37" spans="2:7" x14ac:dyDescent="0.25">
      <c r="B37" s="21"/>
      <c r="C37" s="21"/>
      <c r="D37" s="22"/>
    </row>
    <row r="38" spans="2:7" x14ac:dyDescent="0.25">
      <c r="B38" s="21"/>
      <c r="C38" s="21"/>
      <c r="D38" s="22"/>
    </row>
    <row r="39" spans="2:7" x14ac:dyDescent="0.25">
      <c r="B39" s="21"/>
      <c r="C39" s="21"/>
      <c r="D39" s="22"/>
    </row>
    <row r="40" spans="2:7" x14ac:dyDescent="0.25">
      <c r="B40" s="21"/>
      <c r="C40" s="21"/>
      <c r="D40" s="22"/>
    </row>
    <row r="41" spans="2:7" x14ac:dyDescent="0.25">
      <c r="B41" s="21"/>
      <c r="C41" s="21"/>
      <c r="D41" s="22"/>
    </row>
    <row r="42" spans="2:7" x14ac:dyDescent="0.25">
      <c r="B42" s="21"/>
      <c r="C42" s="21"/>
      <c r="D42" s="22"/>
    </row>
    <row r="43" spans="2:7" x14ac:dyDescent="0.25">
      <c r="B43" s="21"/>
      <c r="C43" s="21"/>
      <c r="D43" s="22"/>
    </row>
    <row r="44" spans="2:7" x14ac:dyDescent="0.25">
      <c r="B44" s="21"/>
      <c r="C44" s="21"/>
      <c r="D44" s="22"/>
    </row>
    <row r="45" spans="2:7" x14ac:dyDescent="0.25">
      <c r="B45" s="21"/>
      <c r="C45" s="21"/>
      <c r="D45" s="22"/>
    </row>
    <row r="46" spans="2:7" x14ac:dyDescent="0.25">
      <c r="B46" s="21"/>
      <c r="C46" s="21"/>
      <c r="D46" s="22"/>
    </row>
    <row r="47" spans="2:7" x14ac:dyDescent="0.25">
      <c r="B47" s="21"/>
      <c r="C47" s="21"/>
      <c r="D47" s="22"/>
    </row>
    <row r="48" spans="2:7" x14ac:dyDescent="0.25">
      <c r="B48" s="21"/>
      <c r="C48" s="21"/>
      <c r="D48" s="22"/>
    </row>
    <row r="49" spans="2:4" x14ac:dyDescent="0.25">
      <c r="B49" s="21"/>
      <c r="C49" s="21"/>
      <c r="D49" s="22"/>
    </row>
    <row r="50" spans="2:4" x14ac:dyDescent="0.25">
      <c r="B50" s="21"/>
      <c r="C50" s="21"/>
      <c r="D50" s="22"/>
    </row>
    <row r="51" spans="2:4" x14ac:dyDescent="0.25">
      <c r="B51" s="21"/>
      <c r="C51" s="21"/>
      <c r="D51" s="22"/>
    </row>
    <row r="52" spans="2:4" x14ac:dyDescent="0.25">
      <c r="B52" s="21"/>
      <c r="C52" s="21"/>
      <c r="D52" s="22"/>
    </row>
    <row r="53" spans="2:4" x14ac:dyDescent="0.25">
      <c r="B53" s="21"/>
      <c r="C53" s="21"/>
      <c r="D53" s="22"/>
    </row>
    <row r="54" spans="2:4" x14ac:dyDescent="0.25">
      <c r="B54" s="21"/>
      <c r="C54" s="21"/>
      <c r="D54" s="22"/>
    </row>
    <row r="55" spans="2:4" x14ac:dyDescent="0.25">
      <c r="B55" s="21"/>
      <c r="C55" s="21"/>
      <c r="D55" s="22"/>
    </row>
    <row r="56" spans="2:4" x14ac:dyDescent="0.25">
      <c r="B56" s="21"/>
      <c r="C56" s="21"/>
      <c r="D56" s="22"/>
    </row>
    <row r="57" spans="2:4" x14ac:dyDescent="0.25">
      <c r="B57" s="21"/>
      <c r="C57" s="21"/>
      <c r="D57" s="22"/>
    </row>
    <row r="58" spans="2:4" x14ac:dyDescent="0.25">
      <c r="B58" s="21"/>
      <c r="C58" s="21"/>
      <c r="D58" s="22"/>
    </row>
    <row r="59" spans="2:4" x14ac:dyDescent="0.25">
      <c r="B59" s="21"/>
      <c r="C59" s="21"/>
      <c r="D59" s="22"/>
    </row>
    <row r="60" spans="2:4" x14ac:dyDescent="0.25">
      <c r="B60" s="21"/>
      <c r="C60" s="21"/>
      <c r="D60" s="22"/>
    </row>
    <row r="61" spans="2:4" x14ac:dyDescent="0.25">
      <c r="B61" s="21"/>
      <c r="C61" s="21"/>
      <c r="D61" s="22"/>
    </row>
    <row r="62" spans="2:4" x14ac:dyDescent="0.25">
      <c r="B62" s="21"/>
      <c r="C62" s="21"/>
      <c r="D62" s="24"/>
    </row>
    <row r="63" spans="2:4" x14ac:dyDescent="0.25">
      <c r="B63" s="21"/>
      <c r="C63" s="21"/>
      <c r="D63" s="22"/>
    </row>
    <row r="64" spans="2:4" x14ac:dyDescent="0.25">
      <c r="B64" s="21"/>
      <c r="C64" s="21"/>
      <c r="D64" s="22"/>
    </row>
    <row r="65" spans="2:4" hidden="1" x14ac:dyDescent="0.25">
      <c r="B65" s="21"/>
      <c r="C65" s="21"/>
      <c r="D65" s="22"/>
    </row>
    <row r="66" spans="2:4" hidden="1" x14ac:dyDescent="0.25">
      <c r="B66" s="21"/>
      <c r="C66" s="21"/>
      <c r="D66" s="22"/>
    </row>
    <row r="67" spans="2:4" hidden="1" x14ac:dyDescent="0.25">
      <c r="B67" s="21"/>
      <c r="C67" s="21"/>
      <c r="D67" s="22"/>
    </row>
    <row r="68" spans="2:4" hidden="1" x14ac:dyDescent="0.25">
      <c r="B68" s="21"/>
      <c r="C68" s="21"/>
      <c r="D68" s="22"/>
    </row>
    <row r="69" spans="2:4" hidden="1" x14ac:dyDescent="0.25">
      <c r="B69" s="21"/>
      <c r="C69" s="21"/>
      <c r="D69" s="22"/>
    </row>
    <row r="70" spans="2:4" hidden="1" x14ac:dyDescent="0.25">
      <c r="B70" s="21"/>
      <c r="C70" s="21"/>
      <c r="D70" s="22"/>
    </row>
    <row r="71" spans="2:4" hidden="1" x14ac:dyDescent="0.25">
      <c r="B71" s="21"/>
      <c r="C71" s="21"/>
      <c r="D71" s="22"/>
    </row>
    <row r="72" spans="2:4" hidden="1" x14ac:dyDescent="0.25">
      <c r="B72" s="21"/>
      <c r="C72" s="21"/>
      <c r="D72" s="22"/>
    </row>
    <row r="73" spans="2:4" hidden="1" x14ac:dyDescent="0.25">
      <c r="B73" s="21"/>
      <c r="C73" s="21"/>
      <c r="D73" s="22"/>
    </row>
    <row r="74" spans="2:4" hidden="1" x14ac:dyDescent="0.25">
      <c r="B74" s="21"/>
      <c r="C74" s="21"/>
      <c r="D74" s="22"/>
    </row>
    <row r="75" spans="2:4" hidden="1" x14ac:dyDescent="0.25">
      <c r="B75" s="21"/>
      <c r="C75" s="21"/>
      <c r="D75" s="22"/>
    </row>
    <row r="76" spans="2:4" hidden="1" x14ac:dyDescent="0.25">
      <c r="B76" s="21"/>
      <c r="C76" s="21"/>
      <c r="D76" s="22"/>
    </row>
    <row r="77" spans="2:4" hidden="1" x14ac:dyDescent="0.25">
      <c r="B77" s="21"/>
      <c r="C77" s="21"/>
      <c r="D77" s="22"/>
    </row>
    <row r="78" spans="2:4" hidden="1" x14ac:dyDescent="0.25">
      <c r="B78" s="21"/>
      <c r="C78" s="21"/>
      <c r="D78" s="22"/>
    </row>
    <row r="79" spans="2:4" hidden="1" x14ac:dyDescent="0.25">
      <c r="B79" s="21"/>
      <c r="C79" s="21"/>
      <c r="D79" s="22"/>
    </row>
    <row r="80" spans="2:4" hidden="1" x14ac:dyDescent="0.25">
      <c r="B80" s="21"/>
      <c r="C80" s="21"/>
      <c r="D80" s="22"/>
    </row>
    <row r="81" spans="2:4" hidden="1" x14ac:dyDescent="0.25">
      <c r="B81" s="21"/>
      <c r="C81" s="21"/>
      <c r="D81" s="22"/>
    </row>
    <row r="82" spans="2:4" hidden="1" x14ac:dyDescent="0.25">
      <c r="B82" s="21"/>
      <c r="C82" s="21"/>
      <c r="D82" s="22"/>
    </row>
    <row r="83" spans="2:4" hidden="1" x14ac:dyDescent="0.25">
      <c r="B83" s="21"/>
      <c r="C83" s="21"/>
      <c r="D83" s="22"/>
    </row>
    <row r="84" spans="2:4" hidden="1" x14ac:dyDescent="0.25">
      <c r="B84" s="21"/>
      <c r="C84" s="21"/>
      <c r="D84" s="22"/>
    </row>
    <row r="85" spans="2:4" hidden="1" x14ac:dyDescent="0.25">
      <c r="B85" s="21"/>
      <c r="C85" s="21"/>
      <c r="D85" s="24"/>
    </row>
    <row r="86" spans="2:4" hidden="1" x14ac:dyDescent="0.25">
      <c r="B86" s="21"/>
      <c r="C86" s="21"/>
      <c r="D86" s="22"/>
    </row>
    <row r="87" spans="2:4" hidden="1" x14ac:dyDescent="0.25">
      <c r="B87" s="21"/>
      <c r="C87" s="21"/>
      <c r="D87" s="22"/>
    </row>
    <row r="88" spans="2:4" hidden="1" x14ac:dyDescent="0.25">
      <c r="B88" s="21"/>
      <c r="C88" s="21"/>
      <c r="D88" s="22"/>
    </row>
    <row r="89" spans="2:4" hidden="1" x14ac:dyDescent="0.25">
      <c r="B89" s="21"/>
      <c r="C89" s="21"/>
      <c r="D89" s="22"/>
    </row>
    <row r="90" spans="2:4" hidden="1" x14ac:dyDescent="0.25">
      <c r="B90" s="21"/>
      <c r="C90" s="21"/>
      <c r="D90" s="22"/>
    </row>
    <row r="91" spans="2:4" hidden="1" x14ac:dyDescent="0.25">
      <c r="B91" s="21"/>
      <c r="C91" s="21"/>
      <c r="D91" s="22"/>
    </row>
    <row r="92" spans="2:4" hidden="1" x14ac:dyDescent="0.25">
      <c r="B92" s="21"/>
      <c r="C92" s="21"/>
      <c r="D92" s="22"/>
    </row>
    <row r="93" spans="2:4" hidden="1" x14ac:dyDescent="0.25">
      <c r="B93" s="21"/>
      <c r="C93" s="21"/>
      <c r="D93" s="22"/>
    </row>
    <row r="94" spans="2:4" hidden="1" x14ac:dyDescent="0.25">
      <c r="B94" s="21"/>
      <c r="C94" s="21"/>
      <c r="D94" s="22"/>
    </row>
    <row r="95" spans="2:4" hidden="1" x14ac:dyDescent="0.25">
      <c r="B95" s="21"/>
      <c r="C95" s="21"/>
      <c r="D95" s="22"/>
    </row>
    <row r="96" spans="2:4" hidden="1" x14ac:dyDescent="0.25">
      <c r="B96" s="21"/>
      <c r="C96" s="21"/>
      <c r="D96" s="22"/>
    </row>
    <row r="97" spans="2:4" hidden="1" x14ac:dyDescent="0.25">
      <c r="B97" s="21"/>
      <c r="C97" s="21"/>
      <c r="D97" s="22"/>
    </row>
    <row r="98" spans="2:4" hidden="1" x14ac:dyDescent="0.25">
      <c r="B98" s="21"/>
      <c r="C98" s="21"/>
      <c r="D98" s="22"/>
    </row>
    <row r="99" spans="2:4" hidden="1" x14ac:dyDescent="0.25">
      <c r="B99" s="21"/>
      <c r="C99" s="21"/>
      <c r="D99" s="22"/>
    </row>
    <row r="100" spans="2:4" hidden="1" x14ac:dyDescent="0.25">
      <c r="B100" s="21"/>
      <c r="C100" s="21"/>
      <c r="D100" s="22"/>
    </row>
    <row r="101" spans="2:4" hidden="1" x14ac:dyDescent="0.25">
      <c r="B101" s="21"/>
      <c r="C101" s="21"/>
      <c r="D101" s="22"/>
    </row>
    <row r="102" spans="2:4" hidden="1" x14ac:dyDescent="0.25">
      <c r="B102" s="21"/>
      <c r="C102" s="21"/>
      <c r="D102" s="22"/>
    </row>
    <row r="103" spans="2:4" hidden="1" x14ac:dyDescent="0.25"/>
    <row r="104" spans="2:4" hidden="1" x14ac:dyDescent="0.25"/>
    <row r="105" spans="2:4" hidden="1" x14ac:dyDescent="0.25"/>
    <row r="106" spans="2:4" ht="15" customHeight="1" x14ac:dyDescent="0.25"/>
  </sheetData>
  <sheetProtection sheet="1" objects="1" scenarios="1"/>
  <mergeCells count="4">
    <mergeCell ref="D2:G2"/>
    <mergeCell ref="D3:G3"/>
    <mergeCell ref="D4:G4"/>
    <mergeCell ref="D5:G5"/>
  </mergeCells>
  <dataValidations count="1">
    <dataValidation type="list" allowBlank="1" showInputMessage="1" showErrorMessage="1" sqref="C6" xr:uid="{00000000-0002-0000-0400-000000000000}">
      <formula1>#REF!</formula1>
    </dataValidation>
  </dataValidations>
  <pageMargins left="0.7" right="0.7" top="0.75" bottom="0.75" header="0.3" footer="0.3"/>
  <pageSetup paperSize="9" scale="58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400-000002000000}">
          <x14:formula1>
            <xm:f>Listi!$G$2:$G$3</xm:f>
          </x14:formula1>
          <xm:sqref>D5:G5</xm:sqref>
        </x14:dataValidation>
        <x14:dataValidation type="list" allowBlank="1" showInputMessage="1" showErrorMessage="1" xr:uid="{00000000-0002-0000-0400-000001000000}">
          <x14:formula1>
            <xm:f>Listi!$A$2:$A$8</xm:f>
          </x14:formula1>
          <xm:sqref>D4:G4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S107"/>
  <sheetViews>
    <sheetView topLeftCell="B1" workbookViewId="0">
      <selection activeCell="D4" sqref="D4:G4"/>
    </sheetView>
  </sheetViews>
  <sheetFormatPr defaultColWidth="0" defaultRowHeight="15" customHeight="1" zeroHeight="1" x14ac:dyDescent="0.25"/>
  <cols>
    <col min="1" max="1" width="4.28515625" style="12" hidden="1" customWidth="1"/>
    <col min="2" max="2" width="9" style="12" customWidth="1"/>
    <col min="3" max="3" width="69.5703125" style="12" bestFit="1" customWidth="1"/>
    <col min="4" max="7" width="14.85546875" style="12" customWidth="1"/>
    <col min="8" max="8" width="9" style="12" customWidth="1"/>
    <col min="9" max="9" width="9" style="12" hidden="1" customWidth="1"/>
    <col min="10" max="16384" width="9.140625" style="12" hidden="1"/>
  </cols>
  <sheetData>
    <row r="1" spans="2:19" x14ac:dyDescent="0.25">
      <c r="B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</row>
    <row r="2" spans="2:19" x14ac:dyDescent="0.25">
      <c r="C2" s="38" t="s">
        <v>196</v>
      </c>
      <c r="D2" s="96"/>
      <c r="E2" s="97"/>
      <c r="F2" s="97"/>
      <c r="G2" s="97"/>
    </row>
    <row r="3" spans="2:19" x14ac:dyDescent="0.25">
      <c r="C3" s="38" t="s">
        <v>194</v>
      </c>
      <c r="D3" s="96"/>
      <c r="E3" s="97"/>
      <c r="F3" s="97"/>
      <c r="G3" s="97"/>
    </row>
    <row r="4" spans="2:19" x14ac:dyDescent="0.25">
      <c r="C4" s="38" t="s">
        <v>191</v>
      </c>
      <c r="D4" s="88">
        <v>2023</v>
      </c>
      <c r="E4" s="89"/>
      <c r="F4" s="89"/>
      <c r="G4" s="89"/>
    </row>
    <row r="5" spans="2:19" x14ac:dyDescent="0.25">
      <c r="C5" s="39" t="s">
        <v>192</v>
      </c>
      <c r="D5" s="90" t="s">
        <v>68</v>
      </c>
      <c r="E5" s="91"/>
      <c r="F5" s="91"/>
      <c r="G5" s="91"/>
    </row>
    <row r="6" spans="2:19" x14ac:dyDescent="0.25">
      <c r="B6" s="13"/>
      <c r="C6" s="14"/>
    </row>
    <row r="7" spans="2:19" ht="15" customHeight="1" x14ac:dyDescent="0.25">
      <c r="C7" s="37" t="s">
        <v>156</v>
      </c>
      <c r="D7" s="37"/>
      <c r="E7" s="37"/>
      <c r="F7" s="37"/>
      <c r="G7" s="37"/>
    </row>
    <row r="8" spans="2:19" ht="15" customHeight="1" x14ac:dyDescent="0.25">
      <c r="B8" s="16"/>
      <c r="C8" s="37"/>
      <c r="D8" s="37"/>
      <c r="E8" s="37"/>
      <c r="F8" s="37"/>
      <c r="G8" s="37"/>
    </row>
    <row r="9" spans="2:19" s="34" customFormat="1" ht="24" customHeight="1" x14ac:dyDescent="0.25">
      <c r="C9" s="45" t="s">
        <v>45</v>
      </c>
      <c r="D9" s="46">
        <f t="shared" ref="D9:E9" si="0">EOMONTH(E9,-3)</f>
        <v>45016</v>
      </c>
      <c r="E9" s="46">
        <f t="shared" si="0"/>
        <v>45107</v>
      </c>
      <c r="F9" s="46">
        <f>EOMONTH(G9,-3)</f>
        <v>45199</v>
      </c>
      <c r="G9" s="46" cm="1">
        <f t="array" ref="G9">MAX(IF((Tegundaflokkun!A:A&gt;=DATE($D$4,3,31))*(Tegundaflokkun!A:A&lt;=DATE($D$4,12,31)),Tegundaflokkun!A:A,""))</f>
        <v>45291</v>
      </c>
      <c r="I9" s="41"/>
    </row>
    <row r="10" spans="2:19" x14ac:dyDescent="0.25">
      <c r="C10" s="77" t="s">
        <v>36</v>
      </c>
      <c r="D10" s="78">
        <f>IFERROR((IF($D$5="Þar af í erlendum gjaldmiðlum",SUMIFS(Tegundaflokkun!$G:$G,Tegundaflokkun!$A:$A,D$9,Tegundaflokkun!$E:$E,$C10,Tegundaflokkun!$F:$F,"&lt;&gt;isk",Tegundaflokkun!$B:$B,"séreign"),SUMIFS(Tegundaflokkun!$G:$G,Tegundaflokkun!$A:$A,D$9,Tegundaflokkun!$E:$E,$C10,Tegundaflokkun!$B:$B,"séreign")))/1000,"")</f>
        <v>143714839.1318222</v>
      </c>
      <c r="E10" s="78">
        <f>IFERROR((IF($D$5="Þar af í erlendum gjaldmiðlum",SUMIFS(Tegundaflokkun!$G:$G,Tegundaflokkun!$A:$A,E$9,Tegundaflokkun!$E:$E,$C10,Tegundaflokkun!$F:$F,"&lt;&gt;isk",Tegundaflokkun!$B:$B,"séreign"),SUMIFS(Tegundaflokkun!$G:$G,Tegundaflokkun!$A:$A,E$9,Tegundaflokkun!$E:$E,$C10,Tegundaflokkun!$B:$B,"séreign")))/1000,"")</f>
        <v>144871439.60759336</v>
      </c>
      <c r="F10" s="78">
        <f>IFERROR((IF($D$5="Þar af í erlendum gjaldmiðlum",SUMIFS(Tegundaflokkun!$G:$G,Tegundaflokkun!$A:$A,F$9,Tegundaflokkun!$E:$E,$C10,Tegundaflokkun!$F:$F,"&lt;&gt;isk",Tegundaflokkun!$B:$B,"séreign"),SUMIFS(Tegundaflokkun!$G:$G,Tegundaflokkun!$A:$A,F$9,Tegundaflokkun!$E:$E,$C10,Tegundaflokkun!$B:$B,"séreign")))/1000,"")</f>
        <v>144460659.92770144</v>
      </c>
      <c r="G10" s="78">
        <f>IFERROR((IF($D$5="Þar af í erlendum gjaldmiðlum",SUMIFS(Tegundaflokkun!$G:$G,Tegundaflokkun!$A:$A,G$9,Tegundaflokkun!$E:$E,$C10,Tegundaflokkun!$F:$F,"&lt;&gt;isk",Tegundaflokkun!$B:$B,"séreign"),SUMIFS(Tegundaflokkun!$G:$G,Tegundaflokkun!$A:$A,G$9,Tegundaflokkun!$E:$E,$C10,Tegundaflokkun!$B:$B,"séreign")))/1000,"")</f>
        <v>148998593.21635783</v>
      </c>
    </row>
    <row r="11" spans="2:19" x14ac:dyDescent="0.25">
      <c r="C11" s="77" t="s">
        <v>30</v>
      </c>
      <c r="D11" s="78">
        <f>IFERROR((IF($D$5="Þar af í erlendum gjaldmiðlum",SUMIFS(Tegundaflokkun!$G:$G,Tegundaflokkun!$A:$A,D$9,Tegundaflokkun!$E:$E,$C11,Tegundaflokkun!$F:$F,"&lt;&gt;isk",Tegundaflokkun!$B:$B,"séreign"),SUMIFS(Tegundaflokkun!$G:$G,Tegundaflokkun!$A:$A,D$9,Tegundaflokkun!$E:$E,$C11,Tegundaflokkun!$B:$B,"séreign")))/1000,"")</f>
        <v>45271515.004960008</v>
      </c>
      <c r="E11" s="78">
        <f>IFERROR((IF($D$5="Þar af í erlendum gjaldmiðlum",SUMIFS(Tegundaflokkun!$G:$G,Tegundaflokkun!$A:$A,E$9,Tegundaflokkun!$E:$E,$C11,Tegundaflokkun!$F:$F,"&lt;&gt;isk",Tegundaflokkun!$B:$B,"séreign"),SUMIFS(Tegundaflokkun!$G:$G,Tegundaflokkun!$A:$A,E$9,Tegundaflokkun!$E:$E,$C11,Tegundaflokkun!$B:$B,"séreign")))/1000,"")</f>
        <v>47268577.583839998</v>
      </c>
      <c r="F11" s="78">
        <f>IFERROR((IF($D$5="Þar af í erlendum gjaldmiðlum",SUMIFS(Tegundaflokkun!$G:$G,Tegundaflokkun!$A:$A,F$9,Tegundaflokkun!$E:$E,$C11,Tegundaflokkun!$F:$F,"&lt;&gt;isk",Tegundaflokkun!$B:$B,"séreign"),SUMIFS(Tegundaflokkun!$G:$G,Tegundaflokkun!$A:$A,F$9,Tegundaflokkun!$E:$E,$C11,Tegundaflokkun!$B:$B,"séreign")))/1000,"")</f>
        <v>48973037.146629997</v>
      </c>
      <c r="G11" s="78">
        <f>IFERROR((IF($D$5="Þar af í erlendum gjaldmiðlum",SUMIFS(Tegundaflokkun!$G:$G,Tegundaflokkun!$A:$A,G$9,Tegundaflokkun!$E:$E,$C11,Tegundaflokkun!$F:$F,"&lt;&gt;isk",Tegundaflokkun!$B:$B,"séreign"),SUMIFS(Tegundaflokkun!$G:$G,Tegundaflokkun!$A:$A,G$9,Tegundaflokkun!$E:$E,$C11,Tegundaflokkun!$B:$B,"séreign")))/1000,"")</f>
        <v>49725205.632989995</v>
      </c>
    </row>
    <row r="12" spans="2:19" x14ac:dyDescent="0.25">
      <c r="C12" s="77" t="s">
        <v>41</v>
      </c>
      <c r="D12" s="78">
        <f>IFERROR((IF($D$5="Þar af í erlendum gjaldmiðlum",SUMIFS(Tegundaflokkun!$G:$G,Tegundaflokkun!$A:$A,D$9,Tegundaflokkun!$E:$E,$C12,Tegundaflokkun!$F:$F,"&lt;&gt;isk",Tegundaflokkun!$B:$B,"séreign"),SUMIFS(Tegundaflokkun!$G:$G,Tegundaflokkun!$A:$A,D$9,Tegundaflokkun!$E:$E,$C12,Tegundaflokkun!$B:$B,"séreign")))/1000,"")</f>
        <v>39780976.985784598</v>
      </c>
      <c r="E12" s="78">
        <f>IFERROR((IF($D$5="Þar af í erlendum gjaldmiðlum",SUMIFS(Tegundaflokkun!$G:$G,Tegundaflokkun!$A:$A,E$9,Tegundaflokkun!$E:$E,$C12,Tegundaflokkun!$F:$F,"&lt;&gt;isk",Tegundaflokkun!$B:$B,"séreign"),SUMIFS(Tegundaflokkun!$G:$G,Tegundaflokkun!$A:$A,E$9,Tegundaflokkun!$E:$E,$C12,Tegundaflokkun!$B:$B,"séreign")))/1000,"")</f>
        <v>40780694.280262806</v>
      </c>
      <c r="F12" s="78">
        <f>IFERROR((IF($D$5="Þar af í erlendum gjaldmiðlum",SUMIFS(Tegundaflokkun!$G:$G,Tegundaflokkun!$A:$A,F$9,Tegundaflokkun!$E:$E,$C12,Tegundaflokkun!$F:$F,"&lt;&gt;isk",Tegundaflokkun!$B:$B,"séreign"),SUMIFS(Tegundaflokkun!$G:$G,Tegundaflokkun!$A:$A,F$9,Tegundaflokkun!$E:$E,$C12,Tegundaflokkun!$B:$B,"séreign")))/1000,"")</f>
        <v>40049230.106291004</v>
      </c>
      <c r="G12" s="78">
        <f>IFERROR((IF($D$5="Þar af í erlendum gjaldmiðlum",SUMIFS(Tegundaflokkun!$G:$G,Tegundaflokkun!$A:$A,G$9,Tegundaflokkun!$E:$E,$C12,Tegundaflokkun!$F:$F,"&lt;&gt;isk",Tegundaflokkun!$B:$B,"séreign"),SUMIFS(Tegundaflokkun!$G:$G,Tegundaflokkun!$A:$A,G$9,Tegundaflokkun!$E:$E,$C12,Tegundaflokkun!$B:$B,"séreign")))/1000,"")</f>
        <v>40366429.009216197</v>
      </c>
    </row>
    <row r="13" spans="2:19" x14ac:dyDescent="0.25">
      <c r="C13" s="77" t="s">
        <v>35</v>
      </c>
      <c r="D13" s="78">
        <f>IFERROR((IF($D$5="Þar af í erlendum gjaldmiðlum",SUMIFS(Tegundaflokkun!$G:$G,Tegundaflokkun!$A:$A,D$9,Tegundaflokkun!$E:$E,$C13,Tegundaflokkun!$F:$F,"&lt;&gt;isk",Tegundaflokkun!$B:$B,"séreign"),SUMIFS(Tegundaflokkun!$G:$G,Tegundaflokkun!$A:$A,D$9,Tegundaflokkun!$E:$E,$C13,Tegundaflokkun!$B:$B,"séreign")))/1000,"")</f>
        <v>262462237.29084295</v>
      </c>
      <c r="E13" s="78">
        <f>IFERROR((IF($D$5="Þar af í erlendum gjaldmiðlum",SUMIFS(Tegundaflokkun!$G:$G,Tegundaflokkun!$A:$A,E$9,Tegundaflokkun!$E:$E,$C13,Tegundaflokkun!$F:$F,"&lt;&gt;isk",Tegundaflokkun!$B:$B,"séreign"),SUMIFS(Tegundaflokkun!$G:$G,Tegundaflokkun!$A:$A,E$9,Tegundaflokkun!$E:$E,$C13,Tegundaflokkun!$B:$B,"séreign")))/1000,"")</f>
        <v>271817411.23976982</v>
      </c>
      <c r="F13" s="78">
        <f>IFERROR((IF($D$5="Þar af í erlendum gjaldmiðlum",SUMIFS(Tegundaflokkun!$G:$G,Tegundaflokkun!$A:$A,F$9,Tegundaflokkun!$E:$E,$C13,Tegundaflokkun!$F:$F,"&lt;&gt;isk",Tegundaflokkun!$B:$B,"séreign"),SUMIFS(Tegundaflokkun!$G:$G,Tegundaflokkun!$A:$A,F$9,Tegundaflokkun!$E:$E,$C13,Tegundaflokkun!$B:$B,"séreign")))/1000,"")</f>
        <v>275602958.8249225</v>
      </c>
      <c r="G13" s="78">
        <f>IFERROR((IF($D$5="Þar af í erlendum gjaldmiðlum",SUMIFS(Tegundaflokkun!$G:$G,Tegundaflokkun!$A:$A,G$9,Tegundaflokkun!$E:$E,$C13,Tegundaflokkun!$F:$F,"&lt;&gt;isk",Tegundaflokkun!$B:$B,"séreign"),SUMIFS(Tegundaflokkun!$G:$G,Tegundaflokkun!$A:$A,G$9,Tegundaflokkun!$E:$E,$C13,Tegundaflokkun!$B:$B,"séreign")))/1000,"")</f>
        <v>284943760.60329747</v>
      </c>
    </row>
    <row r="14" spans="2:19" x14ac:dyDescent="0.25">
      <c r="C14" s="77" t="s">
        <v>37</v>
      </c>
      <c r="D14" s="78">
        <f>IFERROR((IF($D$5="Þar af í erlendum gjaldmiðlum",SUMIFS(Tegundaflokkun!$G:$G,Tegundaflokkun!$A:$A,D$9,Tegundaflokkun!$E:$E,$C14,Tegundaflokkun!$F:$F,"&lt;&gt;isk",Tegundaflokkun!$B:$B,"séreign"),SUMIFS(Tegundaflokkun!$G:$G,Tegundaflokkun!$A:$A,D$9,Tegundaflokkun!$E:$E,$C14,Tegundaflokkun!$B:$B,"séreign")))/1000,"")</f>
        <v>84747639.768085912</v>
      </c>
      <c r="E14" s="78">
        <f>IFERROR((IF($D$5="Þar af í erlendum gjaldmiðlum",SUMIFS(Tegundaflokkun!$G:$G,Tegundaflokkun!$A:$A,E$9,Tegundaflokkun!$E:$E,$C14,Tegundaflokkun!$F:$F,"&lt;&gt;isk",Tegundaflokkun!$B:$B,"séreign"),SUMIFS(Tegundaflokkun!$G:$G,Tegundaflokkun!$A:$A,E$9,Tegundaflokkun!$E:$E,$C14,Tegundaflokkun!$B:$B,"séreign")))/1000,"")</f>
        <v>87426361.876209989</v>
      </c>
      <c r="F14" s="78">
        <f>IFERROR((IF($D$5="Þar af í erlendum gjaldmiðlum",SUMIFS(Tegundaflokkun!$G:$G,Tegundaflokkun!$A:$A,F$9,Tegundaflokkun!$E:$E,$C14,Tegundaflokkun!$F:$F,"&lt;&gt;isk",Tegundaflokkun!$B:$B,"séreign"),SUMIFS(Tegundaflokkun!$G:$G,Tegundaflokkun!$A:$A,F$9,Tegundaflokkun!$E:$E,$C14,Tegundaflokkun!$B:$B,"séreign")))/1000,"")</f>
        <v>85601438.466543823</v>
      </c>
      <c r="G14" s="78">
        <f>IFERROR((IF($D$5="Þar af í erlendum gjaldmiðlum",SUMIFS(Tegundaflokkun!$G:$G,Tegundaflokkun!$A:$A,G$9,Tegundaflokkun!$E:$E,$C14,Tegundaflokkun!$F:$F,"&lt;&gt;isk",Tegundaflokkun!$B:$B,"séreign"),SUMIFS(Tegundaflokkun!$G:$G,Tegundaflokkun!$A:$A,G$9,Tegundaflokkun!$E:$E,$C14,Tegundaflokkun!$B:$B,"séreign")))/1000,"")</f>
        <v>86227831.005156726</v>
      </c>
    </row>
    <row r="15" spans="2:19" x14ac:dyDescent="0.25">
      <c r="C15" s="77" t="s">
        <v>40</v>
      </c>
      <c r="D15" s="78">
        <f>IFERROR((IF($D$5="Þar af í erlendum gjaldmiðlum",SUMIFS(Tegundaflokkun!$G:$G,Tegundaflokkun!$A:$A,D$9,Tegundaflokkun!$E:$E,$C15,Tegundaflokkun!$F:$F,"&lt;&gt;isk",Tegundaflokkun!$B:$B,"séreign"),SUMIFS(Tegundaflokkun!$G:$G,Tegundaflokkun!$A:$A,D$9,Tegundaflokkun!$E:$E,$C15,Tegundaflokkun!$B:$B,"séreign")))/1000,"")</f>
        <v>6333058.2563941004</v>
      </c>
      <c r="E15" s="78">
        <f>IFERROR((IF($D$5="Þar af í erlendum gjaldmiðlum",SUMIFS(Tegundaflokkun!$G:$G,Tegundaflokkun!$A:$A,E$9,Tegundaflokkun!$E:$E,$C15,Tegundaflokkun!$F:$F,"&lt;&gt;isk",Tegundaflokkun!$B:$B,"séreign"),SUMIFS(Tegundaflokkun!$G:$G,Tegundaflokkun!$A:$A,E$9,Tegundaflokkun!$E:$E,$C15,Tegundaflokkun!$B:$B,"séreign")))/1000,"")</f>
        <v>6690336.8826846005</v>
      </c>
      <c r="F15" s="78">
        <f>IFERROR((IF($D$5="Þar af í erlendum gjaldmiðlum",SUMIFS(Tegundaflokkun!$G:$G,Tegundaflokkun!$A:$A,F$9,Tegundaflokkun!$E:$E,$C15,Tegundaflokkun!$F:$F,"&lt;&gt;isk",Tegundaflokkun!$B:$B,"séreign"),SUMIFS(Tegundaflokkun!$G:$G,Tegundaflokkun!$A:$A,F$9,Tegundaflokkun!$E:$E,$C15,Tegundaflokkun!$B:$B,"séreign")))/1000,"")</f>
        <v>7675488.7831301009</v>
      </c>
      <c r="G15" s="78">
        <f>IFERROR((IF($D$5="Þar af í erlendum gjaldmiðlum",SUMIFS(Tegundaflokkun!$G:$G,Tegundaflokkun!$A:$A,G$9,Tegundaflokkun!$E:$E,$C15,Tegundaflokkun!$F:$F,"&lt;&gt;isk",Tegundaflokkun!$B:$B,"séreign"),SUMIFS(Tegundaflokkun!$G:$G,Tegundaflokkun!$A:$A,G$9,Tegundaflokkun!$E:$E,$C15,Tegundaflokkun!$B:$B,"séreign")))/1000,"")</f>
        <v>10020298.733983601</v>
      </c>
    </row>
    <row r="16" spans="2:19" x14ac:dyDescent="0.25">
      <c r="C16" s="77" t="s">
        <v>34</v>
      </c>
      <c r="D16" s="78">
        <f>IFERROR((IF($D$5="Þar af í erlendum gjaldmiðlum",SUMIFS(Tegundaflokkun!$G:$G,Tegundaflokkun!$A:$A,D$9,Tegundaflokkun!$E:$E,$C16,Tegundaflokkun!$F:$F,"&lt;&gt;isk",Tegundaflokkun!$B:$B,"séreign"),SUMIFS(Tegundaflokkun!$G:$G,Tegundaflokkun!$A:$A,D$9,Tegundaflokkun!$E:$E,$C16,Tegundaflokkun!$B:$B,"séreign")))/1000,"")</f>
        <v>219954484.55090639</v>
      </c>
      <c r="E16" s="78">
        <f>IFERROR((IF($D$5="Þar af í erlendum gjaldmiðlum",SUMIFS(Tegundaflokkun!$G:$G,Tegundaflokkun!$A:$A,E$9,Tegundaflokkun!$E:$E,$C16,Tegundaflokkun!$F:$F,"&lt;&gt;isk",Tegundaflokkun!$B:$B,"séreign"),SUMIFS(Tegundaflokkun!$G:$G,Tegundaflokkun!$A:$A,E$9,Tegundaflokkun!$E:$E,$C16,Tegundaflokkun!$B:$B,"séreign")))/1000,"")</f>
        <v>235384362.21174935</v>
      </c>
      <c r="F16" s="78">
        <f>IFERROR((IF($D$5="Þar af í erlendum gjaldmiðlum",SUMIFS(Tegundaflokkun!$G:$G,Tegundaflokkun!$A:$A,F$9,Tegundaflokkun!$E:$E,$C16,Tegundaflokkun!$F:$F,"&lt;&gt;isk",Tegundaflokkun!$B:$B,"séreign"),SUMIFS(Tegundaflokkun!$G:$G,Tegundaflokkun!$A:$A,F$9,Tegundaflokkun!$E:$E,$C16,Tegundaflokkun!$B:$B,"séreign")))/1000,"")</f>
        <v>229759179.7484597</v>
      </c>
      <c r="G16" s="78">
        <f>IFERROR((IF($D$5="Þar af í erlendum gjaldmiðlum",SUMIFS(Tegundaflokkun!$G:$G,Tegundaflokkun!$A:$A,G$9,Tegundaflokkun!$E:$E,$C16,Tegundaflokkun!$F:$F,"&lt;&gt;isk",Tegundaflokkun!$B:$B,"séreign"),SUMIFS(Tegundaflokkun!$G:$G,Tegundaflokkun!$A:$A,G$9,Tegundaflokkun!$E:$E,$C16,Tegundaflokkun!$B:$B,"séreign")))/1000,"")</f>
        <v>254672304.85855377</v>
      </c>
    </row>
    <row r="17" spans="2:7" x14ac:dyDescent="0.25">
      <c r="C17" s="77" t="s">
        <v>39</v>
      </c>
      <c r="D17" s="78">
        <f>IFERROR((IF($D$5="Þar af í erlendum gjaldmiðlum",SUMIFS(Tegundaflokkun!$G:$G,Tegundaflokkun!$A:$A,D$9,Tegundaflokkun!$E:$E,$C17,Tegundaflokkun!$F:$F,"&lt;&gt;isk",Tegundaflokkun!$B:$B,"séreign"),SUMIFS(Tegundaflokkun!$G:$G,Tegundaflokkun!$A:$A,D$9,Tegundaflokkun!$E:$E,$C17,Tegundaflokkun!$B:$B,"séreign")))/1000,"")</f>
        <v>67542363.524550796</v>
      </c>
      <c r="E17" s="78">
        <f>IFERROR((IF($D$5="Þar af í erlendum gjaldmiðlum",SUMIFS(Tegundaflokkun!$G:$G,Tegundaflokkun!$A:$A,E$9,Tegundaflokkun!$E:$E,$C17,Tegundaflokkun!$F:$F,"&lt;&gt;isk",Tegundaflokkun!$B:$B,"séreign"),SUMIFS(Tegundaflokkun!$G:$G,Tegundaflokkun!$A:$A,E$9,Tegundaflokkun!$E:$E,$C17,Tegundaflokkun!$B:$B,"séreign")))/1000,"")</f>
        <v>70333941.032571405</v>
      </c>
      <c r="F17" s="78">
        <f>IFERROR((IF($D$5="Þar af í erlendum gjaldmiðlum",SUMIFS(Tegundaflokkun!$G:$G,Tegundaflokkun!$A:$A,F$9,Tegundaflokkun!$E:$E,$C17,Tegundaflokkun!$F:$F,"&lt;&gt;isk",Tegundaflokkun!$B:$B,"séreign"),SUMIFS(Tegundaflokkun!$G:$G,Tegundaflokkun!$A:$A,F$9,Tegundaflokkun!$E:$E,$C17,Tegundaflokkun!$B:$B,"séreign")))/1000,"")</f>
        <v>67653695.959424481</v>
      </c>
      <c r="G17" s="78">
        <f>IFERROR((IF($D$5="Þar af í erlendum gjaldmiðlum",SUMIFS(Tegundaflokkun!$G:$G,Tegundaflokkun!$A:$A,G$9,Tegundaflokkun!$E:$E,$C17,Tegundaflokkun!$F:$F,"&lt;&gt;isk",Tegundaflokkun!$B:$B,"séreign"),SUMIFS(Tegundaflokkun!$G:$G,Tegundaflokkun!$A:$A,G$9,Tegundaflokkun!$E:$E,$C17,Tegundaflokkun!$B:$B,"séreign")))/1000,"")</f>
        <v>69776025.6651676</v>
      </c>
    </row>
    <row r="18" spans="2:7" x14ac:dyDescent="0.25">
      <c r="C18" s="77" t="s">
        <v>38</v>
      </c>
      <c r="D18" s="78">
        <f>IFERROR((IF($D$5="Þar af í erlendum gjaldmiðlum",SUMIFS(Tegundaflokkun!$G:$G,Tegundaflokkun!$A:$A,D$9,Tegundaflokkun!$E:$E,$C18,Tegundaflokkun!$F:$F,"&lt;&gt;isk",Tegundaflokkun!$B:$B,"séreign"),SUMIFS(Tegundaflokkun!$G:$G,Tegundaflokkun!$A:$A,D$9,Tegundaflokkun!$E:$E,$C18,Tegundaflokkun!$B:$B,"séreign")))/1000,"")</f>
        <v>15754964.844319699</v>
      </c>
      <c r="E18" s="78">
        <f>IFERROR((IF($D$5="Þar af í erlendum gjaldmiðlum",SUMIFS(Tegundaflokkun!$G:$G,Tegundaflokkun!$A:$A,E$9,Tegundaflokkun!$E:$E,$C18,Tegundaflokkun!$F:$F,"&lt;&gt;isk",Tegundaflokkun!$B:$B,"séreign"),SUMIFS(Tegundaflokkun!$G:$G,Tegundaflokkun!$A:$A,E$9,Tegundaflokkun!$E:$E,$C18,Tegundaflokkun!$B:$B,"séreign")))/1000,"")</f>
        <v>15594782.121992201</v>
      </c>
      <c r="F18" s="78">
        <f>IFERROR((IF($D$5="Þar af í erlendum gjaldmiðlum",SUMIFS(Tegundaflokkun!$G:$G,Tegundaflokkun!$A:$A,F$9,Tegundaflokkun!$E:$E,$C18,Tegundaflokkun!$F:$F,"&lt;&gt;isk",Tegundaflokkun!$B:$B,"séreign"),SUMIFS(Tegundaflokkun!$G:$G,Tegundaflokkun!$A:$A,F$9,Tegundaflokkun!$E:$E,$C18,Tegundaflokkun!$B:$B,"séreign")))/1000,"")</f>
        <v>16590762.319269398</v>
      </c>
      <c r="G18" s="78">
        <f>IFERROR((IF($D$5="Þar af í erlendum gjaldmiðlum",SUMIFS(Tegundaflokkun!$G:$G,Tegundaflokkun!$A:$A,G$9,Tegundaflokkun!$E:$E,$C18,Tegundaflokkun!$F:$F,"&lt;&gt;isk",Tegundaflokkun!$B:$B,"séreign"),SUMIFS(Tegundaflokkun!$G:$G,Tegundaflokkun!$A:$A,G$9,Tegundaflokkun!$E:$E,$C18,Tegundaflokkun!$B:$B,"séreign")))/1000,"")</f>
        <v>16738341.691289296</v>
      </c>
    </row>
    <row r="19" spans="2:7" x14ac:dyDescent="0.25">
      <c r="C19" s="77" t="s">
        <v>32</v>
      </c>
      <c r="D19" s="78">
        <f>IFERROR((IF($D$5="Þar af í erlendum gjaldmiðlum",SUMIFS(Tegundaflokkun!$G:$G,Tegundaflokkun!$A:$A,D$9,Tegundaflokkun!$E:$E,$C19,Tegundaflokkun!$F:$F,"&lt;&gt;isk",Tegundaflokkun!$B:$B,"séreign"),SUMIFS(Tegundaflokkun!$G:$G,Tegundaflokkun!$A:$A,D$9,Tegundaflokkun!$E:$E,$C19,Tegundaflokkun!$B:$B,"séreign")))/1000,"")</f>
        <v>73409809.293562323</v>
      </c>
      <c r="E19" s="78">
        <f>IFERROR((IF($D$5="Þar af í erlendum gjaldmiðlum",SUMIFS(Tegundaflokkun!$G:$G,Tegundaflokkun!$A:$A,E$9,Tegundaflokkun!$E:$E,$C19,Tegundaflokkun!$F:$F,"&lt;&gt;isk",Tegundaflokkun!$B:$B,"séreign"),SUMIFS(Tegundaflokkun!$G:$G,Tegundaflokkun!$A:$A,E$9,Tegundaflokkun!$E:$E,$C19,Tegundaflokkun!$B:$B,"séreign")))/1000,"")</f>
        <v>69894729.64336811</v>
      </c>
      <c r="F19" s="78">
        <f>IFERROR((IF($D$5="Þar af í erlendum gjaldmiðlum",SUMIFS(Tegundaflokkun!$G:$G,Tegundaflokkun!$A:$A,F$9,Tegundaflokkun!$E:$E,$C19,Tegundaflokkun!$F:$F,"&lt;&gt;isk",Tegundaflokkun!$B:$B,"séreign"),SUMIFS(Tegundaflokkun!$G:$G,Tegundaflokkun!$A:$A,F$9,Tegundaflokkun!$E:$E,$C19,Tegundaflokkun!$B:$B,"séreign")))/1000,"")</f>
        <v>67862240.259755686</v>
      </c>
      <c r="G19" s="78">
        <f>IFERROR((IF($D$5="Þar af í erlendum gjaldmiðlum",SUMIFS(Tegundaflokkun!$G:$G,Tegundaflokkun!$A:$A,G$9,Tegundaflokkun!$E:$E,$C19,Tegundaflokkun!$F:$F,"&lt;&gt;isk",Tegundaflokkun!$B:$B,"séreign"),SUMIFS(Tegundaflokkun!$G:$G,Tegundaflokkun!$A:$A,G$9,Tegundaflokkun!$E:$E,$C19,Tegundaflokkun!$B:$B,"séreign")))/1000,"")</f>
        <v>79594417.699796081</v>
      </c>
    </row>
    <row r="20" spans="2:7" x14ac:dyDescent="0.25">
      <c r="C20" s="77" t="s">
        <v>33</v>
      </c>
      <c r="D20" s="78">
        <f>IFERROR((IF($D$5="Þar af í erlendum gjaldmiðlum",SUMIFS(Tegundaflokkun!$G:$G,Tegundaflokkun!$A:$A,D$9,Tegundaflokkun!$E:$E,$C20,Tegundaflokkun!$F:$F,"&lt;&gt;isk",Tegundaflokkun!$B:$B,"séreign"),SUMIFS(Tegundaflokkun!$G:$G,Tegundaflokkun!$A:$A,D$9,Tegundaflokkun!$E:$E,$C20,Tegundaflokkun!$B:$B,"séreign")))/1000,"")</f>
        <v>79968216.191892102</v>
      </c>
      <c r="E20" s="78">
        <f>IFERROR((IF($D$5="Þar af í erlendum gjaldmiðlum",SUMIFS(Tegundaflokkun!$G:$G,Tegundaflokkun!$A:$A,E$9,Tegundaflokkun!$E:$E,$C20,Tegundaflokkun!$F:$F,"&lt;&gt;isk",Tegundaflokkun!$B:$B,"séreign"),SUMIFS(Tegundaflokkun!$G:$G,Tegundaflokkun!$A:$A,E$9,Tegundaflokkun!$E:$E,$C20,Tegundaflokkun!$B:$B,"séreign")))/1000,"")</f>
        <v>81701362.241792902</v>
      </c>
      <c r="F20" s="78">
        <f>IFERROR((IF($D$5="Þar af í erlendum gjaldmiðlum",SUMIFS(Tegundaflokkun!$G:$G,Tegundaflokkun!$A:$A,F$9,Tegundaflokkun!$E:$E,$C20,Tegundaflokkun!$F:$F,"&lt;&gt;isk",Tegundaflokkun!$B:$B,"séreign"),SUMIFS(Tegundaflokkun!$G:$G,Tegundaflokkun!$A:$A,F$9,Tegundaflokkun!$E:$E,$C20,Tegundaflokkun!$B:$B,"séreign")))/1000,"")</f>
        <v>86780966.738717124</v>
      </c>
      <c r="G20" s="78">
        <f>IFERROR((IF($D$5="Þar af í erlendum gjaldmiðlum",SUMIFS(Tegundaflokkun!$G:$G,Tegundaflokkun!$A:$A,G$9,Tegundaflokkun!$E:$E,$C20,Tegundaflokkun!$F:$F,"&lt;&gt;isk",Tegundaflokkun!$B:$B,"séreign"),SUMIFS(Tegundaflokkun!$G:$G,Tegundaflokkun!$A:$A,G$9,Tegundaflokkun!$E:$E,$C20,Tegundaflokkun!$B:$B,"séreign")))/1000,"")</f>
        <v>92637588.550260082</v>
      </c>
    </row>
    <row r="21" spans="2:7" x14ac:dyDescent="0.25">
      <c r="C21" s="77" t="s">
        <v>31</v>
      </c>
      <c r="D21" s="78">
        <f>IFERROR((IF($D$5="Þar af í erlendum gjaldmiðlum",SUMIFS(Tegundaflokkun!$G:$G,Tegundaflokkun!$A:$A,D$9,Tegundaflokkun!$E:$E,$C21,Tegundaflokkun!$F:$F,"&lt;&gt;isk",Tegundaflokkun!$B:$B,"séreign"),SUMIFS(Tegundaflokkun!$G:$G,Tegundaflokkun!$A:$A,D$9,Tegundaflokkun!$E:$E,$C21,Tegundaflokkun!$B:$B,"séreign")))/1000,"")</f>
        <v>0</v>
      </c>
      <c r="E21" s="78">
        <f>IFERROR((IF($D$5="Þar af í erlendum gjaldmiðlum",SUMIFS(Tegundaflokkun!$G:$G,Tegundaflokkun!$A:$A,E$9,Tegundaflokkun!$E:$E,$C21,Tegundaflokkun!$F:$F,"&lt;&gt;isk",Tegundaflokkun!$B:$B,"séreign"),SUMIFS(Tegundaflokkun!$G:$G,Tegundaflokkun!$A:$A,E$9,Tegundaflokkun!$E:$E,$C21,Tegundaflokkun!$B:$B,"séreign")))/1000,"")</f>
        <v>0</v>
      </c>
      <c r="F21" s="78">
        <f>IFERROR((IF($D$5="Þar af í erlendum gjaldmiðlum",SUMIFS(Tegundaflokkun!$G:$G,Tegundaflokkun!$A:$A,F$9,Tegundaflokkun!$E:$E,$C21,Tegundaflokkun!$F:$F,"&lt;&gt;isk",Tegundaflokkun!$B:$B,"séreign"),SUMIFS(Tegundaflokkun!$G:$G,Tegundaflokkun!$A:$A,F$9,Tegundaflokkun!$E:$E,$C21,Tegundaflokkun!$B:$B,"séreign")))/1000,"")</f>
        <v>0</v>
      </c>
      <c r="G21" s="78">
        <f>IFERROR((IF($D$5="Þar af í erlendum gjaldmiðlum",SUMIFS(Tegundaflokkun!$G:$G,Tegundaflokkun!$A:$A,G$9,Tegundaflokkun!$E:$E,$C21,Tegundaflokkun!$F:$F,"&lt;&gt;isk",Tegundaflokkun!$B:$B,"séreign"),SUMIFS(Tegundaflokkun!$G:$G,Tegundaflokkun!$A:$A,G$9,Tegundaflokkun!$E:$E,$C21,Tegundaflokkun!$B:$B,"séreign")))/1000,"")</f>
        <v>0</v>
      </c>
    </row>
    <row r="22" spans="2:7" x14ac:dyDescent="0.25">
      <c r="C22" s="77" t="s">
        <v>42</v>
      </c>
      <c r="D22" s="78">
        <f>IFERROR((IF($D$5="Þar af í erlendum gjaldmiðlum",SUMIFS(Tegundaflokkun!$G:$G,Tegundaflokkun!$A:$A,D$9,Tegundaflokkun!$E:$E,$C22,Tegundaflokkun!$F:$F,"&lt;&gt;isk",Tegundaflokkun!$B:$B,"séreign"),SUMIFS(Tegundaflokkun!$G:$G,Tegundaflokkun!$A:$A,D$9,Tegundaflokkun!$E:$E,$C22,Tegundaflokkun!$B:$B,"séreign")))/1000,"")</f>
        <v>26.235889999999998</v>
      </c>
      <c r="E22" s="78">
        <f>IFERROR((IF($D$5="Þar af í erlendum gjaldmiðlum",SUMIFS(Tegundaflokkun!$G:$G,Tegundaflokkun!$A:$A,E$9,Tegundaflokkun!$E:$E,$C22,Tegundaflokkun!$F:$F,"&lt;&gt;isk",Tegundaflokkun!$B:$B,"séreign"),SUMIFS(Tegundaflokkun!$G:$G,Tegundaflokkun!$A:$A,E$9,Tegundaflokkun!$E:$E,$C22,Tegundaflokkun!$B:$B,"séreign")))/1000,"")</f>
        <v>0</v>
      </c>
      <c r="F22" s="78">
        <f>IFERROR((IF($D$5="Þar af í erlendum gjaldmiðlum",SUMIFS(Tegundaflokkun!$G:$G,Tegundaflokkun!$A:$A,F$9,Tegundaflokkun!$E:$E,$C22,Tegundaflokkun!$F:$F,"&lt;&gt;isk",Tegundaflokkun!$B:$B,"séreign"),SUMIFS(Tegundaflokkun!$G:$G,Tegundaflokkun!$A:$A,F$9,Tegundaflokkun!$E:$E,$C22,Tegundaflokkun!$B:$B,"séreign")))/1000,"")</f>
        <v>0</v>
      </c>
      <c r="G22" s="78">
        <f>IFERROR((IF($D$5="Þar af í erlendum gjaldmiðlum",SUMIFS(Tegundaflokkun!$G:$G,Tegundaflokkun!$A:$A,G$9,Tegundaflokkun!$E:$E,$C22,Tegundaflokkun!$F:$F,"&lt;&gt;isk",Tegundaflokkun!$B:$B,"séreign"),SUMIFS(Tegundaflokkun!$G:$G,Tegundaflokkun!$A:$A,G$9,Tegundaflokkun!$E:$E,$C22,Tegundaflokkun!$B:$B,"séreign")))/1000,"")</f>
        <v>0</v>
      </c>
    </row>
    <row r="23" spans="2:7" x14ac:dyDescent="0.25">
      <c r="C23" s="77" t="s">
        <v>29</v>
      </c>
      <c r="D23" s="78">
        <f>IFERROR((IF($D$5="Þar af í erlendum gjaldmiðlum",SUMIFS(Tegundaflokkun!$G:$G,Tegundaflokkun!$A:$A,D$9,Tegundaflokkun!$E:$E,$C23,Tegundaflokkun!$F:$F,"&lt;&gt;isk",Tegundaflokkun!$B:$B,"séreign"),SUMIFS(Tegundaflokkun!$G:$G,Tegundaflokkun!$A:$A,D$9,Tegundaflokkun!$E:$E,$C23,Tegundaflokkun!$B:$B,"séreign")))/1000,"")</f>
        <v>35880.647599999997</v>
      </c>
      <c r="E23" s="78">
        <f>IFERROR((IF($D$5="Þar af í erlendum gjaldmiðlum",SUMIFS(Tegundaflokkun!$G:$G,Tegundaflokkun!$A:$A,E$9,Tegundaflokkun!$E:$E,$C23,Tegundaflokkun!$F:$F,"&lt;&gt;isk",Tegundaflokkun!$B:$B,"séreign"),SUMIFS(Tegundaflokkun!$G:$G,Tegundaflokkun!$A:$A,E$9,Tegundaflokkun!$E:$E,$C23,Tegundaflokkun!$B:$B,"séreign")))/1000,"")</f>
        <v>36378.068470000006</v>
      </c>
      <c r="F23" s="78">
        <f>IFERROR((IF($D$5="Þar af í erlendum gjaldmiðlum",SUMIFS(Tegundaflokkun!$G:$G,Tegundaflokkun!$A:$A,F$9,Tegundaflokkun!$E:$E,$C23,Tegundaflokkun!$F:$F,"&lt;&gt;isk",Tegundaflokkun!$B:$B,"séreign"),SUMIFS(Tegundaflokkun!$G:$G,Tegundaflokkun!$A:$A,F$9,Tegundaflokkun!$E:$E,$C23,Tegundaflokkun!$B:$B,"séreign")))/1000,"")</f>
        <v>34537.862310000004</v>
      </c>
      <c r="G23" s="78">
        <f>IFERROR((IF($D$5="Þar af í erlendum gjaldmiðlum",SUMIFS(Tegundaflokkun!$G:$G,Tegundaflokkun!$A:$A,G$9,Tegundaflokkun!$E:$E,$C23,Tegundaflokkun!$F:$F,"&lt;&gt;isk",Tegundaflokkun!$B:$B,"séreign"),SUMIFS(Tegundaflokkun!$G:$G,Tegundaflokkun!$A:$A,G$9,Tegundaflokkun!$E:$E,$C23,Tegundaflokkun!$B:$B,"séreign")))/1000,"")</f>
        <v>29843.614030000004</v>
      </c>
    </row>
    <row r="24" spans="2:7" s="34" customFormat="1" ht="24" customHeight="1" x14ac:dyDescent="0.25">
      <c r="C24" s="35" t="s">
        <v>49</v>
      </c>
      <c r="D24" s="36">
        <f>SUM(D10:D23)</f>
        <v>1038976011.7266113</v>
      </c>
      <c r="E24" s="36">
        <f t="shared" ref="E24:G24" si="1">SUM(E10:E23)</f>
        <v>1071800376.7903045</v>
      </c>
      <c r="F24" s="36">
        <f t="shared" si="1"/>
        <v>1071044196.1431552</v>
      </c>
      <c r="G24" s="36">
        <f t="shared" si="1"/>
        <v>1133730640.2800987</v>
      </c>
    </row>
    <row r="25" spans="2:7" x14ac:dyDescent="0.25">
      <c r="C25" s="31" t="s">
        <v>46</v>
      </c>
      <c r="D25" s="32"/>
      <c r="E25" s="33"/>
      <c r="F25" s="33"/>
      <c r="G25" s="33"/>
    </row>
    <row r="26" spans="2:7" hidden="1" x14ac:dyDescent="0.25">
      <c r="B26" s="21"/>
      <c r="C26" s="21"/>
      <c r="D26" s="22"/>
    </row>
    <row r="27" spans="2:7" hidden="1" x14ac:dyDescent="0.25">
      <c r="B27" s="21"/>
      <c r="C27" s="21"/>
      <c r="D27" s="22"/>
    </row>
    <row r="28" spans="2:7" hidden="1" x14ac:dyDescent="0.25">
      <c r="B28" s="21"/>
      <c r="C28" s="21"/>
      <c r="D28" s="22"/>
    </row>
    <row r="29" spans="2:7" hidden="1" x14ac:dyDescent="0.25">
      <c r="B29" s="21"/>
      <c r="C29" s="21"/>
      <c r="D29" s="22"/>
    </row>
    <row r="30" spans="2:7" hidden="1" x14ac:dyDescent="0.25">
      <c r="B30" s="21"/>
      <c r="C30" s="21"/>
      <c r="D30" s="22"/>
    </row>
    <row r="31" spans="2:7" hidden="1" x14ac:dyDescent="0.25">
      <c r="B31" s="21"/>
      <c r="C31" s="21"/>
      <c r="D31" s="22"/>
    </row>
    <row r="32" spans="2:7" hidden="1" x14ac:dyDescent="0.25">
      <c r="B32" s="21"/>
      <c r="C32" s="21"/>
      <c r="D32" s="22"/>
    </row>
    <row r="33" spans="2:4" hidden="1" x14ac:dyDescent="0.25">
      <c r="B33" s="21"/>
      <c r="C33" s="21"/>
      <c r="D33" s="22"/>
    </row>
    <row r="34" spans="2:4" x14ac:dyDescent="0.25">
      <c r="B34" s="21"/>
      <c r="C34" s="21"/>
      <c r="D34" s="22"/>
    </row>
    <row r="35" spans="2:4" x14ac:dyDescent="0.25">
      <c r="B35" s="21"/>
      <c r="C35" s="21"/>
      <c r="D35" s="22"/>
    </row>
    <row r="36" spans="2:4" x14ac:dyDescent="0.25">
      <c r="B36" s="21"/>
      <c r="C36" s="21"/>
      <c r="D36" s="22"/>
    </row>
    <row r="37" spans="2:4" x14ac:dyDescent="0.25">
      <c r="B37" s="21"/>
      <c r="C37" s="21"/>
      <c r="D37" s="22"/>
    </row>
    <row r="38" spans="2:4" x14ac:dyDescent="0.25">
      <c r="B38" s="21"/>
      <c r="C38" s="21"/>
      <c r="D38" s="22"/>
    </row>
    <row r="39" spans="2:4" x14ac:dyDescent="0.25">
      <c r="B39" s="21"/>
      <c r="C39" s="21"/>
      <c r="D39" s="22"/>
    </row>
    <row r="40" spans="2:4" x14ac:dyDescent="0.25">
      <c r="B40" s="21"/>
      <c r="C40" s="21"/>
      <c r="D40" s="22"/>
    </row>
    <row r="41" spans="2:4" x14ac:dyDescent="0.25">
      <c r="B41" s="21"/>
      <c r="C41" s="21"/>
      <c r="D41" s="22"/>
    </row>
    <row r="42" spans="2:4" x14ac:dyDescent="0.25">
      <c r="B42" s="21"/>
      <c r="C42" s="21"/>
      <c r="D42" s="22"/>
    </row>
    <row r="43" spans="2:4" x14ac:dyDescent="0.25">
      <c r="B43" s="21"/>
      <c r="C43" s="21"/>
      <c r="D43" s="22"/>
    </row>
    <row r="44" spans="2:4" x14ac:dyDescent="0.25">
      <c r="B44" s="21"/>
      <c r="C44" s="21"/>
      <c r="D44" s="22"/>
    </row>
    <row r="45" spans="2:4" x14ac:dyDescent="0.25">
      <c r="B45" s="21"/>
      <c r="C45" s="21"/>
      <c r="D45" s="22"/>
    </row>
    <row r="46" spans="2:4" x14ac:dyDescent="0.25">
      <c r="B46" s="21"/>
      <c r="C46" s="21"/>
      <c r="D46" s="22"/>
    </row>
    <row r="47" spans="2:4" x14ac:dyDescent="0.25">
      <c r="B47" s="21"/>
      <c r="C47" s="21"/>
      <c r="D47" s="22"/>
    </row>
    <row r="48" spans="2:4" x14ac:dyDescent="0.25">
      <c r="B48" s="21"/>
      <c r="C48" s="21"/>
      <c r="D48" s="22"/>
    </row>
    <row r="49" spans="2:4" x14ac:dyDescent="0.25">
      <c r="B49" s="21"/>
      <c r="C49" s="21"/>
      <c r="D49" s="22"/>
    </row>
    <row r="50" spans="2:4" x14ac:dyDescent="0.25">
      <c r="B50" s="21"/>
      <c r="C50" s="21"/>
      <c r="D50" s="22"/>
    </row>
    <row r="51" spans="2:4" x14ac:dyDescent="0.25">
      <c r="B51" s="21"/>
      <c r="C51" s="21"/>
      <c r="D51" s="22"/>
    </row>
    <row r="52" spans="2:4" x14ac:dyDescent="0.25">
      <c r="B52" s="21"/>
      <c r="C52" s="21"/>
      <c r="D52" s="22"/>
    </row>
    <row r="53" spans="2:4" x14ac:dyDescent="0.25">
      <c r="B53" s="21"/>
      <c r="C53" s="21"/>
      <c r="D53" s="22"/>
    </row>
    <row r="54" spans="2:4" x14ac:dyDescent="0.25">
      <c r="B54" s="21"/>
      <c r="C54" s="21"/>
      <c r="D54" s="22"/>
    </row>
    <row r="55" spans="2:4" x14ac:dyDescent="0.25">
      <c r="B55" s="21"/>
      <c r="C55" s="21"/>
      <c r="D55" s="22"/>
    </row>
    <row r="56" spans="2:4" x14ac:dyDescent="0.25">
      <c r="B56" s="21"/>
      <c r="C56" s="21"/>
      <c r="D56" s="22"/>
    </row>
    <row r="57" spans="2:4" x14ac:dyDescent="0.25">
      <c r="B57" s="21"/>
      <c r="C57" s="21"/>
      <c r="D57" s="22"/>
    </row>
    <row r="58" spans="2:4" x14ac:dyDescent="0.25">
      <c r="B58" s="21"/>
      <c r="C58" s="21"/>
      <c r="D58" s="22"/>
    </row>
    <row r="59" spans="2:4" x14ac:dyDescent="0.25">
      <c r="B59" s="21"/>
      <c r="C59" s="21"/>
      <c r="D59" s="22"/>
    </row>
    <row r="60" spans="2:4" x14ac:dyDescent="0.25">
      <c r="B60" s="21"/>
      <c r="C60" s="21"/>
      <c r="D60" s="22"/>
    </row>
    <row r="61" spans="2:4" x14ac:dyDescent="0.25">
      <c r="B61" s="21"/>
      <c r="C61" s="21"/>
      <c r="D61" s="22"/>
    </row>
    <row r="62" spans="2:4" x14ac:dyDescent="0.25">
      <c r="B62" s="21"/>
      <c r="C62" s="21"/>
      <c r="D62" s="22"/>
    </row>
    <row r="63" spans="2:4" x14ac:dyDescent="0.25">
      <c r="B63" s="21"/>
      <c r="C63" s="21"/>
      <c r="D63" s="24"/>
    </row>
    <row r="64" spans="2:4" x14ac:dyDescent="0.25">
      <c r="B64" s="21"/>
      <c r="C64" s="21"/>
      <c r="D64" s="22"/>
    </row>
    <row r="65" spans="2:4" hidden="1" x14ac:dyDescent="0.25">
      <c r="B65" s="21"/>
      <c r="C65" s="21"/>
      <c r="D65" s="22"/>
    </row>
    <row r="66" spans="2:4" hidden="1" x14ac:dyDescent="0.25">
      <c r="B66" s="21"/>
      <c r="C66" s="21"/>
      <c r="D66" s="22"/>
    </row>
    <row r="67" spans="2:4" hidden="1" x14ac:dyDescent="0.25">
      <c r="B67" s="21"/>
      <c r="C67" s="21"/>
      <c r="D67" s="22"/>
    </row>
    <row r="68" spans="2:4" hidden="1" x14ac:dyDescent="0.25">
      <c r="B68" s="21"/>
      <c r="C68" s="21"/>
      <c r="D68" s="22"/>
    </row>
    <row r="69" spans="2:4" hidden="1" x14ac:dyDescent="0.25">
      <c r="B69" s="21"/>
      <c r="C69" s="21"/>
      <c r="D69" s="22"/>
    </row>
    <row r="70" spans="2:4" hidden="1" x14ac:dyDescent="0.25">
      <c r="B70" s="21"/>
      <c r="C70" s="21"/>
      <c r="D70" s="22"/>
    </row>
    <row r="71" spans="2:4" hidden="1" x14ac:dyDescent="0.25">
      <c r="B71" s="21"/>
      <c r="C71" s="21"/>
      <c r="D71" s="22"/>
    </row>
    <row r="72" spans="2:4" hidden="1" x14ac:dyDescent="0.25">
      <c r="B72" s="21"/>
      <c r="C72" s="21"/>
      <c r="D72" s="22"/>
    </row>
    <row r="73" spans="2:4" hidden="1" x14ac:dyDescent="0.25">
      <c r="B73" s="21"/>
      <c r="C73" s="21"/>
      <c r="D73" s="22"/>
    </row>
    <row r="74" spans="2:4" hidden="1" x14ac:dyDescent="0.25">
      <c r="B74" s="21"/>
      <c r="C74" s="21"/>
      <c r="D74" s="22"/>
    </row>
    <row r="75" spans="2:4" hidden="1" x14ac:dyDescent="0.25">
      <c r="B75" s="21"/>
      <c r="C75" s="21"/>
      <c r="D75" s="22"/>
    </row>
    <row r="76" spans="2:4" hidden="1" x14ac:dyDescent="0.25">
      <c r="B76" s="21"/>
      <c r="C76" s="21"/>
      <c r="D76" s="22"/>
    </row>
    <row r="77" spans="2:4" hidden="1" x14ac:dyDescent="0.25">
      <c r="B77" s="21"/>
      <c r="C77" s="21"/>
      <c r="D77" s="22"/>
    </row>
    <row r="78" spans="2:4" hidden="1" x14ac:dyDescent="0.25">
      <c r="B78" s="21"/>
      <c r="C78" s="21"/>
      <c r="D78" s="22"/>
    </row>
    <row r="79" spans="2:4" hidden="1" x14ac:dyDescent="0.25">
      <c r="B79" s="21"/>
      <c r="C79" s="21"/>
      <c r="D79" s="22"/>
    </row>
    <row r="80" spans="2:4" hidden="1" x14ac:dyDescent="0.25">
      <c r="B80" s="21"/>
      <c r="C80" s="21"/>
      <c r="D80" s="22"/>
    </row>
    <row r="81" spans="2:4" hidden="1" x14ac:dyDescent="0.25">
      <c r="B81" s="21"/>
      <c r="C81" s="21"/>
      <c r="D81" s="22"/>
    </row>
    <row r="82" spans="2:4" hidden="1" x14ac:dyDescent="0.25">
      <c r="B82" s="21"/>
      <c r="C82" s="21"/>
      <c r="D82" s="22"/>
    </row>
    <row r="83" spans="2:4" hidden="1" x14ac:dyDescent="0.25">
      <c r="B83" s="21"/>
      <c r="C83" s="21"/>
      <c r="D83" s="22"/>
    </row>
    <row r="84" spans="2:4" hidden="1" x14ac:dyDescent="0.25">
      <c r="B84" s="21"/>
      <c r="C84" s="21"/>
      <c r="D84" s="22"/>
    </row>
    <row r="85" spans="2:4" hidden="1" x14ac:dyDescent="0.25">
      <c r="B85" s="21"/>
      <c r="C85" s="21"/>
      <c r="D85" s="24"/>
    </row>
    <row r="86" spans="2:4" hidden="1" x14ac:dyDescent="0.25">
      <c r="B86" s="21"/>
      <c r="C86" s="21"/>
      <c r="D86" s="22"/>
    </row>
    <row r="87" spans="2:4" hidden="1" x14ac:dyDescent="0.25">
      <c r="B87" s="21"/>
      <c r="C87" s="21"/>
      <c r="D87" s="22"/>
    </row>
    <row r="88" spans="2:4" hidden="1" x14ac:dyDescent="0.25">
      <c r="B88" s="21"/>
      <c r="C88" s="21"/>
      <c r="D88" s="22"/>
    </row>
    <row r="89" spans="2:4" hidden="1" x14ac:dyDescent="0.25">
      <c r="B89" s="21"/>
      <c r="C89" s="21"/>
      <c r="D89" s="22"/>
    </row>
    <row r="90" spans="2:4" hidden="1" x14ac:dyDescent="0.25">
      <c r="B90" s="21"/>
      <c r="C90" s="21"/>
      <c r="D90" s="22"/>
    </row>
    <row r="91" spans="2:4" hidden="1" x14ac:dyDescent="0.25">
      <c r="B91" s="21"/>
      <c r="C91" s="21"/>
      <c r="D91" s="22"/>
    </row>
    <row r="92" spans="2:4" hidden="1" x14ac:dyDescent="0.25">
      <c r="B92" s="21"/>
      <c r="C92" s="21"/>
      <c r="D92" s="22"/>
    </row>
    <row r="93" spans="2:4" hidden="1" x14ac:dyDescent="0.25">
      <c r="B93" s="21"/>
      <c r="C93" s="21"/>
      <c r="D93" s="22"/>
    </row>
    <row r="94" spans="2:4" hidden="1" x14ac:dyDescent="0.25">
      <c r="B94" s="21"/>
      <c r="C94" s="21"/>
      <c r="D94" s="22"/>
    </row>
    <row r="95" spans="2:4" hidden="1" x14ac:dyDescent="0.25">
      <c r="B95" s="21"/>
      <c r="C95" s="21"/>
      <c r="D95" s="22"/>
    </row>
    <row r="96" spans="2:4" hidden="1" x14ac:dyDescent="0.25">
      <c r="B96" s="21"/>
      <c r="C96" s="21"/>
      <c r="D96" s="22"/>
    </row>
    <row r="97" spans="2:4" hidden="1" x14ac:dyDescent="0.25">
      <c r="B97" s="21"/>
      <c r="C97" s="21"/>
      <c r="D97" s="22"/>
    </row>
    <row r="98" spans="2:4" hidden="1" x14ac:dyDescent="0.25">
      <c r="B98" s="21"/>
      <c r="C98" s="21"/>
      <c r="D98" s="22"/>
    </row>
    <row r="99" spans="2:4" hidden="1" x14ac:dyDescent="0.25">
      <c r="B99" s="21"/>
      <c r="C99" s="21"/>
      <c r="D99" s="22"/>
    </row>
    <row r="100" spans="2:4" hidden="1" x14ac:dyDescent="0.25">
      <c r="B100" s="21"/>
      <c r="C100" s="21"/>
      <c r="D100" s="22"/>
    </row>
    <row r="101" spans="2:4" hidden="1" x14ac:dyDescent="0.25">
      <c r="B101" s="21"/>
      <c r="C101" s="21"/>
      <c r="D101" s="22"/>
    </row>
    <row r="102" spans="2:4" hidden="1" x14ac:dyDescent="0.25">
      <c r="B102" s="21"/>
      <c r="C102" s="21"/>
      <c r="D102" s="22"/>
    </row>
    <row r="103" spans="2:4" hidden="1" x14ac:dyDescent="0.25"/>
    <row r="104" spans="2:4" hidden="1" x14ac:dyDescent="0.25"/>
    <row r="105" spans="2:4" hidden="1" x14ac:dyDescent="0.25"/>
    <row r="107" spans="2:4" ht="15" customHeight="1" x14ac:dyDescent="0.25"/>
  </sheetData>
  <sheetProtection sheet="1" objects="1" scenarios="1"/>
  <mergeCells count="4">
    <mergeCell ref="D2:G2"/>
    <mergeCell ref="D3:G3"/>
    <mergeCell ref="D4:G4"/>
    <mergeCell ref="D5:G5"/>
  </mergeCells>
  <pageMargins left="0.7" right="0.7" top="0.75" bottom="0.75" header="0.3" footer="0.3"/>
  <pageSetup paperSize="9" scale="58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500-000000000000}">
          <x14:formula1>
            <xm:f>Listi!$G$2:$G$3</xm:f>
          </x14:formula1>
          <xm:sqref>D5:G5</xm:sqref>
        </x14:dataValidation>
        <x14:dataValidation type="list" allowBlank="1" showInputMessage="1" showErrorMessage="1" xr:uid="{00000000-0002-0000-0500-000001000000}">
          <x14:formula1>
            <xm:f>Listi!$A$2:$A$8</xm:f>
          </x14:formula1>
          <xm:sqref>D4:G4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S1048576"/>
  <sheetViews>
    <sheetView topLeftCell="B1" workbookViewId="0">
      <selection activeCell="D2" sqref="D2:G2"/>
    </sheetView>
  </sheetViews>
  <sheetFormatPr defaultColWidth="0" defaultRowHeight="15" customHeight="1" zeroHeight="1" x14ac:dyDescent="0.25"/>
  <cols>
    <col min="1" max="1" width="4.28515625" style="12" hidden="1" customWidth="1"/>
    <col min="2" max="2" width="9" style="12" customWidth="1"/>
    <col min="3" max="3" width="69.5703125" style="12" bestFit="1" customWidth="1"/>
    <col min="4" max="7" width="14.85546875" style="12" customWidth="1"/>
    <col min="8" max="8" width="9" style="12" customWidth="1"/>
    <col min="9" max="16384" width="9.140625" style="12" hidden="1"/>
  </cols>
  <sheetData>
    <row r="1" spans="2:19" x14ac:dyDescent="0.25">
      <c r="B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</row>
    <row r="2" spans="2:19" x14ac:dyDescent="0.25">
      <c r="C2" s="50" t="s">
        <v>196</v>
      </c>
      <c r="D2" s="94" t="s">
        <v>19</v>
      </c>
      <c r="E2" s="95"/>
      <c r="F2" s="95"/>
      <c r="G2" s="95"/>
    </row>
    <row r="3" spans="2:19" x14ac:dyDescent="0.25">
      <c r="C3" s="50" t="s">
        <v>194</v>
      </c>
      <c r="D3" s="94" t="s">
        <v>150</v>
      </c>
      <c r="E3" s="95"/>
      <c r="F3" s="95"/>
      <c r="G3" s="95"/>
    </row>
    <row r="4" spans="2:19" x14ac:dyDescent="0.25">
      <c r="C4" s="50" t="s">
        <v>191</v>
      </c>
      <c r="D4" s="88">
        <v>2023</v>
      </c>
      <c r="E4" s="89"/>
      <c r="F4" s="89"/>
      <c r="G4" s="89"/>
    </row>
    <row r="5" spans="2:19" x14ac:dyDescent="0.25">
      <c r="C5" s="51" t="s">
        <v>192</v>
      </c>
      <c r="D5" s="90" t="s">
        <v>68</v>
      </c>
      <c r="E5" s="91"/>
      <c r="F5" s="91"/>
      <c r="G5" s="91"/>
    </row>
    <row r="6" spans="2:19" ht="15" customHeight="1" x14ac:dyDescent="0.25">
      <c r="C6" s="48"/>
      <c r="D6" s="48"/>
      <c r="E6" s="48"/>
      <c r="F6" s="48"/>
      <c r="G6" s="48"/>
      <c r="H6" s="15"/>
    </row>
    <row r="7" spans="2:19" ht="15" customHeight="1" x14ac:dyDescent="0.25">
      <c r="B7" s="15"/>
      <c r="C7" s="49" t="s">
        <v>202</v>
      </c>
      <c r="D7" s="48"/>
      <c r="E7" s="48"/>
      <c r="F7" s="48"/>
      <c r="G7" s="48"/>
      <c r="H7" s="15"/>
    </row>
    <row r="8" spans="2:19" s="34" customFormat="1" ht="24" customHeight="1" x14ac:dyDescent="0.25">
      <c r="C8" s="45" t="s">
        <v>45</v>
      </c>
      <c r="D8" s="46">
        <f t="shared" ref="D8:E8" si="0">EOMONTH(E8,-3)</f>
        <v>45016</v>
      </c>
      <c r="E8" s="46">
        <f t="shared" si="0"/>
        <v>45107</v>
      </c>
      <c r="F8" s="46">
        <f>EOMONTH(G8,-3)</f>
        <v>45199</v>
      </c>
      <c r="G8" s="46" cm="1">
        <f t="array" ref="G8">MAX(IF((Tegundaflokkun!A:A&gt;=DATE($D$4,3,31))*(Tegundaflokkun!A:A&lt;=DATE($D$4,12,31)),Tegundaflokkun!A:A,""))</f>
        <v>45291</v>
      </c>
    </row>
    <row r="9" spans="2:19" x14ac:dyDescent="0.25">
      <c r="C9" s="75" t="s">
        <v>36</v>
      </c>
      <c r="D9" s="76">
        <f>IFERROR((IF($D$5="Þar af í erlendum gjaldmiðlum",SUMIFS(Tegundaflokkun!$G:$G,Tegundaflokkun!$C:$C,$D$2,Tegundaflokkun!$D:$D,$D$3,Tegundaflokkun!$A:$A,D$8,Tegundaflokkun!$E:$E,$C9,Tegundaflokkun!$F:$F,"&lt;&gt;isk",Tegundaflokkun!$B:$B,"séreign"),SUMIFS(Tegundaflokkun!$G:$G,Tegundaflokkun!$C:$C,$D$2,Tegundaflokkun!$D:$D,$D$3,Tegundaflokkun!$A:$A,D$8,Tegundaflokkun!$E:$E,$C9,Tegundaflokkun!$B:$B,"séreign")))/1000,"")</f>
        <v>1079025.4850000001</v>
      </c>
      <c r="E9" s="76">
        <f>IFERROR((IF($D$5="Þar af í erlendum gjaldmiðlum",SUMIFS(Tegundaflokkun!$G:$G,Tegundaflokkun!$C:$C,$D$2,Tegundaflokkun!$D:$D,$D$3,Tegundaflokkun!$A:$A,E$8,Tegundaflokkun!$E:$E,$C9,Tegundaflokkun!$F:$F,"&lt;&gt;isk",Tegundaflokkun!$B:$B,"séreign"),SUMIFS(Tegundaflokkun!$G:$G,Tegundaflokkun!$C:$C,$D$2,Tegundaflokkun!$D:$D,$D$3,Tegundaflokkun!$A:$A,E$8,Tegundaflokkun!$E:$E,$C9,Tegundaflokkun!$B:$B,"séreign")))/1000,"")</f>
        <v>1096153.9580000001</v>
      </c>
      <c r="F9" s="76">
        <f>IFERROR((IF($D$5="Þar af í erlendum gjaldmiðlum",SUMIFS(Tegundaflokkun!$G:$G,Tegundaflokkun!$C:$C,$D$2,Tegundaflokkun!$D:$D,$D$3,Tegundaflokkun!$A:$A,F$8,Tegundaflokkun!$E:$E,$C9,Tegundaflokkun!$F:$F,"&lt;&gt;isk",Tegundaflokkun!$B:$B,"séreign"),SUMIFS(Tegundaflokkun!$G:$G,Tegundaflokkun!$C:$C,$D$2,Tegundaflokkun!$D:$D,$D$3,Tegundaflokkun!$A:$A,F$8,Tegundaflokkun!$E:$E,$C9,Tegundaflokkun!$B:$B,"séreign")))/1000,"")</f>
        <v>1075911.0859999999</v>
      </c>
      <c r="G9" s="76">
        <f>IFERROR((IF($D$5="Þar af í erlendum gjaldmiðlum",SUMIFS(Tegundaflokkun!$G:$G,Tegundaflokkun!$C:$C,$D$2,Tegundaflokkun!$D:$D,$D$3,Tegundaflokkun!$A:$A,G$8,Tegundaflokkun!$E:$E,$C9,Tegundaflokkun!$F:$F,"&lt;&gt;isk",Tegundaflokkun!$B:$B,"séreign"),SUMIFS(Tegundaflokkun!$G:$G,Tegundaflokkun!$C:$C,$D$2,Tegundaflokkun!$D:$D,$D$3,Tegundaflokkun!$A:$A,G$8,Tegundaflokkun!$E:$E,$C9,Tegundaflokkun!$B:$B,"séreign")))/1000,"")</f>
        <v>1170610.236</v>
      </c>
    </row>
    <row r="10" spans="2:19" x14ac:dyDescent="0.25">
      <c r="C10" s="75" t="s">
        <v>30</v>
      </c>
      <c r="D10" s="76">
        <f>IFERROR((IF($D$5="Þar af í erlendum gjaldmiðlum",SUMIFS(Tegundaflokkun!$G:$G,Tegundaflokkun!$C:$C,$D$2,Tegundaflokkun!$D:$D,$D$3,Tegundaflokkun!$A:$A,D$8,Tegundaflokkun!$E:$E,$C10,Tegundaflokkun!$F:$F,"&lt;&gt;isk",Tegundaflokkun!$B:$B,"séreign"),SUMIFS(Tegundaflokkun!$G:$G,Tegundaflokkun!$C:$C,$D$2,Tegundaflokkun!$D:$D,$D$3,Tegundaflokkun!$A:$A,D$8,Tegundaflokkun!$E:$E,$C10,Tegundaflokkun!$B:$B,"séreign")))/1000,"")</f>
        <v>0</v>
      </c>
      <c r="E10" s="76">
        <f>IFERROR((IF($D$5="Þar af í erlendum gjaldmiðlum",SUMIFS(Tegundaflokkun!$G:$G,Tegundaflokkun!$C:$C,$D$2,Tegundaflokkun!$D:$D,$D$3,Tegundaflokkun!$A:$A,E$8,Tegundaflokkun!$E:$E,$C10,Tegundaflokkun!$F:$F,"&lt;&gt;isk",Tegundaflokkun!$B:$B,"séreign"),SUMIFS(Tegundaflokkun!$G:$G,Tegundaflokkun!$C:$C,$D$2,Tegundaflokkun!$D:$D,$D$3,Tegundaflokkun!$A:$A,E$8,Tegundaflokkun!$E:$E,$C10,Tegundaflokkun!$B:$B,"séreign")))/1000,"")</f>
        <v>0</v>
      </c>
      <c r="F10" s="76">
        <f>IFERROR((IF($D$5="Þar af í erlendum gjaldmiðlum",SUMIFS(Tegundaflokkun!$G:$G,Tegundaflokkun!$C:$C,$D$2,Tegundaflokkun!$D:$D,$D$3,Tegundaflokkun!$A:$A,F$8,Tegundaflokkun!$E:$E,$C10,Tegundaflokkun!$F:$F,"&lt;&gt;isk",Tegundaflokkun!$B:$B,"séreign"),SUMIFS(Tegundaflokkun!$G:$G,Tegundaflokkun!$C:$C,$D$2,Tegundaflokkun!$D:$D,$D$3,Tegundaflokkun!$A:$A,F$8,Tegundaflokkun!$E:$E,$C10,Tegundaflokkun!$B:$B,"séreign")))/1000,"")</f>
        <v>0</v>
      </c>
      <c r="G10" s="76">
        <f>IFERROR((IF($D$5="Þar af í erlendum gjaldmiðlum",SUMIFS(Tegundaflokkun!$G:$G,Tegundaflokkun!$C:$C,$D$2,Tegundaflokkun!$D:$D,$D$3,Tegundaflokkun!$A:$A,G$8,Tegundaflokkun!$E:$E,$C10,Tegundaflokkun!$F:$F,"&lt;&gt;isk",Tegundaflokkun!$B:$B,"séreign"),SUMIFS(Tegundaflokkun!$G:$G,Tegundaflokkun!$C:$C,$D$2,Tegundaflokkun!$D:$D,$D$3,Tegundaflokkun!$A:$A,G$8,Tegundaflokkun!$E:$E,$C10,Tegundaflokkun!$B:$B,"séreign")))/1000,"")</f>
        <v>0</v>
      </c>
    </row>
    <row r="11" spans="2:19" x14ac:dyDescent="0.25">
      <c r="C11" s="75" t="s">
        <v>41</v>
      </c>
      <c r="D11" s="76">
        <f>IFERROR((IF($D$5="Þar af í erlendum gjaldmiðlum",SUMIFS(Tegundaflokkun!$G:$G,Tegundaflokkun!$C:$C,$D$2,Tegundaflokkun!$D:$D,$D$3,Tegundaflokkun!$A:$A,D$8,Tegundaflokkun!$E:$E,$C11,Tegundaflokkun!$F:$F,"&lt;&gt;isk",Tegundaflokkun!$B:$B,"séreign"),SUMIFS(Tegundaflokkun!$G:$G,Tegundaflokkun!$C:$C,$D$2,Tegundaflokkun!$D:$D,$D$3,Tegundaflokkun!$A:$A,D$8,Tegundaflokkun!$E:$E,$C11,Tegundaflokkun!$B:$B,"séreign")))/1000,"")</f>
        <v>0</v>
      </c>
      <c r="E11" s="76">
        <f>IFERROR((IF($D$5="Þar af í erlendum gjaldmiðlum",SUMIFS(Tegundaflokkun!$G:$G,Tegundaflokkun!$C:$C,$D$2,Tegundaflokkun!$D:$D,$D$3,Tegundaflokkun!$A:$A,E$8,Tegundaflokkun!$E:$E,$C11,Tegundaflokkun!$F:$F,"&lt;&gt;isk",Tegundaflokkun!$B:$B,"séreign"),SUMIFS(Tegundaflokkun!$G:$G,Tegundaflokkun!$C:$C,$D$2,Tegundaflokkun!$D:$D,$D$3,Tegundaflokkun!$A:$A,E$8,Tegundaflokkun!$E:$E,$C11,Tegundaflokkun!$B:$B,"séreign")))/1000,"")</f>
        <v>0</v>
      </c>
      <c r="F11" s="76">
        <f>IFERROR((IF($D$5="Þar af í erlendum gjaldmiðlum",SUMIFS(Tegundaflokkun!$G:$G,Tegundaflokkun!$C:$C,$D$2,Tegundaflokkun!$D:$D,$D$3,Tegundaflokkun!$A:$A,F$8,Tegundaflokkun!$E:$E,$C11,Tegundaflokkun!$F:$F,"&lt;&gt;isk",Tegundaflokkun!$B:$B,"séreign"),SUMIFS(Tegundaflokkun!$G:$G,Tegundaflokkun!$C:$C,$D$2,Tegundaflokkun!$D:$D,$D$3,Tegundaflokkun!$A:$A,F$8,Tegundaflokkun!$E:$E,$C11,Tegundaflokkun!$B:$B,"séreign")))/1000,"")</f>
        <v>0</v>
      </c>
      <c r="G11" s="76">
        <f>IFERROR((IF($D$5="Þar af í erlendum gjaldmiðlum",SUMIFS(Tegundaflokkun!$G:$G,Tegundaflokkun!$C:$C,$D$2,Tegundaflokkun!$D:$D,$D$3,Tegundaflokkun!$A:$A,G$8,Tegundaflokkun!$E:$E,$C11,Tegundaflokkun!$F:$F,"&lt;&gt;isk",Tegundaflokkun!$B:$B,"séreign"),SUMIFS(Tegundaflokkun!$G:$G,Tegundaflokkun!$C:$C,$D$2,Tegundaflokkun!$D:$D,$D$3,Tegundaflokkun!$A:$A,G$8,Tegundaflokkun!$E:$E,$C11,Tegundaflokkun!$B:$B,"séreign")))/1000,"")</f>
        <v>0</v>
      </c>
    </row>
    <row r="12" spans="2:19" x14ac:dyDescent="0.25">
      <c r="C12" s="75" t="s">
        <v>35</v>
      </c>
      <c r="D12" s="76">
        <f>IFERROR((IF($D$5="Þar af í erlendum gjaldmiðlum",SUMIFS(Tegundaflokkun!$G:$G,Tegundaflokkun!$C:$C,$D$2,Tegundaflokkun!$D:$D,$D$3,Tegundaflokkun!$A:$A,D$8,Tegundaflokkun!$E:$E,$C12,Tegundaflokkun!$F:$F,"&lt;&gt;isk",Tegundaflokkun!$B:$B,"séreign"),SUMIFS(Tegundaflokkun!$G:$G,Tegundaflokkun!$C:$C,$D$2,Tegundaflokkun!$D:$D,$D$3,Tegundaflokkun!$A:$A,D$8,Tegundaflokkun!$E:$E,$C12,Tegundaflokkun!$B:$B,"séreign")))/1000,"")</f>
        <v>815115.96900000004</v>
      </c>
      <c r="E12" s="76">
        <f>IFERROR((IF($D$5="Þar af í erlendum gjaldmiðlum",SUMIFS(Tegundaflokkun!$G:$G,Tegundaflokkun!$C:$C,$D$2,Tegundaflokkun!$D:$D,$D$3,Tegundaflokkun!$A:$A,E$8,Tegundaflokkun!$E:$E,$C12,Tegundaflokkun!$F:$F,"&lt;&gt;isk",Tegundaflokkun!$B:$B,"séreign"),SUMIFS(Tegundaflokkun!$G:$G,Tegundaflokkun!$C:$C,$D$2,Tegundaflokkun!$D:$D,$D$3,Tegundaflokkun!$A:$A,E$8,Tegundaflokkun!$E:$E,$C12,Tegundaflokkun!$B:$B,"séreign")))/1000,"")</f>
        <v>859419.93599999999</v>
      </c>
      <c r="F12" s="76">
        <f>IFERROR((IF($D$5="Þar af í erlendum gjaldmiðlum",SUMIFS(Tegundaflokkun!$G:$G,Tegundaflokkun!$C:$C,$D$2,Tegundaflokkun!$D:$D,$D$3,Tegundaflokkun!$A:$A,F$8,Tegundaflokkun!$E:$E,$C12,Tegundaflokkun!$F:$F,"&lt;&gt;isk",Tegundaflokkun!$B:$B,"séreign"),SUMIFS(Tegundaflokkun!$G:$G,Tegundaflokkun!$C:$C,$D$2,Tegundaflokkun!$D:$D,$D$3,Tegundaflokkun!$A:$A,F$8,Tegundaflokkun!$E:$E,$C12,Tegundaflokkun!$B:$B,"séreign")))/1000,"")</f>
        <v>894281.90700000001</v>
      </c>
      <c r="G12" s="76">
        <f>IFERROR((IF($D$5="Þar af í erlendum gjaldmiðlum",SUMIFS(Tegundaflokkun!$G:$G,Tegundaflokkun!$C:$C,$D$2,Tegundaflokkun!$D:$D,$D$3,Tegundaflokkun!$A:$A,G$8,Tegundaflokkun!$E:$E,$C12,Tegundaflokkun!$F:$F,"&lt;&gt;isk",Tegundaflokkun!$B:$B,"séreign"),SUMIFS(Tegundaflokkun!$G:$G,Tegundaflokkun!$C:$C,$D$2,Tegundaflokkun!$D:$D,$D$3,Tegundaflokkun!$A:$A,G$8,Tegundaflokkun!$E:$E,$C12,Tegundaflokkun!$B:$B,"séreign")))/1000,"")</f>
        <v>870445.75699999998</v>
      </c>
    </row>
    <row r="13" spans="2:19" x14ac:dyDescent="0.25">
      <c r="C13" s="75" t="s">
        <v>37</v>
      </c>
      <c r="D13" s="76">
        <f>IFERROR((IF($D$5="Þar af í erlendum gjaldmiðlum",SUMIFS(Tegundaflokkun!$G:$G,Tegundaflokkun!$C:$C,$D$2,Tegundaflokkun!$D:$D,$D$3,Tegundaflokkun!$A:$A,D$8,Tegundaflokkun!$E:$E,$C13,Tegundaflokkun!$F:$F,"&lt;&gt;isk",Tegundaflokkun!$B:$B,"séreign"),SUMIFS(Tegundaflokkun!$G:$G,Tegundaflokkun!$C:$C,$D$2,Tegundaflokkun!$D:$D,$D$3,Tegundaflokkun!$A:$A,D$8,Tegundaflokkun!$E:$E,$C13,Tegundaflokkun!$B:$B,"séreign")))/1000,"")</f>
        <v>203471.11799999999</v>
      </c>
      <c r="E13" s="76">
        <f>IFERROR((IF($D$5="Þar af í erlendum gjaldmiðlum",SUMIFS(Tegundaflokkun!$G:$G,Tegundaflokkun!$C:$C,$D$2,Tegundaflokkun!$D:$D,$D$3,Tegundaflokkun!$A:$A,E$8,Tegundaflokkun!$E:$E,$C13,Tegundaflokkun!$F:$F,"&lt;&gt;isk",Tegundaflokkun!$B:$B,"séreign"),SUMIFS(Tegundaflokkun!$G:$G,Tegundaflokkun!$C:$C,$D$2,Tegundaflokkun!$D:$D,$D$3,Tegundaflokkun!$A:$A,E$8,Tegundaflokkun!$E:$E,$C13,Tegundaflokkun!$B:$B,"séreign")))/1000,"")</f>
        <v>204498.11600000001</v>
      </c>
      <c r="F13" s="76">
        <f>IFERROR((IF($D$5="Þar af í erlendum gjaldmiðlum",SUMIFS(Tegundaflokkun!$G:$G,Tegundaflokkun!$C:$C,$D$2,Tegundaflokkun!$D:$D,$D$3,Tegundaflokkun!$A:$A,F$8,Tegundaflokkun!$E:$E,$C13,Tegundaflokkun!$F:$F,"&lt;&gt;isk",Tegundaflokkun!$B:$B,"séreign"),SUMIFS(Tegundaflokkun!$G:$G,Tegundaflokkun!$C:$C,$D$2,Tegundaflokkun!$D:$D,$D$3,Tegundaflokkun!$A:$A,F$8,Tegundaflokkun!$E:$E,$C13,Tegundaflokkun!$B:$B,"séreign")))/1000,"")</f>
        <v>198930.99400000001</v>
      </c>
      <c r="G13" s="76">
        <f>IFERROR((IF($D$5="Þar af í erlendum gjaldmiðlum",SUMIFS(Tegundaflokkun!$G:$G,Tegundaflokkun!$C:$C,$D$2,Tegundaflokkun!$D:$D,$D$3,Tegundaflokkun!$A:$A,G$8,Tegundaflokkun!$E:$E,$C13,Tegundaflokkun!$F:$F,"&lt;&gt;isk",Tegundaflokkun!$B:$B,"séreign"),SUMIFS(Tegundaflokkun!$G:$G,Tegundaflokkun!$C:$C,$D$2,Tegundaflokkun!$D:$D,$D$3,Tegundaflokkun!$A:$A,G$8,Tegundaflokkun!$E:$E,$C13,Tegundaflokkun!$B:$B,"séreign")))/1000,"")</f>
        <v>201863.43400000001</v>
      </c>
    </row>
    <row r="14" spans="2:19" x14ac:dyDescent="0.25">
      <c r="C14" s="75" t="s">
        <v>40</v>
      </c>
      <c r="D14" s="76">
        <f>IFERROR((IF($D$5="Þar af í erlendum gjaldmiðlum",SUMIFS(Tegundaflokkun!$G:$G,Tegundaflokkun!$C:$C,$D$2,Tegundaflokkun!$D:$D,$D$3,Tegundaflokkun!$A:$A,D$8,Tegundaflokkun!$E:$E,$C14,Tegundaflokkun!$F:$F,"&lt;&gt;isk",Tegundaflokkun!$B:$B,"séreign"),SUMIFS(Tegundaflokkun!$G:$G,Tegundaflokkun!$C:$C,$D$2,Tegundaflokkun!$D:$D,$D$3,Tegundaflokkun!$A:$A,D$8,Tegundaflokkun!$E:$E,$C14,Tegundaflokkun!$B:$B,"séreign")))/1000,"")</f>
        <v>0</v>
      </c>
      <c r="E14" s="76">
        <f>IFERROR((IF($D$5="Þar af í erlendum gjaldmiðlum",SUMIFS(Tegundaflokkun!$G:$G,Tegundaflokkun!$C:$C,$D$2,Tegundaflokkun!$D:$D,$D$3,Tegundaflokkun!$A:$A,E$8,Tegundaflokkun!$E:$E,$C14,Tegundaflokkun!$F:$F,"&lt;&gt;isk",Tegundaflokkun!$B:$B,"séreign"),SUMIFS(Tegundaflokkun!$G:$G,Tegundaflokkun!$C:$C,$D$2,Tegundaflokkun!$D:$D,$D$3,Tegundaflokkun!$A:$A,E$8,Tegundaflokkun!$E:$E,$C14,Tegundaflokkun!$B:$B,"séreign")))/1000,"")</f>
        <v>0</v>
      </c>
      <c r="F14" s="76">
        <f>IFERROR((IF($D$5="Þar af í erlendum gjaldmiðlum",SUMIFS(Tegundaflokkun!$G:$G,Tegundaflokkun!$C:$C,$D$2,Tegundaflokkun!$D:$D,$D$3,Tegundaflokkun!$A:$A,F$8,Tegundaflokkun!$E:$E,$C14,Tegundaflokkun!$F:$F,"&lt;&gt;isk",Tegundaflokkun!$B:$B,"séreign"),SUMIFS(Tegundaflokkun!$G:$G,Tegundaflokkun!$C:$C,$D$2,Tegundaflokkun!$D:$D,$D$3,Tegundaflokkun!$A:$A,F$8,Tegundaflokkun!$E:$E,$C14,Tegundaflokkun!$B:$B,"séreign")))/1000,"")</f>
        <v>0</v>
      </c>
      <c r="G14" s="76">
        <f>IFERROR((IF($D$5="Þar af í erlendum gjaldmiðlum",SUMIFS(Tegundaflokkun!$G:$G,Tegundaflokkun!$C:$C,$D$2,Tegundaflokkun!$D:$D,$D$3,Tegundaflokkun!$A:$A,G$8,Tegundaflokkun!$E:$E,$C14,Tegundaflokkun!$F:$F,"&lt;&gt;isk",Tegundaflokkun!$B:$B,"séreign"),SUMIFS(Tegundaflokkun!$G:$G,Tegundaflokkun!$C:$C,$D$2,Tegundaflokkun!$D:$D,$D$3,Tegundaflokkun!$A:$A,G$8,Tegundaflokkun!$E:$E,$C14,Tegundaflokkun!$B:$B,"séreign")))/1000,"")</f>
        <v>0</v>
      </c>
    </row>
    <row r="15" spans="2:19" x14ac:dyDescent="0.25">
      <c r="C15" s="75" t="s">
        <v>34</v>
      </c>
      <c r="D15" s="76">
        <f>IFERROR((IF($D$5="Þar af í erlendum gjaldmiðlum",SUMIFS(Tegundaflokkun!$G:$G,Tegundaflokkun!$C:$C,$D$2,Tegundaflokkun!$D:$D,$D$3,Tegundaflokkun!$A:$A,D$8,Tegundaflokkun!$E:$E,$C15,Tegundaflokkun!$F:$F,"&lt;&gt;isk",Tegundaflokkun!$B:$B,"séreign"),SUMIFS(Tegundaflokkun!$G:$G,Tegundaflokkun!$C:$C,$D$2,Tegundaflokkun!$D:$D,$D$3,Tegundaflokkun!$A:$A,D$8,Tegundaflokkun!$E:$E,$C15,Tegundaflokkun!$B:$B,"séreign")))/1000,"")</f>
        <v>0</v>
      </c>
      <c r="E15" s="76">
        <f>IFERROR((IF($D$5="Þar af í erlendum gjaldmiðlum",SUMIFS(Tegundaflokkun!$G:$G,Tegundaflokkun!$C:$C,$D$2,Tegundaflokkun!$D:$D,$D$3,Tegundaflokkun!$A:$A,E$8,Tegundaflokkun!$E:$E,$C15,Tegundaflokkun!$F:$F,"&lt;&gt;isk",Tegundaflokkun!$B:$B,"séreign"),SUMIFS(Tegundaflokkun!$G:$G,Tegundaflokkun!$C:$C,$D$2,Tegundaflokkun!$D:$D,$D$3,Tegundaflokkun!$A:$A,E$8,Tegundaflokkun!$E:$E,$C15,Tegundaflokkun!$B:$B,"séreign")))/1000,"")</f>
        <v>0</v>
      </c>
      <c r="F15" s="76">
        <f>IFERROR((IF($D$5="Þar af í erlendum gjaldmiðlum",SUMIFS(Tegundaflokkun!$G:$G,Tegundaflokkun!$C:$C,$D$2,Tegundaflokkun!$D:$D,$D$3,Tegundaflokkun!$A:$A,F$8,Tegundaflokkun!$E:$E,$C15,Tegundaflokkun!$F:$F,"&lt;&gt;isk",Tegundaflokkun!$B:$B,"séreign"),SUMIFS(Tegundaflokkun!$G:$G,Tegundaflokkun!$C:$C,$D$2,Tegundaflokkun!$D:$D,$D$3,Tegundaflokkun!$A:$A,F$8,Tegundaflokkun!$E:$E,$C15,Tegundaflokkun!$B:$B,"séreign")))/1000,"")</f>
        <v>0</v>
      </c>
      <c r="G15" s="76">
        <f>IFERROR((IF($D$5="Þar af í erlendum gjaldmiðlum",SUMIFS(Tegundaflokkun!$G:$G,Tegundaflokkun!$C:$C,$D$2,Tegundaflokkun!$D:$D,$D$3,Tegundaflokkun!$A:$A,G$8,Tegundaflokkun!$E:$E,$C15,Tegundaflokkun!$F:$F,"&lt;&gt;isk",Tegundaflokkun!$B:$B,"séreign"),SUMIFS(Tegundaflokkun!$G:$G,Tegundaflokkun!$C:$C,$D$2,Tegundaflokkun!$D:$D,$D$3,Tegundaflokkun!$A:$A,G$8,Tegundaflokkun!$E:$E,$C15,Tegundaflokkun!$B:$B,"séreign")))/1000,"")</f>
        <v>0</v>
      </c>
    </row>
    <row r="16" spans="2:19" x14ac:dyDescent="0.25">
      <c r="C16" s="75" t="s">
        <v>39</v>
      </c>
      <c r="D16" s="76">
        <f>IFERROR((IF($D$5="Þar af í erlendum gjaldmiðlum",SUMIFS(Tegundaflokkun!$G:$G,Tegundaflokkun!$C:$C,$D$2,Tegundaflokkun!$D:$D,$D$3,Tegundaflokkun!$A:$A,D$8,Tegundaflokkun!$E:$E,$C16,Tegundaflokkun!$F:$F,"&lt;&gt;isk",Tegundaflokkun!$B:$B,"séreign"),SUMIFS(Tegundaflokkun!$G:$G,Tegundaflokkun!$C:$C,$D$2,Tegundaflokkun!$D:$D,$D$3,Tegundaflokkun!$A:$A,D$8,Tegundaflokkun!$E:$E,$C16,Tegundaflokkun!$B:$B,"séreign")))/1000,"")</f>
        <v>54723.421999999999</v>
      </c>
      <c r="E16" s="76">
        <f>IFERROR((IF($D$5="Þar af í erlendum gjaldmiðlum",SUMIFS(Tegundaflokkun!$G:$G,Tegundaflokkun!$C:$C,$D$2,Tegundaflokkun!$D:$D,$D$3,Tegundaflokkun!$A:$A,E$8,Tegundaflokkun!$E:$E,$C16,Tegundaflokkun!$F:$F,"&lt;&gt;isk",Tegundaflokkun!$B:$B,"séreign"),SUMIFS(Tegundaflokkun!$G:$G,Tegundaflokkun!$C:$C,$D$2,Tegundaflokkun!$D:$D,$D$3,Tegundaflokkun!$A:$A,E$8,Tegundaflokkun!$E:$E,$C16,Tegundaflokkun!$B:$B,"séreign")))/1000,"")</f>
        <v>55568.891000000003</v>
      </c>
      <c r="F16" s="76">
        <f>IFERROR((IF($D$5="Þar af í erlendum gjaldmiðlum",SUMIFS(Tegundaflokkun!$G:$G,Tegundaflokkun!$C:$C,$D$2,Tegundaflokkun!$D:$D,$D$3,Tegundaflokkun!$A:$A,F$8,Tegundaflokkun!$E:$E,$C16,Tegundaflokkun!$F:$F,"&lt;&gt;isk",Tegundaflokkun!$B:$B,"séreign"),SUMIFS(Tegundaflokkun!$G:$G,Tegundaflokkun!$C:$C,$D$2,Tegundaflokkun!$D:$D,$D$3,Tegundaflokkun!$A:$A,F$8,Tegundaflokkun!$E:$E,$C16,Tegundaflokkun!$B:$B,"séreign")))/1000,"")</f>
        <v>54094.02</v>
      </c>
      <c r="G16" s="76">
        <f>IFERROR((IF($D$5="Þar af í erlendum gjaldmiðlum",SUMIFS(Tegundaflokkun!$G:$G,Tegundaflokkun!$C:$C,$D$2,Tegundaflokkun!$D:$D,$D$3,Tegundaflokkun!$A:$A,G$8,Tegundaflokkun!$E:$E,$C16,Tegundaflokkun!$F:$F,"&lt;&gt;isk",Tegundaflokkun!$B:$B,"séreign"),SUMIFS(Tegundaflokkun!$G:$G,Tegundaflokkun!$C:$C,$D$2,Tegundaflokkun!$D:$D,$D$3,Tegundaflokkun!$A:$A,G$8,Tegundaflokkun!$E:$E,$C16,Tegundaflokkun!$B:$B,"séreign")))/1000,"")</f>
        <v>54125.794000000002</v>
      </c>
    </row>
    <row r="17" spans="2:7" x14ac:dyDescent="0.25">
      <c r="C17" s="75" t="s">
        <v>38</v>
      </c>
      <c r="D17" s="76">
        <f>IFERROR((IF($D$5="Þar af í erlendum gjaldmiðlum",SUMIFS(Tegundaflokkun!$G:$G,Tegundaflokkun!$C:$C,$D$2,Tegundaflokkun!$D:$D,$D$3,Tegundaflokkun!$A:$A,D$8,Tegundaflokkun!$E:$E,$C17,Tegundaflokkun!$F:$F,"&lt;&gt;isk",Tegundaflokkun!$B:$B,"séreign"),SUMIFS(Tegundaflokkun!$G:$G,Tegundaflokkun!$C:$C,$D$2,Tegundaflokkun!$D:$D,$D$3,Tegundaflokkun!$A:$A,D$8,Tegundaflokkun!$E:$E,$C17,Tegundaflokkun!$B:$B,"séreign")))/1000,"")</f>
        <v>0</v>
      </c>
      <c r="E17" s="76">
        <f>IFERROR((IF($D$5="Þar af í erlendum gjaldmiðlum",SUMIFS(Tegundaflokkun!$G:$G,Tegundaflokkun!$C:$C,$D$2,Tegundaflokkun!$D:$D,$D$3,Tegundaflokkun!$A:$A,E$8,Tegundaflokkun!$E:$E,$C17,Tegundaflokkun!$F:$F,"&lt;&gt;isk",Tegundaflokkun!$B:$B,"séreign"),SUMIFS(Tegundaflokkun!$G:$G,Tegundaflokkun!$C:$C,$D$2,Tegundaflokkun!$D:$D,$D$3,Tegundaflokkun!$A:$A,E$8,Tegundaflokkun!$E:$E,$C17,Tegundaflokkun!$B:$B,"séreign")))/1000,"")</f>
        <v>0</v>
      </c>
      <c r="F17" s="76">
        <f>IFERROR((IF($D$5="Þar af í erlendum gjaldmiðlum",SUMIFS(Tegundaflokkun!$G:$G,Tegundaflokkun!$C:$C,$D$2,Tegundaflokkun!$D:$D,$D$3,Tegundaflokkun!$A:$A,F$8,Tegundaflokkun!$E:$E,$C17,Tegundaflokkun!$F:$F,"&lt;&gt;isk",Tegundaflokkun!$B:$B,"séreign"),SUMIFS(Tegundaflokkun!$G:$G,Tegundaflokkun!$C:$C,$D$2,Tegundaflokkun!$D:$D,$D$3,Tegundaflokkun!$A:$A,F$8,Tegundaflokkun!$E:$E,$C17,Tegundaflokkun!$B:$B,"séreign")))/1000,"")</f>
        <v>0</v>
      </c>
      <c r="G17" s="76">
        <f>IFERROR((IF($D$5="Þar af í erlendum gjaldmiðlum",SUMIFS(Tegundaflokkun!$G:$G,Tegundaflokkun!$C:$C,$D$2,Tegundaflokkun!$D:$D,$D$3,Tegundaflokkun!$A:$A,G$8,Tegundaflokkun!$E:$E,$C17,Tegundaflokkun!$F:$F,"&lt;&gt;isk",Tegundaflokkun!$B:$B,"séreign"),SUMIFS(Tegundaflokkun!$G:$G,Tegundaflokkun!$C:$C,$D$2,Tegundaflokkun!$D:$D,$D$3,Tegundaflokkun!$A:$A,G$8,Tegundaflokkun!$E:$E,$C17,Tegundaflokkun!$B:$B,"séreign")))/1000,"")</f>
        <v>0</v>
      </c>
    </row>
    <row r="18" spans="2:7" x14ac:dyDescent="0.25">
      <c r="C18" s="75" t="s">
        <v>32</v>
      </c>
      <c r="D18" s="76">
        <f>IFERROR((IF($D$5="Þar af í erlendum gjaldmiðlum",SUMIFS(Tegundaflokkun!$G:$G,Tegundaflokkun!$C:$C,$D$2,Tegundaflokkun!$D:$D,$D$3,Tegundaflokkun!$A:$A,D$8,Tegundaflokkun!$E:$E,$C18,Tegundaflokkun!$F:$F,"&lt;&gt;isk",Tegundaflokkun!$B:$B,"séreign"),SUMIFS(Tegundaflokkun!$G:$G,Tegundaflokkun!$C:$C,$D$2,Tegundaflokkun!$D:$D,$D$3,Tegundaflokkun!$A:$A,D$8,Tegundaflokkun!$E:$E,$C18,Tegundaflokkun!$B:$B,"séreign")))/1000,"")</f>
        <v>0</v>
      </c>
      <c r="E18" s="76">
        <f>IFERROR((IF($D$5="Þar af í erlendum gjaldmiðlum",SUMIFS(Tegundaflokkun!$G:$G,Tegundaflokkun!$C:$C,$D$2,Tegundaflokkun!$D:$D,$D$3,Tegundaflokkun!$A:$A,E$8,Tegundaflokkun!$E:$E,$C18,Tegundaflokkun!$F:$F,"&lt;&gt;isk",Tegundaflokkun!$B:$B,"séreign"),SUMIFS(Tegundaflokkun!$G:$G,Tegundaflokkun!$C:$C,$D$2,Tegundaflokkun!$D:$D,$D$3,Tegundaflokkun!$A:$A,E$8,Tegundaflokkun!$E:$E,$C18,Tegundaflokkun!$B:$B,"séreign")))/1000,"")</f>
        <v>0</v>
      </c>
      <c r="F18" s="76">
        <f>IFERROR((IF($D$5="Þar af í erlendum gjaldmiðlum",SUMIFS(Tegundaflokkun!$G:$G,Tegundaflokkun!$C:$C,$D$2,Tegundaflokkun!$D:$D,$D$3,Tegundaflokkun!$A:$A,F$8,Tegundaflokkun!$E:$E,$C18,Tegundaflokkun!$F:$F,"&lt;&gt;isk",Tegundaflokkun!$B:$B,"séreign"),SUMIFS(Tegundaflokkun!$G:$G,Tegundaflokkun!$C:$C,$D$2,Tegundaflokkun!$D:$D,$D$3,Tegundaflokkun!$A:$A,F$8,Tegundaflokkun!$E:$E,$C18,Tegundaflokkun!$B:$B,"séreign")))/1000,"")</f>
        <v>0</v>
      </c>
      <c r="G18" s="76">
        <f>IFERROR((IF($D$5="Þar af í erlendum gjaldmiðlum",SUMIFS(Tegundaflokkun!$G:$G,Tegundaflokkun!$C:$C,$D$2,Tegundaflokkun!$D:$D,$D$3,Tegundaflokkun!$A:$A,G$8,Tegundaflokkun!$E:$E,$C18,Tegundaflokkun!$F:$F,"&lt;&gt;isk",Tegundaflokkun!$B:$B,"séreign"),SUMIFS(Tegundaflokkun!$G:$G,Tegundaflokkun!$C:$C,$D$2,Tegundaflokkun!$D:$D,$D$3,Tegundaflokkun!$A:$A,G$8,Tegundaflokkun!$E:$E,$C18,Tegundaflokkun!$B:$B,"séreign")))/1000,"")</f>
        <v>0</v>
      </c>
    </row>
    <row r="19" spans="2:7" x14ac:dyDescent="0.25">
      <c r="C19" s="75" t="s">
        <v>33</v>
      </c>
      <c r="D19" s="76">
        <f>IFERROR((IF($D$5="Þar af í erlendum gjaldmiðlum",SUMIFS(Tegundaflokkun!$G:$G,Tegundaflokkun!$C:$C,$D$2,Tegundaflokkun!$D:$D,$D$3,Tegundaflokkun!$A:$A,D$8,Tegundaflokkun!$E:$E,$C19,Tegundaflokkun!$F:$F,"&lt;&gt;isk",Tegundaflokkun!$B:$B,"séreign"),SUMIFS(Tegundaflokkun!$G:$G,Tegundaflokkun!$C:$C,$D$2,Tegundaflokkun!$D:$D,$D$3,Tegundaflokkun!$A:$A,D$8,Tegundaflokkun!$E:$E,$C19,Tegundaflokkun!$B:$B,"séreign")))/1000,"")</f>
        <v>0</v>
      </c>
      <c r="E19" s="76">
        <f>IFERROR((IF($D$5="Þar af í erlendum gjaldmiðlum",SUMIFS(Tegundaflokkun!$G:$G,Tegundaflokkun!$C:$C,$D$2,Tegundaflokkun!$D:$D,$D$3,Tegundaflokkun!$A:$A,E$8,Tegundaflokkun!$E:$E,$C19,Tegundaflokkun!$F:$F,"&lt;&gt;isk",Tegundaflokkun!$B:$B,"séreign"),SUMIFS(Tegundaflokkun!$G:$G,Tegundaflokkun!$C:$C,$D$2,Tegundaflokkun!$D:$D,$D$3,Tegundaflokkun!$A:$A,E$8,Tegundaflokkun!$E:$E,$C19,Tegundaflokkun!$B:$B,"séreign")))/1000,"")</f>
        <v>0</v>
      </c>
      <c r="F19" s="76">
        <f>IFERROR((IF($D$5="Þar af í erlendum gjaldmiðlum",SUMIFS(Tegundaflokkun!$G:$G,Tegundaflokkun!$C:$C,$D$2,Tegundaflokkun!$D:$D,$D$3,Tegundaflokkun!$A:$A,F$8,Tegundaflokkun!$E:$E,$C19,Tegundaflokkun!$F:$F,"&lt;&gt;isk",Tegundaflokkun!$B:$B,"séreign"),SUMIFS(Tegundaflokkun!$G:$G,Tegundaflokkun!$C:$C,$D$2,Tegundaflokkun!$D:$D,$D$3,Tegundaflokkun!$A:$A,F$8,Tegundaflokkun!$E:$E,$C19,Tegundaflokkun!$B:$B,"séreign")))/1000,"")</f>
        <v>0</v>
      </c>
      <c r="G19" s="76">
        <f>IFERROR((IF($D$5="Þar af í erlendum gjaldmiðlum",SUMIFS(Tegundaflokkun!$G:$G,Tegundaflokkun!$C:$C,$D$2,Tegundaflokkun!$D:$D,$D$3,Tegundaflokkun!$A:$A,G$8,Tegundaflokkun!$E:$E,$C19,Tegundaflokkun!$F:$F,"&lt;&gt;isk",Tegundaflokkun!$B:$B,"séreign"),SUMIFS(Tegundaflokkun!$G:$G,Tegundaflokkun!$C:$C,$D$2,Tegundaflokkun!$D:$D,$D$3,Tegundaflokkun!$A:$A,G$8,Tegundaflokkun!$E:$E,$C19,Tegundaflokkun!$B:$B,"séreign")))/1000,"")</f>
        <v>0</v>
      </c>
    </row>
    <row r="20" spans="2:7" x14ac:dyDescent="0.25">
      <c r="C20" s="75" t="s">
        <v>31</v>
      </c>
      <c r="D20" s="76">
        <f>IFERROR((IF($D$5="Þar af í erlendum gjaldmiðlum",SUMIFS(Tegundaflokkun!$G:$G,Tegundaflokkun!$C:$C,$D$2,Tegundaflokkun!$D:$D,$D$3,Tegundaflokkun!$A:$A,D$8,Tegundaflokkun!$E:$E,$C20,Tegundaflokkun!$F:$F,"&lt;&gt;isk",Tegundaflokkun!$B:$B,"séreign"),SUMIFS(Tegundaflokkun!$G:$G,Tegundaflokkun!$C:$C,$D$2,Tegundaflokkun!$D:$D,$D$3,Tegundaflokkun!$A:$A,D$8,Tegundaflokkun!$E:$E,$C20,Tegundaflokkun!$B:$B,"séreign")))/1000,"")</f>
        <v>0</v>
      </c>
      <c r="E20" s="76">
        <f>IFERROR((IF($D$5="Þar af í erlendum gjaldmiðlum",SUMIFS(Tegundaflokkun!$G:$G,Tegundaflokkun!$C:$C,$D$2,Tegundaflokkun!$D:$D,$D$3,Tegundaflokkun!$A:$A,E$8,Tegundaflokkun!$E:$E,$C20,Tegundaflokkun!$F:$F,"&lt;&gt;isk",Tegundaflokkun!$B:$B,"séreign"),SUMIFS(Tegundaflokkun!$G:$G,Tegundaflokkun!$C:$C,$D$2,Tegundaflokkun!$D:$D,$D$3,Tegundaflokkun!$A:$A,E$8,Tegundaflokkun!$E:$E,$C20,Tegundaflokkun!$B:$B,"séreign")))/1000,"")</f>
        <v>0</v>
      </c>
      <c r="F20" s="76">
        <f>IFERROR((IF($D$5="Þar af í erlendum gjaldmiðlum",SUMIFS(Tegundaflokkun!$G:$G,Tegundaflokkun!$C:$C,$D$2,Tegundaflokkun!$D:$D,$D$3,Tegundaflokkun!$A:$A,F$8,Tegundaflokkun!$E:$E,$C20,Tegundaflokkun!$F:$F,"&lt;&gt;isk",Tegundaflokkun!$B:$B,"séreign"),SUMIFS(Tegundaflokkun!$G:$G,Tegundaflokkun!$C:$C,$D$2,Tegundaflokkun!$D:$D,$D$3,Tegundaflokkun!$A:$A,F$8,Tegundaflokkun!$E:$E,$C20,Tegundaflokkun!$B:$B,"séreign")))/1000,"")</f>
        <v>0</v>
      </c>
      <c r="G20" s="76">
        <f>IFERROR((IF($D$5="Þar af í erlendum gjaldmiðlum",SUMIFS(Tegundaflokkun!$G:$G,Tegundaflokkun!$C:$C,$D$2,Tegundaflokkun!$D:$D,$D$3,Tegundaflokkun!$A:$A,G$8,Tegundaflokkun!$E:$E,$C20,Tegundaflokkun!$F:$F,"&lt;&gt;isk",Tegundaflokkun!$B:$B,"séreign"),SUMIFS(Tegundaflokkun!$G:$G,Tegundaflokkun!$C:$C,$D$2,Tegundaflokkun!$D:$D,$D$3,Tegundaflokkun!$A:$A,G$8,Tegundaflokkun!$E:$E,$C20,Tegundaflokkun!$B:$B,"séreign")))/1000,"")</f>
        <v>0</v>
      </c>
    </row>
    <row r="21" spans="2:7" x14ac:dyDescent="0.25">
      <c r="C21" s="75" t="s">
        <v>42</v>
      </c>
      <c r="D21" s="76">
        <f>IFERROR((IF($D$5="Þar af í erlendum gjaldmiðlum",SUMIFS(Tegundaflokkun!$G:$G,Tegundaflokkun!$C:$C,$D$2,Tegundaflokkun!$D:$D,$D$3,Tegundaflokkun!$A:$A,D$8,Tegundaflokkun!$E:$E,$C21,Tegundaflokkun!$F:$F,"&lt;&gt;isk",Tegundaflokkun!$B:$B,"séreign"),SUMIFS(Tegundaflokkun!$G:$G,Tegundaflokkun!$C:$C,$D$2,Tegundaflokkun!$D:$D,$D$3,Tegundaflokkun!$A:$A,D$8,Tegundaflokkun!$E:$E,$C21,Tegundaflokkun!$B:$B,"séreign")))/1000,"")</f>
        <v>0</v>
      </c>
      <c r="E21" s="76">
        <f>IFERROR((IF($D$5="Þar af í erlendum gjaldmiðlum",SUMIFS(Tegundaflokkun!$G:$G,Tegundaflokkun!$C:$C,$D$2,Tegundaflokkun!$D:$D,$D$3,Tegundaflokkun!$A:$A,E$8,Tegundaflokkun!$E:$E,$C21,Tegundaflokkun!$F:$F,"&lt;&gt;isk",Tegundaflokkun!$B:$B,"séreign"),SUMIFS(Tegundaflokkun!$G:$G,Tegundaflokkun!$C:$C,$D$2,Tegundaflokkun!$D:$D,$D$3,Tegundaflokkun!$A:$A,E$8,Tegundaflokkun!$E:$E,$C21,Tegundaflokkun!$B:$B,"séreign")))/1000,"")</f>
        <v>0</v>
      </c>
      <c r="F21" s="76">
        <f>IFERROR((IF($D$5="Þar af í erlendum gjaldmiðlum",SUMIFS(Tegundaflokkun!$G:$G,Tegundaflokkun!$C:$C,$D$2,Tegundaflokkun!$D:$D,$D$3,Tegundaflokkun!$A:$A,F$8,Tegundaflokkun!$E:$E,$C21,Tegundaflokkun!$F:$F,"&lt;&gt;isk",Tegundaflokkun!$B:$B,"séreign"),SUMIFS(Tegundaflokkun!$G:$G,Tegundaflokkun!$C:$C,$D$2,Tegundaflokkun!$D:$D,$D$3,Tegundaflokkun!$A:$A,F$8,Tegundaflokkun!$E:$E,$C21,Tegundaflokkun!$B:$B,"séreign")))/1000,"")</f>
        <v>0</v>
      </c>
      <c r="G21" s="76">
        <f>IFERROR((IF($D$5="Þar af í erlendum gjaldmiðlum",SUMIFS(Tegundaflokkun!$G:$G,Tegundaflokkun!$C:$C,$D$2,Tegundaflokkun!$D:$D,$D$3,Tegundaflokkun!$A:$A,G$8,Tegundaflokkun!$E:$E,$C21,Tegundaflokkun!$F:$F,"&lt;&gt;isk",Tegundaflokkun!$B:$B,"séreign"),SUMIFS(Tegundaflokkun!$G:$G,Tegundaflokkun!$C:$C,$D$2,Tegundaflokkun!$D:$D,$D$3,Tegundaflokkun!$A:$A,G$8,Tegundaflokkun!$E:$E,$C21,Tegundaflokkun!$B:$B,"séreign")))/1000,"")</f>
        <v>0</v>
      </c>
    </row>
    <row r="22" spans="2:7" x14ac:dyDescent="0.25">
      <c r="C22" s="75" t="s">
        <v>29</v>
      </c>
      <c r="D22" s="76">
        <f>IFERROR((IF($D$5="Þar af í erlendum gjaldmiðlum",SUMIFS(Tegundaflokkun!$G:$G,Tegundaflokkun!$C:$C,$D$2,Tegundaflokkun!$D:$D,$D$3,Tegundaflokkun!$A:$A,D$8,Tegundaflokkun!$E:$E,$C22,Tegundaflokkun!$F:$F,"&lt;&gt;isk",Tegundaflokkun!$B:$B,"séreign"),SUMIFS(Tegundaflokkun!$G:$G,Tegundaflokkun!$C:$C,$D$2,Tegundaflokkun!$D:$D,$D$3,Tegundaflokkun!$A:$A,D$8,Tegundaflokkun!$E:$E,$C22,Tegundaflokkun!$B:$B,"séreign")))/1000,"")</f>
        <v>0</v>
      </c>
      <c r="E22" s="76">
        <f>IFERROR((IF($D$5="Þar af í erlendum gjaldmiðlum",SUMIFS(Tegundaflokkun!$G:$G,Tegundaflokkun!$C:$C,$D$2,Tegundaflokkun!$D:$D,$D$3,Tegundaflokkun!$A:$A,E$8,Tegundaflokkun!$E:$E,$C22,Tegundaflokkun!$F:$F,"&lt;&gt;isk",Tegundaflokkun!$B:$B,"séreign"),SUMIFS(Tegundaflokkun!$G:$G,Tegundaflokkun!$C:$C,$D$2,Tegundaflokkun!$D:$D,$D$3,Tegundaflokkun!$A:$A,E$8,Tegundaflokkun!$E:$E,$C22,Tegundaflokkun!$B:$B,"séreign")))/1000,"")</f>
        <v>0</v>
      </c>
      <c r="F22" s="76">
        <f>IFERROR((IF($D$5="Þar af í erlendum gjaldmiðlum",SUMIFS(Tegundaflokkun!$G:$G,Tegundaflokkun!$C:$C,$D$2,Tegundaflokkun!$D:$D,$D$3,Tegundaflokkun!$A:$A,F$8,Tegundaflokkun!$E:$E,$C22,Tegundaflokkun!$F:$F,"&lt;&gt;isk",Tegundaflokkun!$B:$B,"séreign"),SUMIFS(Tegundaflokkun!$G:$G,Tegundaflokkun!$C:$C,$D$2,Tegundaflokkun!$D:$D,$D$3,Tegundaflokkun!$A:$A,F$8,Tegundaflokkun!$E:$E,$C22,Tegundaflokkun!$B:$B,"séreign")))/1000,"")</f>
        <v>0</v>
      </c>
      <c r="G22" s="76">
        <f>IFERROR((IF($D$5="Þar af í erlendum gjaldmiðlum",SUMIFS(Tegundaflokkun!$G:$G,Tegundaflokkun!$C:$C,$D$2,Tegundaflokkun!$D:$D,$D$3,Tegundaflokkun!$A:$A,G$8,Tegundaflokkun!$E:$E,$C22,Tegundaflokkun!$F:$F,"&lt;&gt;isk",Tegundaflokkun!$B:$B,"séreign"),SUMIFS(Tegundaflokkun!$G:$G,Tegundaflokkun!$C:$C,$D$2,Tegundaflokkun!$D:$D,$D$3,Tegundaflokkun!$A:$A,G$8,Tegundaflokkun!$E:$E,$C22,Tegundaflokkun!$B:$B,"séreign")))/1000,"")</f>
        <v>0</v>
      </c>
    </row>
    <row r="23" spans="2:7" s="34" customFormat="1" ht="24" customHeight="1" x14ac:dyDescent="0.25">
      <c r="C23" s="35" t="s">
        <v>49</v>
      </c>
      <c r="D23" s="47">
        <f t="shared" ref="D23" si="1">SUM(D9:D22)</f>
        <v>2152335.9939999999</v>
      </c>
      <c r="E23" s="47">
        <f t="shared" ref="E23" si="2">SUM(E9:E22)</f>
        <v>2215640.9010000001</v>
      </c>
      <c r="F23" s="47">
        <f t="shared" ref="F23" si="3">SUM(F9:F22)</f>
        <v>2223218.0069999998</v>
      </c>
      <c r="G23" s="47">
        <f t="shared" ref="G23" si="4">SUM(G9:G22)</f>
        <v>2297045.2210000004</v>
      </c>
    </row>
    <row r="24" spans="2:7" x14ac:dyDescent="0.25">
      <c r="C24" s="31" t="s">
        <v>46</v>
      </c>
      <c r="D24" s="32"/>
      <c r="E24" s="40"/>
      <c r="F24" s="40"/>
      <c r="G24" s="40"/>
    </row>
    <row r="25" spans="2:7" hidden="1" x14ac:dyDescent="0.25">
      <c r="B25" s="21"/>
      <c r="C25" s="21"/>
      <c r="D25" s="22"/>
    </row>
    <row r="26" spans="2:7" hidden="1" x14ac:dyDescent="0.25">
      <c r="B26" s="21"/>
      <c r="C26" s="21"/>
      <c r="D26" s="22"/>
    </row>
    <row r="27" spans="2:7" hidden="1" x14ac:dyDescent="0.25">
      <c r="B27" s="21"/>
      <c r="C27" s="21"/>
      <c r="D27" s="22"/>
    </row>
    <row r="28" spans="2:7" hidden="1" x14ac:dyDescent="0.25">
      <c r="B28" s="21"/>
      <c r="C28" s="21"/>
      <c r="D28" s="22"/>
    </row>
    <row r="29" spans="2:7" hidden="1" x14ac:dyDescent="0.25">
      <c r="B29" s="21"/>
      <c r="C29" s="21"/>
      <c r="D29" s="22"/>
    </row>
    <row r="30" spans="2:7" hidden="1" x14ac:dyDescent="0.25">
      <c r="B30" s="21"/>
      <c r="C30" s="21"/>
      <c r="D30" s="22"/>
    </row>
    <row r="31" spans="2:7" hidden="1" x14ac:dyDescent="0.25">
      <c r="B31" s="21"/>
      <c r="C31" s="21"/>
      <c r="D31" s="22"/>
    </row>
    <row r="32" spans="2:7" hidden="1" x14ac:dyDescent="0.25">
      <c r="B32" s="21"/>
      <c r="C32" s="21"/>
      <c r="D32" s="22"/>
    </row>
    <row r="33" spans="2:4" x14ac:dyDescent="0.25">
      <c r="B33" s="21"/>
      <c r="C33" s="21"/>
      <c r="D33" s="22"/>
    </row>
    <row r="34" spans="2:4" x14ac:dyDescent="0.25">
      <c r="B34" s="21"/>
      <c r="C34" s="21"/>
      <c r="D34" s="22"/>
    </row>
    <row r="35" spans="2:4" x14ac:dyDescent="0.25">
      <c r="B35" s="21"/>
      <c r="C35" s="21"/>
      <c r="D35" s="22"/>
    </row>
    <row r="36" spans="2:4" x14ac:dyDescent="0.25">
      <c r="B36" s="21"/>
      <c r="C36" s="21"/>
      <c r="D36" s="22"/>
    </row>
    <row r="37" spans="2:4" x14ac:dyDescent="0.25">
      <c r="B37" s="21"/>
      <c r="C37" s="21"/>
      <c r="D37" s="22"/>
    </row>
    <row r="38" spans="2:4" x14ac:dyDescent="0.25">
      <c r="B38" s="21"/>
      <c r="C38" s="21"/>
      <c r="D38" s="22"/>
    </row>
    <row r="39" spans="2:4" x14ac:dyDescent="0.25">
      <c r="B39" s="21"/>
      <c r="C39" s="21"/>
      <c r="D39" s="22"/>
    </row>
    <row r="40" spans="2:4" x14ac:dyDescent="0.25">
      <c r="B40" s="21"/>
      <c r="C40" s="21"/>
      <c r="D40" s="22"/>
    </row>
    <row r="41" spans="2:4" x14ac:dyDescent="0.25">
      <c r="B41" s="21"/>
      <c r="C41" s="21"/>
      <c r="D41" s="22"/>
    </row>
    <row r="42" spans="2:4" x14ac:dyDescent="0.25">
      <c r="B42" s="21"/>
      <c r="C42" s="21"/>
      <c r="D42" s="22"/>
    </row>
    <row r="43" spans="2:4" x14ac:dyDescent="0.25">
      <c r="B43" s="21"/>
      <c r="C43" s="21"/>
      <c r="D43" s="22"/>
    </row>
    <row r="44" spans="2:4" x14ac:dyDescent="0.25">
      <c r="B44" s="21"/>
      <c r="C44" s="21"/>
      <c r="D44" s="22"/>
    </row>
    <row r="45" spans="2:4" x14ac:dyDescent="0.25">
      <c r="B45" s="21"/>
      <c r="C45" s="21"/>
      <c r="D45" s="22"/>
    </row>
    <row r="46" spans="2:4" x14ac:dyDescent="0.25">
      <c r="B46" s="21"/>
      <c r="C46" s="21"/>
      <c r="D46" s="22"/>
    </row>
    <row r="47" spans="2:4" x14ac:dyDescent="0.25">
      <c r="B47" s="21"/>
      <c r="C47" s="21"/>
      <c r="D47" s="22"/>
    </row>
    <row r="48" spans="2:4" x14ac:dyDescent="0.25">
      <c r="B48" s="21"/>
      <c r="C48" s="21"/>
      <c r="D48" s="22"/>
    </row>
    <row r="49" spans="2:4" x14ac:dyDescent="0.25">
      <c r="B49" s="21"/>
      <c r="C49" s="21"/>
      <c r="D49" s="22"/>
    </row>
    <row r="50" spans="2:4" x14ac:dyDescent="0.25">
      <c r="B50" s="21"/>
      <c r="C50" s="21"/>
      <c r="D50" s="22"/>
    </row>
    <row r="51" spans="2:4" x14ac:dyDescent="0.25">
      <c r="B51" s="21"/>
      <c r="C51" s="21"/>
      <c r="D51" s="22"/>
    </row>
    <row r="52" spans="2:4" x14ac:dyDescent="0.25">
      <c r="B52" s="21"/>
      <c r="C52" s="21"/>
      <c r="D52" s="22"/>
    </row>
    <row r="53" spans="2:4" x14ac:dyDescent="0.25">
      <c r="B53" s="21"/>
      <c r="C53" s="21"/>
      <c r="D53" s="24"/>
    </row>
    <row r="54" spans="2:4" x14ac:dyDescent="0.25">
      <c r="B54" s="21"/>
      <c r="C54" s="21"/>
      <c r="D54" s="22"/>
    </row>
    <row r="55" spans="2:4" ht="15" customHeight="1" x14ac:dyDescent="0.25">
      <c r="B55" s="21"/>
      <c r="C55" s="21"/>
      <c r="D55" s="22"/>
    </row>
    <row r="56" spans="2:4" x14ac:dyDescent="0.25">
      <c r="B56" s="21"/>
      <c r="C56" s="21"/>
      <c r="D56" s="22"/>
    </row>
    <row r="57" spans="2:4" x14ac:dyDescent="0.25">
      <c r="B57" s="21"/>
      <c r="C57" s="21"/>
      <c r="D57" s="22"/>
    </row>
    <row r="58" spans="2:4" x14ac:dyDescent="0.25">
      <c r="B58" s="21"/>
      <c r="C58" s="21"/>
      <c r="D58" s="22"/>
    </row>
    <row r="59" spans="2:4" x14ac:dyDescent="0.25">
      <c r="B59" s="21"/>
      <c r="C59" s="21"/>
      <c r="D59" s="22"/>
    </row>
    <row r="60" spans="2:4" x14ac:dyDescent="0.25">
      <c r="B60" s="21"/>
      <c r="C60" s="21"/>
      <c r="D60" s="22"/>
    </row>
    <row r="61" spans="2:4" x14ac:dyDescent="0.25">
      <c r="B61" s="21"/>
      <c r="C61" s="21"/>
      <c r="D61" s="22"/>
    </row>
    <row r="62" spans="2:4" x14ac:dyDescent="0.25">
      <c r="B62" s="21"/>
      <c r="C62" s="21"/>
      <c r="D62" s="22"/>
    </row>
    <row r="63" spans="2:4" x14ac:dyDescent="0.25">
      <c r="B63" s="21"/>
      <c r="C63" s="21"/>
      <c r="D63" s="22"/>
    </row>
    <row r="64" spans="2:4" hidden="1" x14ac:dyDescent="0.25">
      <c r="B64" s="21"/>
      <c r="C64" s="21"/>
      <c r="D64" s="22"/>
    </row>
    <row r="65" spans="2:4" hidden="1" x14ac:dyDescent="0.25">
      <c r="B65" s="21"/>
      <c r="C65" s="21"/>
      <c r="D65" s="22"/>
    </row>
    <row r="66" spans="2:4" hidden="1" x14ac:dyDescent="0.25">
      <c r="B66" s="21"/>
      <c r="C66" s="21"/>
      <c r="D66" s="22"/>
    </row>
    <row r="67" spans="2:4" hidden="1" x14ac:dyDescent="0.25">
      <c r="B67" s="21"/>
      <c r="C67" s="21"/>
      <c r="D67" s="22"/>
    </row>
    <row r="68" spans="2:4" hidden="1" x14ac:dyDescent="0.25">
      <c r="B68" s="21"/>
      <c r="C68" s="21"/>
      <c r="D68" s="22"/>
    </row>
    <row r="69" spans="2:4" hidden="1" x14ac:dyDescent="0.25">
      <c r="B69" s="21"/>
      <c r="C69" s="21"/>
      <c r="D69" s="22"/>
    </row>
    <row r="70" spans="2:4" hidden="1" x14ac:dyDescent="0.25">
      <c r="B70" s="21"/>
      <c r="C70" s="21"/>
      <c r="D70" s="22"/>
    </row>
    <row r="71" spans="2:4" hidden="1" x14ac:dyDescent="0.25">
      <c r="B71" s="21"/>
      <c r="C71" s="21"/>
      <c r="D71" s="22"/>
    </row>
    <row r="72" spans="2:4" hidden="1" x14ac:dyDescent="0.25">
      <c r="B72" s="21"/>
      <c r="C72" s="21"/>
      <c r="D72" s="22"/>
    </row>
    <row r="73" spans="2:4" hidden="1" x14ac:dyDescent="0.25">
      <c r="B73" s="21"/>
      <c r="C73" s="21"/>
      <c r="D73" s="22"/>
    </row>
    <row r="74" spans="2:4" hidden="1" x14ac:dyDescent="0.25">
      <c r="B74" s="21"/>
      <c r="C74" s="21"/>
      <c r="D74" s="22"/>
    </row>
    <row r="75" spans="2:4" hidden="1" x14ac:dyDescent="0.25">
      <c r="B75" s="21"/>
      <c r="C75" s="21"/>
      <c r="D75" s="22"/>
    </row>
    <row r="76" spans="2:4" hidden="1" x14ac:dyDescent="0.25">
      <c r="B76" s="21"/>
      <c r="C76" s="21"/>
      <c r="D76" s="24"/>
    </row>
    <row r="77" spans="2:4" hidden="1" x14ac:dyDescent="0.25">
      <c r="B77" s="21"/>
      <c r="C77" s="21"/>
      <c r="D77" s="22"/>
    </row>
    <row r="78" spans="2:4" hidden="1" x14ac:dyDescent="0.25">
      <c r="B78" s="21"/>
      <c r="C78" s="21"/>
      <c r="D78" s="22"/>
    </row>
    <row r="79" spans="2:4" hidden="1" x14ac:dyDescent="0.25">
      <c r="B79" s="21"/>
      <c r="C79" s="21"/>
      <c r="D79" s="22"/>
    </row>
    <row r="80" spans="2:4" hidden="1" x14ac:dyDescent="0.25">
      <c r="B80" s="21"/>
      <c r="C80" s="21"/>
      <c r="D80" s="22"/>
    </row>
    <row r="81" spans="2:4" hidden="1" x14ac:dyDescent="0.25">
      <c r="B81" s="21"/>
      <c r="C81" s="21"/>
      <c r="D81" s="22"/>
    </row>
    <row r="82" spans="2:4" hidden="1" x14ac:dyDescent="0.25">
      <c r="B82" s="21"/>
      <c r="C82" s="21"/>
      <c r="D82" s="22"/>
    </row>
    <row r="83" spans="2:4" hidden="1" x14ac:dyDescent="0.25">
      <c r="B83" s="21"/>
      <c r="C83" s="21"/>
      <c r="D83" s="22"/>
    </row>
    <row r="84" spans="2:4" hidden="1" x14ac:dyDescent="0.25">
      <c r="B84" s="21"/>
      <c r="C84" s="21"/>
      <c r="D84" s="22"/>
    </row>
    <row r="85" spans="2:4" hidden="1" x14ac:dyDescent="0.25">
      <c r="B85" s="21"/>
      <c r="C85" s="21"/>
      <c r="D85" s="22"/>
    </row>
    <row r="86" spans="2:4" hidden="1" x14ac:dyDescent="0.25">
      <c r="B86" s="21"/>
      <c r="C86" s="21"/>
      <c r="D86" s="22"/>
    </row>
    <row r="87" spans="2:4" hidden="1" x14ac:dyDescent="0.25">
      <c r="B87" s="21"/>
      <c r="C87" s="21"/>
      <c r="D87" s="22"/>
    </row>
    <row r="88" spans="2:4" hidden="1" x14ac:dyDescent="0.25">
      <c r="B88" s="21"/>
      <c r="C88" s="21"/>
      <c r="D88" s="22"/>
    </row>
    <row r="89" spans="2:4" hidden="1" x14ac:dyDescent="0.25">
      <c r="B89" s="21"/>
      <c r="C89" s="21"/>
      <c r="D89" s="22"/>
    </row>
    <row r="90" spans="2:4" hidden="1" x14ac:dyDescent="0.25">
      <c r="B90" s="21"/>
      <c r="C90" s="21"/>
      <c r="D90" s="22"/>
    </row>
    <row r="91" spans="2:4" hidden="1" x14ac:dyDescent="0.25">
      <c r="B91" s="21"/>
      <c r="C91" s="21"/>
      <c r="D91" s="22"/>
    </row>
    <row r="92" spans="2:4" hidden="1" x14ac:dyDescent="0.25">
      <c r="B92" s="21"/>
      <c r="C92" s="21"/>
      <c r="D92" s="22"/>
    </row>
    <row r="93" spans="2:4" hidden="1" x14ac:dyDescent="0.25">
      <c r="B93" s="21"/>
      <c r="C93" s="21"/>
      <c r="D93" s="22"/>
    </row>
    <row r="94" spans="2:4" hidden="1" x14ac:dyDescent="0.25"/>
    <row r="95" spans="2:4" hidden="1" x14ac:dyDescent="0.25"/>
    <row r="96" spans="2:4" hidden="1" x14ac:dyDescent="0.25"/>
    <row r="1048574" hidden="1" x14ac:dyDescent="0.25"/>
    <row r="1048575" ht="15" customHeight="1" x14ac:dyDescent="0.25"/>
    <row r="1048576" ht="15" customHeight="1" x14ac:dyDescent="0.25"/>
  </sheetData>
  <sheetProtection sheet="1" objects="1" scenarios="1"/>
  <dataConsolidate/>
  <mergeCells count="4">
    <mergeCell ref="D2:G2"/>
    <mergeCell ref="D3:G3"/>
    <mergeCell ref="D4:G4"/>
    <mergeCell ref="D5:G5"/>
  </mergeCells>
  <pageMargins left="0.7" right="0.7" top="0.75" bottom="0.75" header="0.3" footer="0.3"/>
  <pageSetup paperSize="9" scale="5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0600-000000000000}">
          <x14:formula1>
            <xm:f>Listi!$G$2:$G$3</xm:f>
          </x14:formula1>
          <xm:sqref>D5:G5</xm:sqref>
        </x14:dataValidation>
        <x14:dataValidation type="list" allowBlank="1" showInputMessage="1" showErrorMessage="1" xr:uid="{00000000-0002-0000-0600-000002000000}">
          <x14:formula1>
            <xm:f>Listi!$I$2:$I$19</xm:f>
          </x14:formula1>
          <xm:sqref>D2:G2</xm:sqref>
        </x14:dataValidation>
        <x14:dataValidation type="list" allowBlank="1" showInputMessage="1" showErrorMessage="1" xr:uid="{00000000-0002-0000-0600-000001000000}">
          <x14:formula1>
            <xm:f>Listi!$A$2:$A$8</xm:f>
          </x14:formula1>
          <xm:sqref>D4:G4</xm:sqref>
        </x14:dataValidation>
        <x14:dataValidation type="list" allowBlank="1" showInputMessage="1" showErrorMessage="1" xr:uid="{3A3D881F-67F8-470F-9889-633AE7CB61F4}">
          <x14:formula1>
            <xm:f>OFFSET(Listi!K1,MATCH(D2,Listi!K2:K79,0),1,COUNTIF(Listi!K2:K79,D2))</xm:f>
          </x14:formula1>
          <xm:sqref>D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P79"/>
  <sheetViews>
    <sheetView workbookViewId="0"/>
  </sheetViews>
  <sheetFormatPr defaultRowHeight="15" x14ac:dyDescent="0.25"/>
  <cols>
    <col min="1" max="1" width="25.5703125" customWidth="1"/>
    <col min="2" max="2" width="41.42578125" bestFit="1" customWidth="1"/>
    <col min="3" max="3" width="5.28515625" customWidth="1"/>
    <col min="4" max="4" width="41.42578125" bestFit="1" customWidth="1"/>
    <col min="5" max="5" width="18.42578125" bestFit="1" customWidth="1"/>
    <col min="7" max="7" width="13.140625" bestFit="1" customWidth="1"/>
    <col min="9" max="9" width="16.5703125" customWidth="1"/>
    <col min="11" max="11" width="23.7109375" customWidth="1"/>
    <col min="15" max="15" width="43" bestFit="1" customWidth="1"/>
  </cols>
  <sheetData>
    <row r="1" spans="1:16" x14ac:dyDescent="0.25">
      <c r="A1" s="6" t="s">
        <v>50</v>
      </c>
      <c r="B1" s="5" t="s">
        <v>43</v>
      </c>
      <c r="C1" s="5"/>
      <c r="D1" s="5" t="s">
        <v>67</v>
      </c>
      <c r="E1" s="5" t="s">
        <v>44</v>
      </c>
      <c r="G1" s="7" t="s">
        <v>57</v>
      </c>
      <c r="I1" s="5" t="s">
        <v>153</v>
      </c>
      <c r="K1" t="s">
        <v>154</v>
      </c>
      <c r="L1" t="s">
        <v>44</v>
      </c>
      <c r="O1" s="7" t="s">
        <v>165</v>
      </c>
      <c r="P1" s="7" t="s">
        <v>166</v>
      </c>
    </row>
    <row r="2" spans="1:16" x14ac:dyDescent="0.25">
      <c r="A2">
        <v>2023</v>
      </c>
      <c r="B2" t="s">
        <v>1</v>
      </c>
      <c r="D2" t="s">
        <v>1</v>
      </c>
      <c r="E2" t="s">
        <v>20</v>
      </c>
      <c r="G2" s="8" t="s">
        <v>68</v>
      </c>
      <c r="I2" t="s">
        <v>1</v>
      </c>
      <c r="K2" t="s">
        <v>1</v>
      </c>
      <c r="L2" t="s">
        <v>73</v>
      </c>
      <c r="O2" s="8" t="s">
        <v>1</v>
      </c>
      <c r="P2" s="8" t="s">
        <v>167</v>
      </c>
    </row>
    <row r="3" spans="1:16" x14ac:dyDescent="0.25">
      <c r="A3">
        <v>2022</v>
      </c>
      <c r="B3" t="s">
        <v>2</v>
      </c>
      <c r="D3" t="s">
        <v>2</v>
      </c>
      <c r="E3" t="s">
        <v>21</v>
      </c>
      <c r="G3" t="s">
        <v>187</v>
      </c>
      <c r="I3" t="s">
        <v>81</v>
      </c>
      <c r="K3" t="s">
        <v>1</v>
      </c>
      <c r="L3" t="s">
        <v>74</v>
      </c>
      <c r="O3" s="8" t="s">
        <v>81</v>
      </c>
      <c r="P3" s="8" t="s">
        <v>182</v>
      </c>
    </row>
    <row r="4" spans="1:16" x14ac:dyDescent="0.25">
      <c r="A4">
        <v>2021</v>
      </c>
      <c r="B4" t="s">
        <v>3</v>
      </c>
      <c r="D4" t="s">
        <v>3</v>
      </c>
      <c r="E4" t="s">
        <v>22</v>
      </c>
      <c r="I4" t="s">
        <v>2</v>
      </c>
      <c r="K4" t="s">
        <v>1</v>
      </c>
      <c r="L4" t="s">
        <v>75</v>
      </c>
      <c r="O4" t="s">
        <v>2</v>
      </c>
      <c r="P4" t="s">
        <v>168</v>
      </c>
    </row>
    <row r="5" spans="1:16" x14ac:dyDescent="0.25">
      <c r="A5" s="9">
        <v>2020</v>
      </c>
      <c r="B5" t="s">
        <v>217</v>
      </c>
      <c r="D5" t="s">
        <v>3</v>
      </c>
      <c r="E5" t="s">
        <v>23</v>
      </c>
      <c r="I5" t="s">
        <v>4</v>
      </c>
      <c r="K5" t="s">
        <v>1</v>
      </c>
      <c r="L5" t="s">
        <v>76</v>
      </c>
      <c r="O5" s="8" t="s">
        <v>3</v>
      </c>
      <c r="P5" s="8" t="s">
        <v>159</v>
      </c>
    </row>
    <row r="6" spans="1:16" x14ac:dyDescent="0.25">
      <c r="A6" s="9">
        <v>2019</v>
      </c>
      <c r="B6" t="s">
        <v>47</v>
      </c>
      <c r="D6" t="s">
        <v>3</v>
      </c>
      <c r="E6" t="s">
        <v>24</v>
      </c>
      <c r="I6" t="s">
        <v>5</v>
      </c>
      <c r="K6" t="s">
        <v>1</v>
      </c>
      <c r="L6" t="s">
        <v>77</v>
      </c>
      <c r="O6" t="s">
        <v>217</v>
      </c>
      <c r="P6" t="s">
        <v>160</v>
      </c>
    </row>
    <row r="7" spans="1:16" x14ac:dyDescent="0.25">
      <c r="A7">
        <v>2018</v>
      </c>
      <c r="B7" t="s">
        <v>4</v>
      </c>
      <c r="D7" t="s">
        <v>217</v>
      </c>
      <c r="E7" t="s">
        <v>21</v>
      </c>
      <c r="I7" t="s">
        <v>6</v>
      </c>
      <c r="K7" t="s">
        <v>1</v>
      </c>
      <c r="L7" t="s">
        <v>78</v>
      </c>
      <c r="O7" s="8" t="s">
        <v>4</v>
      </c>
      <c r="P7" s="8" t="s">
        <v>169</v>
      </c>
    </row>
    <row r="8" spans="1:16" x14ac:dyDescent="0.25">
      <c r="A8">
        <v>2017</v>
      </c>
      <c r="B8" t="s">
        <v>5</v>
      </c>
      <c r="D8" t="s">
        <v>47</v>
      </c>
      <c r="E8" t="s">
        <v>21</v>
      </c>
      <c r="I8" t="s">
        <v>102</v>
      </c>
      <c r="K8" t="s">
        <v>1</v>
      </c>
      <c r="L8" t="s">
        <v>79</v>
      </c>
      <c r="O8" t="s">
        <v>5</v>
      </c>
      <c r="P8" t="s">
        <v>170</v>
      </c>
    </row>
    <row r="9" spans="1:16" x14ac:dyDescent="0.25">
      <c r="B9" t="s">
        <v>6</v>
      </c>
      <c r="D9" t="s">
        <v>4</v>
      </c>
      <c r="E9" t="s">
        <v>21</v>
      </c>
      <c r="I9" t="s">
        <v>7</v>
      </c>
      <c r="K9" t="s">
        <v>81</v>
      </c>
      <c r="L9" t="s">
        <v>80</v>
      </c>
      <c r="O9" s="8" t="s">
        <v>6</v>
      </c>
      <c r="P9" s="8" t="s">
        <v>171</v>
      </c>
    </row>
    <row r="10" spans="1:16" x14ac:dyDescent="0.25">
      <c r="B10" t="s">
        <v>7</v>
      </c>
      <c r="D10" t="s">
        <v>5</v>
      </c>
      <c r="E10" t="s">
        <v>21</v>
      </c>
      <c r="I10" t="s">
        <v>115</v>
      </c>
      <c r="K10" t="s">
        <v>81</v>
      </c>
      <c r="L10" t="s">
        <v>82</v>
      </c>
      <c r="O10" t="s">
        <v>102</v>
      </c>
      <c r="P10" t="s">
        <v>183</v>
      </c>
    </row>
    <row r="11" spans="1:16" x14ac:dyDescent="0.25">
      <c r="B11" t="s">
        <v>8</v>
      </c>
      <c r="D11" t="s">
        <v>6</v>
      </c>
      <c r="E11" t="s">
        <v>21</v>
      </c>
      <c r="I11" t="s">
        <v>129</v>
      </c>
      <c r="K11" t="s">
        <v>81</v>
      </c>
      <c r="L11" t="s">
        <v>83</v>
      </c>
      <c r="O11" t="s">
        <v>7</v>
      </c>
      <c r="P11" t="s">
        <v>172</v>
      </c>
    </row>
    <row r="12" spans="1:16" x14ac:dyDescent="0.25">
      <c r="B12" t="s">
        <v>9</v>
      </c>
      <c r="D12" t="s">
        <v>7</v>
      </c>
      <c r="E12" t="s">
        <v>21</v>
      </c>
      <c r="I12" t="s">
        <v>14</v>
      </c>
      <c r="K12" t="s">
        <v>81</v>
      </c>
      <c r="L12" t="s">
        <v>84</v>
      </c>
      <c r="O12" s="8" t="s">
        <v>115</v>
      </c>
      <c r="P12" s="8" t="s">
        <v>184</v>
      </c>
    </row>
    <row r="13" spans="1:16" x14ac:dyDescent="0.25">
      <c r="B13" t="s">
        <v>48</v>
      </c>
      <c r="D13" t="s">
        <v>8</v>
      </c>
      <c r="E13" t="s">
        <v>26</v>
      </c>
      <c r="I13" t="s">
        <v>15</v>
      </c>
      <c r="K13" t="s">
        <v>81</v>
      </c>
      <c r="L13" t="s">
        <v>85</v>
      </c>
      <c r="O13" t="s">
        <v>129</v>
      </c>
      <c r="P13" t="s">
        <v>185</v>
      </c>
    </row>
    <row r="14" spans="1:16" x14ac:dyDescent="0.25">
      <c r="B14" t="s">
        <v>10</v>
      </c>
      <c r="D14" t="s">
        <v>8</v>
      </c>
      <c r="E14" t="s">
        <v>27</v>
      </c>
      <c r="I14" t="s">
        <v>221</v>
      </c>
      <c r="K14" t="s">
        <v>81</v>
      </c>
      <c r="L14" t="s">
        <v>86</v>
      </c>
      <c r="O14" s="8" t="s">
        <v>8</v>
      </c>
      <c r="P14" s="8" t="s">
        <v>173</v>
      </c>
    </row>
    <row r="15" spans="1:16" x14ac:dyDescent="0.25">
      <c r="B15" t="s">
        <v>11</v>
      </c>
      <c r="D15" t="s">
        <v>9</v>
      </c>
      <c r="E15" t="s">
        <v>21</v>
      </c>
      <c r="I15" t="s">
        <v>16</v>
      </c>
      <c r="K15" t="s">
        <v>81</v>
      </c>
      <c r="L15" t="s">
        <v>87</v>
      </c>
      <c r="O15" t="s">
        <v>9</v>
      </c>
      <c r="P15" t="s">
        <v>9</v>
      </c>
    </row>
    <row r="16" spans="1:16" x14ac:dyDescent="0.25">
      <c r="B16" t="s">
        <v>12</v>
      </c>
      <c r="D16" t="s">
        <v>48</v>
      </c>
      <c r="E16" t="s">
        <v>21</v>
      </c>
      <c r="I16" t="s">
        <v>141</v>
      </c>
      <c r="K16" t="s">
        <v>2</v>
      </c>
      <c r="L16" t="s">
        <v>88</v>
      </c>
      <c r="O16" s="8" t="s">
        <v>10</v>
      </c>
      <c r="P16" s="8" t="s">
        <v>174</v>
      </c>
    </row>
    <row r="17" spans="2:16" x14ac:dyDescent="0.25">
      <c r="B17" t="s">
        <v>13</v>
      </c>
      <c r="D17" t="s">
        <v>10</v>
      </c>
      <c r="E17" t="s">
        <v>21</v>
      </c>
      <c r="I17" t="s">
        <v>17</v>
      </c>
      <c r="K17" t="s">
        <v>2</v>
      </c>
      <c r="L17" t="s">
        <v>89</v>
      </c>
      <c r="O17" s="8" t="s">
        <v>11</v>
      </c>
      <c r="P17" s="8" t="s">
        <v>175</v>
      </c>
    </row>
    <row r="18" spans="2:16" x14ac:dyDescent="0.25">
      <c r="B18" t="s">
        <v>14</v>
      </c>
      <c r="D18" t="s">
        <v>11</v>
      </c>
      <c r="E18" t="s">
        <v>21</v>
      </c>
      <c r="I18" t="s">
        <v>18</v>
      </c>
      <c r="K18" t="s">
        <v>2</v>
      </c>
      <c r="L18" t="s">
        <v>90</v>
      </c>
      <c r="O18" t="s">
        <v>163</v>
      </c>
      <c r="P18" t="s">
        <v>188</v>
      </c>
    </row>
    <row r="19" spans="2:16" x14ac:dyDescent="0.25">
      <c r="B19" t="s">
        <v>15</v>
      </c>
      <c r="D19" t="s">
        <v>163</v>
      </c>
      <c r="E19" t="s">
        <v>21</v>
      </c>
      <c r="I19" t="s">
        <v>19</v>
      </c>
      <c r="K19" t="s">
        <v>2</v>
      </c>
      <c r="L19" t="s">
        <v>91</v>
      </c>
      <c r="O19" t="s">
        <v>12</v>
      </c>
      <c r="P19" t="s">
        <v>195</v>
      </c>
    </row>
    <row r="20" spans="2:16" x14ac:dyDescent="0.25">
      <c r="B20" t="s">
        <v>221</v>
      </c>
      <c r="D20" t="s">
        <v>12</v>
      </c>
      <c r="E20" t="s">
        <v>21</v>
      </c>
      <c r="K20" t="s">
        <v>4</v>
      </c>
      <c r="L20" t="s">
        <v>92</v>
      </c>
      <c r="O20" s="8" t="s">
        <v>13</v>
      </c>
      <c r="P20" s="8" t="s">
        <v>176</v>
      </c>
    </row>
    <row r="21" spans="2:16" x14ac:dyDescent="0.25">
      <c r="B21" t="s">
        <v>16</v>
      </c>
      <c r="D21" t="s">
        <v>13</v>
      </c>
      <c r="E21" t="s">
        <v>21</v>
      </c>
      <c r="K21" t="s">
        <v>4</v>
      </c>
      <c r="L21" t="s">
        <v>152</v>
      </c>
      <c r="O21" t="s">
        <v>14</v>
      </c>
      <c r="P21" t="s">
        <v>161</v>
      </c>
    </row>
    <row r="22" spans="2:16" x14ac:dyDescent="0.25">
      <c r="B22" t="s">
        <v>17</v>
      </c>
      <c r="D22" t="s">
        <v>14</v>
      </c>
      <c r="E22" t="s">
        <v>22</v>
      </c>
      <c r="K22" t="s">
        <v>5</v>
      </c>
      <c r="L22" t="s">
        <v>93</v>
      </c>
      <c r="O22" s="8" t="s">
        <v>15</v>
      </c>
      <c r="P22" s="8" t="s">
        <v>177</v>
      </c>
    </row>
    <row r="23" spans="2:16" x14ac:dyDescent="0.25">
      <c r="B23" t="s">
        <v>18</v>
      </c>
      <c r="D23" t="s">
        <v>14</v>
      </c>
      <c r="E23" t="s">
        <v>23</v>
      </c>
      <c r="K23" t="s">
        <v>5</v>
      </c>
      <c r="L23" t="s">
        <v>95</v>
      </c>
      <c r="O23" t="s">
        <v>221</v>
      </c>
      <c r="P23" t="s">
        <v>226</v>
      </c>
    </row>
    <row r="24" spans="2:16" x14ac:dyDescent="0.25">
      <c r="B24" t="s">
        <v>19</v>
      </c>
      <c r="D24" t="s">
        <v>15</v>
      </c>
      <c r="E24" t="s">
        <v>21</v>
      </c>
      <c r="K24" t="s">
        <v>5</v>
      </c>
      <c r="L24" t="s">
        <v>96</v>
      </c>
      <c r="O24" s="8" t="s">
        <v>16</v>
      </c>
      <c r="P24" s="8" t="s">
        <v>178</v>
      </c>
    </row>
    <row r="25" spans="2:16" x14ac:dyDescent="0.25">
      <c r="B25" t="s">
        <v>163</v>
      </c>
      <c r="D25" t="s">
        <v>221</v>
      </c>
      <c r="E25" t="s">
        <v>21</v>
      </c>
      <c r="K25" t="s">
        <v>5</v>
      </c>
      <c r="L25" t="s">
        <v>97</v>
      </c>
      <c r="O25" s="8" t="s">
        <v>141</v>
      </c>
      <c r="P25" s="8" t="s">
        <v>162</v>
      </c>
    </row>
    <row r="26" spans="2:16" x14ac:dyDescent="0.25">
      <c r="D26" t="s">
        <v>16</v>
      </c>
      <c r="E26" t="s">
        <v>21</v>
      </c>
      <c r="K26" t="s">
        <v>5</v>
      </c>
      <c r="L26" t="s">
        <v>25</v>
      </c>
      <c r="O26" t="s">
        <v>17</v>
      </c>
      <c r="P26" t="s">
        <v>179</v>
      </c>
    </row>
    <row r="27" spans="2:16" x14ac:dyDescent="0.25">
      <c r="D27" t="s">
        <v>17</v>
      </c>
      <c r="E27" t="s">
        <v>21</v>
      </c>
      <c r="K27" t="s">
        <v>6</v>
      </c>
      <c r="L27" t="s">
        <v>98</v>
      </c>
      <c r="O27" s="8" t="s">
        <v>18</v>
      </c>
      <c r="P27" s="8" t="s">
        <v>180</v>
      </c>
    </row>
    <row r="28" spans="2:16" x14ac:dyDescent="0.25">
      <c r="D28" t="s">
        <v>18</v>
      </c>
      <c r="E28" t="s">
        <v>28</v>
      </c>
      <c r="K28" t="s">
        <v>6</v>
      </c>
      <c r="L28" t="s">
        <v>99</v>
      </c>
      <c r="O28" t="s">
        <v>19</v>
      </c>
      <c r="P28" t="s">
        <v>181</v>
      </c>
    </row>
    <row r="29" spans="2:16" x14ac:dyDescent="0.25">
      <c r="D29" t="s">
        <v>19</v>
      </c>
      <c r="E29" t="s">
        <v>21</v>
      </c>
      <c r="K29" t="s">
        <v>6</v>
      </c>
      <c r="L29" t="s">
        <v>100</v>
      </c>
    </row>
    <row r="30" spans="2:16" x14ac:dyDescent="0.25">
      <c r="K30" t="s">
        <v>102</v>
      </c>
      <c r="L30" t="s">
        <v>101</v>
      </c>
    </row>
    <row r="31" spans="2:16" x14ac:dyDescent="0.25">
      <c r="K31" t="s">
        <v>102</v>
      </c>
      <c r="L31" t="s">
        <v>105</v>
      </c>
    </row>
    <row r="32" spans="2:16" x14ac:dyDescent="0.25">
      <c r="K32" t="s">
        <v>102</v>
      </c>
      <c r="L32" t="s">
        <v>106</v>
      </c>
    </row>
    <row r="33" spans="11:12" x14ac:dyDescent="0.25">
      <c r="K33" t="s">
        <v>102</v>
      </c>
      <c r="L33" t="s">
        <v>107</v>
      </c>
    </row>
    <row r="34" spans="11:12" x14ac:dyDescent="0.25">
      <c r="K34" t="s">
        <v>102</v>
      </c>
      <c r="L34" t="s">
        <v>108</v>
      </c>
    </row>
    <row r="35" spans="11:12" x14ac:dyDescent="0.25">
      <c r="K35" t="s">
        <v>102</v>
      </c>
      <c r="L35" t="s">
        <v>109</v>
      </c>
    </row>
    <row r="36" spans="11:12" x14ac:dyDescent="0.25">
      <c r="K36" t="s">
        <v>102</v>
      </c>
      <c r="L36" t="s">
        <v>110</v>
      </c>
    </row>
    <row r="37" spans="11:12" x14ac:dyDescent="0.25">
      <c r="K37" t="s">
        <v>102</v>
      </c>
      <c r="L37" t="s">
        <v>111</v>
      </c>
    </row>
    <row r="38" spans="11:12" x14ac:dyDescent="0.25">
      <c r="K38" t="s">
        <v>102</v>
      </c>
      <c r="L38" t="s">
        <v>112</v>
      </c>
    </row>
    <row r="39" spans="11:12" x14ac:dyDescent="0.25">
      <c r="K39" t="s">
        <v>102</v>
      </c>
      <c r="L39" t="s">
        <v>113</v>
      </c>
    </row>
    <row r="40" spans="11:12" x14ac:dyDescent="0.25">
      <c r="K40" t="s">
        <v>102</v>
      </c>
      <c r="L40" t="s">
        <v>200</v>
      </c>
    </row>
    <row r="41" spans="11:12" x14ac:dyDescent="0.25">
      <c r="K41" t="s">
        <v>7</v>
      </c>
      <c r="L41" t="s">
        <v>224</v>
      </c>
    </row>
    <row r="42" spans="11:12" x14ac:dyDescent="0.25">
      <c r="K42" t="s">
        <v>7</v>
      </c>
      <c r="L42" t="s">
        <v>222</v>
      </c>
    </row>
    <row r="43" spans="11:12" x14ac:dyDescent="0.25">
      <c r="K43" t="s">
        <v>7</v>
      </c>
      <c r="L43" t="s">
        <v>223</v>
      </c>
    </row>
    <row r="44" spans="11:12" x14ac:dyDescent="0.25">
      <c r="K44" t="s">
        <v>7</v>
      </c>
      <c r="L44" t="s">
        <v>225</v>
      </c>
    </row>
    <row r="45" spans="11:12" x14ac:dyDescent="0.25">
      <c r="K45" t="s">
        <v>115</v>
      </c>
      <c r="L45" t="s">
        <v>114</v>
      </c>
    </row>
    <row r="46" spans="11:12" x14ac:dyDescent="0.25">
      <c r="K46" t="s">
        <v>115</v>
      </c>
      <c r="L46" t="s">
        <v>117</v>
      </c>
    </row>
    <row r="47" spans="11:12" x14ac:dyDescent="0.25">
      <c r="K47" t="s">
        <v>115</v>
      </c>
      <c r="L47" t="s">
        <v>122</v>
      </c>
    </row>
    <row r="48" spans="11:12" x14ac:dyDescent="0.25">
      <c r="K48" t="s">
        <v>115</v>
      </c>
      <c r="L48" t="s">
        <v>123</v>
      </c>
    </row>
    <row r="49" spans="11:12" x14ac:dyDescent="0.25">
      <c r="K49" t="s">
        <v>115</v>
      </c>
      <c r="L49" t="s">
        <v>126</v>
      </c>
    </row>
    <row r="50" spans="11:12" x14ac:dyDescent="0.25">
      <c r="K50" t="s">
        <v>115</v>
      </c>
      <c r="L50" t="s">
        <v>127</v>
      </c>
    </row>
    <row r="51" spans="11:12" x14ac:dyDescent="0.25">
      <c r="K51" t="s">
        <v>115</v>
      </c>
      <c r="L51" t="s">
        <v>128</v>
      </c>
    </row>
    <row r="52" spans="11:12" x14ac:dyDescent="0.25">
      <c r="K52" t="s">
        <v>129</v>
      </c>
      <c r="L52" t="s">
        <v>164</v>
      </c>
    </row>
    <row r="53" spans="11:12" x14ac:dyDescent="0.25">
      <c r="K53" t="s">
        <v>129</v>
      </c>
      <c r="L53" t="s">
        <v>130</v>
      </c>
    </row>
    <row r="54" spans="11:12" x14ac:dyDescent="0.25">
      <c r="K54" t="s">
        <v>129</v>
      </c>
      <c r="L54" t="s">
        <v>209</v>
      </c>
    </row>
    <row r="55" spans="11:12" x14ac:dyDescent="0.25">
      <c r="K55" t="s">
        <v>14</v>
      </c>
      <c r="L55" t="s">
        <v>131</v>
      </c>
    </row>
    <row r="56" spans="11:12" x14ac:dyDescent="0.25">
      <c r="K56" t="s">
        <v>14</v>
      </c>
      <c r="L56" t="s">
        <v>132</v>
      </c>
    </row>
    <row r="57" spans="11:12" x14ac:dyDescent="0.25">
      <c r="K57" t="s">
        <v>14</v>
      </c>
      <c r="L57" t="s">
        <v>133</v>
      </c>
    </row>
    <row r="58" spans="11:12" x14ac:dyDescent="0.25">
      <c r="K58" t="s">
        <v>15</v>
      </c>
      <c r="L58" t="s">
        <v>134</v>
      </c>
    </row>
    <row r="59" spans="11:12" x14ac:dyDescent="0.25">
      <c r="K59" t="s">
        <v>221</v>
      </c>
      <c r="L59" t="s">
        <v>134</v>
      </c>
    </row>
    <row r="60" spans="11:12" x14ac:dyDescent="0.25">
      <c r="K60" t="s">
        <v>221</v>
      </c>
      <c r="L60" t="s">
        <v>89</v>
      </c>
    </row>
    <row r="61" spans="11:12" x14ac:dyDescent="0.25">
      <c r="K61" t="s">
        <v>221</v>
      </c>
      <c r="L61" t="s">
        <v>135</v>
      </c>
    </row>
    <row r="62" spans="11:12" x14ac:dyDescent="0.25">
      <c r="K62" t="s">
        <v>221</v>
      </c>
      <c r="L62" t="s">
        <v>136</v>
      </c>
    </row>
    <row r="63" spans="11:12" x14ac:dyDescent="0.25">
      <c r="K63" t="s">
        <v>221</v>
      </c>
      <c r="L63" t="s">
        <v>137</v>
      </c>
    </row>
    <row r="64" spans="11:12" x14ac:dyDescent="0.25">
      <c r="K64" t="s">
        <v>16</v>
      </c>
      <c r="L64" t="s">
        <v>138</v>
      </c>
    </row>
    <row r="65" spans="11:12" x14ac:dyDescent="0.25">
      <c r="K65" t="s">
        <v>16</v>
      </c>
      <c r="L65" t="s">
        <v>139</v>
      </c>
    </row>
    <row r="66" spans="11:12" x14ac:dyDescent="0.25">
      <c r="K66" t="s">
        <v>141</v>
      </c>
      <c r="L66" t="s">
        <v>140</v>
      </c>
    </row>
    <row r="67" spans="11:12" x14ac:dyDescent="0.25">
      <c r="K67" t="s">
        <v>141</v>
      </c>
      <c r="L67" t="s">
        <v>142</v>
      </c>
    </row>
    <row r="68" spans="11:12" x14ac:dyDescent="0.25">
      <c r="K68" t="s">
        <v>141</v>
      </c>
      <c r="L68" t="s">
        <v>143</v>
      </c>
    </row>
    <row r="69" spans="11:12" x14ac:dyDescent="0.25">
      <c r="K69" t="s">
        <v>141</v>
      </c>
      <c r="L69" t="s">
        <v>144</v>
      </c>
    </row>
    <row r="70" spans="11:12" x14ac:dyDescent="0.25">
      <c r="K70" t="s">
        <v>17</v>
      </c>
      <c r="L70" t="s">
        <v>145</v>
      </c>
    </row>
    <row r="71" spans="11:12" x14ac:dyDescent="0.25">
      <c r="K71" t="s">
        <v>17</v>
      </c>
      <c r="L71" t="s">
        <v>146</v>
      </c>
    </row>
    <row r="72" spans="11:12" x14ac:dyDescent="0.25">
      <c r="K72" t="s">
        <v>17</v>
      </c>
      <c r="L72" t="s">
        <v>147</v>
      </c>
    </row>
    <row r="73" spans="11:12" x14ac:dyDescent="0.25">
      <c r="K73" t="s">
        <v>18</v>
      </c>
      <c r="L73" t="s">
        <v>138</v>
      </c>
    </row>
    <row r="74" spans="11:12" x14ac:dyDescent="0.25">
      <c r="K74" t="s">
        <v>18</v>
      </c>
      <c r="L74" t="s">
        <v>139</v>
      </c>
    </row>
    <row r="75" spans="11:12" x14ac:dyDescent="0.25">
      <c r="K75" t="s">
        <v>18</v>
      </c>
      <c r="L75" t="s">
        <v>148</v>
      </c>
    </row>
    <row r="76" spans="11:12" x14ac:dyDescent="0.25">
      <c r="K76" t="s">
        <v>18</v>
      </c>
      <c r="L76" t="s">
        <v>149</v>
      </c>
    </row>
    <row r="77" spans="11:12" x14ac:dyDescent="0.25">
      <c r="K77" t="s">
        <v>19</v>
      </c>
      <c r="L77" t="s">
        <v>150</v>
      </c>
    </row>
    <row r="78" spans="11:12" x14ac:dyDescent="0.25">
      <c r="K78" t="s">
        <v>19</v>
      </c>
      <c r="L78" t="s">
        <v>207</v>
      </c>
    </row>
    <row r="79" spans="11:12" x14ac:dyDescent="0.25">
      <c r="K79" t="s">
        <v>19</v>
      </c>
      <c r="L79" t="s">
        <v>201</v>
      </c>
    </row>
  </sheetData>
  <autoFilter ref="O1:P28" xr:uid="{00000000-0009-0000-0000-000007000000}">
    <sortState xmlns:xlrd2="http://schemas.microsoft.com/office/spreadsheetml/2017/richdata2" ref="O2:P28">
      <sortCondition ref="O1:O28"/>
    </sortState>
  </autoFilter>
  <pageMargins left="0.7" right="0.7" top="0.75" bottom="0.75" header="0.3" footer="0.3"/>
  <pageSetup paperSize="9" orientation="portrait" r:id="rId1"/>
  <tableParts count="5">
    <tablePart r:id="rId2"/>
    <tablePart r:id="rId3"/>
    <tablePart r:id="rId4"/>
    <tablePart r:id="rId5"/>
    <tablePart r:id="rId6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D4FEFC-5D45-41DA-8765-9D74F1276F7B}">
  <dimension ref="A1:G38403"/>
  <sheetViews>
    <sheetView zoomScale="70" zoomScaleNormal="70" workbookViewId="0"/>
  </sheetViews>
  <sheetFormatPr defaultRowHeight="15" x14ac:dyDescent="0.25"/>
  <cols>
    <col min="1" max="1" width="16.28515625" bestFit="1" customWidth="1"/>
    <col min="2" max="2" width="30.42578125" bestFit="1" customWidth="1"/>
    <col min="3" max="3" width="28.85546875" customWidth="1"/>
    <col min="4" max="4" width="21.85546875" bestFit="1" customWidth="1"/>
    <col min="5" max="5" width="14.5703125" bestFit="1" customWidth="1"/>
    <col min="6" max="6" width="21.42578125" bestFit="1" customWidth="1"/>
    <col min="7" max="7" width="24" style="82" bestFit="1" customWidth="1"/>
    <col min="8" max="17" width="16.28515625" bestFit="1" customWidth="1"/>
  </cols>
  <sheetData>
    <row r="1" spans="1:7" x14ac:dyDescent="0.25">
      <c r="A1" t="s">
        <v>215</v>
      </c>
      <c r="B1" t="s">
        <v>214</v>
      </c>
      <c r="C1" t="s">
        <v>213</v>
      </c>
      <c r="D1" t="s">
        <v>216</v>
      </c>
      <c r="E1" t="s">
        <v>212</v>
      </c>
      <c r="F1" t="s">
        <v>211</v>
      </c>
      <c r="G1" s="82" t="s">
        <v>210</v>
      </c>
    </row>
    <row r="2" spans="1:7" x14ac:dyDescent="0.25">
      <c r="A2" s="1">
        <v>43008</v>
      </c>
      <c r="B2" t="s">
        <v>198</v>
      </c>
      <c r="C2" t="s">
        <v>1</v>
      </c>
      <c r="D2" t="s">
        <v>20</v>
      </c>
      <c r="E2" t="s">
        <v>30</v>
      </c>
      <c r="F2" t="s">
        <v>58</v>
      </c>
      <c r="G2" s="82">
        <v>14824934701</v>
      </c>
    </row>
    <row r="3" spans="1:7" x14ac:dyDescent="0.25">
      <c r="A3" s="1">
        <v>43008</v>
      </c>
      <c r="B3" t="s">
        <v>198</v>
      </c>
      <c r="C3" t="s">
        <v>1</v>
      </c>
      <c r="D3" t="s">
        <v>20</v>
      </c>
      <c r="E3" t="s">
        <v>32</v>
      </c>
      <c r="F3" t="s">
        <v>58</v>
      </c>
      <c r="G3" s="82">
        <v>7456764797</v>
      </c>
    </row>
    <row r="4" spans="1:7" x14ac:dyDescent="0.25">
      <c r="A4" s="1">
        <v>43008</v>
      </c>
      <c r="B4" t="s">
        <v>198</v>
      </c>
      <c r="C4" t="s">
        <v>1</v>
      </c>
      <c r="D4" t="s">
        <v>20</v>
      </c>
      <c r="E4" t="s">
        <v>32</v>
      </c>
      <c r="F4" t="s">
        <v>59</v>
      </c>
      <c r="G4" s="82">
        <v>25720617</v>
      </c>
    </row>
    <row r="5" spans="1:7" x14ac:dyDescent="0.25">
      <c r="A5" s="1">
        <v>43008</v>
      </c>
      <c r="B5" t="s">
        <v>198</v>
      </c>
      <c r="C5" t="s">
        <v>1</v>
      </c>
      <c r="D5" t="s">
        <v>20</v>
      </c>
      <c r="E5" t="s">
        <v>33</v>
      </c>
      <c r="F5" t="s">
        <v>60</v>
      </c>
      <c r="G5" s="82">
        <v>447466256</v>
      </c>
    </row>
    <row r="6" spans="1:7" x14ac:dyDescent="0.25">
      <c r="A6" s="1">
        <v>43008</v>
      </c>
      <c r="B6" t="s">
        <v>198</v>
      </c>
      <c r="C6" t="s">
        <v>1</v>
      </c>
      <c r="D6" t="s">
        <v>20</v>
      </c>
      <c r="E6" t="s">
        <v>33</v>
      </c>
      <c r="F6" t="s">
        <v>58</v>
      </c>
      <c r="G6" s="82">
        <v>3100313549</v>
      </c>
    </row>
    <row r="7" spans="1:7" x14ac:dyDescent="0.25">
      <c r="A7" s="1">
        <v>43008</v>
      </c>
      <c r="B7" t="s">
        <v>198</v>
      </c>
      <c r="C7" t="s">
        <v>1</v>
      </c>
      <c r="D7" t="s">
        <v>20</v>
      </c>
      <c r="E7" t="s">
        <v>33</v>
      </c>
      <c r="F7" t="s">
        <v>59</v>
      </c>
      <c r="G7" s="82">
        <v>749506765</v>
      </c>
    </row>
    <row r="8" spans="1:7" x14ac:dyDescent="0.25">
      <c r="A8" s="1">
        <v>43008</v>
      </c>
      <c r="B8" t="s">
        <v>198</v>
      </c>
      <c r="C8" t="s">
        <v>1</v>
      </c>
      <c r="D8" t="s">
        <v>20</v>
      </c>
      <c r="E8" t="s">
        <v>34</v>
      </c>
      <c r="F8" t="s">
        <v>60</v>
      </c>
      <c r="G8" s="82">
        <v>2313600328</v>
      </c>
    </row>
    <row r="9" spans="1:7" x14ac:dyDescent="0.25">
      <c r="A9" s="1">
        <v>43008</v>
      </c>
      <c r="B9" t="s">
        <v>198</v>
      </c>
      <c r="C9" t="s">
        <v>1</v>
      </c>
      <c r="D9" t="s">
        <v>20</v>
      </c>
      <c r="E9" t="s">
        <v>34</v>
      </c>
      <c r="F9" t="s">
        <v>58</v>
      </c>
      <c r="G9" s="82">
        <v>642547261</v>
      </c>
    </row>
    <row r="10" spans="1:7" x14ac:dyDescent="0.25">
      <c r="A10" s="1">
        <v>43008</v>
      </c>
      <c r="B10" t="s">
        <v>198</v>
      </c>
      <c r="C10" t="s">
        <v>1</v>
      </c>
      <c r="D10" t="s">
        <v>20</v>
      </c>
      <c r="E10" t="s">
        <v>34</v>
      </c>
      <c r="F10" t="s">
        <v>59</v>
      </c>
      <c r="G10" s="82">
        <v>18488142516</v>
      </c>
    </row>
    <row r="11" spans="1:7" x14ac:dyDescent="0.25">
      <c r="A11" s="1">
        <v>43008</v>
      </c>
      <c r="B11" t="s">
        <v>198</v>
      </c>
      <c r="C11" t="s">
        <v>1</v>
      </c>
      <c r="D11" t="s">
        <v>20</v>
      </c>
      <c r="E11" t="s">
        <v>35</v>
      </c>
      <c r="F11" t="s">
        <v>58</v>
      </c>
      <c r="G11" s="82">
        <v>2591360677</v>
      </c>
    </row>
    <row r="12" spans="1:7" x14ac:dyDescent="0.25">
      <c r="A12" s="1">
        <v>43008</v>
      </c>
      <c r="B12" t="s">
        <v>198</v>
      </c>
      <c r="C12" t="s">
        <v>1</v>
      </c>
      <c r="D12" t="s">
        <v>20</v>
      </c>
      <c r="E12" t="s">
        <v>36</v>
      </c>
      <c r="F12" t="s">
        <v>58</v>
      </c>
      <c r="G12" s="82">
        <v>28058507544</v>
      </c>
    </row>
    <row r="13" spans="1:7" x14ac:dyDescent="0.25">
      <c r="A13" s="1">
        <v>43008</v>
      </c>
      <c r="B13" t="s">
        <v>198</v>
      </c>
      <c r="C13" t="s">
        <v>1</v>
      </c>
      <c r="D13" t="s">
        <v>20</v>
      </c>
      <c r="E13" t="s">
        <v>36</v>
      </c>
      <c r="F13" t="s">
        <v>59</v>
      </c>
      <c r="G13" s="82">
        <v>281912202</v>
      </c>
    </row>
    <row r="14" spans="1:7" x14ac:dyDescent="0.25">
      <c r="A14" s="1">
        <v>43008</v>
      </c>
      <c r="B14" t="s">
        <v>198</v>
      </c>
      <c r="C14" t="s">
        <v>1</v>
      </c>
      <c r="D14" t="s">
        <v>20</v>
      </c>
      <c r="E14" t="s">
        <v>37</v>
      </c>
      <c r="F14" t="s">
        <v>58</v>
      </c>
      <c r="G14" s="82">
        <v>3744131676</v>
      </c>
    </row>
    <row r="15" spans="1:7" x14ac:dyDescent="0.25">
      <c r="A15" s="1">
        <v>43008</v>
      </c>
      <c r="B15" t="s">
        <v>198</v>
      </c>
      <c r="C15" t="s">
        <v>1</v>
      </c>
      <c r="D15" t="s">
        <v>20</v>
      </c>
      <c r="E15" t="s">
        <v>38</v>
      </c>
      <c r="F15" t="s">
        <v>58</v>
      </c>
      <c r="G15" s="82">
        <v>1255522248</v>
      </c>
    </row>
    <row r="16" spans="1:7" x14ac:dyDescent="0.25">
      <c r="A16" s="1">
        <v>43008</v>
      </c>
      <c r="B16" t="s">
        <v>198</v>
      </c>
      <c r="C16" t="s">
        <v>1</v>
      </c>
      <c r="D16" t="s">
        <v>20</v>
      </c>
      <c r="E16" t="s">
        <v>38</v>
      </c>
      <c r="F16" t="s">
        <v>59</v>
      </c>
      <c r="G16" s="82">
        <v>244880144</v>
      </c>
    </row>
    <row r="17" spans="1:7" x14ac:dyDescent="0.25">
      <c r="A17" s="1">
        <v>43008</v>
      </c>
      <c r="B17" t="s">
        <v>198</v>
      </c>
      <c r="C17" t="s">
        <v>1</v>
      </c>
      <c r="D17" t="s">
        <v>20</v>
      </c>
      <c r="E17" t="s">
        <v>39</v>
      </c>
      <c r="F17" t="s">
        <v>60</v>
      </c>
      <c r="G17" s="82">
        <v>17565021</v>
      </c>
    </row>
    <row r="18" spans="1:7" x14ac:dyDescent="0.25">
      <c r="A18" s="1">
        <v>43008</v>
      </c>
      <c r="B18" t="s">
        <v>198</v>
      </c>
      <c r="C18" t="s">
        <v>1</v>
      </c>
      <c r="D18" t="s">
        <v>20</v>
      </c>
      <c r="E18" t="s">
        <v>39</v>
      </c>
      <c r="F18" t="s">
        <v>61</v>
      </c>
      <c r="G18" s="82">
        <v>83991926</v>
      </c>
    </row>
    <row r="19" spans="1:7" x14ac:dyDescent="0.25">
      <c r="A19" s="1">
        <v>43008</v>
      </c>
      <c r="B19" t="s">
        <v>198</v>
      </c>
      <c r="C19" t="s">
        <v>1</v>
      </c>
      <c r="D19" t="s">
        <v>20</v>
      </c>
      <c r="E19" t="s">
        <v>39</v>
      </c>
      <c r="F19" t="s">
        <v>58</v>
      </c>
      <c r="G19" s="82">
        <v>3127466022</v>
      </c>
    </row>
    <row r="20" spans="1:7" x14ac:dyDescent="0.25">
      <c r="A20" s="1">
        <v>43008</v>
      </c>
      <c r="B20" t="s">
        <v>198</v>
      </c>
      <c r="C20" t="s">
        <v>1</v>
      </c>
      <c r="D20" t="s">
        <v>20</v>
      </c>
      <c r="E20" t="s">
        <v>39</v>
      </c>
      <c r="F20" t="s">
        <v>59</v>
      </c>
      <c r="G20" s="82">
        <v>225335820</v>
      </c>
    </row>
    <row r="21" spans="1:7" x14ac:dyDescent="0.25">
      <c r="A21" s="1">
        <v>43008</v>
      </c>
      <c r="B21" t="s">
        <v>198</v>
      </c>
      <c r="C21" t="s">
        <v>1</v>
      </c>
      <c r="D21" t="s">
        <v>20</v>
      </c>
      <c r="E21" t="s">
        <v>41</v>
      </c>
      <c r="F21" t="s">
        <v>58</v>
      </c>
      <c r="G21" s="82">
        <v>7603791985</v>
      </c>
    </row>
    <row r="22" spans="1:7" x14ac:dyDescent="0.25">
      <c r="A22" s="1">
        <v>43008</v>
      </c>
      <c r="B22" t="s">
        <v>198</v>
      </c>
      <c r="C22" t="s">
        <v>2</v>
      </c>
      <c r="D22" t="s">
        <v>21</v>
      </c>
      <c r="E22" t="s">
        <v>30</v>
      </c>
      <c r="F22" t="s">
        <v>58</v>
      </c>
      <c r="G22" s="82">
        <v>52037833708</v>
      </c>
    </row>
    <row r="23" spans="1:7" x14ac:dyDescent="0.25">
      <c r="A23" s="1">
        <v>43008</v>
      </c>
      <c r="B23" t="s">
        <v>198</v>
      </c>
      <c r="C23" t="s">
        <v>2</v>
      </c>
      <c r="D23" t="s">
        <v>21</v>
      </c>
      <c r="E23" t="s">
        <v>32</v>
      </c>
      <c r="F23" t="s">
        <v>62</v>
      </c>
      <c r="G23" s="82">
        <v>108295016</v>
      </c>
    </row>
    <row r="24" spans="1:7" x14ac:dyDescent="0.25">
      <c r="A24" s="1">
        <v>43008</v>
      </c>
      <c r="B24" t="s">
        <v>198</v>
      </c>
      <c r="C24" t="s">
        <v>2</v>
      </c>
      <c r="D24" t="s">
        <v>21</v>
      </c>
      <c r="E24" t="s">
        <v>32</v>
      </c>
      <c r="F24" t="s">
        <v>63</v>
      </c>
      <c r="G24" s="82">
        <v>258861710</v>
      </c>
    </row>
    <row r="25" spans="1:7" x14ac:dyDescent="0.25">
      <c r="A25" s="1">
        <v>43008</v>
      </c>
      <c r="B25" t="s">
        <v>198</v>
      </c>
      <c r="C25" t="s">
        <v>2</v>
      </c>
      <c r="D25" t="s">
        <v>21</v>
      </c>
      <c r="E25" t="s">
        <v>32</v>
      </c>
      <c r="F25" t="s">
        <v>60</v>
      </c>
      <c r="G25" s="82">
        <v>3394262</v>
      </c>
    </row>
    <row r="26" spans="1:7" x14ac:dyDescent="0.25">
      <c r="A26" s="1">
        <v>43008</v>
      </c>
      <c r="B26" t="s">
        <v>198</v>
      </c>
      <c r="C26" t="s">
        <v>2</v>
      </c>
      <c r="D26" t="s">
        <v>21</v>
      </c>
      <c r="E26" t="s">
        <v>32</v>
      </c>
      <c r="F26" t="s">
        <v>61</v>
      </c>
      <c r="G26" s="82">
        <v>573603290</v>
      </c>
    </row>
    <row r="27" spans="1:7" x14ac:dyDescent="0.25">
      <c r="A27" s="1">
        <v>43008</v>
      </c>
      <c r="B27" t="s">
        <v>198</v>
      </c>
      <c r="C27" t="s">
        <v>2</v>
      </c>
      <c r="D27" t="s">
        <v>21</v>
      </c>
      <c r="E27" t="s">
        <v>32</v>
      </c>
      <c r="F27" t="s">
        <v>58</v>
      </c>
      <c r="G27" s="82">
        <v>44201248816</v>
      </c>
    </row>
    <row r="28" spans="1:7" x14ac:dyDescent="0.25">
      <c r="A28" s="1">
        <v>43008</v>
      </c>
      <c r="B28" t="s">
        <v>198</v>
      </c>
      <c r="C28" t="s">
        <v>2</v>
      </c>
      <c r="D28" t="s">
        <v>21</v>
      </c>
      <c r="E28" t="s">
        <v>32</v>
      </c>
      <c r="F28" t="s">
        <v>59</v>
      </c>
      <c r="G28" s="82">
        <v>7206031203</v>
      </c>
    </row>
    <row r="29" spans="1:7" x14ac:dyDescent="0.25">
      <c r="A29" s="1">
        <v>43008</v>
      </c>
      <c r="B29" t="s">
        <v>198</v>
      </c>
      <c r="C29" t="s">
        <v>2</v>
      </c>
      <c r="D29" t="s">
        <v>21</v>
      </c>
      <c r="E29" t="s">
        <v>33</v>
      </c>
      <c r="F29" t="s">
        <v>60</v>
      </c>
      <c r="G29" s="82">
        <v>6369850535</v>
      </c>
    </row>
    <row r="30" spans="1:7" x14ac:dyDescent="0.25">
      <c r="A30" s="1">
        <v>43008</v>
      </c>
      <c r="B30" t="s">
        <v>198</v>
      </c>
      <c r="C30" t="s">
        <v>2</v>
      </c>
      <c r="D30" t="s">
        <v>21</v>
      </c>
      <c r="E30" t="s">
        <v>33</v>
      </c>
      <c r="F30" t="s">
        <v>61</v>
      </c>
      <c r="G30" s="82">
        <v>64910912</v>
      </c>
    </row>
    <row r="31" spans="1:7" x14ac:dyDescent="0.25">
      <c r="A31" s="1">
        <v>43008</v>
      </c>
      <c r="B31" t="s">
        <v>198</v>
      </c>
      <c r="C31" t="s">
        <v>2</v>
      </c>
      <c r="D31" t="s">
        <v>21</v>
      </c>
      <c r="E31" t="s">
        <v>33</v>
      </c>
      <c r="F31" t="s">
        <v>58</v>
      </c>
      <c r="G31" s="82">
        <v>8126376579</v>
      </c>
    </row>
    <row r="32" spans="1:7" x14ac:dyDescent="0.25">
      <c r="A32" s="1">
        <v>43008</v>
      </c>
      <c r="B32" t="s">
        <v>198</v>
      </c>
      <c r="C32" t="s">
        <v>2</v>
      </c>
      <c r="D32" t="s">
        <v>21</v>
      </c>
      <c r="E32" t="s">
        <v>33</v>
      </c>
      <c r="F32" t="s">
        <v>59</v>
      </c>
      <c r="G32" s="82">
        <v>7796269751</v>
      </c>
    </row>
    <row r="33" spans="1:7" x14ac:dyDescent="0.25">
      <c r="A33" s="1">
        <v>43008</v>
      </c>
      <c r="B33" t="s">
        <v>198</v>
      </c>
      <c r="C33" t="s">
        <v>2</v>
      </c>
      <c r="D33" t="s">
        <v>21</v>
      </c>
      <c r="E33" t="s">
        <v>34</v>
      </c>
      <c r="F33" t="s">
        <v>60</v>
      </c>
      <c r="G33" s="82">
        <v>18349001972</v>
      </c>
    </row>
    <row r="34" spans="1:7" x14ac:dyDescent="0.25">
      <c r="A34" s="1">
        <v>43008</v>
      </c>
      <c r="B34" t="s">
        <v>198</v>
      </c>
      <c r="C34" t="s">
        <v>2</v>
      </c>
      <c r="D34" t="s">
        <v>21</v>
      </c>
      <c r="E34" t="s">
        <v>34</v>
      </c>
      <c r="F34" t="s">
        <v>61</v>
      </c>
      <c r="G34" s="82">
        <v>96609920</v>
      </c>
    </row>
    <row r="35" spans="1:7" x14ac:dyDescent="0.25">
      <c r="A35" s="1">
        <v>43008</v>
      </c>
      <c r="B35" t="s">
        <v>198</v>
      </c>
      <c r="C35" t="s">
        <v>2</v>
      </c>
      <c r="D35" t="s">
        <v>21</v>
      </c>
      <c r="E35" t="s">
        <v>34</v>
      </c>
      <c r="F35" t="s">
        <v>58</v>
      </c>
      <c r="G35" s="82">
        <v>817424420</v>
      </c>
    </row>
    <row r="36" spans="1:7" x14ac:dyDescent="0.25">
      <c r="A36" s="1">
        <v>43008</v>
      </c>
      <c r="B36" t="s">
        <v>198</v>
      </c>
      <c r="C36" t="s">
        <v>2</v>
      </c>
      <c r="D36" t="s">
        <v>21</v>
      </c>
      <c r="E36" t="s">
        <v>34</v>
      </c>
      <c r="F36" t="s">
        <v>64</v>
      </c>
      <c r="G36" s="82">
        <v>708454180</v>
      </c>
    </row>
    <row r="37" spans="1:7" x14ac:dyDescent="0.25">
      <c r="A37" s="1">
        <v>43008</v>
      </c>
      <c r="B37" t="s">
        <v>198</v>
      </c>
      <c r="C37" t="s">
        <v>2</v>
      </c>
      <c r="D37" t="s">
        <v>21</v>
      </c>
      <c r="E37" t="s">
        <v>34</v>
      </c>
      <c r="F37" t="s">
        <v>65</v>
      </c>
      <c r="G37" s="82">
        <v>2347786268</v>
      </c>
    </row>
    <row r="38" spans="1:7" x14ac:dyDescent="0.25">
      <c r="A38" s="1">
        <v>43008</v>
      </c>
      <c r="B38" t="s">
        <v>198</v>
      </c>
      <c r="C38" t="s">
        <v>2</v>
      </c>
      <c r="D38" t="s">
        <v>21</v>
      </c>
      <c r="E38" t="s">
        <v>34</v>
      </c>
      <c r="F38" t="s">
        <v>59</v>
      </c>
      <c r="G38" s="82">
        <v>35710053981</v>
      </c>
    </row>
    <row r="39" spans="1:7" x14ac:dyDescent="0.25">
      <c r="A39" s="1">
        <v>43008</v>
      </c>
      <c r="B39" t="s">
        <v>198</v>
      </c>
      <c r="C39" t="s">
        <v>2</v>
      </c>
      <c r="D39" t="s">
        <v>21</v>
      </c>
      <c r="E39" t="s">
        <v>35</v>
      </c>
      <c r="F39" t="s">
        <v>63</v>
      </c>
      <c r="G39" s="82">
        <v>518965512</v>
      </c>
    </row>
    <row r="40" spans="1:7" x14ac:dyDescent="0.25">
      <c r="A40" s="1">
        <v>43008</v>
      </c>
      <c r="B40" t="s">
        <v>198</v>
      </c>
      <c r="C40" t="s">
        <v>2</v>
      </c>
      <c r="D40" t="s">
        <v>21</v>
      </c>
      <c r="E40" t="s">
        <v>35</v>
      </c>
      <c r="F40" t="s">
        <v>60</v>
      </c>
      <c r="G40" s="82">
        <v>476505164</v>
      </c>
    </row>
    <row r="41" spans="1:7" x14ac:dyDescent="0.25">
      <c r="A41" s="1">
        <v>43008</v>
      </c>
      <c r="B41" t="s">
        <v>198</v>
      </c>
      <c r="C41" t="s">
        <v>2</v>
      </c>
      <c r="D41" t="s">
        <v>21</v>
      </c>
      <c r="E41" t="s">
        <v>35</v>
      </c>
      <c r="F41" t="s">
        <v>61</v>
      </c>
      <c r="G41" s="82">
        <v>82233849</v>
      </c>
    </row>
    <row r="42" spans="1:7" x14ac:dyDescent="0.25">
      <c r="A42" s="1">
        <v>43008</v>
      </c>
      <c r="B42" t="s">
        <v>198</v>
      </c>
      <c r="C42" t="s">
        <v>2</v>
      </c>
      <c r="D42" t="s">
        <v>21</v>
      </c>
      <c r="E42" t="s">
        <v>35</v>
      </c>
      <c r="F42" t="s">
        <v>58</v>
      </c>
      <c r="G42" s="82">
        <v>1626994077</v>
      </c>
    </row>
    <row r="43" spans="1:7" x14ac:dyDescent="0.25">
      <c r="A43" s="1">
        <v>43008</v>
      </c>
      <c r="B43" t="s">
        <v>198</v>
      </c>
      <c r="C43" t="s">
        <v>2</v>
      </c>
      <c r="D43" t="s">
        <v>21</v>
      </c>
      <c r="E43" t="s">
        <v>35</v>
      </c>
      <c r="F43" t="s">
        <v>64</v>
      </c>
      <c r="G43" s="82">
        <v>20609</v>
      </c>
    </row>
    <row r="44" spans="1:7" x14ac:dyDescent="0.25">
      <c r="A44" s="1">
        <v>43008</v>
      </c>
      <c r="B44" t="s">
        <v>198</v>
      </c>
      <c r="C44" t="s">
        <v>2</v>
      </c>
      <c r="D44" t="s">
        <v>21</v>
      </c>
      <c r="E44" t="s">
        <v>35</v>
      </c>
      <c r="F44" t="s">
        <v>65</v>
      </c>
      <c r="G44" s="82">
        <v>479119</v>
      </c>
    </row>
    <row r="45" spans="1:7" x14ac:dyDescent="0.25">
      <c r="A45" s="1">
        <v>43008</v>
      </c>
      <c r="B45" t="s">
        <v>198</v>
      </c>
      <c r="C45" t="s">
        <v>2</v>
      </c>
      <c r="D45" t="s">
        <v>21</v>
      </c>
      <c r="E45" t="s">
        <v>35</v>
      </c>
      <c r="F45" t="s">
        <v>66</v>
      </c>
      <c r="G45" s="82">
        <v>216</v>
      </c>
    </row>
    <row r="46" spans="1:7" x14ac:dyDescent="0.25">
      <c r="A46" s="1">
        <v>43008</v>
      </c>
      <c r="B46" t="s">
        <v>198</v>
      </c>
      <c r="C46" t="s">
        <v>2</v>
      </c>
      <c r="D46" t="s">
        <v>21</v>
      </c>
      <c r="E46" t="s">
        <v>35</v>
      </c>
      <c r="F46" t="s">
        <v>59</v>
      </c>
      <c r="G46" s="82">
        <v>2163233027</v>
      </c>
    </row>
    <row r="47" spans="1:7" x14ac:dyDescent="0.25">
      <c r="A47" s="1">
        <v>43008</v>
      </c>
      <c r="B47" t="s">
        <v>198</v>
      </c>
      <c r="C47" t="s">
        <v>2</v>
      </c>
      <c r="D47" t="s">
        <v>21</v>
      </c>
      <c r="E47" t="s">
        <v>36</v>
      </c>
      <c r="F47" t="s">
        <v>58</v>
      </c>
      <c r="G47" s="82">
        <v>83776168038</v>
      </c>
    </row>
    <row r="48" spans="1:7" x14ac:dyDescent="0.25">
      <c r="A48" s="1">
        <v>43008</v>
      </c>
      <c r="B48" t="s">
        <v>198</v>
      </c>
      <c r="C48" t="s">
        <v>2</v>
      </c>
      <c r="D48" t="s">
        <v>21</v>
      </c>
      <c r="E48" t="s">
        <v>36</v>
      </c>
      <c r="F48" t="s">
        <v>59</v>
      </c>
      <c r="G48" s="82">
        <v>1373453705</v>
      </c>
    </row>
    <row r="49" spans="1:7" x14ac:dyDescent="0.25">
      <c r="A49" s="1">
        <v>43008</v>
      </c>
      <c r="B49" t="s">
        <v>198</v>
      </c>
      <c r="C49" t="s">
        <v>2</v>
      </c>
      <c r="D49" t="s">
        <v>21</v>
      </c>
      <c r="E49" t="s">
        <v>37</v>
      </c>
      <c r="F49" t="s">
        <v>58</v>
      </c>
      <c r="G49" s="82">
        <v>9820738698</v>
      </c>
    </row>
    <row r="50" spans="1:7" x14ac:dyDescent="0.25">
      <c r="A50" s="1">
        <v>43008</v>
      </c>
      <c r="B50" t="s">
        <v>198</v>
      </c>
      <c r="C50" t="s">
        <v>2</v>
      </c>
      <c r="D50" t="s">
        <v>21</v>
      </c>
      <c r="E50" t="s">
        <v>38</v>
      </c>
      <c r="F50" t="s">
        <v>58</v>
      </c>
      <c r="G50" s="82">
        <v>16275823897</v>
      </c>
    </row>
    <row r="51" spans="1:7" x14ac:dyDescent="0.25">
      <c r="A51" s="1">
        <v>43008</v>
      </c>
      <c r="B51" t="s">
        <v>198</v>
      </c>
      <c r="C51" t="s">
        <v>2</v>
      </c>
      <c r="D51" t="s">
        <v>21</v>
      </c>
      <c r="E51" t="s">
        <v>38</v>
      </c>
      <c r="F51" t="s">
        <v>59</v>
      </c>
      <c r="G51" s="82">
        <v>984032066</v>
      </c>
    </row>
    <row r="52" spans="1:7" x14ac:dyDescent="0.25">
      <c r="A52" s="1">
        <v>43008</v>
      </c>
      <c r="B52" t="s">
        <v>198</v>
      </c>
      <c r="C52" t="s">
        <v>2</v>
      </c>
      <c r="D52" t="s">
        <v>21</v>
      </c>
      <c r="E52" t="s">
        <v>39</v>
      </c>
      <c r="F52" t="s">
        <v>60</v>
      </c>
      <c r="G52" s="82">
        <v>216434024</v>
      </c>
    </row>
    <row r="53" spans="1:7" x14ac:dyDescent="0.25">
      <c r="A53" s="1">
        <v>43008</v>
      </c>
      <c r="B53" t="s">
        <v>198</v>
      </c>
      <c r="C53" t="s">
        <v>2</v>
      </c>
      <c r="D53" t="s">
        <v>21</v>
      </c>
      <c r="E53" t="s">
        <v>39</v>
      </c>
      <c r="F53" t="s">
        <v>58</v>
      </c>
      <c r="G53" s="82">
        <v>7062430484</v>
      </c>
    </row>
    <row r="54" spans="1:7" x14ac:dyDescent="0.25">
      <c r="A54" s="1">
        <v>43008</v>
      </c>
      <c r="B54" t="s">
        <v>198</v>
      </c>
      <c r="C54" t="s">
        <v>2</v>
      </c>
      <c r="D54" t="s">
        <v>21</v>
      </c>
      <c r="E54" t="s">
        <v>39</v>
      </c>
      <c r="F54" t="s">
        <v>59</v>
      </c>
      <c r="G54" s="82">
        <v>749187550</v>
      </c>
    </row>
    <row r="55" spans="1:7" x14ac:dyDescent="0.25">
      <c r="A55" s="1">
        <v>43008</v>
      </c>
      <c r="B55" t="s">
        <v>198</v>
      </c>
      <c r="C55" t="s">
        <v>2</v>
      </c>
      <c r="D55" t="s">
        <v>21</v>
      </c>
      <c r="E55" t="s">
        <v>41</v>
      </c>
      <c r="F55" t="s">
        <v>58</v>
      </c>
      <c r="G55" s="82">
        <v>13978903656</v>
      </c>
    </row>
    <row r="56" spans="1:7" x14ac:dyDescent="0.25">
      <c r="A56" s="1">
        <v>43008</v>
      </c>
      <c r="B56" t="s">
        <v>198</v>
      </c>
      <c r="C56" t="s">
        <v>3</v>
      </c>
      <c r="D56" t="s">
        <v>22</v>
      </c>
      <c r="E56" t="s">
        <v>30</v>
      </c>
      <c r="F56" t="s">
        <v>58</v>
      </c>
      <c r="G56" s="82">
        <v>9267661546.5039997</v>
      </c>
    </row>
    <row r="57" spans="1:7" x14ac:dyDescent="0.25">
      <c r="A57" s="1">
        <v>43008</v>
      </c>
      <c r="B57" t="s">
        <v>198</v>
      </c>
      <c r="C57" t="s">
        <v>3</v>
      </c>
      <c r="D57" t="s">
        <v>22</v>
      </c>
      <c r="E57" t="s">
        <v>32</v>
      </c>
      <c r="F57" t="s">
        <v>63</v>
      </c>
      <c r="G57" s="82">
        <v>189603050.32679999</v>
      </c>
    </row>
    <row r="58" spans="1:7" x14ac:dyDescent="0.25">
      <c r="A58" s="1">
        <v>43008</v>
      </c>
      <c r="B58" t="s">
        <v>198</v>
      </c>
      <c r="C58" t="s">
        <v>3</v>
      </c>
      <c r="D58" t="s">
        <v>22</v>
      </c>
      <c r="E58" t="s">
        <v>32</v>
      </c>
      <c r="F58" t="s">
        <v>60</v>
      </c>
      <c r="G58" s="82">
        <v>0</v>
      </c>
    </row>
    <row r="59" spans="1:7" x14ac:dyDescent="0.25">
      <c r="A59" s="1">
        <v>43008</v>
      </c>
      <c r="B59" t="s">
        <v>198</v>
      </c>
      <c r="C59" t="s">
        <v>3</v>
      </c>
      <c r="D59" t="s">
        <v>22</v>
      </c>
      <c r="E59" t="s">
        <v>32</v>
      </c>
      <c r="F59" t="s">
        <v>58</v>
      </c>
      <c r="G59" s="82">
        <v>7342148975.2635002</v>
      </c>
    </row>
    <row r="60" spans="1:7" x14ac:dyDescent="0.25">
      <c r="A60" s="1">
        <v>43008</v>
      </c>
      <c r="B60" t="s">
        <v>198</v>
      </c>
      <c r="C60" t="s">
        <v>3</v>
      </c>
      <c r="D60" t="s">
        <v>22</v>
      </c>
      <c r="E60" t="s">
        <v>33</v>
      </c>
      <c r="F60" t="s">
        <v>60</v>
      </c>
      <c r="G60" s="82">
        <v>1813435862.3922999</v>
      </c>
    </row>
    <row r="61" spans="1:7" x14ac:dyDescent="0.25">
      <c r="A61" s="1">
        <v>43008</v>
      </c>
      <c r="B61" t="s">
        <v>198</v>
      </c>
      <c r="C61" t="s">
        <v>3</v>
      </c>
      <c r="D61" t="s">
        <v>22</v>
      </c>
      <c r="E61" t="s">
        <v>33</v>
      </c>
      <c r="F61" t="s">
        <v>61</v>
      </c>
      <c r="G61" s="82">
        <v>36191123.7108</v>
      </c>
    </row>
    <row r="62" spans="1:7" x14ac:dyDescent="0.25">
      <c r="A62" s="1">
        <v>43008</v>
      </c>
      <c r="B62" t="s">
        <v>198</v>
      </c>
      <c r="C62" t="s">
        <v>3</v>
      </c>
      <c r="D62" t="s">
        <v>22</v>
      </c>
      <c r="E62" t="s">
        <v>33</v>
      </c>
      <c r="F62" t="s">
        <v>58</v>
      </c>
      <c r="G62" s="82">
        <v>6092520844.2761002</v>
      </c>
    </row>
    <row r="63" spans="1:7" x14ac:dyDescent="0.25">
      <c r="A63" s="1">
        <v>43008</v>
      </c>
      <c r="B63" t="s">
        <v>198</v>
      </c>
      <c r="C63" t="s">
        <v>3</v>
      </c>
      <c r="D63" t="s">
        <v>22</v>
      </c>
      <c r="E63" t="s">
        <v>33</v>
      </c>
      <c r="F63" t="s">
        <v>59</v>
      </c>
      <c r="G63" s="82">
        <v>4117790971.0072999</v>
      </c>
    </row>
    <row r="64" spans="1:7" x14ac:dyDescent="0.25">
      <c r="A64" s="1">
        <v>43008</v>
      </c>
      <c r="B64" t="s">
        <v>198</v>
      </c>
      <c r="C64" t="s">
        <v>3</v>
      </c>
      <c r="D64" t="s">
        <v>22</v>
      </c>
      <c r="E64" t="s">
        <v>34</v>
      </c>
      <c r="F64" t="s">
        <v>60</v>
      </c>
      <c r="G64" s="82">
        <v>2802949277.9980998</v>
      </c>
    </row>
    <row r="65" spans="1:7" x14ac:dyDescent="0.25">
      <c r="A65" s="1">
        <v>43008</v>
      </c>
      <c r="B65" t="s">
        <v>198</v>
      </c>
      <c r="C65" t="s">
        <v>3</v>
      </c>
      <c r="D65" t="s">
        <v>22</v>
      </c>
      <c r="E65" t="s">
        <v>34</v>
      </c>
      <c r="F65" t="s">
        <v>58</v>
      </c>
      <c r="G65" s="82">
        <v>2930139988.3003998</v>
      </c>
    </row>
    <row r="66" spans="1:7" x14ac:dyDescent="0.25">
      <c r="A66" s="1">
        <v>43008</v>
      </c>
      <c r="B66" t="s">
        <v>198</v>
      </c>
      <c r="C66" t="s">
        <v>3</v>
      </c>
      <c r="D66" t="s">
        <v>22</v>
      </c>
      <c r="E66" t="s">
        <v>34</v>
      </c>
      <c r="F66" t="s">
        <v>64</v>
      </c>
      <c r="G66" s="82">
        <v>716007940.20000005</v>
      </c>
    </row>
    <row r="67" spans="1:7" x14ac:dyDescent="0.25">
      <c r="A67" s="1">
        <v>43008</v>
      </c>
      <c r="B67" t="s">
        <v>198</v>
      </c>
      <c r="C67" t="s">
        <v>3</v>
      </c>
      <c r="D67" t="s">
        <v>22</v>
      </c>
      <c r="E67" t="s">
        <v>34</v>
      </c>
      <c r="F67" t="s">
        <v>59</v>
      </c>
      <c r="G67" s="82">
        <v>7333546989.2009001</v>
      </c>
    </row>
    <row r="68" spans="1:7" x14ac:dyDescent="0.25">
      <c r="A68" s="1">
        <v>43008</v>
      </c>
      <c r="B68" t="s">
        <v>198</v>
      </c>
      <c r="C68" t="s">
        <v>3</v>
      </c>
      <c r="D68" t="s">
        <v>22</v>
      </c>
      <c r="E68" t="s">
        <v>35</v>
      </c>
      <c r="F68" t="s">
        <v>63</v>
      </c>
      <c r="G68" s="82">
        <v>30939121.134100001</v>
      </c>
    </row>
    <row r="69" spans="1:7" x14ac:dyDescent="0.25">
      <c r="A69" s="1">
        <v>43008</v>
      </c>
      <c r="B69" t="s">
        <v>198</v>
      </c>
      <c r="C69" t="s">
        <v>3</v>
      </c>
      <c r="D69" t="s">
        <v>22</v>
      </c>
      <c r="E69" t="s">
        <v>35</v>
      </c>
      <c r="F69" t="s">
        <v>60</v>
      </c>
      <c r="G69" s="82">
        <v>503261575.82380003</v>
      </c>
    </row>
    <row r="70" spans="1:7" x14ac:dyDescent="0.25">
      <c r="A70" s="1">
        <v>43008</v>
      </c>
      <c r="B70" t="s">
        <v>198</v>
      </c>
      <c r="C70" t="s">
        <v>3</v>
      </c>
      <c r="D70" t="s">
        <v>22</v>
      </c>
      <c r="E70" t="s">
        <v>35</v>
      </c>
      <c r="F70" t="s">
        <v>61</v>
      </c>
      <c r="G70" s="82">
        <v>24404041.221099999</v>
      </c>
    </row>
    <row r="71" spans="1:7" x14ac:dyDescent="0.25">
      <c r="A71" s="1">
        <v>43008</v>
      </c>
      <c r="B71" t="s">
        <v>198</v>
      </c>
      <c r="C71" t="s">
        <v>3</v>
      </c>
      <c r="D71" t="s">
        <v>22</v>
      </c>
      <c r="E71" t="s">
        <v>35</v>
      </c>
      <c r="F71" t="s">
        <v>58</v>
      </c>
      <c r="G71" s="82">
        <v>892228488.73599994</v>
      </c>
    </row>
    <row r="72" spans="1:7" x14ac:dyDescent="0.25">
      <c r="A72" s="1">
        <v>43008</v>
      </c>
      <c r="B72" t="s">
        <v>198</v>
      </c>
      <c r="C72" t="s">
        <v>3</v>
      </c>
      <c r="D72" t="s">
        <v>22</v>
      </c>
      <c r="E72" t="s">
        <v>35</v>
      </c>
      <c r="F72" t="s">
        <v>59</v>
      </c>
      <c r="G72" s="82">
        <v>839441681.98239994</v>
      </c>
    </row>
    <row r="73" spans="1:7" x14ac:dyDescent="0.25">
      <c r="A73" s="1">
        <v>43008</v>
      </c>
      <c r="B73" t="s">
        <v>198</v>
      </c>
      <c r="C73" t="s">
        <v>3</v>
      </c>
      <c r="D73" t="s">
        <v>22</v>
      </c>
      <c r="E73" t="s">
        <v>36</v>
      </c>
      <c r="F73" t="s">
        <v>58</v>
      </c>
      <c r="G73" s="82">
        <v>32221793539.060902</v>
      </c>
    </row>
    <row r="74" spans="1:7" x14ac:dyDescent="0.25">
      <c r="A74" s="1">
        <v>43008</v>
      </c>
      <c r="B74" t="s">
        <v>198</v>
      </c>
      <c r="C74" t="s">
        <v>3</v>
      </c>
      <c r="D74" t="s">
        <v>22</v>
      </c>
      <c r="E74" t="s">
        <v>36</v>
      </c>
      <c r="F74" t="s">
        <v>59</v>
      </c>
      <c r="G74" s="82">
        <v>553137259.65040004</v>
      </c>
    </row>
    <row r="75" spans="1:7" x14ac:dyDescent="0.25">
      <c r="A75" s="1">
        <v>43008</v>
      </c>
      <c r="B75" t="s">
        <v>198</v>
      </c>
      <c r="C75" t="s">
        <v>3</v>
      </c>
      <c r="D75" t="s">
        <v>22</v>
      </c>
      <c r="E75" t="s">
        <v>37</v>
      </c>
      <c r="F75" t="s">
        <v>58</v>
      </c>
      <c r="G75" s="82">
        <v>11868381557.188801</v>
      </c>
    </row>
    <row r="76" spans="1:7" x14ac:dyDescent="0.25">
      <c r="A76" s="1">
        <v>43008</v>
      </c>
      <c r="B76" t="s">
        <v>198</v>
      </c>
      <c r="C76" t="s">
        <v>3</v>
      </c>
      <c r="D76" t="s">
        <v>22</v>
      </c>
      <c r="E76" t="s">
        <v>38</v>
      </c>
      <c r="F76" t="s">
        <v>58</v>
      </c>
      <c r="G76" s="82">
        <v>3107601783.3383999</v>
      </c>
    </row>
    <row r="77" spans="1:7" x14ac:dyDescent="0.25">
      <c r="A77" s="1">
        <v>43008</v>
      </c>
      <c r="B77" t="s">
        <v>198</v>
      </c>
      <c r="C77" t="s">
        <v>3</v>
      </c>
      <c r="D77" t="s">
        <v>22</v>
      </c>
      <c r="E77" t="s">
        <v>39</v>
      </c>
      <c r="F77" t="s">
        <v>60</v>
      </c>
      <c r="G77" s="82">
        <v>1348595.892</v>
      </c>
    </row>
    <row r="78" spans="1:7" x14ac:dyDescent="0.25">
      <c r="A78" s="1">
        <v>43008</v>
      </c>
      <c r="B78" t="s">
        <v>198</v>
      </c>
      <c r="C78" t="s">
        <v>3</v>
      </c>
      <c r="D78" t="s">
        <v>22</v>
      </c>
      <c r="E78" t="s">
        <v>39</v>
      </c>
      <c r="F78" t="s">
        <v>61</v>
      </c>
      <c r="G78" s="82">
        <v>29133673.895300001</v>
      </c>
    </row>
    <row r="79" spans="1:7" x14ac:dyDescent="0.25">
      <c r="A79" s="1">
        <v>43008</v>
      </c>
      <c r="B79" t="s">
        <v>198</v>
      </c>
      <c r="C79" t="s">
        <v>3</v>
      </c>
      <c r="D79" t="s">
        <v>22</v>
      </c>
      <c r="E79" t="s">
        <v>39</v>
      </c>
      <c r="F79" t="s">
        <v>58</v>
      </c>
      <c r="G79" s="82">
        <v>8669226854.5818005</v>
      </c>
    </row>
    <row r="80" spans="1:7" x14ac:dyDescent="0.25">
      <c r="A80" s="1">
        <v>43008</v>
      </c>
      <c r="B80" t="s">
        <v>198</v>
      </c>
      <c r="C80" t="s">
        <v>3</v>
      </c>
      <c r="D80" t="s">
        <v>22</v>
      </c>
      <c r="E80" t="s">
        <v>39</v>
      </c>
      <c r="F80" t="s">
        <v>59</v>
      </c>
      <c r="G80" s="82">
        <v>343879125.2026</v>
      </c>
    </row>
    <row r="81" spans="1:7" x14ac:dyDescent="0.25">
      <c r="A81" s="1">
        <v>43008</v>
      </c>
      <c r="B81" t="s">
        <v>198</v>
      </c>
      <c r="C81" t="s">
        <v>3</v>
      </c>
      <c r="D81" t="s">
        <v>22</v>
      </c>
      <c r="E81" t="s">
        <v>40</v>
      </c>
      <c r="F81" t="s">
        <v>58</v>
      </c>
      <c r="G81" s="82">
        <v>1782889156.1294999</v>
      </c>
    </row>
    <row r="82" spans="1:7" x14ac:dyDescent="0.25">
      <c r="A82" s="1">
        <v>43008</v>
      </c>
      <c r="B82" t="s">
        <v>198</v>
      </c>
      <c r="C82" t="s">
        <v>3</v>
      </c>
      <c r="D82" t="s">
        <v>22</v>
      </c>
      <c r="E82" t="s">
        <v>41</v>
      </c>
      <c r="F82" t="s">
        <v>58</v>
      </c>
      <c r="G82" s="82">
        <v>8838198197.4890995</v>
      </c>
    </row>
    <row r="83" spans="1:7" x14ac:dyDescent="0.25">
      <c r="A83" s="1">
        <v>43008</v>
      </c>
      <c r="B83" t="s">
        <v>198</v>
      </c>
      <c r="C83" t="s">
        <v>3</v>
      </c>
      <c r="D83" t="s">
        <v>23</v>
      </c>
      <c r="E83" t="s">
        <v>30</v>
      </c>
      <c r="F83" t="s">
        <v>58</v>
      </c>
      <c r="G83" s="82">
        <v>247687676</v>
      </c>
    </row>
    <row r="84" spans="1:7" x14ac:dyDescent="0.25">
      <c r="A84" s="1">
        <v>43008</v>
      </c>
      <c r="B84" t="s">
        <v>198</v>
      </c>
      <c r="C84" t="s">
        <v>3</v>
      </c>
      <c r="D84" t="s">
        <v>23</v>
      </c>
      <c r="E84" t="s">
        <v>32</v>
      </c>
      <c r="F84" t="s">
        <v>63</v>
      </c>
      <c r="G84" s="82">
        <v>47490109.001500003</v>
      </c>
    </row>
    <row r="85" spans="1:7" x14ac:dyDescent="0.25">
      <c r="A85" s="1">
        <v>43008</v>
      </c>
      <c r="B85" t="s">
        <v>198</v>
      </c>
      <c r="C85" t="s">
        <v>3</v>
      </c>
      <c r="D85" t="s">
        <v>23</v>
      </c>
      <c r="E85" t="s">
        <v>32</v>
      </c>
      <c r="F85" t="s">
        <v>60</v>
      </c>
      <c r="G85" s="82">
        <v>108550.8</v>
      </c>
    </row>
    <row r="86" spans="1:7" x14ac:dyDescent="0.25">
      <c r="A86" s="1">
        <v>43008</v>
      </c>
      <c r="B86" t="s">
        <v>198</v>
      </c>
      <c r="C86" t="s">
        <v>3</v>
      </c>
      <c r="D86" t="s">
        <v>23</v>
      </c>
      <c r="E86" t="s">
        <v>32</v>
      </c>
      <c r="F86" t="s">
        <v>58</v>
      </c>
      <c r="G86" s="82">
        <v>889432999.10000002</v>
      </c>
    </row>
    <row r="87" spans="1:7" x14ac:dyDescent="0.25">
      <c r="A87" s="1">
        <v>43008</v>
      </c>
      <c r="B87" t="s">
        <v>198</v>
      </c>
      <c r="C87" t="s">
        <v>3</v>
      </c>
      <c r="D87" t="s">
        <v>23</v>
      </c>
      <c r="E87" t="s">
        <v>32</v>
      </c>
      <c r="F87" t="s">
        <v>59</v>
      </c>
      <c r="G87" s="82">
        <v>139206.06</v>
      </c>
    </row>
    <row r="88" spans="1:7" x14ac:dyDescent="0.25">
      <c r="A88" s="1">
        <v>43008</v>
      </c>
      <c r="B88" t="s">
        <v>198</v>
      </c>
      <c r="C88" t="s">
        <v>3</v>
      </c>
      <c r="D88" t="s">
        <v>23</v>
      </c>
      <c r="E88" t="s">
        <v>33</v>
      </c>
      <c r="F88" t="s">
        <v>58</v>
      </c>
      <c r="G88" s="82">
        <v>845497401.10109997</v>
      </c>
    </row>
    <row r="89" spans="1:7" x14ac:dyDescent="0.25">
      <c r="A89" s="1">
        <v>43008</v>
      </c>
      <c r="B89" t="s">
        <v>198</v>
      </c>
      <c r="C89" t="s">
        <v>3</v>
      </c>
      <c r="D89" t="s">
        <v>23</v>
      </c>
      <c r="E89" t="s">
        <v>33</v>
      </c>
      <c r="F89" t="s">
        <v>59</v>
      </c>
      <c r="G89" s="82">
        <v>21653.022700000001</v>
      </c>
    </row>
    <row r="90" spans="1:7" x14ac:dyDescent="0.25">
      <c r="A90" s="1">
        <v>43008</v>
      </c>
      <c r="B90" t="s">
        <v>198</v>
      </c>
      <c r="C90" t="s">
        <v>3</v>
      </c>
      <c r="D90" t="s">
        <v>23</v>
      </c>
      <c r="E90" t="s">
        <v>34</v>
      </c>
      <c r="F90" t="s">
        <v>60</v>
      </c>
      <c r="G90" s="82">
        <v>306455891.43839997</v>
      </c>
    </row>
    <row r="91" spans="1:7" x14ac:dyDescent="0.25">
      <c r="A91" s="1">
        <v>43008</v>
      </c>
      <c r="B91" t="s">
        <v>198</v>
      </c>
      <c r="C91" t="s">
        <v>3</v>
      </c>
      <c r="D91" t="s">
        <v>23</v>
      </c>
      <c r="E91" t="s">
        <v>34</v>
      </c>
      <c r="F91" t="s">
        <v>58</v>
      </c>
      <c r="G91" s="82">
        <v>125265137.1127</v>
      </c>
    </row>
    <row r="92" spans="1:7" x14ac:dyDescent="0.25">
      <c r="A92" s="1">
        <v>43008</v>
      </c>
      <c r="B92" t="s">
        <v>198</v>
      </c>
      <c r="C92" t="s">
        <v>3</v>
      </c>
      <c r="D92" t="s">
        <v>23</v>
      </c>
      <c r="E92" t="s">
        <v>34</v>
      </c>
      <c r="F92" t="s">
        <v>64</v>
      </c>
      <c r="G92" s="82">
        <v>20471676.75</v>
      </c>
    </row>
    <row r="93" spans="1:7" x14ac:dyDescent="0.25">
      <c r="A93" s="1">
        <v>43008</v>
      </c>
      <c r="B93" t="s">
        <v>198</v>
      </c>
      <c r="C93" t="s">
        <v>3</v>
      </c>
      <c r="D93" t="s">
        <v>23</v>
      </c>
      <c r="E93" t="s">
        <v>34</v>
      </c>
      <c r="F93" t="s">
        <v>59</v>
      </c>
      <c r="G93" s="82">
        <v>411341794.74129999</v>
      </c>
    </row>
    <row r="94" spans="1:7" x14ac:dyDescent="0.25">
      <c r="A94" s="1">
        <v>43008</v>
      </c>
      <c r="B94" t="s">
        <v>198</v>
      </c>
      <c r="C94" t="s">
        <v>3</v>
      </c>
      <c r="D94" t="s">
        <v>23</v>
      </c>
      <c r="E94" t="s">
        <v>35</v>
      </c>
      <c r="F94" t="s">
        <v>60</v>
      </c>
      <c r="G94" s="82">
        <v>62903847.240000002</v>
      </c>
    </row>
    <row r="95" spans="1:7" x14ac:dyDescent="0.25">
      <c r="A95" s="1">
        <v>43008</v>
      </c>
      <c r="B95" t="s">
        <v>198</v>
      </c>
      <c r="C95" t="s">
        <v>3</v>
      </c>
      <c r="D95" t="s">
        <v>23</v>
      </c>
      <c r="E95" t="s">
        <v>35</v>
      </c>
      <c r="F95" t="s">
        <v>61</v>
      </c>
      <c r="G95" s="82">
        <v>940572.16000000003</v>
      </c>
    </row>
    <row r="96" spans="1:7" x14ac:dyDescent="0.25">
      <c r="A96" s="1">
        <v>43008</v>
      </c>
      <c r="B96" t="s">
        <v>198</v>
      </c>
      <c r="C96" t="s">
        <v>3</v>
      </c>
      <c r="D96" t="s">
        <v>23</v>
      </c>
      <c r="E96" t="s">
        <v>35</v>
      </c>
      <c r="F96" t="s">
        <v>58</v>
      </c>
      <c r="G96" s="82">
        <v>114654558</v>
      </c>
    </row>
    <row r="97" spans="1:7" x14ac:dyDescent="0.25">
      <c r="A97" s="1">
        <v>43008</v>
      </c>
      <c r="B97" t="s">
        <v>198</v>
      </c>
      <c r="C97" t="s">
        <v>3</v>
      </c>
      <c r="D97" t="s">
        <v>23</v>
      </c>
      <c r="E97" t="s">
        <v>35</v>
      </c>
      <c r="F97" t="s">
        <v>59</v>
      </c>
      <c r="G97" s="82">
        <v>44532197.468000002</v>
      </c>
    </row>
    <row r="98" spans="1:7" x14ac:dyDescent="0.25">
      <c r="A98" s="1">
        <v>43008</v>
      </c>
      <c r="B98" t="s">
        <v>198</v>
      </c>
      <c r="C98" t="s">
        <v>3</v>
      </c>
      <c r="D98" t="s">
        <v>23</v>
      </c>
      <c r="E98" t="s">
        <v>36</v>
      </c>
      <c r="F98" t="s">
        <v>58</v>
      </c>
      <c r="G98" s="82">
        <v>4438631931.5242996</v>
      </c>
    </row>
    <row r="99" spans="1:7" x14ac:dyDescent="0.25">
      <c r="A99" s="1">
        <v>43008</v>
      </c>
      <c r="B99" t="s">
        <v>198</v>
      </c>
      <c r="C99" t="s">
        <v>3</v>
      </c>
      <c r="D99" t="s">
        <v>23</v>
      </c>
      <c r="E99" t="s">
        <v>36</v>
      </c>
      <c r="F99" t="s">
        <v>59</v>
      </c>
      <c r="G99" s="82">
        <v>110987634.3</v>
      </c>
    </row>
    <row r="100" spans="1:7" x14ac:dyDescent="0.25">
      <c r="A100" s="1">
        <v>43008</v>
      </c>
      <c r="B100" t="s">
        <v>198</v>
      </c>
      <c r="C100" t="s">
        <v>3</v>
      </c>
      <c r="D100" t="s">
        <v>23</v>
      </c>
      <c r="E100" t="s">
        <v>37</v>
      </c>
      <c r="F100" t="s">
        <v>58</v>
      </c>
      <c r="G100" s="82">
        <v>252722136</v>
      </c>
    </row>
    <row r="101" spans="1:7" x14ac:dyDescent="0.25">
      <c r="A101" s="1">
        <v>43008</v>
      </c>
      <c r="B101" t="s">
        <v>198</v>
      </c>
      <c r="C101" t="s">
        <v>3</v>
      </c>
      <c r="D101" t="s">
        <v>23</v>
      </c>
      <c r="E101" t="s">
        <v>38</v>
      </c>
      <c r="F101" t="s">
        <v>58</v>
      </c>
      <c r="G101" s="82">
        <v>75964428.435000002</v>
      </c>
    </row>
    <row r="102" spans="1:7" x14ac:dyDescent="0.25">
      <c r="A102" s="1">
        <v>43008</v>
      </c>
      <c r="B102" t="s">
        <v>198</v>
      </c>
      <c r="C102" t="s">
        <v>3</v>
      </c>
      <c r="D102" t="s">
        <v>23</v>
      </c>
      <c r="E102" t="s">
        <v>40</v>
      </c>
      <c r="F102" t="s">
        <v>60</v>
      </c>
      <c r="G102" s="82">
        <v>326981.34000000003</v>
      </c>
    </row>
    <row r="103" spans="1:7" x14ac:dyDescent="0.25">
      <c r="A103" s="1">
        <v>43008</v>
      </c>
      <c r="B103" t="s">
        <v>198</v>
      </c>
      <c r="C103" t="s">
        <v>3</v>
      </c>
      <c r="D103" t="s">
        <v>23</v>
      </c>
      <c r="E103" t="s">
        <v>40</v>
      </c>
      <c r="F103" t="s">
        <v>61</v>
      </c>
      <c r="G103" s="82">
        <v>588293.20700000005</v>
      </c>
    </row>
    <row r="104" spans="1:7" x14ac:dyDescent="0.25">
      <c r="A104" s="1">
        <v>43008</v>
      </c>
      <c r="B104" t="s">
        <v>198</v>
      </c>
      <c r="C104" t="s">
        <v>3</v>
      </c>
      <c r="D104" t="s">
        <v>23</v>
      </c>
      <c r="E104" t="s">
        <v>40</v>
      </c>
      <c r="F104" t="s">
        <v>58</v>
      </c>
      <c r="G104" s="82">
        <v>608520997.2809</v>
      </c>
    </row>
    <row r="105" spans="1:7" x14ac:dyDescent="0.25">
      <c r="A105" s="1">
        <v>43008</v>
      </c>
      <c r="B105" t="s">
        <v>198</v>
      </c>
      <c r="C105" t="s">
        <v>3</v>
      </c>
      <c r="D105" t="s">
        <v>23</v>
      </c>
      <c r="E105" t="s">
        <v>41</v>
      </c>
      <c r="F105" t="s">
        <v>58</v>
      </c>
      <c r="G105" s="82">
        <v>341112357.10000002</v>
      </c>
    </row>
    <row r="106" spans="1:7" x14ac:dyDescent="0.25">
      <c r="A106" s="1">
        <v>43008</v>
      </c>
      <c r="B106" t="s">
        <v>198</v>
      </c>
      <c r="C106" t="s">
        <v>3</v>
      </c>
      <c r="D106" t="s">
        <v>21</v>
      </c>
      <c r="E106" t="s">
        <v>30</v>
      </c>
      <c r="F106" t="s">
        <v>58</v>
      </c>
      <c r="G106" s="82">
        <v>170884031</v>
      </c>
    </row>
    <row r="107" spans="1:7" x14ac:dyDescent="0.25">
      <c r="A107" s="1">
        <v>43008</v>
      </c>
      <c r="B107" t="s">
        <v>198</v>
      </c>
      <c r="C107" t="s">
        <v>3</v>
      </c>
      <c r="D107" t="s">
        <v>21</v>
      </c>
      <c r="E107" t="s">
        <v>32</v>
      </c>
      <c r="F107" t="s">
        <v>63</v>
      </c>
      <c r="G107" s="82">
        <v>5312273.0760000004</v>
      </c>
    </row>
    <row r="108" spans="1:7" x14ac:dyDescent="0.25">
      <c r="A108" s="1">
        <v>43008</v>
      </c>
      <c r="B108" t="s">
        <v>198</v>
      </c>
      <c r="C108" t="s">
        <v>3</v>
      </c>
      <c r="D108" t="s">
        <v>21</v>
      </c>
      <c r="E108" t="s">
        <v>32</v>
      </c>
      <c r="F108" t="s">
        <v>58</v>
      </c>
      <c r="G108" s="82">
        <v>202154119.91</v>
      </c>
    </row>
    <row r="109" spans="1:7" x14ac:dyDescent="0.25">
      <c r="A109" s="1">
        <v>43008</v>
      </c>
      <c r="B109" t="s">
        <v>198</v>
      </c>
      <c r="C109" t="s">
        <v>3</v>
      </c>
      <c r="D109" t="s">
        <v>21</v>
      </c>
      <c r="E109" t="s">
        <v>33</v>
      </c>
      <c r="F109" t="s">
        <v>58</v>
      </c>
      <c r="G109" s="82">
        <v>312444551.90939999</v>
      </c>
    </row>
    <row r="110" spans="1:7" x14ac:dyDescent="0.25">
      <c r="A110" s="1">
        <v>43008</v>
      </c>
      <c r="B110" t="s">
        <v>198</v>
      </c>
      <c r="C110" t="s">
        <v>3</v>
      </c>
      <c r="D110" t="s">
        <v>21</v>
      </c>
      <c r="E110" t="s">
        <v>34</v>
      </c>
      <c r="F110" t="s">
        <v>60</v>
      </c>
      <c r="G110" s="82">
        <v>114572717.6803</v>
      </c>
    </row>
    <row r="111" spans="1:7" x14ac:dyDescent="0.25">
      <c r="A111" s="1">
        <v>43008</v>
      </c>
      <c r="B111" t="s">
        <v>198</v>
      </c>
      <c r="C111" t="s">
        <v>3</v>
      </c>
      <c r="D111" t="s">
        <v>21</v>
      </c>
      <c r="E111" t="s">
        <v>34</v>
      </c>
      <c r="F111" t="s">
        <v>58</v>
      </c>
      <c r="G111" s="82">
        <v>128339890.8897</v>
      </c>
    </row>
    <row r="112" spans="1:7" x14ac:dyDescent="0.25">
      <c r="A112" s="1">
        <v>43008</v>
      </c>
      <c r="B112" t="s">
        <v>198</v>
      </c>
      <c r="C112" t="s">
        <v>3</v>
      </c>
      <c r="D112" t="s">
        <v>21</v>
      </c>
      <c r="E112" t="s">
        <v>34</v>
      </c>
      <c r="F112" t="s">
        <v>64</v>
      </c>
      <c r="G112" s="82">
        <v>31822411.477499999</v>
      </c>
    </row>
    <row r="113" spans="1:7" x14ac:dyDescent="0.25">
      <c r="A113" s="1">
        <v>43008</v>
      </c>
      <c r="B113" t="s">
        <v>198</v>
      </c>
      <c r="C113" t="s">
        <v>3</v>
      </c>
      <c r="D113" t="s">
        <v>21</v>
      </c>
      <c r="E113" t="s">
        <v>34</v>
      </c>
      <c r="F113" t="s">
        <v>59</v>
      </c>
      <c r="G113" s="82">
        <v>284151652.25340003</v>
      </c>
    </row>
    <row r="114" spans="1:7" x14ac:dyDescent="0.25">
      <c r="A114" s="1">
        <v>43008</v>
      </c>
      <c r="B114" t="s">
        <v>198</v>
      </c>
      <c r="C114" t="s">
        <v>3</v>
      </c>
      <c r="D114" t="s">
        <v>21</v>
      </c>
      <c r="E114" t="s">
        <v>35</v>
      </c>
      <c r="F114" t="s">
        <v>61</v>
      </c>
      <c r="G114" s="82">
        <v>2169980.0320000001</v>
      </c>
    </row>
    <row r="115" spans="1:7" x14ac:dyDescent="0.25">
      <c r="A115" s="1">
        <v>43008</v>
      </c>
      <c r="B115" t="s">
        <v>198</v>
      </c>
      <c r="C115" t="s">
        <v>3</v>
      </c>
      <c r="D115" t="s">
        <v>21</v>
      </c>
      <c r="E115" t="s">
        <v>35</v>
      </c>
      <c r="F115" t="s">
        <v>58</v>
      </c>
      <c r="G115" s="82">
        <v>43536886</v>
      </c>
    </row>
    <row r="116" spans="1:7" x14ac:dyDescent="0.25">
      <c r="A116" s="1">
        <v>43008</v>
      </c>
      <c r="B116" t="s">
        <v>198</v>
      </c>
      <c r="C116" t="s">
        <v>3</v>
      </c>
      <c r="D116" t="s">
        <v>21</v>
      </c>
      <c r="E116" t="s">
        <v>35</v>
      </c>
      <c r="F116" t="s">
        <v>59</v>
      </c>
      <c r="G116" s="82">
        <v>7108850.4916000003</v>
      </c>
    </row>
    <row r="117" spans="1:7" x14ac:dyDescent="0.25">
      <c r="A117" s="1">
        <v>43008</v>
      </c>
      <c r="B117" t="s">
        <v>198</v>
      </c>
      <c r="C117" t="s">
        <v>3</v>
      </c>
      <c r="D117" t="s">
        <v>21</v>
      </c>
      <c r="E117" t="s">
        <v>36</v>
      </c>
      <c r="F117" t="s">
        <v>58</v>
      </c>
      <c r="G117" s="82">
        <v>2096416037.6192999</v>
      </c>
    </row>
    <row r="118" spans="1:7" x14ac:dyDescent="0.25">
      <c r="A118" s="1">
        <v>43008</v>
      </c>
      <c r="B118" t="s">
        <v>198</v>
      </c>
      <c r="C118" t="s">
        <v>3</v>
      </c>
      <c r="D118" t="s">
        <v>21</v>
      </c>
      <c r="E118" t="s">
        <v>37</v>
      </c>
      <c r="F118" t="s">
        <v>58</v>
      </c>
      <c r="G118" s="82">
        <v>232894000</v>
      </c>
    </row>
    <row r="119" spans="1:7" x14ac:dyDescent="0.25">
      <c r="A119" s="1">
        <v>43008</v>
      </c>
      <c r="B119" t="s">
        <v>198</v>
      </c>
      <c r="C119" t="s">
        <v>3</v>
      </c>
      <c r="D119" t="s">
        <v>21</v>
      </c>
      <c r="E119" t="s">
        <v>39</v>
      </c>
      <c r="F119" t="s">
        <v>58</v>
      </c>
      <c r="G119" s="82">
        <v>190011322.13</v>
      </c>
    </row>
    <row r="120" spans="1:7" x14ac:dyDescent="0.25">
      <c r="A120" s="1">
        <v>43008</v>
      </c>
      <c r="B120" t="s">
        <v>198</v>
      </c>
      <c r="C120" t="s">
        <v>3</v>
      </c>
      <c r="D120" t="s">
        <v>21</v>
      </c>
      <c r="E120" t="s">
        <v>39</v>
      </c>
      <c r="F120" t="s">
        <v>59</v>
      </c>
      <c r="G120" s="82">
        <v>21458566.800000001</v>
      </c>
    </row>
    <row r="121" spans="1:7" x14ac:dyDescent="0.25">
      <c r="A121" s="1">
        <v>43008</v>
      </c>
      <c r="B121" t="s">
        <v>198</v>
      </c>
      <c r="C121" t="s">
        <v>3</v>
      </c>
      <c r="D121" t="s">
        <v>21</v>
      </c>
      <c r="E121" t="s">
        <v>40</v>
      </c>
      <c r="F121" t="s">
        <v>58</v>
      </c>
      <c r="G121" s="82">
        <v>62052000</v>
      </c>
    </row>
    <row r="122" spans="1:7" x14ac:dyDescent="0.25">
      <c r="A122" s="1">
        <v>43008</v>
      </c>
      <c r="B122" t="s">
        <v>198</v>
      </c>
      <c r="C122" t="s">
        <v>3</v>
      </c>
      <c r="D122" t="s">
        <v>21</v>
      </c>
      <c r="E122" t="s">
        <v>41</v>
      </c>
      <c r="F122" t="s">
        <v>58</v>
      </c>
      <c r="G122" s="82">
        <v>487824885</v>
      </c>
    </row>
    <row r="123" spans="1:7" x14ac:dyDescent="0.25">
      <c r="A123" s="1">
        <v>43008</v>
      </c>
      <c r="B123" t="s">
        <v>198</v>
      </c>
      <c r="C123" t="s">
        <v>3</v>
      </c>
      <c r="D123" t="s">
        <v>24</v>
      </c>
      <c r="E123" t="s">
        <v>30</v>
      </c>
      <c r="F123" t="s">
        <v>58</v>
      </c>
      <c r="G123" s="82">
        <v>1979500524.4960001</v>
      </c>
    </row>
    <row r="124" spans="1:7" x14ac:dyDescent="0.25">
      <c r="A124" s="1">
        <v>43008</v>
      </c>
      <c r="B124" t="s">
        <v>198</v>
      </c>
      <c r="C124" t="s">
        <v>3</v>
      </c>
      <c r="D124" t="s">
        <v>24</v>
      </c>
      <c r="E124" t="s">
        <v>32</v>
      </c>
      <c r="F124" t="s">
        <v>63</v>
      </c>
      <c r="G124" s="82">
        <v>40497738.904700004</v>
      </c>
    </row>
    <row r="125" spans="1:7" x14ac:dyDescent="0.25">
      <c r="A125" s="1">
        <v>43008</v>
      </c>
      <c r="B125" t="s">
        <v>198</v>
      </c>
      <c r="C125" t="s">
        <v>3</v>
      </c>
      <c r="D125" t="s">
        <v>24</v>
      </c>
      <c r="E125" t="s">
        <v>32</v>
      </c>
      <c r="F125" t="s">
        <v>60</v>
      </c>
      <c r="G125" s="82">
        <v>0</v>
      </c>
    </row>
    <row r="126" spans="1:7" x14ac:dyDescent="0.25">
      <c r="A126" s="1">
        <v>43008</v>
      </c>
      <c r="B126" t="s">
        <v>198</v>
      </c>
      <c r="C126" t="s">
        <v>3</v>
      </c>
      <c r="D126" t="s">
        <v>24</v>
      </c>
      <c r="E126" t="s">
        <v>32</v>
      </c>
      <c r="F126" t="s">
        <v>58</v>
      </c>
      <c r="G126" s="82">
        <v>1568225994.7165</v>
      </c>
    </row>
    <row r="127" spans="1:7" x14ac:dyDescent="0.25">
      <c r="A127" s="1">
        <v>43008</v>
      </c>
      <c r="B127" t="s">
        <v>198</v>
      </c>
      <c r="C127" t="s">
        <v>3</v>
      </c>
      <c r="D127" t="s">
        <v>24</v>
      </c>
      <c r="E127" t="s">
        <v>33</v>
      </c>
      <c r="F127" t="s">
        <v>60</v>
      </c>
      <c r="G127" s="82">
        <v>387335815.26819998</v>
      </c>
    </row>
    <row r="128" spans="1:7" x14ac:dyDescent="0.25">
      <c r="A128" s="1">
        <v>43008</v>
      </c>
      <c r="B128" t="s">
        <v>198</v>
      </c>
      <c r="C128" t="s">
        <v>3</v>
      </c>
      <c r="D128" t="s">
        <v>24</v>
      </c>
      <c r="E128" t="s">
        <v>33</v>
      </c>
      <c r="F128" t="s">
        <v>61</v>
      </c>
      <c r="G128" s="82">
        <v>7730142.9285000004</v>
      </c>
    </row>
    <row r="129" spans="1:7" x14ac:dyDescent="0.25">
      <c r="A129" s="1">
        <v>43008</v>
      </c>
      <c r="B129" t="s">
        <v>198</v>
      </c>
      <c r="C129" t="s">
        <v>3</v>
      </c>
      <c r="D129" t="s">
        <v>24</v>
      </c>
      <c r="E129" t="s">
        <v>33</v>
      </c>
      <c r="F129" t="s">
        <v>58</v>
      </c>
      <c r="G129" s="82">
        <v>1301315131.7871001</v>
      </c>
    </row>
    <row r="130" spans="1:7" x14ac:dyDescent="0.25">
      <c r="A130" s="1">
        <v>43008</v>
      </c>
      <c r="B130" t="s">
        <v>198</v>
      </c>
      <c r="C130" t="s">
        <v>3</v>
      </c>
      <c r="D130" t="s">
        <v>24</v>
      </c>
      <c r="E130" t="s">
        <v>33</v>
      </c>
      <c r="F130" t="s">
        <v>59</v>
      </c>
      <c r="G130" s="82">
        <v>879528168.56459999</v>
      </c>
    </row>
    <row r="131" spans="1:7" x14ac:dyDescent="0.25">
      <c r="A131" s="1">
        <v>43008</v>
      </c>
      <c r="B131" t="s">
        <v>198</v>
      </c>
      <c r="C131" t="s">
        <v>3</v>
      </c>
      <c r="D131" t="s">
        <v>24</v>
      </c>
      <c r="E131" t="s">
        <v>34</v>
      </c>
      <c r="F131" t="s">
        <v>60</v>
      </c>
      <c r="G131" s="82">
        <v>598688195.30060005</v>
      </c>
    </row>
    <row r="132" spans="1:7" x14ac:dyDescent="0.25">
      <c r="A132" s="1">
        <v>43008</v>
      </c>
      <c r="B132" t="s">
        <v>198</v>
      </c>
      <c r="C132" t="s">
        <v>3</v>
      </c>
      <c r="D132" t="s">
        <v>24</v>
      </c>
      <c r="E132" t="s">
        <v>34</v>
      </c>
      <c r="F132" t="s">
        <v>58</v>
      </c>
      <c r="G132" s="82">
        <v>625855143.13199997</v>
      </c>
    </row>
    <row r="133" spans="1:7" x14ac:dyDescent="0.25">
      <c r="A133" s="1">
        <v>43008</v>
      </c>
      <c r="B133" t="s">
        <v>198</v>
      </c>
      <c r="C133" t="s">
        <v>3</v>
      </c>
      <c r="D133" t="s">
        <v>24</v>
      </c>
      <c r="E133" t="s">
        <v>34</v>
      </c>
      <c r="F133" t="s">
        <v>64</v>
      </c>
      <c r="G133" s="82">
        <v>152933734.80000001</v>
      </c>
    </row>
    <row r="134" spans="1:7" x14ac:dyDescent="0.25">
      <c r="A134" s="1">
        <v>43008</v>
      </c>
      <c r="B134" t="s">
        <v>198</v>
      </c>
      <c r="C134" t="s">
        <v>3</v>
      </c>
      <c r="D134" t="s">
        <v>24</v>
      </c>
      <c r="E134" t="s">
        <v>34</v>
      </c>
      <c r="F134" t="s">
        <v>59</v>
      </c>
      <c r="G134" s="82">
        <v>1566388677.3050001</v>
      </c>
    </row>
    <row r="135" spans="1:7" x14ac:dyDescent="0.25">
      <c r="A135" s="1">
        <v>43008</v>
      </c>
      <c r="B135" t="s">
        <v>198</v>
      </c>
      <c r="C135" t="s">
        <v>3</v>
      </c>
      <c r="D135" t="s">
        <v>24</v>
      </c>
      <c r="E135" t="s">
        <v>35</v>
      </c>
      <c r="F135" t="s">
        <v>63</v>
      </c>
      <c r="G135" s="82">
        <v>6608355.9704</v>
      </c>
    </row>
    <row r="136" spans="1:7" x14ac:dyDescent="0.25">
      <c r="A136" s="1">
        <v>43008</v>
      </c>
      <c r="B136" t="s">
        <v>198</v>
      </c>
      <c r="C136" t="s">
        <v>3</v>
      </c>
      <c r="D136" t="s">
        <v>24</v>
      </c>
      <c r="E136" t="s">
        <v>35</v>
      </c>
      <c r="F136" t="s">
        <v>60</v>
      </c>
      <c r="G136" s="82">
        <v>107492763.7682</v>
      </c>
    </row>
    <row r="137" spans="1:7" x14ac:dyDescent="0.25">
      <c r="A137" s="1">
        <v>43008</v>
      </c>
      <c r="B137" t="s">
        <v>198</v>
      </c>
      <c r="C137" t="s">
        <v>3</v>
      </c>
      <c r="D137" t="s">
        <v>24</v>
      </c>
      <c r="E137" t="s">
        <v>35</v>
      </c>
      <c r="F137" t="s">
        <v>61</v>
      </c>
      <c r="G137" s="82">
        <v>5212513.6589000002</v>
      </c>
    </row>
    <row r="138" spans="1:7" x14ac:dyDescent="0.25">
      <c r="A138" s="1">
        <v>43008</v>
      </c>
      <c r="B138" t="s">
        <v>198</v>
      </c>
      <c r="C138" t="s">
        <v>3</v>
      </c>
      <c r="D138" t="s">
        <v>24</v>
      </c>
      <c r="E138" t="s">
        <v>35</v>
      </c>
      <c r="F138" t="s">
        <v>58</v>
      </c>
      <c r="G138" s="82">
        <v>190573075.264</v>
      </c>
    </row>
    <row r="139" spans="1:7" x14ac:dyDescent="0.25">
      <c r="A139" s="1">
        <v>43008</v>
      </c>
      <c r="B139" t="s">
        <v>198</v>
      </c>
      <c r="C139" t="s">
        <v>3</v>
      </c>
      <c r="D139" t="s">
        <v>24</v>
      </c>
      <c r="E139" t="s">
        <v>35</v>
      </c>
      <c r="F139" t="s">
        <v>59</v>
      </c>
      <c r="G139" s="82">
        <v>179298223.336</v>
      </c>
    </row>
    <row r="140" spans="1:7" x14ac:dyDescent="0.25">
      <c r="A140" s="1">
        <v>43008</v>
      </c>
      <c r="B140" t="s">
        <v>198</v>
      </c>
      <c r="C140" t="s">
        <v>3</v>
      </c>
      <c r="D140" t="s">
        <v>24</v>
      </c>
      <c r="E140" t="s">
        <v>36</v>
      </c>
      <c r="F140" t="s">
        <v>58</v>
      </c>
      <c r="G140" s="82">
        <v>6882324833.5859003</v>
      </c>
    </row>
    <row r="141" spans="1:7" x14ac:dyDescent="0.25">
      <c r="A141" s="1">
        <v>43008</v>
      </c>
      <c r="B141" t="s">
        <v>198</v>
      </c>
      <c r="C141" t="s">
        <v>3</v>
      </c>
      <c r="D141" t="s">
        <v>24</v>
      </c>
      <c r="E141" t="s">
        <v>36</v>
      </c>
      <c r="F141" t="s">
        <v>59</v>
      </c>
      <c r="G141" s="82">
        <v>118145822.4496</v>
      </c>
    </row>
    <row r="142" spans="1:7" x14ac:dyDescent="0.25">
      <c r="A142" s="1">
        <v>43008</v>
      </c>
      <c r="B142" t="s">
        <v>198</v>
      </c>
      <c r="C142" t="s">
        <v>3</v>
      </c>
      <c r="D142" t="s">
        <v>24</v>
      </c>
      <c r="E142" t="s">
        <v>37</v>
      </c>
      <c r="F142" t="s">
        <v>58</v>
      </c>
      <c r="G142" s="82">
        <v>2534994119.0112</v>
      </c>
    </row>
    <row r="143" spans="1:7" x14ac:dyDescent="0.25">
      <c r="A143" s="1">
        <v>43008</v>
      </c>
      <c r="B143" t="s">
        <v>198</v>
      </c>
      <c r="C143" t="s">
        <v>3</v>
      </c>
      <c r="D143" t="s">
        <v>24</v>
      </c>
      <c r="E143" t="s">
        <v>38</v>
      </c>
      <c r="F143" t="s">
        <v>58</v>
      </c>
      <c r="G143" s="82">
        <v>663759604.20819998</v>
      </c>
    </row>
    <row r="144" spans="1:7" x14ac:dyDescent="0.25">
      <c r="A144" s="1">
        <v>43008</v>
      </c>
      <c r="B144" t="s">
        <v>198</v>
      </c>
      <c r="C144" t="s">
        <v>3</v>
      </c>
      <c r="D144" t="s">
        <v>24</v>
      </c>
      <c r="E144" t="s">
        <v>39</v>
      </c>
      <c r="F144" t="s">
        <v>60</v>
      </c>
      <c r="G144" s="82">
        <v>288049.60800000001</v>
      </c>
    </row>
    <row r="145" spans="1:7" x14ac:dyDescent="0.25">
      <c r="A145" s="1">
        <v>43008</v>
      </c>
      <c r="B145" t="s">
        <v>198</v>
      </c>
      <c r="C145" t="s">
        <v>3</v>
      </c>
      <c r="D145" t="s">
        <v>24</v>
      </c>
      <c r="E145" t="s">
        <v>39</v>
      </c>
      <c r="F145" t="s">
        <v>61</v>
      </c>
      <c r="G145" s="82">
        <v>6222726.4631000003</v>
      </c>
    </row>
    <row r="146" spans="1:7" x14ac:dyDescent="0.25">
      <c r="A146" s="1">
        <v>43008</v>
      </c>
      <c r="B146" t="s">
        <v>198</v>
      </c>
      <c r="C146" t="s">
        <v>3</v>
      </c>
      <c r="D146" t="s">
        <v>24</v>
      </c>
      <c r="E146" t="s">
        <v>39</v>
      </c>
      <c r="F146" t="s">
        <v>58</v>
      </c>
      <c r="G146" s="82">
        <v>1851679522.3378999</v>
      </c>
    </row>
    <row r="147" spans="1:7" x14ac:dyDescent="0.25">
      <c r="A147" s="1">
        <v>43008</v>
      </c>
      <c r="B147" t="s">
        <v>198</v>
      </c>
      <c r="C147" t="s">
        <v>3</v>
      </c>
      <c r="D147" t="s">
        <v>24</v>
      </c>
      <c r="E147" t="s">
        <v>39</v>
      </c>
      <c r="F147" t="s">
        <v>59</v>
      </c>
      <c r="G147" s="82">
        <v>73449910.237399995</v>
      </c>
    </row>
    <row r="148" spans="1:7" x14ac:dyDescent="0.25">
      <c r="A148" s="1">
        <v>43008</v>
      </c>
      <c r="B148" t="s">
        <v>198</v>
      </c>
      <c r="C148" t="s">
        <v>3</v>
      </c>
      <c r="D148" t="s">
        <v>24</v>
      </c>
      <c r="E148" t="s">
        <v>40</v>
      </c>
      <c r="F148" t="s">
        <v>58</v>
      </c>
      <c r="G148" s="82">
        <v>380811276.06650001</v>
      </c>
    </row>
    <row r="149" spans="1:7" x14ac:dyDescent="0.25">
      <c r="A149" s="1">
        <v>43008</v>
      </c>
      <c r="B149" t="s">
        <v>198</v>
      </c>
      <c r="C149" t="s">
        <v>3</v>
      </c>
      <c r="D149" t="s">
        <v>24</v>
      </c>
      <c r="E149" t="s">
        <v>41</v>
      </c>
      <c r="F149" t="s">
        <v>58</v>
      </c>
      <c r="G149" s="82">
        <v>1887770488.7841001</v>
      </c>
    </row>
    <row r="150" spans="1:7" x14ac:dyDescent="0.25">
      <c r="A150" s="1">
        <v>43008</v>
      </c>
      <c r="B150" t="s">
        <v>198</v>
      </c>
      <c r="C150" t="s">
        <v>217</v>
      </c>
      <c r="D150" t="s">
        <v>21</v>
      </c>
      <c r="E150" t="s">
        <v>29</v>
      </c>
      <c r="F150" t="s">
        <v>60</v>
      </c>
      <c r="G150" s="82">
        <v>10191.85</v>
      </c>
    </row>
    <row r="151" spans="1:7" x14ac:dyDescent="0.25">
      <c r="A151" s="1">
        <v>43008</v>
      </c>
      <c r="B151" t="s">
        <v>198</v>
      </c>
      <c r="C151" t="s">
        <v>217</v>
      </c>
      <c r="D151" t="s">
        <v>21</v>
      </c>
      <c r="E151" t="s">
        <v>29</v>
      </c>
      <c r="F151" t="s">
        <v>61</v>
      </c>
      <c r="G151" s="82">
        <v>3676621.7</v>
      </c>
    </row>
    <row r="152" spans="1:7" x14ac:dyDescent="0.25">
      <c r="A152" s="1">
        <v>43008</v>
      </c>
      <c r="B152" t="s">
        <v>198</v>
      </c>
      <c r="C152" t="s">
        <v>217</v>
      </c>
      <c r="D152" t="s">
        <v>21</v>
      </c>
      <c r="E152" t="s">
        <v>30</v>
      </c>
      <c r="F152" t="s">
        <v>58</v>
      </c>
      <c r="G152" s="82">
        <v>5777967141</v>
      </c>
    </row>
    <row r="153" spans="1:7" x14ac:dyDescent="0.25">
      <c r="A153" s="1">
        <v>43008</v>
      </c>
      <c r="B153" t="s">
        <v>198</v>
      </c>
      <c r="C153" t="s">
        <v>217</v>
      </c>
      <c r="D153" t="s">
        <v>21</v>
      </c>
      <c r="E153" t="s">
        <v>31</v>
      </c>
      <c r="F153" t="s">
        <v>58</v>
      </c>
      <c r="G153" s="82">
        <v>42500000</v>
      </c>
    </row>
    <row r="154" spans="1:7" x14ac:dyDescent="0.25">
      <c r="A154" s="1">
        <v>43008</v>
      </c>
      <c r="B154" t="s">
        <v>198</v>
      </c>
      <c r="C154" t="s">
        <v>217</v>
      </c>
      <c r="D154" t="s">
        <v>21</v>
      </c>
      <c r="E154" t="s">
        <v>32</v>
      </c>
      <c r="F154" t="s">
        <v>63</v>
      </c>
      <c r="G154" s="82">
        <v>113292258.14</v>
      </c>
    </row>
    <row r="155" spans="1:7" x14ac:dyDescent="0.25">
      <c r="A155" s="1">
        <v>43008</v>
      </c>
      <c r="B155" t="s">
        <v>198</v>
      </c>
      <c r="C155" t="s">
        <v>217</v>
      </c>
      <c r="D155" t="s">
        <v>21</v>
      </c>
      <c r="E155" t="s">
        <v>32</v>
      </c>
      <c r="F155" t="s">
        <v>58</v>
      </c>
      <c r="G155" s="82">
        <v>3654509160.5599999</v>
      </c>
    </row>
    <row r="156" spans="1:7" x14ac:dyDescent="0.25">
      <c r="A156" s="1">
        <v>43008</v>
      </c>
      <c r="B156" t="s">
        <v>198</v>
      </c>
      <c r="C156" t="s">
        <v>217</v>
      </c>
      <c r="D156" t="s">
        <v>21</v>
      </c>
      <c r="E156" t="s">
        <v>33</v>
      </c>
      <c r="F156" t="s">
        <v>60</v>
      </c>
      <c r="G156" s="82">
        <v>25749956.27</v>
      </c>
    </row>
    <row r="157" spans="1:7" x14ac:dyDescent="0.25">
      <c r="A157" s="1">
        <v>43008</v>
      </c>
      <c r="B157" t="s">
        <v>198</v>
      </c>
      <c r="C157" t="s">
        <v>217</v>
      </c>
      <c r="D157" t="s">
        <v>21</v>
      </c>
      <c r="E157" t="s">
        <v>33</v>
      </c>
      <c r="F157" t="s">
        <v>61</v>
      </c>
      <c r="G157" s="82">
        <v>2131741.5699999998</v>
      </c>
    </row>
    <row r="158" spans="1:7" x14ac:dyDescent="0.25">
      <c r="A158" s="1">
        <v>43008</v>
      </c>
      <c r="B158" t="s">
        <v>198</v>
      </c>
      <c r="C158" t="s">
        <v>217</v>
      </c>
      <c r="D158" t="s">
        <v>21</v>
      </c>
      <c r="E158" t="s">
        <v>33</v>
      </c>
      <c r="F158" t="s">
        <v>58</v>
      </c>
      <c r="G158" s="82">
        <v>5392147043.5699997</v>
      </c>
    </row>
    <row r="159" spans="1:7" x14ac:dyDescent="0.25">
      <c r="A159" s="1">
        <v>43008</v>
      </c>
      <c r="B159" t="s">
        <v>198</v>
      </c>
      <c r="C159" t="s">
        <v>217</v>
      </c>
      <c r="D159" t="s">
        <v>21</v>
      </c>
      <c r="E159" t="s">
        <v>34</v>
      </c>
      <c r="F159" t="s">
        <v>60</v>
      </c>
      <c r="G159" s="82">
        <v>1266520098.0599999</v>
      </c>
    </row>
    <row r="160" spans="1:7" x14ac:dyDescent="0.25">
      <c r="A160" s="1">
        <v>43008</v>
      </c>
      <c r="B160" t="s">
        <v>198</v>
      </c>
      <c r="C160" t="s">
        <v>217</v>
      </c>
      <c r="D160" t="s">
        <v>21</v>
      </c>
      <c r="E160" t="s">
        <v>34</v>
      </c>
      <c r="F160" t="s">
        <v>58</v>
      </c>
      <c r="G160" s="82">
        <v>155079959.59999999</v>
      </c>
    </row>
    <row r="161" spans="1:7" x14ac:dyDescent="0.25">
      <c r="A161" s="1">
        <v>43008</v>
      </c>
      <c r="B161" t="s">
        <v>198</v>
      </c>
      <c r="C161" t="s">
        <v>217</v>
      </c>
      <c r="D161" t="s">
        <v>21</v>
      </c>
      <c r="E161" t="s">
        <v>34</v>
      </c>
      <c r="F161" t="s">
        <v>59</v>
      </c>
      <c r="G161" s="82">
        <v>1542483558.1199999</v>
      </c>
    </row>
    <row r="162" spans="1:7" x14ac:dyDescent="0.25">
      <c r="A162" s="1">
        <v>43008</v>
      </c>
      <c r="B162" t="s">
        <v>198</v>
      </c>
      <c r="C162" t="s">
        <v>217</v>
      </c>
      <c r="D162" t="s">
        <v>21</v>
      </c>
      <c r="E162" t="s">
        <v>35</v>
      </c>
      <c r="F162" t="s">
        <v>63</v>
      </c>
      <c r="G162" s="82">
        <v>3631091.2</v>
      </c>
    </row>
    <row r="163" spans="1:7" x14ac:dyDescent="0.25">
      <c r="A163" s="1">
        <v>43008</v>
      </c>
      <c r="B163" t="s">
        <v>198</v>
      </c>
      <c r="C163" t="s">
        <v>217</v>
      </c>
      <c r="D163" t="s">
        <v>21</v>
      </c>
      <c r="E163" t="s">
        <v>35</v>
      </c>
      <c r="F163" t="s">
        <v>60</v>
      </c>
      <c r="G163" s="82">
        <v>284906267.45999998</v>
      </c>
    </row>
    <row r="164" spans="1:7" x14ac:dyDescent="0.25">
      <c r="A164" s="1">
        <v>43008</v>
      </c>
      <c r="B164" t="s">
        <v>198</v>
      </c>
      <c r="C164" t="s">
        <v>217</v>
      </c>
      <c r="D164" t="s">
        <v>21</v>
      </c>
      <c r="E164" t="s">
        <v>35</v>
      </c>
      <c r="F164" t="s">
        <v>61</v>
      </c>
      <c r="G164" s="82">
        <v>103803618.69</v>
      </c>
    </row>
    <row r="165" spans="1:7" x14ac:dyDescent="0.25">
      <c r="A165" s="1">
        <v>43008</v>
      </c>
      <c r="B165" t="s">
        <v>198</v>
      </c>
      <c r="C165" t="s">
        <v>217</v>
      </c>
      <c r="D165" t="s">
        <v>21</v>
      </c>
      <c r="E165" t="s">
        <v>35</v>
      </c>
      <c r="F165" t="s">
        <v>58</v>
      </c>
      <c r="G165" s="82">
        <v>505080882</v>
      </c>
    </row>
    <row r="166" spans="1:7" x14ac:dyDescent="0.25">
      <c r="A166" s="1">
        <v>43008</v>
      </c>
      <c r="B166" t="s">
        <v>198</v>
      </c>
      <c r="C166" t="s">
        <v>217</v>
      </c>
      <c r="D166" t="s">
        <v>21</v>
      </c>
      <c r="E166" t="s">
        <v>35</v>
      </c>
      <c r="F166" t="s">
        <v>59</v>
      </c>
      <c r="G166" s="82">
        <v>242085373.75999999</v>
      </c>
    </row>
    <row r="167" spans="1:7" x14ac:dyDescent="0.25">
      <c r="A167" s="1">
        <v>43008</v>
      </c>
      <c r="B167" t="s">
        <v>198</v>
      </c>
      <c r="C167" t="s">
        <v>217</v>
      </c>
      <c r="D167" t="s">
        <v>21</v>
      </c>
      <c r="E167" t="s">
        <v>36</v>
      </c>
      <c r="F167" t="s">
        <v>58</v>
      </c>
      <c r="G167" s="82">
        <v>8087405873.6000004</v>
      </c>
    </row>
    <row r="168" spans="1:7" x14ac:dyDescent="0.25">
      <c r="A168" s="1">
        <v>43008</v>
      </c>
      <c r="B168" t="s">
        <v>198</v>
      </c>
      <c r="C168" t="s">
        <v>217</v>
      </c>
      <c r="D168" t="s">
        <v>21</v>
      </c>
      <c r="E168" t="s">
        <v>37</v>
      </c>
      <c r="F168" t="s">
        <v>58</v>
      </c>
      <c r="G168" s="82">
        <v>1752777415.5</v>
      </c>
    </row>
    <row r="169" spans="1:7" x14ac:dyDescent="0.25">
      <c r="A169" s="1">
        <v>43008</v>
      </c>
      <c r="B169" t="s">
        <v>198</v>
      </c>
      <c r="C169" t="s">
        <v>217</v>
      </c>
      <c r="D169" t="s">
        <v>21</v>
      </c>
      <c r="E169" t="s">
        <v>38</v>
      </c>
      <c r="F169" t="s">
        <v>58</v>
      </c>
      <c r="G169" s="82">
        <v>842629619.52999997</v>
      </c>
    </row>
    <row r="170" spans="1:7" x14ac:dyDescent="0.25">
      <c r="A170" s="1">
        <v>43008</v>
      </c>
      <c r="B170" t="s">
        <v>198</v>
      </c>
      <c r="C170" t="s">
        <v>217</v>
      </c>
      <c r="D170" t="s">
        <v>21</v>
      </c>
      <c r="E170" t="s">
        <v>38</v>
      </c>
      <c r="F170" t="s">
        <v>59</v>
      </c>
      <c r="G170" s="82">
        <v>153333787.36000001</v>
      </c>
    </row>
    <row r="171" spans="1:7" x14ac:dyDescent="0.25">
      <c r="A171" s="1">
        <v>43008</v>
      </c>
      <c r="B171" t="s">
        <v>198</v>
      </c>
      <c r="C171" t="s">
        <v>217</v>
      </c>
      <c r="D171" t="s">
        <v>21</v>
      </c>
      <c r="E171" t="s">
        <v>39</v>
      </c>
      <c r="F171" t="s">
        <v>58</v>
      </c>
      <c r="G171" s="82">
        <v>1752662589.9200001</v>
      </c>
    </row>
    <row r="172" spans="1:7" x14ac:dyDescent="0.25">
      <c r="A172" s="1">
        <v>43008</v>
      </c>
      <c r="B172" t="s">
        <v>198</v>
      </c>
      <c r="C172" t="s">
        <v>217</v>
      </c>
      <c r="D172" t="s">
        <v>21</v>
      </c>
      <c r="E172" t="s">
        <v>39</v>
      </c>
      <c r="F172" t="s">
        <v>59</v>
      </c>
      <c r="G172" s="82">
        <v>286470853.50999999</v>
      </c>
    </row>
    <row r="173" spans="1:7" x14ac:dyDescent="0.25">
      <c r="A173" s="1">
        <v>43008</v>
      </c>
      <c r="B173" t="s">
        <v>198</v>
      </c>
      <c r="C173" t="s">
        <v>217</v>
      </c>
      <c r="D173" t="s">
        <v>21</v>
      </c>
      <c r="E173" t="s">
        <v>40</v>
      </c>
      <c r="F173" t="s">
        <v>58</v>
      </c>
      <c r="G173" s="82">
        <v>828978656.96000004</v>
      </c>
    </row>
    <row r="174" spans="1:7" x14ac:dyDescent="0.25">
      <c r="A174" s="1">
        <v>43008</v>
      </c>
      <c r="B174" t="s">
        <v>198</v>
      </c>
      <c r="C174" t="s">
        <v>217</v>
      </c>
      <c r="D174" t="s">
        <v>21</v>
      </c>
      <c r="E174" t="s">
        <v>41</v>
      </c>
      <c r="F174" t="s">
        <v>58</v>
      </c>
      <c r="G174" s="82">
        <v>466112126.37</v>
      </c>
    </row>
    <row r="175" spans="1:7" x14ac:dyDescent="0.25">
      <c r="A175" s="1">
        <v>43008</v>
      </c>
      <c r="B175" t="s">
        <v>198</v>
      </c>
      <c r="C175" t="s">
        <v>4</v>
      </c>
      <c r="D175" t="s">
        <v>21</v>
      </c>
      <c r="E175" t="s">
        <v>30</v>
      </c>
      <c r="F175" t="s">
        <v>58</v>
      </c>
      <c r="G175" s="82">
        <v>5012845031</v>
      </c>
    </row>
    <row r="176" spans="1:7" x14ac:dyDescent="0.25">
      <c r="A176" s="1">
        <v>43008</v>
      </c>
      <c r="B176" t="s">
        <v>198</v>
      </c>
      <c r="C176" t="s">
        <v>4</v>
      </c>
      <c r="D176" t="s">
        <v>21</v>
      </c>
      <c r="E176" t="s">
        <v>32</v>
      </c>
      <c r="F176" t="s">
        <v>63</v>
      </c>
      <c r="G176" s="82">
        <v>275761619</v>
      </c>
    </row>
    <row r="177" spans="1:7" x14ac:dyDescent="0.25">
      <c r="A177" s="1">
        <v>43008</v>
      </c>
      <c r="B177" t="s">
        <v>198</v>
      </c>
      <c r="C177" t="s">
        <v>4</v>
      </c>
      <c r="D177" t="s">
        <v>21</v>
      </c>
      <c r="E177" t="s">
        <v>32</v>
      </c>
      <c r="F177" t="s">
        <v>61</v>
      </c>
      <c r="G177" s="82">
        <v>573603008</v>
      </c>
    </row>
    <row r="178" spans="1:7" x14ac:dyDescent="0.25">
      <c r="A178" s="1">
        <v>43008</v>
      </c>
      <c r="B178" t="s">
        <v>198</v>
      </c>
      <c r="C178" t="s">
        <v>4</v>
      </c>
      <c r="D178" t="s">
        <v>21</v>
      </c>
      <c r="E178" t="s">
        <v>32</v>
      </c>
      <c r="F178" t="s">
        <v>58</v>
      </c>
      <c r="G178" s="82">
        <v>21182499501</v>
      </c>
    </row>
    <row r="179" spans="1:7" x14ac:dyDescent="0.25">
      <c r="A179" s="1">
        <v>43008</v>
      </c>
      <c r="B179" t="s">
        <v>198</v>
      </c>
      <c r="C179" t="s">
        <v>4</v>
      </c>
      <c r="D179" t="s">
        <v>21</v>
      </c>
      <c r="E179" t="s">
        <v>32</v>
      </c>
      <c r="F179" t="s">
        <v>59</v>
      </c>
      <c r="G179" s="82">
        <v>2291080798</v>
      </c>
    </row>
    <row r="180" spans="1:7" x14ac:dyDescent="0.25">
      <c r="A180" s="1">
        <v>43008</v>
      </c>
      <c r="B180" t="s">
        <v>198</v>
      </c>
      <c r="C180" t="s">
        <v>4</v>
      </c>
      <c r="D180" t="s">
        <v>21</v>
      </c>
      <c r="E180" t="s">
        <v>33</v>
      </c>
      <c r="F180" t="s">
        <v>60</v>
      </c>
      <c r="G180" s="82">
        <v>1605764536</v>
      </c>
    </row>
    <row r="181" spans="1:7" x14ac:dyDescent="0.25">
      <c r="A181" s="1">
        <v>43008</v>
      </c>
      <c r="B181" t="s">
        <v>198</v>
      </c>
      <c r="C181" t="s">
        <v>4</v>
      </c>
      <c r="D181" t="s">
        <v>21</v>
      </c>
      <c r="E181" t="s">
        <v>33</v>
      </c>
      <c r="F181" t="s">
        <v>58</v>
      </c>
      <c r="G181" s="82">
        <v>3741385116</v>
      </c>
    </row>
    <row r="182" spans="1:7" x14ac:dyDescent="0.25">
      <c r="A182" s="1">
        <v>43008</v>
      </c>
      <c r="B182" t="s">
        <v>198</v>
      </c>
      <c r="C182" t="s">
        <v>4</v>
      </c>
      <c r="D182" t="s">
        <v>21</v>
      </c>
      <c r="E182" t="s">
        <v>33</v>
      </c>
      <c r="F182" t="s">
        <v>59</v>
      </c>
      <c r="G182" s="82">
        <v>2771417990</v>
      </c>
    </row>
    <row r="183" spans="1:7" x14ac:dyDescent="0.25">
      <c r="A183" s="1">
        <v>43008</v>
      </c>
      <c r="B183" t="s">
        <v>198</v>
      </c>
      <c r="C183" t="s">
        <v>4</v>
      </c>
      <c r="D183" t="s">
        <v>21</v>
      </c>
      <c r="E183" t="s">
        <v>34</v>
      </c>
      <c r="F183" t="s">
        <v>60</v>
      </c>
      <c r="G183" s="82">
        <v>12020088668</v>
      </c>
    </row>
    <row r="184" spans="1:7" x14ac:dyDescent="0.25">
      <c r="A184" s="1">
        <v>43008</v>
      </c>
      <c r="B184" t="s">
        <v>198</v>
      </c>
      <c r="C184" t="s">
        <v>4</v>
      </c>
      <c r="D184" t="s">
        <v>21</v>
      </c>
      <c r="E184" t="s">
        <v>34</v>
      </c>
      <c r="F184" t="s">
        <v>58</v>
      </c>
      <c r="G184" s="82">
        <v>885814060</v>
      </c>
    </row>
    <row r="185" spans="1:7" x14ac:dyDescent="0.25">
      <c r="A185" s="1">
        <v>43008</v>
      </c>
      <c r="B185" t="s">
        <v>198</v>
      </c>
      <c r="C185" t="s">
        <v>4</v>
      </c>
      <c r="D185" t="s">
        <v>21</v>
      </c>
      <c r="E185" t="s">
        <v>34</v>
      </c>
      <c r="F185" t="s">
        <v>65</v>
      </c>
      <c r="G185" s="82">
        <v>667367096</v>
      </c>
    </row>
    <row r="186" spans="1:7" x14ac:dyDescent="0.25">
      <c r="A186" s="1">
        <v>43008</v>
      </c>
      <c r="B186" t="s">
        <v>198</v>
      </c>
      <c r="C186" t="s">
        <v>4</v>
      </c>
      <c r="D186" t="s">
        <v>21</v>
      </c>
      <c r="E186" t="s">
        <v>34</v>
      </c>
      <c r="F186" t="s">
        <v>59</v>
      </c>
      <c r="G186" s="82">
        <v>6633788189</v>
      </c>
    </row>
    <row r="187" spans="1:7" x14ac:dyDescent="0.25">
      <c r="A187" s="1">
        <v>43008</v>
      </c>
      <c r="B187" t="s">
        <v>198</v>
      </c>
      <c r="C187" t="s">
        <v>4</v>
      </c>
      <c r="D187" t="s">
        <v>21</v>
      </c>
      <c r="E187" t="s">
        <v>35</v>
      </c>
      <c r="F187" t="s">
        <v>60</v>
      </c>
      <c r="G187" s="82">
        <v>1551935465</v>
      </c>
    </row>
    <row r="188" spans="1:7" x14ac:dyDescent="0.25">
      <c r="A188" s="1">
        <v>43008</v>
      </c>
      <c r="B188" t="s">
        <v>198</v>
      </c>
      <c r="C188" t="s">
        <v>4</v>
      </c>
      <c r="D188" t="s">
        <v>21</v>
      </c>
      <c r="E188" t="s">
        <v>35</v>
      </c>
      <c r="F188" t="s">
        <v>58</v>
      </c>
      <c r="G188" s="82">
        <v>1030034412</v>
      </c>
    </row>
    <row r="189" spans="1:7" x14ac:dyDescent="0.25">
      <c r="A189" s="1">
        <v>43008</v>
      </c>
      <c r="B189" t="s">
        <v>198</v>
      </c>
      <c r="C189" t="s">
        <v>4</v>
      </c>
      <c r="D189" t="s">
        <v>21</v>
      </c>
      <c r="E189" t="s">
        <v>35</v>
      </c>
      <c r="F189" t="s">
        <v>59</v>
      </c>
      <c r="G189" s="82">
        <v>62605393</v>
      </c>
    </row>
    <row r="190" spans="1:7" x14ac:dyDescent="0.25">
      <c r="A190" s="1">
        <v>43008</v>
      </c>
      <c r="B190" t="s">
        <v>198</v>
      </c>
      <c r="C190" t="s">
        <v>4</v>
      </c>
      <c r="D190" t="s">
        <v>21</v>
      </c>
      <c r="E190" t="s">
        <v>36</v>
      </c>
      <c r="F190" t="s">
        <v>58</v>
      </c>
      <c r="G190" s="82">
        <v>32803297894</v>
      </c>
    </row>
    <row r="191" spans="1:7" x14ac:dyDescent="0.25">
      <c r="A191" s="1">
        <v>43008</v>
      </c>
      <c r="B191" t="s">
        <v>198</v>
      </c>
      <c r="C191" t="s">
        <v>4</v>
      </c>
      <c r="D191" t="s">
        <v>21</v>
      </c>
      <c r="E191" t="s">
        <v>36</v>
      </c>
      <c r="F191" t="s">
        <v>59</v>
      </c>
      <c r="G191" s="82">
        <v>434415501</v>
      </c>
    </row>
    <row r="192" spans="1:7" x14ac:dyDescent="0.25">
      <c r="A192" s="1">
        <v>43008</v>
      </c>
      <c r="B192" t="s">
        <v>198</v>
      </c>
      <c r="C192" t="s">
        <v>4</v>
      </c>
      <c r="D192" t="s">
        <v>21</v>
      </c>
      <c r="E192" t="s">
        <v>37</v>
      </c>
      <c r="F192" t="s">
        <v>58</v>
      </c>
      <c r="G192" s="82">
        <v>5995714208</v>
      </c>
    </row>
    <row r="193" spans="1:7" x14ac:dyDescent="0.25">
      <c r="A193" s="1">
        <v>43008</v>
      </c>
      <c r="B193" t="s">
        <v>198</v>
      </c>
      <c r="C193" t="s">
        <v>4</v>
      </c>
      <c r="D193" t="s">
        <v>21</v>
      </c>
      <c r="E193" t="s">
        <v>38</v>
      </c>
      <c r="F193" t="s">
        <v>58</v>
      </c>
      <c r="G193" s="82">
        <v>3911889891</v>
      </c>
    </row>
    <row r="194" spans="1:7" x14ac:dyDescent="0.25">
      <c r="A194" s="1">
        <v>43008</v>
      </c>
      <c r="B194" t="s">
        <v>198</v>
      </c>
      <c r="C194" t="s">
        <v>4</v>
      </c>
      <c r="D194" t="s">
        <v>21</v>
      </c>
      <c r="E194" t="s">
        <v>38</v>
      </c>
      <c r="F194" t="s">
        <v>59</v>
      </c>
      <c r="G194" s="82">
        <v>657412667</v>
      </c>
    </row>
    <row r="195" spans="1:7" x14ac:dyDescent="0.25">
      <c r="A195" s="1">
        <v>43008</v>
      </c>
      <c r="B195" t="s">
        <v>198</v>
      </c>
      <c r="C195" t="s">
        <v>4</v>
      </c>
      <c r="D195" t="s">
        <v>21</v>
      </c>
      <c r="E195" t="s">
        <v>39</v>
      </c>
      <c r="F195" t="s">
        <v>60</v>
      </c>
      <c r="G195" s="82">
        <v>199412789</v>
      </c>
    </row>
    <row r="196" spans="1:7" x14ac:dyDescent="0.25">
      <c r="A196" s="1">
        <v>43008</v>
      </c>
      <c r="B196" t="s">
        <v>198</v>
      </c>
      <c r="C196" t="s">
        <v>4</v>
      </c>
      <c r="D196" t="s">
        <v>21</v>
      </c>
      <c r="E196" t="s">
        <v>39</v>
      </c>
      <c r="F196" t="s">
        <v>61</v>
      </c>
      <c r="G196" s="82">
        <v>53831924</v>
      </c>
    </row>
    <row r="197" spans="1:7" x14ac:dyDescent="0.25">
      <c r="A197" s="1">
        <v>43008</v>
      </c>
      <c r="B197" t="s">
        <v>198</v>
      </c>
      <c r="C197" t="s">
        <v>4</v>
      </c>
      <c r="D197" t="s">
        <v>21</v>
      </c>
      <c r="E197" t="s">
        <v>39</v>
      </c>
      <c r="F197" t="s">
        <v>58</v>
      </c>
      <c r="G197" s="82">
        <v>8681134985</v>
      </c>
    </row>
    <row r="198" spans="1:7" x14ac:dyDescent="0.25">
      <c r="A198" s="1">
        <v>43008</v>
      </c>
      <c r="B198" t="s">
        <v>198</v>
      </c>
      <c r="C198" t="s">
        <v>4</v>
      </c>
      <c r="D198" t="s">
        <v>21</v>
      </c>
      <c r="E198" t="s">
        <v>39</v>
      </c>
      <c r="F198" t="s">
        <v>59</v>
      </c>
      <c r="G198" s="82">
        <v>151806471</v>
      </c>
    </row>
    <row r="199" spans="1:7" x14ac:dyDescent="0.25">
      <c r="A199" s="1">
        <v>43008</v>
      </c>
      <c r="B199" t="s">
        <v>198</v>
      </c>
      <c r="C199" t="s">
        <v>4</v>
      </c>
      <c r="D199" t="s">
        <v>21</v>
      </c>
      <c r="E199" t="s">
        <v>40</v>
      </c>
      <c r="F199" t="s">
        <v>58</v>
      </c>
      <c r="G199" s="82">
        <v>35562302</v>
      </c>
    </row>
    <row r="200" spans="1:7" x14ac:dyDescent="0.25">
      <c r="A200" s="1">
        <v>43008</v>
      </c>
      <c r="B200" t="s">
        <v>198</v>
      </c>
      <c r="C200" t="s">
        <v>4</v>
      </c>
      <c r="D200" t="s">
        <v>21</v>
      </c>
      <c r="E200" t="s">
        <v>41</v>
      </c>
      <c r="F200" t="s">
        <v>58</v>
      </c>
      <c r="G200" s="82">
        <v>14377515670</v>
      </c>
    </row>
    <row r="201" spans="1:7" x14ac:dyDescent="0.25">
      <c r="A201" s="1">
        <v>43008</v>
      </c>
      <c r="B201" t="s">
        <v>198</v>
      </c>
      <c r="C201" t="s">
        <v>5</v>
      </c>
      <c r="D201" t="s">
        <v>21</v>
      </c>
      <c r="E201" t="s">
        <v>29</v>
      </c>
      <c r="F201" t="s">
        <v>60</v>
      </c>
      <c r="G201" s="82">
        <v>108405.49</v>
      </c>
    </row>
    <row r="202" spans="1:7" x14ac:dyDescent="0.25">
      <c r="A202" s="1">
        <v>43008</v>
      </c>
      <c r="B202" t="s">
        <v>198</v>
      </c>
      <c r="C202" t="s">
        <v>5</v>
      </c>
      <c r="D202" t="s">
        <v>21</v>
      </c>
      <c r="E202" t="s">
        <v>29</v>
      </c>
      <c r="F202" t="s">
        <v>61</v>
      </c>
      <c r="G202" s="82">
        <v>4724087.8099999996</v>
      </c>
    </row>
    <row r="203" spans="1:7" x14ac:dyDescent="0.25">
      <c r="A203" s="1">
        <v>43008</v>
      </c>
      <c r="B203" t="s">
        <v>198</v>
      </c>
      <c r="C203" t="s">
        <v>5</v>
      </c>
      <c r="D203" t="s">
        <v>21</v>
      </c>
      <c r="E203" t="s">
        <v>29</v>
      </c>
      <c r="F203" t="s">
        <v>58</v>
      </c>
      <c r="G203" s="82">
        <v>299955</v>
      </c>
    </row>
    <row r="204" spans="1:7" x14ac:dyDescent="0.25">
      <c r="A204" s="1">
        <v>43008</v>
      </c>
      <c r="B204" t="s">
        <v>198</v>
      </c>
      <c r="C204" t="s">
        <v>5</v>
      </c>
      <c r="D204" t="s">
        <v>21</v>
      </c>
      <c r="E204" t="s">
        <v>30</v>
      </c>
      <c r="F204" t="s">
        <v>58</v>
      </c>
      <c r="G204" s="82">
        <v>8645446020</v>
      </c>
    </row>
    <row r="205" spans="1:7" x14ac:dyDescent="0.25">
      <c r="A205" s="1">
        <v>43008</v>
      </c>
      <c r="B205" t="s">
        <v>198</v>
      </c>
      <c r="C205" t="s">
        <v>5</v>
      </c>
      <c r="D205" t="s">
        <v>21</v>
      </c>
      <c r="E205" t="s">
        <v>32</v>
      </c>
      <c r="F205" t="s">
        <v>63</v>
      </c>
      <c r="G205" s="82">
        <v>383654436.41000003</v>
      </c>
    </row>
    <row r="206" spans="1:7" x14ac:dyDescent="0.25">
      <c r="A206" s="1">
        <v>43008</v>
      </c>
      <c r="B206" t="s">
        <v>198</v>
      </c>
      <c r="C206" t="s">
        <v>5</v>
      </c>
      <c r="D206" t="s">
        <v>21</v>
      </c>
      <c r="E206" t="s">
        <v>32</v>
      </c>
      <c r="F206" t="s">
        <v>58</v>
      </c>
      <c r="G206" s="82">
        <v>5999804255</v>
      </c>
    </row>
    <row r="207" spans="1:7" x14ac:dyDescent="0.25">
      <c r="A207" s="1">
        <v>43008</v>
      </c>
      <c r="B207" t="s">
        <v>198</v>
      </c>
      <c r="C207" t="s">
        <v>5</v>
      </c>
      <c r="D207" t="s">
        <v>21</v>
      </c>
      <c r="E207" t="s">
        <v>33</v>
      </c>
      <c r="F207" t="s">
        <v>60</v>
      </c>
      <c r="G207" s="82">
        <v>70590873.379999995</v>
      </c>
    </row>
    <row r="208" spans="1:7" x14ac:dyDescent="0.25">
      <c r="A208" s="1">
        <v>43008</v>
      </c>
      <c r="B208" t="s">
        <v>198</v>
      </c>
      <c r="C208" t="s">
        <v>5</v>
      </c>
      <c r="D208" t="s">
        <v>21</v>
      </c>
      <c r="E208" t="s">
        <v>33</v>
      </c>
      <c r="F208" t="s">
        <v>58</v>
      </c>
      <c r="G208" s="82">
        <v>4555515746</v>
      </c>
    </row>
    <row r="209" spans="1:7" x14ac:dyDescent="0.25">
      <c r="A209" s="1">
        <v>43008</v>
      </c>
      <c r="B209" t="s">
        <v>198</v>
      </c>
      <c r="C209" t="s">
        <v>5</v>
      </c>
      <c r="D209" t="s">
        <v>21</v>
      </c>
      <c r="E209" t="s">
        <v>33</v>
      </c>
      <c r="F209" t="s">
        <v>59</v>
      </c>
      <c r="G209" s="82">
        <v>64097.919999999998</v>
      </c>
    </row>
    <row r="210" spans="1:7" x14ac:dyDescent="0.25">
      <c r="A210" s="1">
        <v>43008</v>
      </c>
      <c r="B210" t="s">
        <v>198</v>
      </c>
      <c r="C210" t="s">
        <v>5</v>
      </c>
      <c r="D210" t="s">
        <v>21</v>
      </c>
      <c r="E210" t="s">
        <v>34</v>
      </c>
      <c r="F210" t="s">
        <v>60</v>
      </c>
      <c r="G210" s="82">
        <v>2838770126.21</v>
      </c>
    </row>
    <row r="211" spans="1:7" x14ac:dyDescent="0.25">
      <c r="A211" s="1">
        <v>43008</v>
      </c>
      <c r="B211" t="s">
        <v>198</v>
      </c>
      <c r="C211" t="s">
        <v>5</v>
      </c>
      <c r="D211" t="s">
        <v>21</v>
      </c>
      <c r="E211" t="s">
        <v>34</v>
      </c>
      <c r="F211" t="s">
        <v>58</v>
      </c>
      <c r="G211" s="82">
        <v>692933903</v>
      </c>
    </row>
    <row r="212" spans="1:7" x14ac:dyDescent="0.25">
      <c r="A212" s="1">
        <v>43008</v>
      </c>
      <c r="B212" t="s">
        <v>198</v>
      </c>
      <c r="C212" t="s">
        <v>5</v>
      </c>
      <c r="D212" t="s">
        <v>21</v>
      </c>
      <c r="E212" t="s">
        <v>34</v>
      </c>
      <c r="F212" t="s">
        <v>59</v>
      </c>
      <c r="G212" s="82">
        <v>3065358509.6199999</v>
      </c>
    </row>
    <row r="213" spans="1:7" x14ac:dyDescent="0.25">
      <c r="A213" s="1">
        <v>43008</v>
      </c>
      <c r="B213" t="s">
        <v>198</v>
      </c>
      <c r="C213" t="s">
        <v>5</v>
      </c>
      <c r="D213" t="s">
        <v>21</v>
      </c>
      <c r="E213" t="s">
        <v>35</v>
      </c>
      <c r="F213" t="s">
        <v>60</v>
      </c>
      <c r="G213" s="82">
        <v>435958881.25999999</v>
      </c>
    </row>
    <row r="214" spans="1:7" x14ac:dyDescent="0.25">
      <c r="A214" s="1">
        <v>43008</v>
      </c>
      <c r="B214" t="s">
        <v>198</v>
      </c>
      <c r="C214" t="s">
        <v>5</v>
      </c>
      <c r="D214" t="s">
        <v>21</v>
      </c>
      <c r="E214" t="s">
        <v>35</v>
      </c>
      <c r="F214" t="s">
        <v>61</v>
      </c>
      <c r="G214" s="82">
        <v>185101414.78</v>
      </c>
    </row>
    <row r="215" spans="1:7" x14ac:dyDescent="0.25">
      <c r="A215" s="1">
        <v>43008</v>
      </c>
      <c r="B215" t="s">
        <v>198</v>
      </c>
      <c r="C215" t="s">
        <v>5</v>
      </c>
      <c r="D215" t="s">
        <v>21</v>
      </c>
      <c r="E215" t="s">
        <v>35</v>
      </c>
      <c r="F215" t="s">
        <v>58</v>
      </c>
      <c r="G215" s="82">
        <v>122321623</v>
      </c>
    </row>
    <row r="216" spans="1:7" x14ac:dyDescent="0.25">
      <c r="A216" s="1">
        <v>43008</v>
      </c>
      <c r="B216" t="s">
        <v>198</v>
      </c>
      <c r="C216" t="s">
        <v>5</v>
      </c>
      <c r="D216" t="s">
        <v>21</v>
      </c>
      <c r="E216" t="s">
        <v>35</v>
      </c>
      <c r="F216" t="s">
        <v>59</v>
      </c>
      <c r="G216" s="82">
        <v>248164336.15000001</v>
      </c>
    </row>
    <row r="217" spans="1:7" x14ac:dyDescent="0.25">
      <c r="A217" s="1">
        <v>43008</v>
      </c>
      <c r="B217" t="s">
        <v>198</v>
      </c>
      <c r="C217" t="s">
        <v>5</v>
      </c>
      <c r="D217" t="s">
        <v>21</v>
      </c>
      <c r="E217" t="s">
        <v>36</v>
      </c>
      <c r="F217" t="s">
        <v>58</v>
      </c>
      <c r="G217" s="82">
        <v>20734141379</v>
      </c>
    </row>
    <row r="218" spans="1:7" x14ac:dyDescent="0.25">
      <c r="A218" s="1">
        <v>43008</v>
      </c>
      <c r="B218" t="s">
        <v>198</v>
      </c>
      <c r="C218" t="s">
        <v>5</v>
      </c>
      <c r="D218" t="s">
        <v>21</v>
      </c>
      <c r="E218" t="s">
        <v>36</v>
      </c>
      <c r="F218" t="s">
        <v>59</v>
      </c>
      <c r="G218" s="82">
        <v>497688214.66000003</v>
      </c>
    </row>
    <row r="219" spans="1:7" x14ac:dyDescent="0.25">
      <c r="A219" s="1">
        <v>43008</v>
      </c>
      <c r="B219" t="s">
        <v>198</v>
      </c>
      <c r="C219" t="s">
        <v>5</v>
      </c>
      <c r="D219" t="s">
        <v>21</v>
      </c>
      <c r="E219" t="s">
        <v>37</v>
      </c>
      <c r="F219" t="s">
        <v>58</v>
      </c>
      <c r="G219" s="82">
        <v>4281854849</v>
      </c>
    </row>
    <row r="220" spans="1:7" x14ac:dyDescent="0.25">
      <c r="A220" s="1">
        <v>43008</v>
      </c>
      <c r="B220" t="s">
        <v>198</v>
      </c>
      <c r="C220" t="s">
        <v>5</v>
      </c>
      <c r="D220" t="s">
        <v>21</v>
      </c>
      <c r="E220" t="s">
        <v>38</v>
      </c>
      <c r="F220" t="s">
        <v>58</v>
      </c>
      <c r="G220" s="82">
        <v>1076118115</v>
      </c>
    </row>
    <row r="221" spans="1:7" x14ac:dyDescent="0.25">
      <c r="A221" s="1">
        <v>43008</v>
      </c>
      <c r="B221" t="s">
        <v>198</v>
      </c>
      <c r="C221" t="s">
        <v>5</v>
      </c>
      <c r="D221" t="s">
        <v>21</v>
      </c>
      <c r="E221" t="s">
        <v>38</v>
      </c>
      <c r="F221" t="s">
        <v>59</v>
      </c>
      <c r="G221" s="82">
        <v>229937162.88</v>
      </c>
    </row>
    <row r="222" spans="1:7" x14ac:dyDescent="0.25">
      <c r="A222" s="1">
        <v>43008</v>
      </c>
      <c r="B222" t="s">
        <v>198</v>
      </c>
      <c r="C222" t="s">
        <v>5</v>
      </c>
      <c r="D222" t="s">
        <v>21</v>
      </c>
      <c r="E222" t="s">
        <v>39</v>
      </c>
      <c r="F222" t="s">
        <v>58</v>
      </c>
      <c r="G222" s="82">
        <v>3478189321</v>
      </c>
    </row>
    <row r="223" spans="1:7" x14ac:dyDescent="0.25">
      <c r="A223" s="1">
        <v>43008</v>
      </c>
      <c r="B223" t="s">
        <v>198</v>
      </c>
      <c r="C223" t="s">
        <v>5</v>
      </c>
      <c r="D223" t="s">
        <v>21</v>
      </c>
      <c r="E223" t="s">
        <v>39</v>
      </c>
      <c r="F223" t="s">
        <v>59</v>
      </c>
      <c r="G223" s="82">
        <v>445621327.68000001</v>
      </c>
    </row>
    <row r="224" spans="1:7" x14ac:dyDescent="0.25">
      <c r="A224" s="1">
        <v>43008</v>
      </c>
      <c r="B224" t="s">
        <v>198</v>
      </c>
      <c r="C224" t="s">
        <v>5</v>
      </c>
      <c r="D224" t="s">
        <v>21</v>
      </c>
      <c r="E224" t="s">
        <v>40</v>
      </c>
      <c r="F224" t="s">
        <v>58</v>
      </c>
      <c r="G224" s="82">
        <v>1521165156</v>
      </c>
    </row>
    <row r="225" spans="1:7" x14ac:dyDescent="0.25">
      <c r="A225" s="1">
        <v>43008</v>
      </c>
      <c r="B225" t="s">
        <v>198</v>
      </c>
      <c r="C225" t="s">
        <v>5</v>
      </c>
      <c r="D225" t="s">
        <v>21</v>
      </c>
      <c r="E225" t="s">
        <v>41</v>
      </c>
      <c r="F225" t="s">
        <v>58</v>
      </c>
      <c r="G225" s="82">
        <v>222374130</v>
      </c>
    </row>
    <row r="226" spans="1:7" x14ac:dyDescent="0.25">
      <c r="A226" s="1">
        <v>43008</v>
      </c>
      <c r="B226" t="s">
        <v>198</v>
      </c>
      <c r="C226" t="s">
        <v>6</v>
      </c>
      <c r="D226" t="s">
        <v>21</v>
      </c>
      <c r="E226" t="s">
        <v>29</v>
      </c>
      <c r="F226" t="s">
        <v>58</v>
      </c>
      <c r="G226" s="82">
        <v>2706192797</v>
      </c>
    </row>
    <row r="227" spans="1:7" x14ac:dyDescent="0.25">
      <c r="A227" s="1">
        <v>43008</v>
      </c>
      <c r="B227" t="s">
        <v>198</v>
      </c>
      <c r="C227" t="s">
        <v>6</v>
      </c>
      <c r="D227" t="s">
        <v>21</v>
      </c>
      <c r="E227" t="s">
        <v>30</v>
      </c>
      <c r="F227" t="s">
        <v>58</v>
      </c>
      <c r="G227" s="82">
        <v>25266173790</v>
      </c>
    </row>
    <row r="228" spans="1:7" x14ac:dyDescent="0.25">
      <c r="A228" s="1">
        <v>43008</v>
      </c>
      <c r="B228" t="s">
        <v>198</v>
      </c>
      <c r="C228" t="s">
        <v>6</v>
      </c>
      <c r="D228" t="s">
        <v>21</v>
      </c>
      <c r="E228" t="s">
        <v>32</v>
      </c>
      <c r="F228" t="s">
        <v>58</v>
      </c>
      <c r="G228" s="82">
        <v>95958813675</v>
      </c>
    </row>
    <row r="229" spans="1:7" x14ac:dyDescent="0.25">
      <c r="A229" s="1">
        <v>43008</v>
      </c>
      <c r="B229" t="s">
        <v>198</v>
      </c>
      <c r="C229" t="s">
        <v>6</v>
      </c>
      <c r="D229" t="s">
        <v>21</v>
      </c>
      <c r="E229" t="s">
        <v>32</v>
      </c>
      <c r="F229" t="s">
        <v>59</v>
      </c>
      <c r="G229" s="82">
        <v>8623115914</v>
      </c>
    </row>
    <row r="230" spans="1:7" x14ac:dyDescent="0.25">
      <c r="A230" s="1">
        <v>43008</v>
      </c>
      <c r="B230" t="s">
        <v>198</v>
      </c>
      <c r="C230" t="s">
        <v>6</v>
      </c>
      <c r="D230" t="s">
        <v>21</v>
      </c>
      <c r="E230" t="s">
        <v>33</v>
      </c>
      <c r="F230" t="s">
        <v>60</v>
      </c>
      <c r="G230" s="82">
        <v>9715162745</v>
      </c>
    </row>
    <row r="231" spans="1:7" x14ac:dyDescent="0.25">
      <c r="A231" s="1">
        <v>43008</v>
      </c>
      <c r="B231" t="s">
        <v>198</v>
      </c>
      <c r="C231" t="s">
        <v>6</v>
      </c>
      <c r="D231" t="s">
        <v>21</v>
      </c>
      <c r="E231" t="s">
        <v>33</v>
      </c>
      <c r="F231" t="s">
        <v>61</v>
      </c>
      <c r="G231" s="82">
        <v>3711206</v>
      </c>
    </row>
    <row r="232" spans="1:7" x14ac:dyDescent="0.25">
      <c r="A232" s="1">
        <v>43008</v>
      </c>
      <c r="B232" t="s">
        <v>198</v>
      </c>
      <c r="C232" t="s">
        <v>6</v>
      </c>
      <c r="D232" t="s">
        <v>21</v>
      </c>
      <c r="E232" t="s">
        <v>33</v>
      </c>
      <c r="F232" t="s">
        <v>58</v>
      </c>
      <c r="G232" s="82">
        <v>84516256</v>
      </c>
    </row>
    <row r="233" spans="1:7" x14ac:dyDescent="0.25">
      <c r="A233" s="1">
        <v>43008</v>
      </c>
      <c r="B233" t="s">
        <v>198</v>
      </c>
      <c r="C233" t="s">
        <v>6</v>
      </c>
      <c r="D233" t="s">
        <v>21</v>
      </c>
      <c r="E233" t="s">
        <v>33</v>
      </c>
      <c r="F233" t="s">
        <v>59</v>
      </c>
      <c r="G233" s="82">
        <v>14189808178</v>
      </c>
    </row>
    <row r="234" spans="1:7" x14ac:dyDescent="0.25">
      <c r="A234" s="1">
        <v>43008</v>
      </c>
      <c r="B234" t="s">
        <v>198</v>
      </c>
      <c r="C234" t="s">
        <v>6</v>
      </c>
      <c r="D234" t="s">
        <v>21</v>
      </c>
      <c r="E234" t="s">
        <v>34</v>
      </c>
      <c r="F234" t="s">
        <v>60</v>
      </c>
      <c r="G234" s="82">
        <v>7803701487</v>
      </c>
    </row>
    <row r="235" spans="1:7" x14ac:dyDescent="0.25">
      <c r="A235" s="1">
        <v>43008</v>
      </c>
      <c r="B235" t="s">
        <v>198</v>
      </c>
      <c r="C235" t="s">
        <v>6</v>
      </c>
      <c r="D235" t="s">
        <v>21</v>
      </c>
      <c r="E235" t="s">
        <v>34</v>
      </c>
      <c r="F235" t="s">
        <v>61</v>
      </c>
      <c r="G235" s="82">
        <v>3867231949</v>
      </c>
    </row>
    <row r="236" spans="1:7" x14ac:dyDescent="0.25">
      <c r="A236" s="1">
        <v>43008</v>
      </c>
      <c r="B236" t="s">
        <v>198</v>
      </c>
      <c r="C236" t="s">
        <v>6</v>
      </c>
      <c r="D236" t="s">
        <v>21</v>
      </c>
      <c r="E236" t="s">
        <v>34</v>
      </c>
      <c r="F236" t="s">
        <v>58</v>
      </c>
      <c r="G236" s="82">
        <v>1382088</v>
      </c>
    </row>
    <row r="237" spans="1:7" x14ac:dyDescent="0.25">
      <c r="A237" s="1">
        <v>43008</v>
      </c>
      <c r="B237" t="s">
        <v>198</v>
      </c>
      <c r="C237" t="s">
        <v>6</v>
      </c>
      <c r="D237" t="s">
        <v>21</v>
      </c>
      <c r="E237" t="s">
        <v>34</v>
      </c>
      <c r="F237" t="s">
        <v>59</v>
      </c>
      <c r="G237" s="82">
        <v>96050468159</v>
      </c>
    </row>
    <row r="238" spans="1:7" x14ac:dyDescent="0.25">
      <c r="A238" s="1">
        <v>43008</v>
      </c>
      <c r="B238" t="s">
        <v>198</v>
      </c>
      <c r="C238" t="s">
        <v>6</v>
      </c>
      <c r="D238" t="s">
        <v>21</v>
      </c>
      <c r="E238" t="s">
        <v>35</v>
      </c>
      <c r="F238" t="s">
        <v>63</v>
      </c>
      <c r="G238" s="82">
        <v>28306434</v>
      </c>
    </row>
    <row r="239" spans="1:7" x14ac:dyDescent="0.25">
      <c r="A239" s="1">
        <v>43008</v>
      </c>
      <c r="B239" t="s">
        <v>198</v>
      </c>
      <c r="C239" t="s">
        <v>6</v>
      </c>
      <c r="D239" t="s">
        <v>21</v>
      </c>
      <c r="E239" t="s">
        <v>35</v>
      </c>
      <c r="F239" t="s">
        <v>60</v>
      </c>
      <c r="G239" s="82">
        <v>537799481</v>
      </c>
    </row>
    <row r="240" spans="1:7" x14ac:dyDescent="0.25">
      <c r="A240" s="1">
        <v>43008</v>
      </c>
      <c r="B240" t="s">
        <v>198</v>
      </c>
      <c r="C240" t="s">
        <v>6</v>
      </c>
      <c r="D240" t="s">
        <v>21</v>
      </c>
      <c r="E240" t="s">
        <v>35</v>
      </c>
      <c r="F240" t="s">
        <v>61</v>
      </c>
      <c r="G240" s="82">
        <v>158040022</v>
      </c>
    </row>
    <row r="241" spans="1:7" x14ac:dyDescent="0.25">
      <c r="A241" s="1">
        <v>43008</v>
      </c>
      <c r="B241" t="s">
        <v>198</v>
      </c>
      <c r="C241" t="s">
        <v>6</v>
      </c>
      <c r="D241" t="s">
        <v>21</v>
      </c>
      <c r="E241" t="s">
        <v>35</v>
      </c>
      <c r="F241" t="s">
        <v>58</v>
      </c>
      <c r="G241" s="82">
        <v>12355746758</v>
      </c>
    </row>
    <row r="242" spans="1:7" x14ac:dyDescent="0.25">
      <c r="A242" s="1">
        <v>43008</v>
      </c>
      <c r="B242" t="s">
        <v>198</v>
      </c>
      <c r="C242" t="s">
        <v>6</v>
      </c>
      <c r="D242" t="s">
        <v>21</v>
      </c>
      <c r="E242" t="s">
        <v>35</v>
      </c>
      <c r="F242" t="s">
        <v>64</v>
      </c>
      <c r="G242" s="82">
        <v>477</v>
      </c>
    </row>
    <row r="243" spans="1:7" x14ac:dyDescent="0.25">
      <c r="A243" s="1">
        <v>43008</v>
      </c>
      <c r="B243" t="s">
        <v>198</v>
      </c>
      <c r="C243" t="s">
        <v>6</v>
      </c>
      <c r="D243" t="s">
        <v>21</v>
      </c>
      <c r="E243" t="s">
        <v>35</v>
      </c>
      <c r="F243" t="s">
        <v>65</v>
      </c>
      <c r="G243" s="82">
        <v>844115</v>
      </c>
    </row>
    <row r="244" spans="1:7" x14ac:dyDescent="0.25">
      <c r="A244" s="1">
        <v>43008</v>
      </c>
      <c r="B244" t="s">
        <v>198</v>
      </c>
      <c r="C244" t="s">
        <v>6</v>
      </c>
      <c r="D244" t="s">
        <v>21</v>
      </c>
      <c r="E244" t="s">
        <v>35</v>
      </c>
      <c r="F244" t="s">
        <v>66</v>
      </c>
      <c r="G244" s="82">
        <v>4380</v>
      </c>
    </row>
    <row r="245" spans="1:7" x14ac:dyDescent="0.25">
      <c r="A245" s="1">
        <v>43008</v>
      </c>
      <c r="B245" t="s">
        <v>198</v>
      </c>
      <c r="C245" t="s">
        <v>6</v>
      </c>
      <c r="D245" t="s">
        <v>21</v>
      </c>
      <c r="E245" t="s">
        <v>35</v>
      </c>
      <c r="F245" t="s">
        <v>59</v>
      </c>
      <c r="G245" s="82">
        <v>523987985</v>
      </c>
    </row>
    <row r="246" spans="1:7" x14ac:dyDescent="0.25">
      <c r="A246" s="1">
        <v>43008</v>
      </c>
      <c r="B246" t="s">
        <v>198</v>
      </c>
      <c r="C246" t="s">
        <v>6</v>
      </c>
      <c r="D246" t="s">
        <v>21</v>
      </c>
      <c r="E246" t="s">
        <v>36</v>
      </c>
      <c r="F246" t="s">
        <v>58</v>
      </c>
      <c r="G246" s="82">
        <v>138934921470</v>
      </c>
    </row>
    <row r="247" spans="1:7" x14ac:dyDescent="0.25">
      <c r="A247" s="1">
        <v>43008</v>
      </c>
      <c r="B247" t="s">
        <v>198</v>
      </c>
      <c r="C247" t="s">
        <v>6</v>
      </c>
      <c r="D247" t="s">
        <v>21</v>
      </c>
      <c r="E247" t="s">
        <v>36</v>
      </c>
      <c r="F247" t="s">
        <v>59</v>
      </c>
      <c r="G247" s="82">
        <v>501846580</v>
      </c>
    </row>
    <row r="248" spans="1:7" x14ac:dyDescent="0.25">
      <c r="A248" s="1">
        <v>43008</v>
      </c>
      <c r="B248" t="s">
        <v>198</v>
      </c>
      <c r="C248" t="s">
        <v>6</v>
      </c>
      <c r="D248" t="s">
        <v>21</v>
      </c>
      <c r="E248" t="s">
        <v>37</v>
      </c>
      <c r="F248" t="s">
        <v>58</v>
      </c>
      <c r="G248" s="82">
        <v>28682582728</v>
      </c>
    </row>
    <row r="249" spans="1:7" x14ac:dyDescent="0.25">
      <c r="A249" s="1">
        <v>43008</v>
      </c>
      <c r="B249" t="s">
        <v>198</v>
      </c>
      <c r="C249" t="s">
        <v>6</v>
      </c>
      <c r="D249" t="s">
        <v>21</v>
      </c>
      <c r="E249" t="s">
        <v>38</v>
      </c>
      <c r="F249" t="s">
        <v>58</v>
      </c>
      <c r="G249" s="82">
        <v>828870143</v>
      </c>
    </row>
    <row r="250" spans="1:7" x14ac:dyDescent="0.25">
      <c r="A250" s="1">
        <v>43008</v>
      </c>
      <c r="B250" t="s">
        <v>198</v>
      </c>
      <c r="C250" t="s">
        <v>6</v>
      </c>
      <c r="D250" t="s">
        <v>21</v>
      </c>
      <c r="E250" t="s">
        <v>39</v>
      </c>
      <c r="F250" t="s">
        <v>58</v>
      </c>
      <c r="G250" s="82">
        <v>27453088143</v>
      </c>
    </row>
    <row r="251" spans="1:7" x14ac:dyDescent="0.25">
      <c r="A251" s="1">
        <v>43008</v>
      </c>
      <c r="B251" t="s">
        <v>198</v>
      </c>
      <c r="C251" t="s">
        <v>6</v>
      </c>
      <c r="D251" t="s">
        <v>21</v>
      </c>
      <c r="E251" t="s">
        <v>39</v>
      </c>
      <c r="F251" t="s">
        <v>59</v>
      </c>
      <c r="G251" s="82">
        <v>1588139332</v>
      </c>
    </row>
    <row r="252" spans="1:7" x14ac:dyDescent="0.25">
      <c r="A252" s="1">
        <v>43008</v>
      </c>
      <c r="B252" t="s">
        <v>198</v>
      </c>
      <c r="C252" t="s">
        <v>6</v>
      </c>
      <c r="D252" t="s">
        <v>21</v>
      </c>
      <c r="E252" t="s">
        <v>40</v>
      </c>
      <c r="F252" t="s">
        <v>58</v>
      </c>
      <c r="G252" s="82">
        <v>1298186456</v>
      </c>
    </row>
    <row r="253" spans="1:7" x14ac:dyDescent="0.25">
      <c r="A253" s="1">
        <v>43008</v>
      </c>
      <c r="B253" t="s">
        <v>198</v>
      </c>
      <c r="C253" t="s">
        <v>6</v>
      </c>
      <c r="D253" t="s">
        <v>21</v>
      </c>
      <c r="E253" t="s">
        <v>41</v>
      </c>
      <c r="F253" t="s">
        <v>58</v>
      </c>
      <c r="G253" s="82">
        <v>14484486422</v>
      </c>
    </row>
    <row r="254" spans="1:7" x14ac:dyDescent="0.25">
      <c r="A254" s="1">
        <v>43008</v>
      </c>
      <c r="B254" t="s">
        <v>198</v>
      </c>
      <c r="C254" t="s">
        <v>7</v>
      </c>
      <c r="D254" t="s">
        <v>218</v>
      </c>
      <c r="E254" t="s">
        <v>32</v>
      </c>
      <c r="F254" t="s">
        <v>58</v>
      </c>
      <c r="G254" s="82">
        <v>919283534</v>
      </c>
    </row>
    <row r="255" spans="1:7" x14ac:dyDescent="0.25">
      <c r="A255" s="1">
        <v>43008</v>
      </c>
      <c r="B255" t="s">
        <v>198</v>
      </c>
      <c r="C255" t="s">
        <v>7</v>
      </c>
      <c r="D255" t="s">
        <v>218</v>
      </c>
      <c r="E255" t="s">
        <v>33</v>
      </c>
      <c r="F255" t="s">
        <v>60</v>
      </c>
      <c r="G255" s="82">
        <v>6978122</v>
      </c>
    </row>
    <row r="256" spans="1:7" x14ac:dyDescent="0.25">
      <c r="A256" s="1">
        <v>43008</v>
      </c>
      <c r="B256" t="s">
        <v>198</v>
      </c>
      <c r="C256" t="s">
        <v>7</v>
      </c>
      <c r="D256" t="s">
        <v>218</v>
      </c>
      <c r="E256" t="s">
        <v>33</v>
      </c>
      <c r="F256" t="s">
        <v>61</v>
      </c>
      <c r="G256" s="82">
        <v>948421</v>
      </c>
    </row>
    <row r="257" spans="1:7" x14ac:dyDescent="0.25">
      <c r="A257" s="1">
        <v>43008</v>
      </c>
      <c r="B257" t="s">
        <v>198</v>
      </c>
      <c r="C257" t="s">
        <v>7</v>
      </c>
      <c r="D257" t="s">
        <v>218</v>
      </c>
      <c r="E257" t="s">
        <v>33</v>
      </c>
      <c r="F257" t="s">
        <v>58</v>
      </c>
      <c r="G257" s="82">
        <v>1879354653</v>
      </c>
    </row>
    <row r="258" spans="1:7" x14ac:dyDescent="0.25">
      <c r="A258" s="1">
        <v>43008</v>
      </c>
      <c r="B258" t="s">
        <v>198</v>
      </c>
      <c r="C258" t="s">
        <v>7</v>
      </c>
      <c r="D258" t="s">
        <v>218</v>
      </c>
      <c r="E258" t="s">
        <v>34</v>
      </c>
      <c r="F258" t="s">
        <v>60</v>
      </c>
      <c r="G258" s="82">
        <v>90252125</v>
      </c>
    </row>
    <row r="259" spans="1:7" x14ac:dyDescent="0.25">
      <c r="A259" s="1">
        <v>43008</v>
      </c>
      <c r="B259" t="s">
        <v>198</v>
      </c>
      <c r="C259" t="s">
        <v>7</v>
      </c>
      <c r="D259" t="s">
        <v>218</v>
      </c>
      <c r="E259" t="s">
        <v>34</v>
      </c>
      <c r="F259" t="s">
        <v>58</v>
      </c>
      <c r="G259" s="82">
        <v>517596950</v>
      </c>
    </row>
    <row r="260" spans="1:7" x14ac:dyDescent="0.25">
      <c r="A260" s="1">
        <v>43008</v>
      </c>
      <c r="B260" t="s">
        <v>198</v>
      </c>
      <c r="C260" t="s">
        <v>7</v>
      </c>
      <c r="D260" t="s">
        <v>218</v>
      </c>
      <c r="E260" t="s">
        <v>34</v>
      </c>
      <c r="F260" t="s">
        <v>65</v>
      </c>
      <c r="G260" s="82">
        <v>68260296</v>
      </c>
    </row>
    <row r="261" spans="1:7" x14ac:dyDescent="0.25">
      <c r="A261" s="1">
        <v>43008</v>
      </c>
      <c r="B261" t="s">
        <v>198</v>
      </c>
      <c r="C261" t="s">
        <v>7</v>
      </c>
      <c r="D261" t="s">
        <v>218</v>
      </c>
      <c r="E261" t="s">
        <v>34</v>
      </c>
      <c r="F261" t="s">
        <v>59</v>
      </c>
      <c r="G261" s="82">
        <v>1414110699</v>
      </c>
    </row>
    <row r="262" spans="1:7" x14ac:dyDescent="0.25">
      <c r="A262" s="1">
        <v>43008</v>
      </c>
      <c r="B262" t="s">
        <v>198</v>
      </c>
      <c r="C262" t="s">
        <v>7</v>
      </c>
      <c r="D262" t="s">
        <v>218</v>
      </c>
      <c r="E262" t="s">
        <v>35</v>
      </c>
      <c r="F262" t="s">
        <v>60</v>
      </c>
      <c r="G262" s="82">
        <v>1594232</v>
      </c>
    </row>
    <row r="263" spans="1:7" x14ac:dyDescent="0.25">
      <c r="A263" s="1">
        <v>43008</v>
      </c>
      <c r="B263" t="s">
        <v>198</v>
      </c>
      <c r="C263" t="s">
        <v>7</v>
      </c>
      <c r="D263" t="s">
        <v>218</v>
      </c>
      <c r="E263" t="s">
        <v>35</v>
      </c>
      <c r="F263" t="s">
        <v>61</v>
      </c>
      <c r="G263" s="82">
        <v>116254</v>
      </c>
    </row>
    <row r="264" spans="1:7" x14ac:dyDescent="0.25">
      <c r="A264" s="1">
        <v>43008</v>
      </c>
      <c r="B264" t="s">
        <v>198</v>
      </c>
      <c r="C264" t="s">
        <v>7</v>
      </c>
      <c r="D264" t="s">
        <v>218</v>
      </c>
      <c r="E264" t="s">
        <v>35</v>
      </c>
      <c r="F264" t="s">
        <v>58</v>
      </c>
      <c r="G264" s="82">
        <v>23049313</v>
      </c>
    </row>
    <row r="265" spans="1:7" x14ac:dyDescent="0.25">
      <c r="A265" s="1">
        <v>43008</v>
      </c>
      <c r="B265" t="s">
        <v>198</v>
      </c>
      <c r="C265" t="s">
        <v>7</v>
      </c>
      <c r="D265" t="s">
        <v>218</v>
      </c>
      <c r="E265" t="s">
        <v>35</v>
      </c>
      <c r="F265" t="s">
        <v>64</v>
      </c>
      <c r="G265" s="82">
        <v>132</v>
      </c>
    </row>
    <row r="266" spans="1:7" x14ac:dyDescent="0.25">
      <c r="A266" s="1">
        <v>43008</v>
      </c>
      <c r="B266" t="s">
        <v>198</v>
      </c>
      <c r="C266" t="s">
        <v>7</v>
      </c>
      <c r="D266" t="s">
        <v>218</v>
      </c>
      <c r="E266" t="s">
        <v>35</v>
      </c>
      <c r="F266" t="s">
        <v>65</v>
      </c>
      <c r="G266" s="82">
        <v>3198</v>
      </c>
    </row>
    <row r="267" spans="1:7" x14ac:dyDescent="0.25">
      <c r="A267" s="1">
        <v>43008</v>
      </c>
      <c r="B267" t="s">
        <v>198</v>
      </c>
      <c r="C267" t="s">
        <v>7</v>
      </c>
      <c r="D267" t="s">
        <v>218</v>
      </c>
      <c r="E267" t="s">
        <v>35</v>
      </c>
      <c r="F267" t="s">
        <v>59</v>
      </c>
      <c r="G267" s="82">
        <v>13877</v>
      </c>
    </row>
    <row r="268" spans="1:7" x14ac:dyDescent="0.25">
      <c r="A268" s="1">
        <v>43008</v>
      </c>
      <c r="B268" t="s">
        <v>198</v>
      </c>
      <c r="C268" t="s">
        <v>7</v>
      </c>
      <c r="D268" t="s">
        <v>218</v>
      </c>
      <c r="E268" t="s">
        <v>36</v>
      </c>
      <c r="F268" t="s">
        <v>58</v>
      </c>
      <c r="G268" s="82">
        <v>4480482922</v>
      </c>
    </row>
    <row r="269" spans="1:7" x14ac:dyDescent="0.25">
      <c r="A269" s="1">
        <v>43008</v>
      </c>
      <c r="B269" t="s">
        <v>198</v>
      </c>
      <c r="C269" t="s">
        <v>7</v>
      </c>
      <c r="D269" t="s">
        <v>218</v>
      </c>
      <c r="E269" t="s">
        <v>37</v>
      </c>
      <c r="F269" t="s">
        <v>58</v>
      </c>
      <c r="G269" s="82">
        <v>2281405628</v>
      </c>
    </row>
    <row r="270" spans="1:7" x14ac:dyDescent="0.25">
      <c r="A270" s="1">
        <v>43008</v>
      </c>
      <c r="B270" t="s">
        <v>198</v>
      </c>
      <c r="C270" t="s">
        <v>7</v>
      </c>
      <c r="D270" t="s">
        <v>218</v>
      </c>
      <c r="E270" t="s">
        <v>38</v>
      </c>
      <c r="F270" t="s">
        <v>58</v>
      </c>
      <c r="G270" s="82">
        <v>323293964</v>
      </c>
    </row>
    <row r="271" spans="1:7" x14ac:dyDescent="0.25">
      <c r="A271" s="1">
        <v>43008</v>
      </c>
      <c r="B271" t="s">
        <v>198</v>
      </c>
      <c r="C271" t="s">
        <v>7</v>
      </c>
      <c r="D271" t="s">
        <v>218</v>
      </c>
      <c r="E271" t="s">
        <v>39</v>
      </c>
      <c r="F271" t="s">
        <v>58</v>
      </c>
      <c r="G271" s="82">
        <v>859466913</v>
      </c>
    </row>
    <row r="272" spans="1:7" x14ac:dyDescent="0.25">
      <c r="A272" s="1">
        <v>43008</v>
      </c>
      <c r="B272" t="s">
        <v>198</v>
      </c>
      <c r="C272" t="s">
        <v>7</v>
      </c>
      <c r="D272" t="s">
        <v>218</v>
      </c>
      <c r="E272" t="s">
        <v>39</v>
      </c>
      <c r="F272" t="s">
        <v>59</v>
      </c>
      <c r="G272" s="82">
        <v>21221475</v>
      </c>
    </row>
    <row r="273" spans="1:7" x14ac:dyDescent="0.25">
      <c r="A273" s="1">
        <v>43008</v>
      </c>
      <c r="B273" t="s">
        <v>198</v>
      </c>
      <c r="C273" t="s">
        <v>7</v>
      </c>
      <c r="D273" t="s">
        <v>218</v>
      </c>
      <c r="E273" t="s">
        <v>41</v>
      </c>
      <c r="F273" t="s">
        <v>58</v>
      </c>
      <c r="G273" s="82">
        <v>844514806</v>
      </c>
    </row>
    <row r="274" spans="1:7" x14ac:dyDescent="0.25">
      <c r="A274" s="1">
        <v>43008</v>
      </c>
      <c r="B274" t="s">
        <v>198</v>
      </c>
      <c r="C274" t="s">
        <v>8</v>
      </c>
      <c r="D274" t="s">
        <v>26</v>
      </c>
      <c r="E274" t="s">
        <v>30</v>
      </c>
      <c r="F274" t="s">
        <v>58</v>
      </c>
      <c r="G274" s="82">
        <v>2029707946</v>
      </c>
    </row>
    <row r="275" spans="1:7" x14ac:dyDescent="0.25">
      <c r="A275" s="1">
        <v>43008</v>
      </c>
      <c r="B275" t="s">
        <v>198</v>
      </c>
      <c r="C275" t="s">
        <v>8</v>
      </c>
      <c r="D275" t="s">
        <v>26</v>
      </c>
      <c r="E275" t="s">
        <v>32</v>
      </c>
      <c r="F275" t="s">
        <v>58</v>
      </c>
      <c r="G275" s="82">
        <v>1208389790</v>
      </c>
    </row>
    <row r="276" spans="1:7" x14ac:dyDescent="0.25">
      <c r="A276" s="1">
        <v>43008</v>
      </c>
      <c r="B276" t="s">
        <v>198</v>
      </c>
      <c r="C276" t="s">
        <v>8</v>
      </c>
      <c r="D276" t="s">
        <v>26</v>
      </c>
      <c r="E276" t="s">
        <v>33</v>
      </c>
      <c r="F276" t="s">
        <v>60</v>
      </c>
      <c r="G276" s="82">
        <v>184223624</v>
      </c>
    </row>
    <row r="277" spans="1:7" x14ac:dyDescent="0.25">
      <c r="A277" s="1">
        <v>43008</v>
      </c>
      <c r="B277" t="s">
        <v>198</v>
      </c>
      <c r="C277" t="s">
        <v>8</v>
      </c>
      <c r="D277" t="s">
        <v>26</v>
      </c>
      <c r="E277" t="s">
        <v>33</v>
      </c>
      <c r="F277" t="s">
        <v>58</v>
      </c>
      <c r="G277" s="82">
        <v>4827294050</v>
      </c>
    </row>
    <row r="278" spans="1:7" x14ac:dyDescent="0.25">
      <c r="A278" s="1">
        <v>43008</v>
      </c>
      <c r="B278" t="s">
        <v>198</v>
      </c>
      <c r="C278" t="s">
        <v>8</v>
      </c>
      <c r="D278" t="s">
        <v>26</v>
      </c>
      <c r="E278" t="s">
        <v>33</v>
      </c>
      <c r="F278" t="s">
        <v>59</v>
      </c>
      <c r="G278" s="82">
        <v>504755912</v>
      </c>
    </row>
    <row r="279" spans="1:7" x14ac:dyDescent="0.25">
      <c r="A279" s="1">
        <v>43008</v>
      </c>
      <c r="B279" t="s">
        <v>198</v>
      </c>
      <c r="C279" t="s">
        <v>8</v>
      </c>
      <c r="D279" t="s">
        <v>26</v>
      </c>
      <c r="E279" t="s">
        <v>34</v>
      </c>
      <c r="F279" t="s">
        <v>60</v>
      </c>
      <c r="G279" s="82">
        <v>634389103</v>
      </c>
    </row>
    <row r="280" spans="1:7" x14ac:dyDescent="0.25">
      <c r="A280" s="1">
        <v>43008</v>
      </c>
      <c r="B280" t="s">
        <v>198</v>
      </c>
      <c r="C280" t="s">
        <v>8</v>
      </c>
      <c r="D280" t="s">
        <v>26</v>
      </c>
      <c r="E280" t="s">
        <v>34</v>
      </c>
      <c r="F280" t="s">
        <v>58</v>
      </c>
      <c r="G280" s="82">
        <v>83754383</v>
      </c>
    </row>
    <row r="281" spans="1:7" x14ac:dyDescent="0.25">
      <c r="A281" s="1">
        <v>43008</v>
      </c>
      <c r="B281" t="s">
        <v>198</v>
      </c>
      <c r="C281" t="s">
        <v>8</v>
      </c>
      <c r="D281" t="s">
        <v>26</v>
      </c>
      <c r="E281" t="s">
        <v>34</v>
      </c>
      <c r="F281" t="s">
        <v>65</v>
      </c>
      <c r="G281" s="82">
        <v>315256949</v>
      </c>
    </row>
    <row r="282" spans="1:7" x14ac:dyDescent="0.25">
      <c r="A282" s="1">
        <v>43008</v>
      </c>
      <c r="B282" t="s">
        <v>198</v>
      </c>
      <c r="C282" t="s">
        <v>8</v>
      </c>
      <c r="D282" t="s">
        <v>26</v>
      </c>
      <c r="E282" t="s">
        <v>34</v>
      </c>
      <c r="F282" t="s">
        <v>59</v>
      </c>
      <c r="G282" s="82">
        <v>2657219672</v>
      </c>
    </row>
    <row r="283" spans="1:7" x14ac:dyDescent="0.25">
      <c r="A283" s="1">
        <v>43008</v>
      </c>
      <c r="B283" t="s">
        <v>198</v>
      </c>
      <c r="C283" t="s">
        <v>8</v>
      </c>
      <c r="D283" t="s">
        <v>26</v>
      </c>
      <c r="E283" t="s">
        <v>35</v>
      </c>
      <c r="F283" t="s">
        <v>60</v>
      </c>
      <c r="G283" s="82">
        <v>353846</v>
      </c>
    </row>
    <row r="284" spans="1:7" x14ac:dyDescent="0.25">
      <c r="A284" s="1">
        <v>43008</v>
      </c>
      <c r="B284" t="s">
        <v>198</v>
      </c>
      <c r="C284" t="s">
        <v>8</v>
      </c>
      <c r="D284" t="s">
        <v>26</v>
      </c>
      <c r="E284" t="s">
        <v>35</v>
      </c>
      <c r="F284" t="s">
        <v>61</v>
      </c>
      <c r="G284" s="82">
        <v>910131</v>
      </c>
    </row>
    <row r="285" spans="1:7" x14ac:dyDescent="0.25">
      <c r="A285" s="1">
        <v>43008</v>
      </c>
      <c r="B285" t="s">
        <v>198</v>
      </c>
      <c r="C285" t="s">
        <v>8</v>
      </c>
      <c r="D285" t="s">
        <v>26</v>
      </c>
      <c r="E285" t="s">
        <v>35</v>
      </c>
      <c r="F285" t="s">
        <v>58</v>
      </c>
      <c r="G285" s="82">
        <v>3028100178</v>
      </c>
    </row>
    <row r="286" spans="1:7" x14ac:dyDescent="0.25">
      <c r="A286" s="1">
        <v>43008</v>
      </c>
      <c r="B286" t="s">
        <v>198</v>
      </c>
      <c r="C286" t="s">
        <v>8</v>
      </c>
      <c r="D286" t="s">
        <v>26</v>
      </c>
      <c r="E286" t="s">
        <v>35</v>
      </c>
      <c r="F286" t="s">
        <v>59</v>
      </c>
      <c r="G286" s="82">
        <v>10896583</v>
      </c>
    </row>
    <row r="287" spans="1:7" x14ac:dyDescent="0.25">
      <c r="A287" s="1">
        <v>43008</v>
      </c>
      <c r="B287" t="s">
        <v>198</v>
      </c>
      <c r="C287" t="s">
        <v>8</v>
      </c>
      <c r="D287" t="s">
        <v>26</v>
      </c>
      <c r="E287" t="s">
        <v>36</v>
      </c>
      <c r="F287" t="s">
        <v>58</v>
      </c>
      <c r="G287" s="82">
        <v>10475539452</v>
      </c>
    </row>
    <row r="288" spans="1:7" x14ac:dyDescent="0.25">
      <c r="A288" s="1">
        <v>43008</v>
      </c>
      <c r="B288" t="s">
        <v>198</v>
      </c>
      <c r="C288" t="s">
        <v>8</v>
      </c>
      <c r="D288" t="s">
        <v>26</v>
      </c>
      <c r="E288" t="s">
        <v>37</v>
      </c>
      <c r="F288" t="s">
        <v>58</v>
      </c>
      <c r="G288" s="82">
        <v>3570717268</v>
      </c>
    </row>
    <row r="289" spans="1:7" x14ac:dyDescent="0.25">
      <c r="A289" s="1">
        <v>43008</v>
      </c>
      <c r="B289" t="s">
        <v>198</v>
      </c>
      <c r="C289" t="s">
        <v>8</v>
      </c>
      <c r="D289" t="s">
        <v>26</v>
      </c>
      <c r="E289" t="s">
        <v>38</v>
      </c>
      <c r="F289" t="s">
        <v>58</v>
      </c>
      <c r="G289" s="82">
        <v>791976802</v>
      </c>
    </row>
    <row r="290" spans="1:7" x14ac:dyDescent="0.25">
      <c r="A290" s="1">
        <v>43008</v>
      </c>
      <c r="B290" t="s">
        <v>198</v>
      </c>
      <c r="C290" t="s">
        <v>8</v>
      </c>
      <c r="D290" t="s">
        <v>26</v>
      </c>
      <c r="E290" t="s">
        <v>39</v>
      </c>
      <c r="F290" t="s">
        <v>60</v>
      </c>
      <c r="G290" s="82">
        <v>8145533</v>
      </c>
    </row>
    <row r="291" spans="1:7" x14ac:dyDescent="0.25">
      <c r="A291" s="1">
        <v>43008</v>
      </c>
      <c r="B291" t="s">
        <v>198</v>
      </c>
      <c r="C291" t="s">
        <v>8</v>
      </c>
      <c r="D291" t="s">
        <v>26</v>
      </c>
      <c r="E291" t="s">
        <v>39</v>
      </c>
      <c r="F291" t="s">
        <v>58</v>
      </c>
      <c r="G291" s="82">
        <v>3146178040</v>
      </c>
    </row>
    <row r="292" spans="1:7" x14ac:dyDescent="0.25">
      <c r="A292" s="1">
        <v>43008</v>
      </c>
      <c r="B292" t="s">
        <v>198</v>
      </c>
      <c r="C292" t="s">
        <v>8</v>
      </c>
      <c r="D292" t="s">
        <v>26</v>
      </c>
      <c r="E292" t="s">
        <v>39</v>
      </c>
      <c r="F292" t="s">
        <v>59</v>
      </c>
      <c r="G292" s="82">
        <v>286694513</v>
      </c>
    </row>
    <row r="293" spans="1:7" x14ac:dyDescent="0.25">
      <c r="A293" s="1">
        <v>43008</v>
      </c>
      <c r="B293" t="s">
        <v>198</v>
      </c>
      <c r="C293" t="s">
        <v>8</v>
      </c>
      <c r="D293" t="s">
        <v>26</v>
      </c>
      <c r="E293" t="s">
        <v>40</v>
      </c>
      <c r="F293" t="s">
        <v>58</v>
      </c>
      <c r="G293" s="82">
        <v>220380134</v>
      </c>
    </row>
    <row r="294" spans="1:7" x14ac:dyDescent="0.25">
      <c r="A294" s="1">
        <v>43008</v>
      </c>
      <c r="B294" t="s">
        <v>198</v>
      </c>
      <c r="C294" t="s">
        <v>8</v>
      </c>
      <c r="D294" t="s">
        <v>26</v>
      </c>
      <c r="E294" t="s">
        <v>41</v>
      </c>
      <c r="F294" t="s">
        <v>58</v>
      </c>
      <c r="G294" s="82">
        <v>540210057</v>
      </c>
    </row>
    <row r="295" spans="1:7" x14ac:dyDescent="0.25">
      <c r="A295" s="1">
        <v>43008</v>
      </c>
      <c r="B295" t="s">
        <v>198</v>
      </c>
      <c r="C295" t="s">
        <v>8</v>
      </c>
      <c r="D295" t="s">
        <v>27</v>
      </c>
      <c r="E295" t="s">
        <v>30</v>
      </c>
      <c r="F295" t="s">
        <v>58</v>
      </c>
      <c r="G295" s="82">
        <v>772937412</v>
      </c>
    </row>
    <row r="296" spans="1:7" x14ac:dyDescent="0.25">
      <c r="A296" s="1">
        <v>43008</v>
      </c>
      <c r="B296" t="s">
        <v>198</v>
      </c>
      <c r="C296" t="s">
        <v>8</v>
      </c>
      <c r="D296" t="s">
        <v>27</v>
      </c>
      <c r="E296" t="s">
        <v>32</v>
      </c>
      <c r="F296" t="s">
        <v>58</v>
      </c>
      <c r="G296" s="82">
        <v>309613107</v>
      </c>
    </row>
    <row r="297" spans="1:7" x14ac:dyDescent="0.25">
      <c r="A297" s="1">
        <v>43008</v>
      </c>
      <c r="B297" t="s">
        <v>198</v>
      </c>
      <c r="C297" t="s">
        <v>8</v>
      </c>
      <c r="D297" t="s">
        <v>27</v>
      </c>
      <c r="E297" t="s">
        <v>33</v>
      </c>
      <c r="F297" t="s">
        <v>58</v>
      </c>
      <c r="G297" s="82">
        <v>776843026</v>
      </c>
    </row>
    <row r="298" spans="1:7" x14ac:dyDescent="0.25">
      <c r="A298" s="1">
        <v>43008</v>
      </c>
      <c r="B298" t="s">
        <v>198</v>
      </c>
      <c r="C298" t="s">
        <v>8</v>
      </c>
      <c r="D298" t="s">
        <v>27</v>
      </c>
      <c r="E298" t="s">
        <v>35</v>
      </c>
      <c r="F298" t="s">
        <v>58</v>
      </c>
      <c r="G298" s="82">
        <v>7942151371</v>
      </c>
    </row>
    <row r="299" spans="1:7" x14ac:dyDescent="0.25">
      <c r="A299" s="1">
        <v>43008</v>
      </c>
      <c r="B299" t="s">
        <v>198</v>
      </c>
      <c r="C299" t="s">
        <v>8</v>
      </c>
      <c r="D299" t="s">
        <v>27</v>
      </c>
      <c r="E299" t="s">
        <v>36</v>
      </c>
      <c r="F299" t="s">
        <v>58</v>
      </c>
      <c r="G299" s="82">
        <v>23082642759</v>
      </c>
    </row>
    <row r="300" spans="1:7" x14ac:dyDescent="0.25">
      <c r="A300" s="1">
        <v>43008</v>
      </c>
      <c r="B300" t="s">
        <v>198</v>
      </c>
      <c r="C300" t="s">
        <v>8</v>
      </c>
      <c r="D300" t="s">
        <v>27</v>
      </c>
      <c r="E300" t="s">
        <v>37</v>
      </c>
      <c r="F300" t="s">
        <v>58</v>
      </c>
      <c r="G300" s="82">
        <v>1473960721</v>
      </c>
    </row>
    <row r="301" spans="1:7" x14ac:dyDescent="0.25">
      <c r="A301" s="1">
        <v>43008</v>
      </c>
      <c r="B301" t="s">
        <v>198</v>
      </c>
      <c r="C301" t="s">
        <v>8</v>
      </c>
      <c r="D301" t="s">
        <v>27</v>
      </c>
      <c r="E301" t="s">
        <v>38</v>
      </c>
      <c r="F301" t="s">
        <v>58</v>
      </c>
      <c r="G301" s="82">
        <v>791966090</v>
      </c>
    </row>
    <row r="302" spans="1:7" x14ac:dyDescent="0.25">
      <c r="A302" s="1">
        <v>43008</v>
      </c>
      <c r="B302" t="s">
        <v>198</v>
      </c>
      <c r="C302" t="s">
        <v>8</v>
      </c>
      <c r="D302" t="s">
        <v>27</v>
      </c>
      <c r="E302" t="s">
        <v>39</v>
      </c>
      <c r="F302" t="s">
        <v>60</v>
      </c>
      <c r="G302" s="82">
        <v>8145533</v>
      </c>
    </row>
    <row r="303" spans="1:7" x14ac:dyDescent="0.25">
      <c r="A303" s="1">
        <v>43008</v>
      </c>
      <c r="B303" t="s">
        <v>198</v>
      </c>
      <c r="C303" t="s">
        <v>8</v>
      </c>
      <c r="D303" t="s">
        <v>27</v>
      </c>
      <c r="E303" t="s">
        <v>39</v>
      </c>
      <c r="F303" t="s">
        <v>58</v>
      </c>
      <c r="G303" s="82">
        <v>2759169622</v>
      </c>
    </row>
    <row r="304" spans="1:7" x14ac:dyDescent="0.25">
      <c r="A304" s="1">
        <v>43008</v>
      </c>
      <c r="B304" t="s">
        <v>198</v>
      </c>
      <c r="C304" t="s">
        <v>8</v>
      </c>
      <c r="D304" t="s">
        <v>27</v>
      </c>
      <c r="E304" t="s">
        <v>40</v>
      </c>
      <c r="F304" t="s">
        <v>58</v>
      </c>
      <c r="G304" s="82">
        <v>240805182</v>
      </c>
    </row>
    <row r="305" spans="1:7" x14ac:dyDescent="0.25">
      <c r="A305" s="1">
        <v>43008</v>
      </c>
      <c r="B305" t="s">
        <v>198</v>
      </c>
      <c r="C305" t="s">
        <v>8</v>
      </c>
      <c r="D305" t="s">
        <v>27</v>
      </c>
      <c r="E305" t="s">
        <v>41</v>
      </c>
      <c r="F305" t="s">
        <v>58</v>
      </c>
      <c r="G305" s="82">
        <v>312035124</v>
      </c>
    </row>
    <row r="306" spans="1:7" x14ac:dyDescent="0.25">
      <c r="A306" s="1">
        <v>43008</v>
      </c>
      <c r="B306" t="s">
        <v>198</v>
      </c>
      <c r="C306" t="s">
        <v>9</v>
      </c>
      <c r="D306" t="s">
        <v>21</v>
      </c>
      <c r="E306" t="s">
        <v>29</v>
      </c>
      <c r="F306" t="s">
        <v>60</v>
      </c>
      <c r="G306" s="82">
        <v>23758801.739999998</v>
      </c>
    </row>
    <row r="307" spans="1:7" x14ac:dyDescent="0.25">
      <c r="A307" s="1">
        <v>43008</v>
      </c>
      <c r="B307" t="s">
        <v>198</v>
      </c>
      <c r="C307" t="s">
        <v>9</v>
      </c>
      <c r="D307" t="s">
        <v>21</v>
      </c>
      <c r="E307" t="s">
        <v>29</v>
      </c>
      <c r="F307" t="s">
        <v>61</v>
      </c>
      <c r="G307" s="82">
        <v>10088684.67</v>
      </c>
    </row>
    <row r="308" spans="1:7" x14ac:dyDescent="0.25">
      <c r="A308" s="1">
        <v>43008</v>
      </c>
      <c r="B308" t="s">
        <v>198</v>
      </c>
      <c r="C308" t="s">
        <v>9</v>
      </c>
      <c r="D308" t="s">
        <v>21</v>
      </c>
      <c r="E308" t="s">
        <v>29</v>
      </c>
      <c r="F308" t="s">
        <v>58</v>
      </c>
      <c r="G308" s="82">
        <v>236600</v>
      </c>
    </row>
    <row r="309" spans="1:7" x14ac:dyDescent="0.25">
      <c r="A309" s="1">
        <v>43008</v>
      </c>
      <c r="B309" t="s">
        <v>198</v>
      </c>
      <c r="C309" t="s">
        <v>9</v>
      </c>
      <c r="D309" t="s">
        <v>21</v>
      </c>
      <c r="E309" t="s">
        <v>30</v>
      </c>
      <c r="F309" t="s">
        <v>58</v>
      </c>
      <c r="G309" s="82">
        <v>2008250680</v>
      </c>
    </row>
    <row r="310" spans="1:7" x14ac:dyDescent="0.25">
      <c r="A310" s="1">
        <v>43008</v>
      </c>
      <c r="B310" t="s">
        <v>198</v>
      </c>
      <c r="C310" t="s">
        <v>9</v>
      </c>
      <c r="D310" t="s">
        <v>21</v>
      </c>
      <c r="E310" t="s">
        <v>32</v>
      </c>
      <c r="F310" t="s">
        <v>63</v>
      </c>
      <c r="G310" s="82">
        <v>101992053.69</v>
      </c>
    </row>
    <row r="311" spans="1:7" x14ac:dyDescent="0.25">
      <c r="A311" s="1">
        <v>43008</v>
      </c>
      <c r="B311" t="s">
        <v>198</v>
      </c>
      <c r="C311" t="s">
        <v>9</v>
      </c>
      <c r="D311" t="s">
        <v>21</v>
      </c>
      <c r="E311" t="s">
        <v>32</v>
      </c>
      <c r="F311" t="s">
        <v>58</v>
      </c>
      <c r="G311" s="82">
        <v>1193003513.0699999</v>
      </c>
    </row>
    <row r="312" spans="1:7" x14ac:dyDescent="0.25">
      <c r="A312" s="1">
        <v>43008</v>
      </c>
      <c r="B312" t="s">
        <v>198</v>
      </c>
      <c r="C312" t="s">
        <v>9</v>
      </c>
      <c r="D312" t="s">
        <v>21</v>
      </c>
      <c r="E312" t="s">
        <v>33</v>
      </c>
      <c r="F312" t="s">
        <v>58</v>
      </c>
      <c r="G312" s="82">
        <v>3629297962.8499999</v>
      </c>
    </row>
    <row r="313" spans="1:7" x14ac:dyDescent="0.25">
      <c r="A313" s="1">
        <v>43008</v>
      </c>
      <c r="B313" t="s">
        <v>198</v>
      </c>
      <c r="C313" t="s">
        <v>9</v>
      </c>
      <c r="D313" t="s">
        <v>21</v>
      </c>
      <c r="E313" t="s">
        <v>34</v>
      </c>
      <c r="F313" t="s">
        <v>60</v>
      </c>
      <c r="G313" s="82">
        <v>3722739240.79</v>
      </c>
    </row>
    <row r="314" spans="1:7" x14ac:dyDescent="0.25">
      <c r="A314" s="1">
        <v>43008</v>
      </c>
      <c r="B314" t="s">
        <v>198</v>
      </c>
      <c r="C314" t="s">
        <v>9</v>
      </c>
      <c r="D314" t="s">
        <v>21</v>
      </c>
      <c r="E314" t="s">
        <v>34</v>
      </c>
      <c r="F314" t="s">
        <v>58</v>
      </c>
      <c r="G314" s="82">
        <v>1512198106.73</v>
      </c>
    </row>
    <row r="315" spans="1:7" x14ac:dyDescent="0.25">
      <c r="A315" s="1">
        <v>43008</v>
      </c>
      <c r="B315" t="s">
        <v>198</v>
      </c>
      <c r="C315" t="s">
        <v>9</v>
      </c>
      <c r="D315" t="s">
        <v>21</v>
      </c>
      <c r="E315" t="s">
        <v>34</v>
      </c>
      <c r="F315" t="s">
        <v>59</v>
      </c>
      <c r="G315" s="82">
        <v>1704443623.0699999</v>
      </c>
    </row>
    <row r="316" spans="1:7" x14ac:dyDescent="0.25">
      <c r="A316" s="1">
        <v>43008</v>
      </c>
      <c r="B316" t="s">
        <v>198</v>
      </c>
      <c r="C316" t="s">
        <v>9</v>
      </c>
      <c r="D316" t="s">
        <v>21</v>
      </c>
      <c r="E316" t="s">
        <v>35</v>
      </c>
      <c r="F316" t="s">
        <v>60</v>
      </c>
      <c r="G316" s="82">
        <v>427472365.86000001</v>
      </c>
    </row>
    <row r="317" spans="1:7" x14ac:dyDescent="0.25">
      <c r="A317" s="1">
        <v>43008</v>
      </c>
      <c r="B317" t="s">
        <v>198</v>
      </c>
      <c r="C317" t="s">
        <v>9</v>
      </c>
      <c r="D317" t="s">
        <v>21</v>
      </c>
      <c r="E317" t="s">
        <v>35</v>
      </c>
      <c r="F317" t="s">
        <v>61</v>
      </c>
      <c r="G317" s="82">
        <v>115982528.64</v>
      </c>
    </row>
    <row r="318" spans="1:7" x14ac:dyDescent="0.25">
      <c r="A318" s="1">
        <v>43008</v>
      </c>
      <c r="B318" t="s">
        <v>198</v>
      </c>
      <c r="C318" t="s">
        <v>9</v>
      </c>
      <c r="D318" t="s">
        <v>21</v>
      </c>
      <c r="E318" t="s">
        <v>35</v>
      </c>
      <c r="F318" t="s">
        <v>58</v>
      </c>
      <c r="G318" s="82">
        <v>607108738</v>
      </c>
    </row>
    <row r="319" spans="1:7" x14ac:dyDescent="0.25">
      <c r="A319" s="1">
        <v>43008</v>
      </c>
      <c r="B319" t="s">
        <v>198</v>
      </c>
      <c r="C319" t="s">
        <v>9</v>
      </c>
      <c r="D319" t="s">
        <v>21</v>
      </c>
      <c r="E319" t="s">
        <v>35</v>
      </c>
      <c r="F319" t="s">
        <v>59</v>
      </c>
      <c r="G319" s="82">
        <v>37518219.810000002</v>
      </c>
    </row>
    <row r="320" spans="1:7" x14ac:dyDescent="0.25">
      <c r="A320" s="1">
        <v>43008</v>
      </c>
      <c r="B320" t="s">
        <v>198</v>
      </c>
      <c r="C320" t="s">
        <v>9</v>
      </c>
      <c r="D320" t="s">
        <v>21</v>
      </c>
      <c r="E320" t="s">
        <v>36</v>
      </c>
      <c r="F320" t="s">
        <v>58</v>
      </c>
      <c r="G320" s="82">
        <v>9842569498.7199993</v>
      </c>
    </row>
    <row r="321" spans="1:7" x14ac:dyDescent="0.25">
      <c r="A321" s="1">
        <v>43008</v>
      </c>
      <c r="B321" t="s">
        <v>198</v>
      </c>
      <c r="C321" t="s">
        <v>9</v>
      </c>
      <c r="D321" t="s">
        <v>21</v>
      </c>
      <c r="E321" t="s">
        <v>36</v>
      </c>
      <c r="F321" t="s">
        <v>59</v>
      </c>
      <c r="G321" s="82">
        <v>349440661.08999997</v>
      </c>
    </row>
    <row r="322" spans="1:7" x14ac:dyDescent="0.25">
      <c r="A322" s="1">
        <v>43008</v>
      </c>
      <c r="B322" t="s">
        <v>198</v>
      </c>
      <c r="C322" t="s">
        <v>9</v>
      </c>
      <c r="D322" t="s">
        <v>21</v>
      </c>
      <c r="E322" t="s">
        <v>37</v>
      </c>
      <c r="F322" t="s">
        <v>58</v>
      </c>
      <c r="G322" s="82">
        <v>2195380674.1199999</v>
      </c>
    </row>
    <row r="323" spans="1:7" x14ac:dyDescent="0.25">
      <c r="A323" s="1">
        <v>43008</v>
      </c>
      <c r="B323" t="s">
        <v>198</v>
      </c>
      <c r="C323" t="s">
        <v>9</v>
      </c>
      <c r="D323" t="s">
        <v>21</v>
      </c>
      <c r="E323" t="s">
        <v>38</v>
      </c>
      <c r="F323" t="s">
        <v>58</v>
      </c>
      <c r="G323" s="82">
        <v>829495153.85000002</v>
      </c>
    </row>
    <row r="324" spans="1:7" x14ac:dyDescent="0.25">
      <c r="A324" s="1">
        <v>43008</v>
      </c>
      <c r="B324" t="s">
        <v>198</v>
      </c>
      <c r="C324" t="s">
        <v>9</v>
      </c>
      <c r="D324" t="s">
        <v>21</v>
      </c>
      <c r="E324" t="s">
        <v>38</v>
      </c>
      <c r="F324" t="s">
        <v>59</v>
      </c>
      <c r="G324" s="82">
        <v>153333787.36000001</v>
      </c>
    </row>
    <row r="325" spans="1:7" x14ac:dyDescent="0.25">
      <c r="A325" s="1">
        <v>43008</v>
      </c>
      <c r="B325" t="s">
        <v>198</v>
      </c>
      <c r="C325" t="s">
        <v>9</v>
      </c>
      <c r="D325" t="s">
        <v>21</v>
      </c>
      <c r="E325" t="s">
        <v>39</v>
      </c>
      <c r="F325" t="s">
        <v>58</v>
      </c>
      <c r="G325" s="82">
        <v>2038623938.78</v>
      </c>
    </row>
    <row r="326" spans="1:7" x14ac:dyDescent="0.25">
      <c r="A326" s="1">
        <v>43008</v>
      </c>
      <c r="B326" t="s">
        <v>198</v>
      </c>
      <c r="C326" t="s">
        <v>9</v>
      </c>
      <c r="D326" t="s">
        <v>21</v>
      </c>
      <c r="E326" t="s">
        <v>39</v>
      </c>
      <c r="F326" t="s">
        <v>59</v>
      </c>
      <c r="G326" s="82">
        <v>318300948.35000002</v>
      </c>
    </row>
    <row r="327" spans="1:7" x14ac:dyDescent="0.25">
      <c r="A327" s="1">
        <v>43008</v>
      </c>
      <c r="B327" t="s">
        <v>198</v>
      </c>
      <c r="C327" t="s">
        <v>9</v>
      </c>
      <c r="D327" t="s">
        <v>21</v>
      </c>
      <c r="E327" t="s">
        <v>40</v>
      </c>
      <c r="F327" t="s">
        <v>58</v>
      </c>
      <c r="G327" s="82">
        <v>564198468.69000006</v>
      </c>
    </row>
    <row r="328" spans="1:7" x14ac:dyDescent="0.25">
      <c r="A328" s="1">
        <v>43008</v>
      </c>
      <c r="B328" t="s">
        <v>198</v>
      </c>
      <c r="C328" t="s">
        <v>9</v>
      </c>
      <c r="D328" t="s">
        <v>21</v>
      </c>
      <c r="E328" t="s">
        <v>41</v>
      </c>
      <c r="F328" t="s">
        <v>58</v>
      </c>
      <c r="G328" s="82">
        <v>873981405.60000002</v>
      </c>
    </row>
    <row r="329" spans="1:7" x14ac:dyDescent="0.25">
      <c r="A329" s="1">
        <v>43008</v>
      </c>
      <c r="B329" t="s">
        <v>198</v>
      </c>
      <c r="C329" t="s">
        <v>10</v>
      </c>
      <c r="D329" t="s">
        <v>21</v>
      </c>
      <c r="E329" t="s">
        <v>29</v>
      </c>
      <c r="F329" t="s">
        <v>60</v>
      </c>
      <c r="G329" s="82">
        <v>771.28</v>
      </c>
    </row>
    <row r="330" spans="1:7" x14ac:dyDescent="0.25">
      <c r="A330" s="1">
        <v>43008</v>
      </c>
      <c r="B330" t="s">
        <v>198</v>
      </c>
      <c r="C330" t="s">
        <v>10</v>
      </c>
      <c r="D330" t="s">
        <v>21</v>
      </c>
      <c r="E330" t="s">
        <v>29</v>
      </c>
      <c r="F330" t="s">
        <v>61</v>
      </c>
      <c r="G330" s="82">
        <v>7285955.0700000003</v>
      </c>
    </row>
    <row r="331" spans="1:7" x14ac:dyDescent="0.25">
      <c r="A331" s="1">
        <v>43008</v>
      </c>
      <c r="B331" t="s">
        <v>198</v>
      </c>
      <c r="C331" t="s">
        <v>10</v>
      </c>
      <c r="D331" t="s">
        <v>21</v>
      </c>
      <c r="E331" t="s">
        <v>32</v>
      </c>
      <c r="F331" t="s">
        <v>63</v>
      </c>
      <c r="G331" s="82">
        <v>31131834.559999999</v>
      </c>
    </row>
    <row r="332" spans="1:7" x14ac:dyDescent="0.25">
      <c r="A332" s="1">
        <v>43008</v>
      </c>
      <c r="B332" t="s">
        <v>198</v>
      </c>
      <c r="C332" t="s">
        <v>10</v>
      </c>
      <c r="D332" t="s">
        <v>21</v>
      </c>
      <c r="E332" t="s">
        <v>32</v>
      </c>
      <c r="F332" t="s">
        <v>58</v>
      </c>
      <c r="G332" s="82">
        <v>512194797</v>
      </c>
    </row>
    <row r="333" spans="1:7" x14ac:dyDescent="0.25">
      <c r="A333" s="1">
        <v>43008</v>
      </c>
      <c r="B333" t="s">
        <v>198</v>
      </c>
      <c r="C333" t="s">
        <v>10</v>
      </c>
      <c r="D333" t="s">
        <v>21</v>
      </c>
      <c r="E333" t="s">
        <v>33</v>
      </c>
      <c r="F333" t="s">
        <v>60</v>
      </c>
      <c r="G333" s="82">
        <v>21508734.920000002</v>
      </c>
    </row>
    <row r="334" spans="1:7" x14ac:dyDescent="0.25">
      <c r="A334" s="1">
        <v>43008</v>
      </c>
      <c r="B334" t="s">
        <v>198</v>
      </c>
      <c r="C334" t="s">
        <v>10</v>
      </c>
      <c r="D334" t="s">
        <v>21</v>
      </c>
      <c r="E334" t="s">
        <v>33</v>
      </c>
      <c r="F334" t="s">
        <v>58</v>
      </c>
      <c r="G334" s="82">
        <v>1243625541.04</v>
      </c>
    </row>
    <row r="335" spans="1:7" x14ac:dyDescent="0.25">
      <c r="A335" s="1">
        <v>43008</v>
      </c>
      <c r="B335" t="s">
        <v>198</v>
      </c>
      <c r="C335" t="s">
        <v>10</v>
      </c>
      <c r="D335" t="s">
        <v>21</v>
      </c>
      <c r="E335" t="s">
        <v>33</v>
      </c>
      <c r="F335" t="s">
        <v>59</v>
      </c>
      <c r="G335" s="82">
        <v>14677.14</v>
      </c>
    </row>
    <row r="336" spans="1:7" x14ac:dyDescent="0.25">
      <c r="A336" s="1">
        <v>43008</v>
      </c>
      <c r="B336" t="s">
        <v>198</v>
      </c>
      <c r="C336" t="s">
        <v>10</v>
      </c>
      <c r="D336" t="s">
        <v>21</v>
      </c>
      <c r="E336" t="s">
        <v>34</v>
      </c>
      <c r="F336" t="s">
        <v>60</v>
      </c>
      <c r="G336" s="82">
        <v>405335667.25</v>
      </c>
    </row>
    <row r="337" spans="1:7" x14ac:dyDescent="0.25">
      <c r="A337" s="1">
        <v>43008</v>
      </c>
      <c r="B337" t="s">
        <v>198</v>
      </c>
      <c r="C337" t="s">
        <v>10</v>
      </c>
      <c r="D337" t="s">
        <v>21</v>
      </c>
      <c r="E337" t="s">
        <v>34</v>
      </c>
      <c r="F337" t="s">
        <v>58</v>
      </c>
      <c r="G337" s="82">
        <v>583857765</v>
      </c>
    </row>
    <row r="338" spans="1:7" x14ac:dyDescent="0.25">
      <c r="A338" s="1">
        <v>43008</v>
      </c>
      <c r="B338" t="s">
        <v>198</v>
      </c>
      <c r="C338" t="s">
        <v>10</v>
      </c>
      <c r="D338" t="s">
        <v>21</v>
      </c>
      <c r="E338" t="s">
        <v>34</v>
      </c>
      <c r="F338" t="s">
        <v>59</v>
      </c>
      <c r="G338" s="82">
        <v>458248008.63</v>
      </c>
    </row>
    <row r="339" spans="1:7" x14ac:dyDescent="0.25">
      <c r="A339" s="1">
        <v>43008</v>
      </c>
      <c r="B339" t="s">
        <v>198</v>
      </c>
      <c r="C339" t="s">
        <v>10</v>
      </c>
      <c r="D339" t="s">
        <v>21</v>
      </c>
      <c r="E339" t="s">
        <v>35</v>
      </c>
      <c r="F339" t="s">
        <v>63</v>
      </c>
      <c r="G339" s="82">
        <v>1756223.31</v>
      </c>
    </row>
    <row r="340" spans="1:7" x14ac:dyDescent="0.25">
      <c r="A340" s="1">
        <v>43008</v>
      </c>
      <c r="B340" t="s">
        <v>198</v>
      </c>
      <c r="C340" t="s">
        <v>10</v>
      </c>
      <c r="D340" t="s">
        <v>21</v>
      </c>
      <c r="E340" t="s">
        <v>35</v>
      </c>
      <c r="F340" t="s">
        <v>60</v>
      </c>
      <c r="G340" s="82">
        <v>27566730.27</v>
      </c>
    </row>
    <row r="341" spans="1:7" x14ac:dyDescent="0.25">
      <c r="A341" s="1">
        <v>43008</v>
      </c>
      <c r="B341" t="s">
        <v>198</v>
      </c>
      <c r="C341" t="s">
        <v>10</v>
      </c>
      <c r="D341" t="s">
        <v>21</v>
      </c>
      <c r="E341" t="s">
        <v>35</v>
      </c>
      <c r="F341" t="s">
        <v>61</v>
      </c>
      <c r="G341" s="82">
        <v>18391134.079999998</v>
      </c>
    </row>
    <row r="342" spans="1:7" x14ac:dyDescent="0.25">
      <c r="A342" s="1">
        <v>43008</v>
      </c>
      <c r="B342" t="s">
        <v>198</v>
      </c>
      <c r="C342" t="s">
        <v>10</v>
      </c>
      <c r="D342" t="s">
        <v>21</v>
      </c>
      <c r="E342" t="s">
        <v>35</v>
      </c>
      <c r="F342" t="s">
        <v>58</v>
      </c>
      <c r="G342" s="82">
        <v>488685905</v>
      </c>
    </row>
    <row r="343" spans="1:7" x14ac:dyDescent="0.25">
      <c r="A343" s="1">
        <v>43008</v>
      </c>
      <c r="B343" t="s">
        <v>198</v>
      </c>
      <c r="C343" t="s">
        <v>10</v>
      </c>
      <c r="D343" t="s">
        <v>21</v>
      </c>
      <c r="E343" t="s">
        <v>35</v>
      </c>
      <c r="F343" t="s">
        <v>59</v>
      </c>
      <c r="G343" s="82">
        <v>42818926.509999998</v>
      </c>
    </row>
    <row r="344" spans="1:7" x14ac:dyDescent="0.25">
      <c r="A344" s="1">
        <v>43008</v>
      </c>
      <c r="B344" t="s">
        <v>198</v>
      </c>
      <c r="C344" t="s">
        <v>10</v>
      </c>
      <c r="D344" t="s">
        <v>21</v>
      </c>
      <c r="E344" t="s">
        <v>36</v>
      </c>
      <c r="F344" t="s">
        <v>58</v>
      </c>
      <c r="G344" s="82">
        <v>4354272031</v>
      </c>
    </row>
    <row r="345" spans="1:7" x14ac:dyDescent="0.25">
      <c r="A345" s="1">
        <v>43008</v>
      </c>
      <c r="B345" t="s">
        <v>198</v>
      </c>
      <c r="C345" t="s">
        <v>10</v>
      </c>
      <c r="D345" t="s">
        <v>21</v>
      </c>
      <c r="E345" t="s">
        <v>36</v>
      </c>
      <c r="F345" t="s">
        <v>59</v>
      </c>
      <c r="G345" s="82">
        <v>42356443.579999998</v>
      </c>
    </row>
    <row r="346" spans="1:7" x14ac:dyDescent="0.25">
      <c r="A346" s="1">
        <v>43008</v>
      </c>
      <c r="B346" t="s">
        <v>198</v>
      </c>
      <c r="C346" t="s">
        <v>10</v>
      </c>
      <c r="D346" t="s">
        <v>21</v>
      </c>
      <c r="E346" t="s">
        <v>37</v>
      </c>
      <c r="F346" t="s">
        <v>58</v>
      </c>
      <c r="G346" s="82">
        <v>1148944455</v>
      </c>
    </row>
    <row r="347" spans="1:7" x14ac:dyDescent="0.25">
      <c r="A347" s="1">
        <v>43008</v>
      </c>
      <c r="B347" t="s">
        <v>198</v>
      </c>
      <c r="C347" t="s">
        <v>10</v>
      </c>
      <c r="D347" t="s">
        <v>21</v>
      </c>
      <c r="E347" t="s">
        <v>38</v>
      </c>
      <c r="F347" t="s">
        <v>58</v>
      </c>
      <c r="G347" s="82">
        <v>105683162</v>
      </c>
    </row>
    <row r="348" spans="1:7" x14ac:dyDescent="0.25">
      <c r="A348" s="1">
        <v>43008</v>
      </c>
      <c r="B348" t="s">
        <v>198</v>
      </c>
      <c r="C348" t="s">
        <v>10</v>
      </c>
      <c r="D348" t="s">
        <v>21</v>
      </c>
      <c r="E348" t="s">
        <v>38</v>
      </c>
      <c r="F348" t="s">
        <v>59</v>
      </c>
      <c r="G348" s="82">
        <v>38365205.920000002</v>
      </c>
    </row>
    <row r="349" spans="1:7" x14ac:dyDescent="0.25">
      <c r="A349" s="1">
        <v>43008</v>
      </c>
      <c r="B349" t="s">
        <v>198</v>
      </c>
      <c r="C349" t="s">
        <v>10</v>
      </c>
      <c r="D349" t="s">
        <v>21</v>
      </c>
      <c r="E349" t="s">
        <v>39</v>
      </c>
      <c r="F349" t="s">
        <v>58</v>
      </c>
      <c r="G349" s="82">
        <v>487057909</v>
      </c>
    </row>
    <row r="350" spans="1:7" x14ac:dyDescent="0.25">
      <c r="A350" s="1">
        <v>43008</v>
      </c>
      <c r="B350" t="s">
        <v>198</v>
      </c>
      <c r="C350" t="s">
        <v>10</v>
      </c>
      <c r="D350" t="s">
        <v>21</v>
      </c>
      <c r="E350" t="s">
        <v>39</v>
      </c>
      <c r="F350" t="s">
        <v>59</v>
      </c>
      <c r="G350" s="82">
        <v>95490284.5</v>
      </c>
    </row>
    <row r="351" spans="1:7" x14ac:dyDescent="0.25">
      <c r="A351" s="1">
        <v>43008</v>
      </c>
      <c r="B351" t="s">
        <v>198</v>
      </c>
      <c r="C351" t="s">
        <v>10</v>
      </c>
      <c r="D351" t="s">
        <v>21</v>
      </c>
      <c r="E351" t="s">
        <v>40</v>
      </c>
      <c r="F351" t="s">
        <v>58</v>
      </c>
      <c r="G351" s="82">
        <v>264180792</v>
      </c>
    </row>
    <row r="352" spans="1:7" x14ac:dyDescent="0.25">
      <c r="A352" s="1">
        <v>43008</v>
      </c>
      <c r="B352" t="s">
        <v>198</v>
      </c>
      <c r="C352" t="s">
        <v>10</v>
      </c>
      <c r="D352" t="s">
        <v>21</v>
      </c>
      <c r="E352" t="s">
        <v>41</v>
      </c>
      <c r="F352" t="s">
        <v>58</v>
      </c>
      <c r="G352" s="82">
        <v>369475893</v>
      </c>
    </row>
    <row r="353" spans="1:7" x14ac:dyDescent="0.25">
      <c r="A353" s="1">
        <v>43008</v>
      </c>
      <c r="B353" t="s">
        <v>198</v>
      </c>
      <c r="C353" t="s">
        <v>11</v>
      </c>
      <c r="D353" t="s">
        <v>21</v>
      </c>
      <c r="E353" t="s">
        <v>29</v>
      </c>
      <c r="F353" t="s">
        <v>58</v>
      </c>
      <c r="G353" s="82">
        <v>538062</v>
      </c>
    </row>
    <row r="354" spans="1:7" x14ac:dyDescent="0.25">
      <c r="A354" s="1">
        <v>43008</v>
      </c>
      <c r="B354" t="s">
        <v>198</v>
      </c>
      <c r="C354" t="s">
        <v>11</v>
      </c>
      <c r="D354" t="s">
        <v>21</v>
      </c>
      <c r="E354" t="s">
        <v>30</v>
      </c>
      <c r="F354" t="s">
        <v>58</v>
      </c>
      <c r="G354" s="82">
        <v>18412490</v>
      </c>
    </row>
    <row r="355" spans="1:7" x14ac:dyDescent="0.25">
      <c r="A355" s="1">
        <v>43008</v>
      </c>
      <c r="B355" t="s">
        <v>198</v>
      </c>
      <c r="C355" t="s">
        <v>11</v>
      </c>
      <c r="D355" t="s">
        <v>21</v>
      </c>
      <c r="E355" t="s">
        <v>32</v>
      </c>
      <c r="F355" t="s">
        <v>58</v>
      </c>
      <c r="G355" s="82">
        <v>909945117</v>
      </c>
    </row>
    <row r="356" spans="1:7" x14ac:dyDescent="0.25">
      <c r="A356" s="1">
        <v>43008</v>
      </c>
      <c r="B356" t="s">
        <v>198</v>
      </c>
      <c r="C356" t="s">
        <v>11</v>
      </c>
      <c r="D356" t="s">
        <v>21</v>
      </c>
      <c r="E356" t="s">
        <v>33</v>
      </c>
      <c r="F356" t="s">
        <v>58</v>
      </c>
      <c r="G356" s="82">
        <v>1417126868</v>
      </c>
    </row>
    <row r="357" spans="1:7" x14ac:dyDescent="0.25">
      <c r="A357" s="1">
        <v>43008</v>
      </c>
      <c r="B357" t="s">
        <v>198</v>
      </c>
      <c r="C357" t="s">
        <v>11</v>
      </c>
      <c r="D357" t="s">
        <v>21</v>
      </c>
      <c r="E357" t="s">
        <v>35</v>
      </c>
      <c r="F357" t="s">
        <v>58</v>
      </c>
      <c r="G357" s="82">
        <v>290981213</v>
      </c>
    </row>
    <row r="358" spans="1:7" x14ac:dyDescent="0.25">
      <c r="A358" s="1">
        <v>43008</v>
      </c>
      <c r="B358" t="s">
        <v>198</v>
      </c>
      <c r="C358" t="s">
        <v>11</v>
      </c>
      <c r="D358" t="s">
        <v>21</v>
      </c>
      <c r="E358" t="s">
        <v>35</v>
      </c>
      <c r="F358" t="s">
        <v>59</v>
      </c>
      <c r="G358" s="82">
        <v>18482620</v>
      </c>
    </row>
    <row r="359" spans="1:7" x14ac:dyDescent="0.25">
      <c r="A359" s="1">
        <v>43008</v>
      </c>
      <c r="B359" t="s">
        <v>198</v>
      </c>
      <c r="C359" t="s">
        <v>11</v>
      </c>
      <c r="D359" t="s">
        <v>21</v>
      </c>
      <c r="E359" t="s">
        <v>36</v>
      </c>
      <c r="F359" t="s">
        <v>58</v>
      </c>
      <c r="G359" s="82">
        <v>5367185970</v>
      </c>
    </row>
    <row r="360" spans="1:7" x14ac:dyDescent="0.25">
      <c r="A360" s="1">
        <v>43008</v>
      </c>
      <c r="B360" t="s">
        <v>198</v>
      </c>
      <c r="C360" t="s">
        <v>11</v>
      </c>
      <c r="D360" t="s">
        <v>21</v>
      </c>
      <c r="E360" t="s">
        <v>37</v>
      </c>
      <c r="F360" t="s">
        <v>58</v>
      </c>
      <c r="G360" s="82">
        <v>443255626</v>
      </c>
    </row>
    <row r="361" spans="1:7" x14ac:dyDescent="0.25">
      <c r="A361" s="1">
        <v>43008</v>
      </c>
      <c r="B361" t="s">
        <v>198</v>
      </c>
      <c r="C361" t="s">
        <v>11</v>
      </c>
      <c r="D361" t="s">
        <v>21</v>
      </c>
      <c r="E361" t="s">
        <v>38</v>
      </c>
      <c r="F361" t="s">
        <v>58</v>
      </c>
      <c r="G361" s="82">
        <v>382477041</v>
      </c>
    </row>
    <row r="362" spans="1:7" x14ac:dyDescent="0.25">
      <c r="A362" s="1">
        <v>43008</v>
      </c>
      <c r="B362" t="s">
        <v>198</v>
      </c>
      <c r="C362" t="s">
        <v>11</v>
      </c>
      <c r="D362" t="s">
        <v>21</v>
      </c>
      <c r="E362" t="s">
        <v>39</v>
      </c>
      <c r="F362" t="s">
        <v>60</v>
      </c>
      <c r="G362" s="82">
        <v>2331482</v>
      </c>
    </row>
    <row r="363" spans="1:7" x14ac:dyDescent="0.25">
      <c r="A363" s="1">
        <v>43008</v>
      </c>
      <c r="B363" t="s">
        <v>198</v>
      </c>
      <c r="C363" t="s">
        <v>11</v>
      </c>
      <c r="D363" t="s">
        <v>21</v>
      </c>
      <c r="E363" t="s">
        <v>39</v>
      </c>
      <c r="F363" t="s">
        <v>58</v>
      </c>
      <c r="G363" s="82">
        <v>844998590</v>
      </c>
    </row>
    <row r="364" spans="1:7" x14ac:dyDescent="0.25">
      <c r="A364" s="1">
        <v>43008</v>
      </c>
      <c r="B364" t="s">
        <v>198</v>
      </c>
      <c r="C364" t="s">
        <v>11</v>
      </c>
      <c r="D364" t="s">
        <v>21</v>
      </c>
      <c r="E364" t="s">
        <v>41</v>
      </c>
      <c r="F364" t="s">
        <v>58</v>
      </c>
      <c r="G364" s="82">
        <v>764202318</v>
      </c>
    </row>
    <row r="365" spans="1:7" x14ac:dyDescent="0.25">
      <c r="A365" s="1">
        <v>43008</v>
      </c>
      <c r="B365" t="s">
        <v>198</v>
      </c>
      <c r="C365" t="s">
        <v>163</v>
      </c>
      <c r="D365" t="s">
        <v>21</v>
      </c>
      <c r="E365" t="s">
        <v>30</v>
      </c>
      <c r="F365" t="s">
        <v>58</v>
      </c>
      <c r="G365" s="82">
        <v>157235162</v>
      </c>
    </row>
    <row r="366" spans="1:7" x14ac:dyDescent="0.25">
      <c r="A366" s="1">
        <v>43008</v>
      </c>
      <c r="B366" t="s">
        <v>198</v>
      </c>
      <c r="C366" t="s">
        <v>163</v>
      </c>
      <c r="D366" t="s">
        <v>21</v>
      </c>
      <c r="E366" t="s">
        <v>32</v>
      </c>
      <c r="F366" t="s">
        <v>63</v>
      </c>
      <c r="G366" s="82">
        <v>115137137.81</v>
      </c>
    </row>
    <row r="367" spans="1:7" x14ac:dyDescent="0.25">
      <c r="A367" s="1">
        <v>43008</v>
      </c>
      <c r="B367" t="s">
        <v>198</v>
      </c>
      <c r="C367" t="s">
        <v>163</v>
      </c>
      <c r="D367" t="s">
        <v>21</v>
      </c>
      <c r="E367" t="s">
        <v>32</v>
      </c>
      <c r="F367" t="s">
        <v>58</v>
      </c>
      <c r="G367" s="82">
        <v>1122609304</v>
      </c>
    </row>
    <row r="368" spans="1:7" x14ac:dyDescent="0.25">
      <c r="A368" s="1">
        <v>43008</v>
      </c>
      <c r="B368" t="s">
        <v>198</v>
      </c>
      <c r="C368" t="s">
        <v>163</v>
      </c>
      <c r="D368" t="s">
        <v>21</v>
      </c>
      <c r="E368" t="s">
        <v>32</v>
      </c>
      <c r="F368" t="s">
        <v>59</v>
      </c>
      <c r="G368" s="82">
        <v>70147.02</v>
      </c>
    </row>
    <row r="369" spans="1:7" x14ac:dyDescent="0.25">
      <c r="A369" s="1">
        <v>43008</v>
      </c>
      <c r="B369" t="s">
        <v>198</v>
      </c>
      <c r="C369" t="s">
        <v>163</v>
      </c>
      <c r="D369" t="s">
        <v>21</v>
      </c>
      <c r="E369" t="s">
        <v>33</v>
      </c>
      <c r="F369" t="s">
        <v>58</v>
      </c>
      <c r="G369" s="82">
        <v>2810655451</v>
      </c>
    </row>
    <row r="370" spans="1:7" x14ac:dyDescent="0.25">
      <c r="A370" s="1">
        <v>43008</v>
      </c>
      <c r="B370" t="s">
        <v>198</v>
      </c>
      <c r="C370" t="s">
        <v>163</v>
      </c>
      <c r="D370" t="s">
        <v>21</v>
      </c>
      <c r="E370" t="s">
        <v>34</v>
      </c>
      <c r="F370" t="s">
        <v>60</v>
      </c>
      <c r="G370" s="82">
        <v>382928325.44</v>
      </c>
    </row>
    <row r="371" spans="1:7" x14ac:dyDescent="0.25">
      <c r="A371" s="1">
        <v>43008</v>
      </c>
      <c r="B371" t="s">
        <v>198</v>
      </c>
      <c r="C371" t="s">
        <v>163</v>
      </c>
      <c r="D371" t="s">
        <v>21</v>
      </c>
      <c r="E371" t="s">
        <v>34</v>
      </c>
      <c r="F371" t="s">
        <v>59</v>
      </c>
      <c r="G371" s="82">
        <v>536650198.95999998</v>
      </c>
    </row>
    <row r="372" spans="1:7" x14ac:dyDescent="0.25">
      <c r="A372" s="1">
        <v>43008</v>
      </c>
      <c r="B372" t="s">
        <v>198</v>
      </c>
      <c r="C372" t="s">
        <v>163</v>
      </c>
      <c r="D372" t="s">
        <v>21</v>
      </c>
      <c r="E372" t="s">
        <v>35</v>
      </c>
      <c r="F372" t="s">
        <v>60</v>
      </c>
      <c r="G372" s="82">
        <v>140019239.74000001</v>
      </c>
    </row>
    <row r="373" spans="1:7" x14ac:dyDescent="0.25">
      <c r="A373" s="1">
        <v>43008</v>
      </c>
      <c r="B373" t="s">
        <v>198</v>
      </c>
      <c r="C373" t="s">
        <v>163</v>
      </c>
      <c r="D373" t="s">
        <v>21</v>
      </c>
      <c r="E373" t="s">
        <v>35</v>
      </c>
      <c r="F373" t="s">
        <v>61</v>
      </c>
      <c r="G373" s="82">
        <v>48154085.759999998</v>
      </c>
    </row>
    <row r="374" spans="1:7" x14ac:dyDescent="0.25">
      <c r="A374" s="1">
        <v>43008</v>
      </c>
      <c r="B374" t="s">
        <v>198</v>
      </c>
      <c r="C374" t="s">
        <v>163</v>
      </c>
      <c r="D374" t="s">
        <v>21</v>
      </c>
      <c r="E374" t="s">
        <v>35</v>
      </c>
      <c r="F374" t="s">
        <v>58</v>
      </c>
      <c r="G374" s="82">
        <v>341680511</v>
      </c>
    </row>
    <row r="375" spans="1:7" x14ac:dyDescent="0.25">
      <c r="A375" s="1">
        <v>43008</v>
      </c>
      <c r="B375" t="s">
        <v>198</v>
      </c>
      <c r="C375" t="s">
        <v>163</v>
      </c>
      <c r="D375" t="s">
        <v>21</v>
      </c>
      <c r="E375" t="s">
        <v>35</v>
      </c>
      <c r="F375" t="s">
        <v>59</v>
      </c>
      <c r="G375" s="82">
        <v>54205944.340000004</v>
      </c>
    </row>
    <row r="376" spans="1:7" x14ac:dyDescent="0.25">
      <c r="A376" s="1">
        <v>43008</v>
      </c>
      <c r="B376" t="s">
        <v>198</v>
      </c>
      <c r="C376" t="s">
        <v>163</v>
      </c>
      <c r="D376" t="s">
        <v>21</v>
      </c>
      <c r="E376" t="s">
        <v>36</v>
      </c>
      <c r="F376" t="s">
        <v>58</v>
      </c>
      <c r="G376" s="82">
        <v>12117474049</v>
      </c>
    </row>
    <row r="377" spans="1:7" x14ac:dyDescent="0.25">
      <c r="A377" s="1">
        <v>43008</v>
      </c>
      <c r="B377" t="s">
        <v>198</v>
      </c>
      <c r="C377" t="s">
        <v>163</v>
      </c>
      <c r="D377" t="s">
        <v>21</v>
      </c>
      <c r="E377" t="s">
        <v>36</v>
      </c>
      <c r="F377" t="s">
        <v>59</v>
      </c>
      <c r="G377" s="82">
        <v>391797105.72000003</v>
      </c>
    </row>
    <row r="378" spans="1:7" x14ac:dyDescent="0.25">
      <c r="A378" s="1">
        <v>43008</v>
      </c>
      <c r="B378" t="s">
        <v>198</v>
      </c>
      <c r="C378" t="s">
        <v>163</v>
      </c>
      <c r="D378" t="s">
        <v>21</v>
      </c>
      <c r="E378" t="s">
        <v>37</v>
      </c>
      <c r="F378" t="s">
        <v>58</v>
      </c>
      <c r="G378" s="82">
        <v>1462353720</v>
      </c>
    </row>
    <row r="379" spans="1:7" x14ac:dyDescent="0.25">
      <c r="A379" s="1">
        <v>43008</v>
      </c>
      <c r="B379" t="s">
        <v>198</v>
      </c>
      <c r="C379" t="s">
        <v>163</v>
      </c>
      <c r="D379" t="s">
        <v>21</v>
      </c>
      <c r="E379" t="s">
        <v>38</v>
      </c>
      <c r="F379" t="s">
        <v>58</v>
      </c>
      <c r="G379" s="82">
        <v>431954507</v>
      </c>
    </row>
    <row r="380" spans="1:7" x14ac:dyDescent="0.25">
      <c r="A380" s="1">
        <v>43008</v>
      </c>
      <c r="B380" t="s">
        <v>198</v>
      </c>
      <c r="C380" t="s">
        <v>163</v>
      </c>
      <c r="D380" t="s">
        <v>21</v>
      </c>
      <c r="E380" t="s">
        <v>38</v>
      </c>
      <c r="F380" t="s">
        <v>59</v>
      </c>
      <c r="G380" s="82">
        <v>114968581.44</v>
      </c>
    </row>
    <row r="381" spans="1:7" x14ac:dyDescent="0.25">
      <c r="A381" s="1">
        <v>43008</v>
      </c>
      <c r="B381" t="s">
        <v>198</v>
      </c>
      <c r="C381" t="s">
        <v>163</v>
      </c>
      <c r="D381" t="s">
        <v>21</v>
      </c>
      <c r="E381" t="s">
        <v>39</v>
      </c>
      <c r="F381" t="s">
        <v>58</v>
      </c>
      <c r="G381" s="82">
        <v>1762416908</v>
      </c>
    </row>
    <row r="382" spans="1:7" x14ac:dyDescent="0.25">
      <c r="A382" s="1">
        <v>43008</v>
      </c>
      <c r="B382" t="s">
        <v>198</v>
      </c>
      <c r="C382" t="s">
        <v>163</v>
      </c>
      <c r="D382" t="s">
        <v>21</v>
      </c>
      <c r="E382" t="s">
        <v>39</v>
      </c>
      <c r="F382" t="s">
        <v>59</v>
      </c>
      <c r="G382" s="82">
        <v>254640758.68000001</v>
      </c>
    </row>
    <row r="383" spans="1:7" x14ac:dyDescent="0.25">
      <c r="A383" s="1">
        <v>43008</v>
      </c>
      <c r="B383" t="s">
        <v>198</v>
      </c>
      <c r="C383" t="s">
        <v>163</v>
      </c>
      <c r="D383" t="s">
        <v>21</v>
      </c>
      <c r="E383" t="s">
        <v>40</v>
      </c>
      <c r="F383" t="s">
        <v>58</v>
      </c>
      <c r="G383" s="82">
        <v>426605819</v>
      </c>
    </row>
    <row r="384" spans="1:7" x14ac:dyDescent="0.25">
      <c r="A384" s="1">
        <v>43008</v>
      </c>
      <c r="B384" t="s">
        <v>198</v>
      </c>
      <c r="C384" t="s">
        <v>163</v>
      </c>
      <c r="D384" t="s">
        <v>21</v>
      </c>
      <c r="E384" t="s">
        <v>41</v>
      </c>
      <c r="F384" t="s">
        <v>58</v>
      </c>
      <c r="G384" s="82">
        <v>82215750</v>
      </c>
    </row>
    <row r="385" spans="1:7" x14ac:dyDescent="0.25">
      <c r="A385" s="1">
        <v>43008</v>
      </c>
      <c r="B385" t="s">
        <v>198</v>
      </c>
      <c r="C385" t="s">
        <v>13</v>
      </c>
      <c r="D385" t="s">
        <v>21</v>
      </c>
      <c r="E385" t="s">
        <v>30</v>
      </c>
      <c r="F385" t="s">
        <v>58</v>
      </c>
      <c r="G385" s="82">
        <v>1032907596</v>
      </c>
    </row>
    <row r="386" spans="1:7" x14ac:dyDescent="0.25">
      <c r="A386" s="1">
        <v>43008</v>
      </c>
      <c r="B386" t="s">
        <v>198</v>
      </c>
      <c r="C386" t="s">
        <v>13</v>
      </c>
      <c r="D386" t="s">
        <v>21</v>
      </c>
      <c r="E386" t="s">
        <v>32</v>
      </c>
      <c r="F386" t="s">
        <v>63</v>
      </c>
      <c r="G386" s="82">
        <v>69364646.752499998</v>
      </c>
    </row>
    <row r="387" spans="1:7" x14ac:dyDescent="0.25">
      <c r="A387" s="1">
        <v>43008</v>
      </c>
      <c r="B387" t="s">
        <v>198</v>
      </c>
      <c r="C387" t="s">
        <v>13</v>
      </c>
      <c r="D387" t="s">
        <v>21</v>
      </c>
      <c r="E387" t="s">
        <v>32</v>
      </c>
      <c r="F387" t="s">
        <v>58</v>
      </c>
      <c r="G387" s="82">
        <v>3799668915.29</v>
      </c>
    </row>
    <row r="388" spans="1:7" x14ac:dyDescent="0.25">
      <c r="A388" s="1">
        <v>43008</v>
      </c>
      <c r="B388" t="s">
        <v>198</v>
      </c>
      <c r="C388" t="s">
        <v>13</v>
      </c>
      <c r="D388" t="s">
        <v>21</v>
      </c>
      <c r="E388" t="s">
        <v>33</v>
      </c>
      <c r="F388" t="s">
        <v>58</v>
      </c>
      <c r="G388" s="82">
        <v>2255306932.2621002</v>
      </c>
    </row>
    <row r="389" spans="1:7" x14ac:dyDescent="0.25">
      <c r="A389" s="1">
        <v>43008</v>
      </c>
      <c r="B389" t="s">
        <v>198</v>
      </c>
      <c r="C389" t="s">
        <v>13</v>
      </c>
      <c r="D389" t="s">
        <v>21</v>
      </c>
      <c r="E389" t="s">
        <v>34</v>
      </c>
      <c r="F389" t="s">
        <v>60</v>
      </c>
      <c r="G389" s="82">
        <v>274454787.77999997</v>
      </c>
    </row>
    <row r="390" spans="1:7" x14ac:dyDescent="0.25">
      <c r="A390" s="1">
        <v>43008</v>
      </c>
      <c r="B390" t="s">
        <v>198</v>
      </c>
      <c r="C390" t="s">
        <v>13</v>
      </c>
      <c r="D390" t="s">
        <v>21</v>
      </c>
      <c r="E390" t="s">
        <v>34</v>
      </c>
      <c r="F390" t="s">
        <v>58</v>
      </c>
      <c r="G390" s="82">
        <v>2021062867.2964001</v>
      </c>
    </row>
    <row r="391" spans="1:7" x14ac:dyDescent="0.25">
      <c r="A391" s="1">
        <v>43008</v>
      </c>
      <c r="B391" t="s">
        <v>198</v>
      </c>
      <c r="C391" t="s">
        <v>13</v>
      </c>
      <c r="D391" t="s">
        <v>21</v>
      </c>
      <c r="E391" t="s">
        <v>34</v>
      </c>
      <c r="F391" t="s">
        <v>64</v>
      </c>
      <c r="G391" s="82">
        <v>69220777.5</v>
      </c>
    </row>
    <row r="392" spans="1:7" x14ac:dyDescent="0.25">
      <c r="A392" s="1">
        <v>43008</v>
      </c>
      <c r="B392" t="s">
        <v>198</v>
      </c>
      <c r="C392" t="s">
        <v>13</v>
      </c>
      <c r="D392" t="s">
        <v>21</v>
      </c>
      <c r="E392" t="s">
        <v>34</v>
      </c>
      <c r="F392" t="s">
        <v>59</v>
      </c>
      <c r="G392" s="82">
        <v>964872885.76680005</v>
      </c>
    </row>
    <row r="393" spans="1:7" x14ac:dyDescent="0.25">
      <c r="A393" s="1">
        <v>43008</v>
      </c>
      <c r="B393" t="s">
        <v>198</v>
      </c>
      <c r="C393" t="s">
        <v>13</v>
      </c>
      <c r="D393" t="s">
        <v>21</v>
      </c>
      <c r="E393" t="s">
        <v>35</v>
      </c>
      <c r="F393" t="s">
        <v>63</v>
      </c>
      <c r="G393" s="82">
        <v>11318566.8255</v>
      </c>
    </row>
    <row r="394" spans="1:7" x14ac:dyDescent="0.25">
      <c r="A394" s="1">
        <v>43008</v>
      </c>
      <c r="B394" t="s">
        <v>198</v>
      </c>
      <c r="C394" t="s">
        <v>13</v>
      </c>
      <c r="D394" t="s">
        <v>21</v>
      </c>
      <c r="E394" t="s">
        <v>35</v>
      </c>
      <c r="F394" t="s">
        <v>61</v>
      </c>
      <c r="G394" s="82">
        <v>8303637.7599999998</v>
      </c>
    </row>
    <row r="395" spans="1:7" x14ac:dyDescent="0.25">
      <c r="A395" s="1">
        <v>43008</v>
      </c>
      <c r="B395" t="s">
        <v>198</v>
      </c>
      <c r="C395" t="s">
        <v>13</v>
      </c>
      <c r="D395" t="s">
        <v>21</v>
      </c>
      <c r="E395" t="s">
        <v>35</v>
      </c>
      <c r="F395" t="s">
        <v>58</v>
      </c>
      <c r="G395" s="82">
        <v>471051629</v>
      </c>
    </row>
    <row r="396" spans="1:7" x14ac:dyDescent="0.25">
      <c r="A396" s="1">
        <v>43008</v>
      </c>
      <c r="B396" t="s">
        <v>198</v>
      </c>
      <c r="C396" t="s">
        <v>13</v>
      </c>
      <c r="D396" t="s">
        <v>21</v>
      </c>
      <c r="E396" t="s">
        <v>35</v>
      </c>
      <c r="F396" t="s">
        <v>59</v>
      </c>
      <c r="G396" s="82">
        <v>34686566.358800001</v>
      </c>
    </row>
    <row r="397" spans="1:7" x14ac:dyDescent="0.25">
      <c r="A397" s="1">
        <v>43008</v>
      </c>
      <c r="B397" t="s">
        <v>198</v>
      </c>
      <c r="C397" t="s">
        <v>13</v>
      </c>
      <c r="D397" t="s">
        <v>21</v>
      </c>
      <c r="E397" t="s">
        <v>36</v>
      </c>
      <c r="F397" t="s">
        <v>58</v>
      </c>
      <c r="G397" s="82">
        <v>43720091108.290398</v>
      </c>
    </row>
    <row r="398" spans="1:7" x14ac:dyDescent="0.25">
      <c r="A398" s="1">
        <v>43008</v>
      </c>
      <c r="B398" t="s">
        <v>198</v>
      </c>
      <c r="C398" t="s">
        <v>13</v>
      </c>
      <c r="D398" t="s">
        <v>21</v>
      </c>
      <c r="E398" t="s">
        <v>36</v>
      </c>
      <c r="F398" t="s">
        <v>59</v>
      </c>
      <c r="G398" s="82">
        <v>591934049.60000002</v>
      </c>
    </row>
    <row r="399" spans="1:7" x14ac:dyDescent="0.25">
      <c r="A399" s="1">
        <v>43008</v>
      </c>
      <c r="B399" t="s">
        <v>198</v>
      </c>
      <c r="C399" t="s">
        <v>13</v>
      </c>
      <c r="D399" t="s">
        <v>21</v>
      </c>
      <c r="E399" t="s">
        <v>37</v>
      </c>
      <c r="F399" t="s">
        <v>58</v>
      </c>
      <c r="G399" s="82">
        <v>5225609316.9200001</v>
      </c>
    </row>
    <row r="400" spans="1:7" x14ac:dyDescent="0.25">
      <c r="A400" s="1">
        <v>43008</v>
      </c>
      <c r="B400" t="s">
        <v>198</v>
      </c>
      <c r="C400" t="s">
        <v>13</v>
      </c>
      <c r="D400" t="s">
        <v>21</v>
      </c>
      <c r="E400" t="s">
        <v>38</v>
      </c>
      <c r="F400" t="s">
        <v>58</v>
      </c>
      <c r="G400" s="82">
        <v>2584177001.073</v>
      </c>
    </row>
    <row r="401" spans="1:7" x14ac:dyDescent="0.25">
      <c r="A401" s="1">
        <v>43008</v>
      </c>
      <c r="B401" t="s">
        <v>198</v>
      </c>
      <c r="C401" t="s">
        <v>13</v>
      </c>
      <c r="D401" t="s">
        <v>21</v>
      </c>
      <c r="E401" t="s">
        <v>39</v>
      </c>
      <c r="F401" t="s">
        <v>60</v>
      </c>
      <c r="G401" s="82">
        <v>273240</v>
      </c>
    </row>
    <row r="402" spans="1:7" x14ac:dyDescent="0.25">
      <c r="A402" s="1">
        <v>43008</v>
      </c>
      <c r="B402" t="s">
        <v>198</v>
      </c>
      <c r="C402" t="s">
        <v>13</v>
      </c>
      <c r="D402" t="s">
        <v>21</v>
      </c>
      <c r="E402" t="s">
        <v>39</v>
      </c>
      <c r="F402" t="s">
        <v>61</v>
      </c>
      <c r="G402" s="82">
        <v>7176011.6595000001</v>
      </c>
    </row>
    <row r="403" spans="1:7" x14ac:dyDescent="0.25">
      <c r="A403" s="1">
        <v>43008</v>
      </c>
      <c r="B403" t="s">
        <v>198</v>
      </c>
      <c r="C403" t="s">
        <v>13</v>
      </c>
      <c r="D403" t="s">
        <v>21</v>
      </c>
      <c r="E403" t="s">
        <v>39</v>
      </c>
      <c r="F403" t="s">
        <v>58</v>
      </c>
      <c r="G403" s="82">
        <v>4960379603.5344</v>
      </c>
    </row>
    <row r="404" spans="1:7" x14ac:dyDescent="0.25">
      <c r="A404" s="1">
        <v>43008</v>
      </c>
      <c r="B404" t="s">
        <v>198</v>
      </c>
      <c r="C404" t="s">
        <v>13</v>
      </c>
      <c r="D404" t="s">
        <v>21</v>
      </c>
      <c r="E404" t="s">
        <v>39</v>
      </c>
      <c r="F404" t="s">
        <v>59</v>
      </c>
      <c r="G404" s="82">
        <v>63655995.600000001</v>
      </c>
    </row>
    <row r="405" spans="1:7" x14ac:dyDescent="0.25">
      <c r="A405" s="1">
        <v>43008</v>
      </c>
      <c r="B405" t="s">
        <v>198</v>
      </c>
      <c r="C405" t="s">
        <v>13</v>
      </c>
      <c r="D405" t="s">
        <v>21</v>
      </c>
      <c r="E405" t="s">
        <v>40</v>
      </c>
      <c r="F405" t="s">
        <v>58</v>
      </c>
      <c r="G405" s="82">
        <v>875122432.19599998</v>
      </c>
    </row>
    <row r="406" spans="1:7" x14ac:dyDescent="0.25">
      <c r="A406" s="1">
        <v>43008</v>
      </c>
      <c r="B406" t="s">
        <v>198</v>
      </c>
      <c r="C406" t="s">
        <v>13</v>
      </c>
      <c r="D406" t="s">
        <v>21</v>
      </c>
      <c r="E406" t="s">
        <v>41</v>
      </c>
      <c r="F406" t="s">
        <v>58</v>
      </c>
      <c r="G406" s="82">
        <v>6498983580.9891996</v>
      </c>
    </row>
    <row r="407" spans="1:7" x14ac:dyDescent="0.25">
      <c r="A407" s="1">
        <v>43008</v>
      </c>
      <c r="B407" t="s">
        <v>198</v>
      </c>
      <c r="C407" t="s">
        <v>14</v>
      </c>
      <c r="D407" t="s">
        <v>219</v>
      </c>
      <c r="E407" t="s">
        <v>30</v>
      </c>
      <c r="F407" t="s">
        <v>58</v>
      </c>
      <c r="G407" s="82">
        <v>59487291439</v>
      </c>
    </row>
    <row r="408" spans="1:7" x14ac:dyDescent="0.25">
      <c r="A408" s="1">
        <v>43008</v>
      </c>
      <c r="B408" t="s">
        <v>198</v>
      </c>
      <c r="C408" t="s">
        <v>14</v>
      </c>
      <c r="D408" t="s">
        <v>219</v>
      </c>
      <c r="E408" t="s">
        <v>31</v>
      </c>
      <c r="F408" t="s">
        <v>58</v>
      </c>
      <c r="G408" s="82">
        <v>113474981</v>
      </c>
    </row>
    <row r="409" spans="1:7" x14ac:dyDescent="0.25">
      <c r="A409" s="1">
        <v>43008</v>
      </c>
      <c r="B409" t="s">
        <v>198</v>
      </c>
      <c r="C409" t="s">
        <v>14</v>
      </c>
      <c r="D409" t="s">
        <v>219</v>
      </c>
      <c r="E409" t="s">
        <v>32</v>
      </c>
      <c r="F409" t="s">
        <v>58</v>
      </c>
      <c r="G409" s="82">
        <v>58167212371</v>
      </c>
    </row>
    <row r="410" spans="1:7" x14ac:dyDescent="0.25">
      <c r="A410" s="1">
        <v>43008</v>
      </c>
      <c r="B410" t="s">
        <v>198</v>
      </c>
      <c r="C410" t="s">
        <v>14</v>
      </c>
      <c r="D410" t="s">
        <v>219</v>
      </c>
      <c r="E410" t="s">
        <v>32</v>
      </c>
      <c r="F410" t="s">
        <v>59</v>
      </c>
      <c r="G410" s="82">
        <v>5004449161</v>
      </c>
    </row>
    <row r="411" spans="1:7" x14ac:dyDescent="0.25">
      <c r="A411" s="1">
        <v>43008</v>
      </c>
      <c r="B411" t="s">
        <v>198</v>
      </c>
      <c r="C411" t="s">
        <v>14</v>
      </c>
      <c r="D411" t="s">
        <v>219</v>
      </c>
      <c r="E411" t="s">
        <v>33</v>
      </c>
      <c r="F411" t="s">
        <v>60</v>
      </c>
      <c r="G411" s="82">
        <v>6775761437</v>
      </c>
    </row>
    <row r="412" spans="1:7" x14ac:dyDescent="0.25">
      <c r="A412" s="1">
        <v>43008</v>
      </c>
      <c r="B412" t="s">
        <v>198</v>
      </c>
      <c r="C412" t="s">
        <v>14</v>
      </c>
      <c r="D412" t="s">
        <v>219</v>
      </c>
      <c r="E412" t="s">
        <v>33</v>
      </c>
      <c r="F412" t="s">
        <v>58</v>
      </c>
      <c r="G412" s="82">
        <v>12220468628</v>
      </c>
    </row>
    <row r="413" spans="1:7" x14ac:dyDescent="0.25">
      <c r="A413" s="1">
        <v>43008</v>
      </c>
      <c r="B413" t="s">
        <v>198</v>
      </c>
      <c r="C413" t="s">
        <v>14</v>
      </c>
      <c r="D413" t="s">
        <v>219</v>
      </c>
      <c r="E413" t="s">
        <v>33</v>
      </c>
      <c r="F413" t="s">
        <v>59</v>
      </c>
      <c r="G413" s="82">
        <v>6423650335</v>
      </c>
    </row>
    <row r="414" spans="1:7" x14ac:dyDescent="0.25">
      <c r="A414" s="1">
        <v>43008</v>
      </c>
      <c r="B414" t="s">
        <v>198</v>
      </c>
      <c r="C414" t="s">
        <v>14</v>
      </c>
      <c r="D414" t="s">
        <v>219</v>
      </c>
      <c r="E414" t="s">
        <v>34</v>
      </c>
      <c r="F414" t="s">
        <v>60</v>
      </c>
      <c r="G414" s="82">
        <v>7981259376</v>
      </c>
    </row>
    <row r="415" spans="1:7" x14ac:dyDescent="0.25">
      <c r="A415" s="1">
        <v>43008</v>
      </c>
      <c r="B415" t="s">
        <v>198</v>
      </c>
      <c r="C415" t="s">
        <v>14</v>
      </c>
      <c r="D415" t="s">
        <v>219</v>
      </c>
      <c r="E415" t="s">
        <v>34</v>
      </c>
      <c r="F415" t="s">
        <v>58</v>
      </c>
      <c r="G415" s="82">
        <v>1707529693</v>
      </c>
    </row>
    <row r="416" spans="1:7" x14ac:dyDescent="0.25">
      <c r="A416" s="1">
        <v>43008</v>
      </c>
      <c r="B416" t="s">
        <v>198</v>
      </c>
      <c r="C416" t="s">
        <v>14</v>
      </c>
      <c r="D416" t="s">
        <v>219</v>
      </c>
      <c r="E416" t="s">
        <v>34</v>
      </c>
      <c r="F416" t="s">
        <v>59</v>
      </c>
      <c r="G416" s="82">
        <v>79738863426</v>
      </c>
    </row>
    <row r="417" spans="1:7" x14ac:dyDescent="0.25">
      <c r="A417" s="1">
        <v>43008</v>
      </c>
      <c r="B417" t="s">
        <v>198</v>
      </c>
      <c r="C417" t="s">
        <v>14</v>
      </c>
      <c r="D417" t="s">
        <v>219</v>
      </c>
      <c r="E417" t="s">
        <v>35</v>
      </c>
      <c r="F417" t="s">
        <v>58</v>
      </c>
      <c r="G417" s="82">
        <v>19047174893</v>
      </c>
    </row>
    <row r="418" spans="1:7" x14ac:dyDescent="0.25">
      <c r="A418" s="1">
        <v>43008</v>
      </c>
      <c r="B418" t="s">
        <v>198</v>
      </c>
      <c r="C418" t="s">
        <v>14</v>
      </c>
      <c r="D418" t="s">
        <v>219</v>
      </c>
      <c r="E418" t="s">
        <v>35</v>
      </c>
      <c r="F418" t="s">
        <v>59</v>
      </c>
      <c r="G418" s="82">
        <v>9547328714.0422993</v>
      </c>
    </row>
    <row r="419" spans="1:7" x14ac:dyDescent="0.25">
      <c r="A419" s="1">
        <v>43008</v>
      </c>
      <c r="B419" t="s">
        <v>198</v>
      </c>
      <c r="C419" t="s">
        <v>14</v>
      </c>
      <c r="D419" t="s">
        <v>219</v>
      </c>
      <c r="E419" t="s">
        <v>36</v>
      </c>
      <c r="F419" t="s">
        <v>58</v>
      </c>
      <c r="G419" s="82">
        <v>200177580144</v>
      </c>
    </row>
    <row r="420" spans="1:7" x14ac:dyDescent="0.25">
      <c r="A420" s="1">
        <v>43008</v>
      </c>
      <c r="B420" t="s">
        <v>198</v>
      </c>
      <c r="C420" t="s">
        <v>14</v>
      </c>
      <c r="D420" t="s">
        <v>219</v>
      </c>
      <c r="E420" t="s">
        <v>36</v>
      </c>
      <c r="F420" t="s">
        <v>59</v>
      </c>
      <c r="G420" s="82">
        <v>936201643</v>
      </c>
    </row>
    <row r="421" spans="1:7" x14ac:dyDescent="0.25">
      <c r="A421" s="1">
        <v>43008</v>
      </c>
      <c r="B421" t="s">
        <v>198</v>
      </c>
      <c r="C421" t="s">
        <v>14</v>
      </c>
      <c r="D421" t="s">
        <v>219</v>
      </c>
      <c r="E421" t="s">
        <v>37</v>
      </c>
      <c r="F421" t="s">
        <v>58</v>
      </c>
      <c r="G421" s="82">
        <v>21667087827</v>
      </c>
    </row>
    <row r="422" spans="1:7" x14ac:dyDescent="0.25">
      <c r="A422" s="1">
        <v>43008</v>
      </c>
      <c r="B422" t="s">
        <v>198</v>
      </c>
      <c r="C422" t="s">
        <v>14</v>
      </c>
      <c r="D422" t="s">
        <v>219</v>
      </c>
      <c r="E422" t="s">
        <v>38</v>
      </c>
      <c r="F422" t="s">
        <v>58</v>
      </c>
      <c r="G422" s="82">
        <v>7351966069</v>
      </c>
    </row>
    <row r="423" spans="1:7" x14ac:dyDescent="0.25">
      <c r="A423" s="1">
        <v>43008</v>
      </c>
      <c r="B423" t="s">
        <v>198</v>
      </c>
      <c r="C423" t="s">
        <v>14</v>
      </c>
      <c r="D423" t="s">
        <v>219</v>
      </c>
      <c r="E423" t="s">
        <v>39</v>
      </c>
      <c r="F423" t="s">
        <v>58</v>
      </c>
      <c r="G423" s="82">
        <v>23231014085</v>
      </c>
    </row>
    <row r="424" spans="1:7" x14ac:dyDescent="0.25">
      <c r="A424" s="1">
        <v>43008</v>
      </c>
      <c r="B424" t="s">
        <v>198</v>
      </c>
      <c r="C424" t="s">
        <v>14</v>
      </c>
      <c r="D424" t="s">
        <v>219</v>
      </c>
      <c r="E424" t="s">
        <v>39</v>
      </c>
      <c r="F424" t="s">
        <v>59</v>
      </c>
      <c r="G424" s="82">
        <v>317413166</v>
      </c>
    </row>
    <row r="425" spans="1:7" x14ac:dyDescent="0.25">
      <c r="A425" s="1">
        <v>43008</v>
      </c>
      <c r="B425" t="s">
        <v>198</v>
      </c>
      <c r="C425" t="s">
        <v>14</v>
      </c>
      <c r="D425" t="s">
        <v>219</v>
      </c>
      <c r="E425" t="s">
        <v>40</v>
      </c>
      <c r="F425" t="s">
        <v>58</v>
      </c>
      <c r="G425" s="82">
        <v>983426100</v>
      </c>
    </row>
    <row r="426" spans="1:7" x14ac:dyDescent="0.25">
      <c r="A426" s="1">
        <v>43008</v>
      </c>
      <c r="B426" t="s">
        <v>198</v>
      </c>
      <c r="C426" t="s">
        <v>14</v>
      </c>
      <c r="D426" t="s">
        <v>219</v>
      </c>
      <c r="E426" t="s">
        <v>41</v>
      </c>
      <c r="F426" t="s">
        <v>58</v>
      </c>
      <c r="G426" s="82">
        <v>13153943288</v>
      </c>
    </row>
    <row r="427" spans="1:7" x14ac:dyDescent="0.25">
      <c r="A427" s="1">
        <v>43008</v>
      </c>
      <c r="B427" t="s">
        <v>198</v>
      </c>
      <c r="C427" t="s">
        <v>14</v>
      </c>
      <c r="D427" t="s">
        <v>220</v>
      </c>
      <c r="E427" t="s">
        <v>30</v>
      </c>
      <c r="F427" t="s">
        <v>58</v>
      </c>
      <c r="G427" s="82">
        <v>24141074000</v>
      </c>
    </row>
    <row r="428" spans="1:7" x14ac:dyDescent="0.25">
      <c r="A428" s="1">
        <v>43008</v>
      </c>
      <c r="B428" t="s">
        <v>198</v>
      </c>
      <c r="C428" t="s">
        <v>14</v>
      </c>
      <c r="D428" t="s">
        <v>220</v>
      </c>
      <c r="E428" t="s">
        <v>31</v>
      </c>
      <c r="F428" t="s">
        <v>58</v>
      </c>
      <c r="G428" s="82">
        <v>58120351</v>
      </c>
    </row>
    <row r="429" spans="1:7" x14ac:dyDescent="0.25">
      <c r="A429" s="1">
        <v>43008</v>
      </c>
      <c r="B429" t="s">
        <v>198</v>
      </c>
      <c r="C429" t="s">
        <v>14</v>
      </c>
      <c r="D429" t="s">
        <v>220</v>
      </c>
      <c r="E429" t="s">
        <v>32</v>
      </c>
      <c r="F429" t="s">
        <v>58</v>
      </c>
      <c r="G429" s="82">
        <v>19908770803</v>
      </c>
    </row>
    <row r="430" spans="1:7" x14ac:dyDescent="0.25">
      <c r="A430" s="1">
        <v>43008</v>
      </c>
      <c r="B430" t="s">
        <v>198</v>
      </c>
      <c r="C430" t="s">
        <v>14</v>
      </c>
      <c r="D430" t="s">
        <v>220</v>
      </c>
      <c r="E430" t="s">
        <v>32</v>
      </c>
      <c r="F430" t="s">
        <v>59</v>
      </c>
      <c r="G430" s="82">
        <v>4900418774</v>
      </c>
    </row>
    <row r="431" spans="1:7" x14ac:dyDescent="0.25">
      <c r="A431" s="1">
        <v>43008</v>
      </c>
      <c r="B431" t="s">
        <v>198</v>
      </c>
      <c r="C431" t="s">
        <v>14</v>
      </c>
      <c r="D431" t="s">
        <v>220</v>
      </c>
      <c r="E431" t="s">
        <v>33</v>
      </c>
      <c r="F431" t="s">
        <v>60</v>
      </c>
      <c r="G431" s="82">
        <v>5050559692</v>
      </c>
    </row>
    <row r="432" spans="1:7" x14ac:dyDescent="0.25">
      <c r="A432" s="1">
        <v>43008</v>
      </c>
      <c r="B432" t="s">
        <v>198</v>
      </c>
      <c r="C432" t="s">
        <v>14</v>
      </c>
      <c r="D432" t="s">
        <v>220</v>
      </c>
      <c r="E432" t="s">
        <v>33</v>
      </c>
      <c r="F432" t="s">
        <v>58</v>
      </c>
      <c r="G432" s="82">
        <v>1892766099</v>
      </c>
    </row>
    <row r="433" spans="1:7" x14ac:dyDescent="0.25">
      <c r="A433" s="1">
        <v>43008</v>
      </c>
      <c r="B433" t="s">
        <v>198</v>
      </c>
      <c r="C433" t="s">
        <v>14</v>
      </c>
      <c r="D433" t="s">
        <v>220</v>
      </c>
      <c r="E433" t="s">
        <v>33</v>
      </c>
      <c r="F433" t="s">
        <v>59</v>
      </c>
      <c r="G433" s="82">
        <v>1759551180</v>
      </c>
    </row>
    <row r="434" spans="1:7" x14ac:dyDescent="0.25">
      <c r="A434" s="1">
        <v>43008</v>
      </c>
      <c r="B434" t="s">
        <v>198</v>
      </c>
      <c r="C434" t="s">
        <v>14</v>
      </c>
      <c r="D434" t="s">
        <v>220</v>
      </c>
      <c r="E434" t="s">
        <v>34</v>
      </c>
      <c r="F434" t="s">
        <v>60</v>
      </c>
      <c r="G434" s="82">
        <v>4792793270</v>
      </c>
    </row>
    <row r="435" spans="1:7" x14ac:dyDescent="0.25">
      <c r="A435" s="1">
        <v>43008</v>
      </c>
      <c r="B435" t="s">
        <v>198</v>
      </c>
      <c r="C435" t="s">
        <v>14</v>
      </c>
      <c r="D435" t="s">
        <v>220</v>
      </c>
      <c r="E435" t="s">
        <v>34</v>
      </c>
      <c r="F435" t="s">
        <v>59</v>
      </c>
      <c r="G435" s="82">
        <v>61171060824</v>
      </c>
    </row>
    <row r="436" spans="1:7" x14ac:dyDescent="0.25">
      <c r="A436" s="1">
        <v>43008</v>
      </c>
      <c r="B436" t="s">
        <v>198</v>
      </c>
      <c r="C436" t="s">
        <v>14</v>
      </c>
      <c r="D436" t="s">
        <v>220</v>
      </c>
      <c r="E436" t="s">
        <v>35</v>
      </c>
      <c r="F436" t="s">
        <v>58</v>
      </c>
      <c r="G436" s="82">
        <v>9176463282</v>
      </c>
    </row>
    <row r="437" spans="1:7" x14ac:dyDescent="0.25">
      <c r="A437" s="1">
        <v>43008</v>
      </c>
      <c r="B437" t="s">
        <v>198</v>
      </c>
      <c r="C437" t="s">
        <v>14</v>
      </c>
      <c r="D437" t="s">
        <v>220</v>
      </c>
      <c r="E437" t="s">
        <v>35</v>
      </c>
      <c r="F437" t="s">
        <v>59</v>
      </c>
      <c r="G437" s="82">
        <v>4054820399.4015999</v>
      </c>
    </row>
    <row r="438" spans="1:7" x14ac:dyDescent="0.25">
      <c r="A438" s="1">
        <v>43008</v>
      </c>
      <c r="B438" t="s">
        <v>198</v>
      </c>
      <c r="C438" t="s">
        <v>14</v>
      </c>
      <c r="D438" t="s">
        <v>220</v>
      </c>
      <c r="E438" t="s">
        <v>36</v>
      </c>
      <c r="F438" t="s">
        <v>58</v>
      </c>
      <c r="G438" s="82">
        <v>54606240470</v>
      </c>
    </row>
    <row r="439" spans="1:7" x14ac:dyDescent="0.25">
      <c r="A439" s="1">
        <v>43008</v>
      </c>
      <c r="B439" t="s">
        <v>198</v>
      </c>
      <c r="C439" t="s">
        <v>14</v>
      </c>
      <c r="D439" t="s">
        <v>220</v>
      </c>
      <c r="E439" t="s">
        <v>36</v>
      </c>
      <c r="F439" t="s">
        <v>59</v>
      </c>
      <c r="G439" s="82">
        <v>513400901</v>
      </c>
    </row>
    <row r="440" spans="1:7" x14ac:dyDescent="0.25">
      <c r="A440" s="1">
        <v>43008</v>
      </c>
      <c r="B440" t="s">
        <v>198</v>
      </c>
      <c r="C440" t="s">
        <v>14</v>
      </c>
      <c r="D440" t="s">
        <v>220</v>
      </c>
      <c r="E440" t="s">
        <v>37</v>
      </c>
      <c r="F440" t="s">
        <v>58</v>
      </c>
      <c r="G440" s="82">
        <v>2099331044</v>
      </c>
    </row>
    <row r="441" spans="1:7" x14ac:dyDescent="0.25">
      <c r="A441" s="1">
        <v>43008</v>
      </c>
      <c r="B441" t="s">
        <v>198</v>
      </c>
      <c r="C441" t="s">
        <v>14</v>
      </c>
      <c r="D441" t="s">
        <v>220</v>
      </c>
      <c r="E441" t="s">
        <v>38</v>
      </c>
      <c r="F441" t="s">
        <v>58</v>
      </c>
      <c r="G441" s="82">
        <v>3252696061</v>
      </c>
    </row>
    <row r="442" spans="1:7" x14ac:dyDescent="0.25">
      <c r="A442" s="1">
        <v>43008</v>
      </c>
      <c r="B442" t="s">
        <v>198</v>
      </c>
      <c r="C442" t="s">
        <v>14</v>
      </c>
      <c r="D442" t="s">
        <v>220</v>
      </c>
      <c r="E442" t="s">
        <v>39</v>
      </c>
      <c r="F442" t="s">
        <v>58</v>
      </c>
      <c r="G442" s="82">
        <v>5260215965</v>
      </c>
    </row>
    <row r="443" spans="1:7" x14ac:dyDescent="0.25">
      <c r="A443" s="1">
        <v>43008</v>
      </c>
      <c r="B443" t="s">
        <v>198</v>
      </c>
      <c r="C443" t="s">
        <v>14</v>
      </c>
      <c r="D443" t="s">
        <v>220</v>
      </c>
      <c r="E443" t="s">
        <v>40</v>
      </c>
      <c r="F443" t="s">
        <v>58</v>
      </c>
      <c r="G443" s="82">
        <v>489502808</v>
      </c>
    </row>
    <row r="444" spans="1:7" x14ac:dyDescent="0.25">
      <c r="A444" s="1">
        <v>43008</v>
      </c>
      <c r="B444" t="s">
        <v>198</v>
      </c>
      <c r="C444" t="s">
        <v>14</v>
      </c>
      <c r="D444" t="s">
        <v>220</v>
      </c>
      <c r="E444" t="s">
        <v>41</v>
      </c>
      <c r="F444" t="s">
        <v>58</v>
      </c>
      <c r="G444" s="82">
        <v>7149639769</v>
      </c>
    </row>
    <row r="445" spans="1:7" x14ac:dyDescent="0.25">
      <c r="A445" s="1">
        <v>43008</v>
      </c>
      <c r="B445" t="s">
        <v>198</v>
      </c>
      <c r="C445" t="s">
        <v>14</v>
      </c>
      <c r="D445" t="s">
        <v>21</v>
      </c>
      <c r="E445" t="s">
        <v>30</v>
      </c>
      <c r="F445" t="s">
        <v>58</v>
      </c>
      <c r="G445" s="82">
        <v>1471862901</v>
      </c>
    </row>
    <row r="446" spans="1:7" x14ac:dyDescent="0.25">
      <c r="A446" s="1">
        <v>43008</v>
      </c>
      <c r="B446" t="s">
        <v>198</v>
      </c>
      <c r="C446" t="s">
        <v>14</v>
      </c>
      <c r="D446" t="s">
        <v>21</v>
      </c>
      <c r="E446" t="s">
        <v>32</v>
      </c>
      <c r="F446" t="s">
        <v>58</v>
      </c>
      <c r="G446" s="82">
        <v>2540192987</v>
      </c>
    </row>
    <row r="447" spans="1:7" x14ac:dyDescent="0.25">
      <c r="A447" s="1">
        <v>43008</v>
      </c>
      <c r="B447" t="s">
        <v>198</v>
      </c>
      <c r="C447" t="s">
        <v>14</v>
      </c>
      <c r="D447" t="s">
        <v>21</v>
      </c>
      <c r="E447" t="s">
        <v>32</v>
      </c>
      <c r="F447" t="s">
        <v>59</v>
      </c>
      <c r="G447" s="82">
        <v>672966475</v>
      </c>
    </row>
    <row r="448" spans="1:7" x14ac:dyDescent="0.25">
      <c r="A448" s="1">
        <v>43008</v>
      </c>
      <c r="B448" t="s">
        <v>198</v>
      </c>
      <c r="C448" t="s">
        <v>14</v>
      </c>
      <c r="D448" t="s">
        <v>21</v>
      </c>
      <c r="E448" t="s">
        <v>33</v>
      </c>
      <c r="F448" t="s">
        <v>60</v>
      </c>
      <c r="G448" s="82">
        <v>420279236</v>
      </c>
    </row>
    <row r="449" spans="1:7" x14ac:dyDescent="0.25">
      <c r="A449" s="1">
        <v>43008</v>
      </c>
      <c r="B449" t="s">
        <v>198</v>
      </c>
      <c r="C449" t="s">
        <v>14</v>
      </c>
      <c r="D449" t="s">
        <v>21</v>
      </c>
      <c r="E449" t="s">
        <v>33</v>
      </c>
      <c r="F449" t="s">
        <v>58</v>
      </c>
      <c r="G449" s="82">
        <v>278482560</v>
      </c>
    </row>
    <row r="450" spans="1:7" x14ac:dyDescent="0.25">
      <c r="A450" s="1">
        <v>43008</v>
      </c>
      <c r="B450" t="s">
        <v>198</v>
      </c>
      <c r="C450" t="s">
        <v>14</v>
      </c>
      <c r="D450" t="s">
        <v>21</v>
      </c>
      <c r="E450" t="s">
        <v>33</v>
      </c>
      <c r="F450" t="s">
        <v>59</v>
      </c>
      <c r="G450" s="82">
        <v>241753913</v>
      </c>
    </row>
    <row r="451" spans="1:7" x14ac:dyDescent="0.25">
      <c r="A451" s="1">
        <v>43008</v>
      </c>
      <c r="B451" t="s">
        <v>198</v>
      </c>
      <c r="C451" t="s">
        <v>14</v>
      </c>
      <c r="D451" t="s">
        <v>21</v>
      </c>
      <c r="E451" t="s">
        <v>34</v>
      </c>
      <c r="F451" t="s">
        <v>60</v>
      </c>
      <c r="G451" s="82">
        <v>582751355</v>
      </c>
    </row>
    <row r="452" spans="1:7" x14ac:dyDescent="0.25">
      <c r="A452" s="1">
        <v>43008</v>
      </c>
      <c r="B452" t="s">
        <v>198</v>
      </c>
      <c r="C452" t="s">
        <v>14</v>
      </c>
      <c r="D452" t="s">
        <v>21</v>
      </c>
      <c r="E452" t="s">
        <v>34</v>
      </c>
      <c r="F452" t="s">
        <v>59</v>
      </c>
      <c r="G452" s="82">
        <v>7780331681</v>
      </c>
    </row>
    <row r="453" spans="1:7" x14ac:dyDescent="0.25">
      <c r="A453" s="1">
        <v>43008</v>
      </c>
      <c r="B453" t="s">
        <v>198</v>
      </c>
      <c r="C453" t="s">
        <v>14</v>
      </c>
      <c r="D453" t="s">
        <v>21</v>
      </c>
      <c r="E453" t="s">
        <v>35</v>
      </c>
      <c r="F453" t="s">
        <v>58</v>
      </c>
      <c r="G453" s="82">
        <v>1103222681</v>
      </c>
    </row>
    <row r="454" spans="1:7" x14ac:dyDescent="0.25">
      <c r="A454" s="1">
        <v>43008</v>
      </c>
      <c r="B454" t="s">
        <v>198</v>
      </c>
      <c r="C454" t="s">
        <v>14</v>
      </c>
      <c r="D454" t="s">
        <v>21</v>
      </c>
      <c r="E454" t="s">
        <v>35</v>
      </c>
      <c r="F454" t="s">
        <v>59</v>
      </c>
      <c r="G454" s="82">
        <v>764745314.32589996</v>
      </c>
    </row>
    <row r="455" spans="1:7" x14ac:dyDescent="0.25">
      <c r="A455" s="1">
        <v>43008</v>
      </c>
      <c r="B455" t="s">
        <v>198</v>
      </c>
      <c r="C455" t="s">
        <v>14</v>
      </c>
      <c r="D455" t="s">
        <v>21</v>
      </c>
      <c r="E455" t="s">
        <v>36</v>
      </c>
      <c r="F455" t="s">
        <v>58</v>
      </c>
      <c r="G455" s="82">
        <v>8167901052</v>
      </c>
    </row>
    <row r="456" spans="1:7" x14ac:dyDescent="0.25">
      <c r="A456" s="1">
        <v>43008</v>
      </c>
      <c r="B456" t="s">
        <v>198</v>
      </c>
      <c r="C456" t="s">
        <v>14</v>
      </c>
      <c r="D456" t="s">
        <v>21</v>
      </c>
      <c r="E456" t="s">
        <v>36</v>
      </c>
      <c r="F456" t="s">
        <v>59</v>
      </c>
      <c r="G456" s="82">
        <v>60400106</v>
      </c>
    </row>
    <row r="457" spans="1:7" x14ac:dyDescent="0.25">
      <c r="A457" s="1">
        <v>43008</v>
      </c>
      <c r="B457" t="s">
        <v>198</v>
      </c>
      <c r="C457" t="s">
        <v>14</v>
      </c>
      <c r="D457" t="s">
        <v>21</v>
      </c>
      <c r="E457" t="s">
        <v>37</v>
      </c>
      <c r="F457" t="s">
        <v>58</v>
      </c>
      <c r="G457" s="82">
        <v>435330151</v>
      </c>
    </row>
    <row r="458" spans="1:7" x14ac:dyDescent="0.25">
      <c r="A458" s="1">
        <v>43008</v>
      </c>
      <c r="B458" t="s">
        <v>198</v>
      </c>
      <c r="C458" t="s">
        <v>14</v>
      </c>
      <c r="D458" t="s">
        <v>21</v>
      </c>
      <c r="E458" t="s">
        <v>38</v>
      </c>
      <c r="F458" t="s">
        <v>58</v>
      </c>
      <c r="G458" s="82">
        <v>453937472</v>
      </c>
    </row>
    <row r="459" spans="1:7" x14ac:dyDescent="0.25">
      <c r="A459" s="1">
        <v>43008</v>
      </c>
      <c r="B459" t="s">
        <v>198</v>
      </c>
      <c r="C459" t="s">
        <v>14</v>
      </c>
      <c r="D459" t="s">
        <v>21</v>
      </c>
      <c r="E459" t="s">
        <v>39</v>
      </c>
      <c r="F459" t="s">
        <v>58</v>
      </c>
      <c r="G459" s="82">
        <v>799104477</v>
      </c>
    </row>
    <row r="460" spans="1:7" x14ac:dyDescent="0.25">
      <c r="A460" s="1">
        <v>43008</v>
      </c>
      <c r="B460" t="s">
        <v>198</v>
      </c>
      <c r="C460" t="s">
        <v>14</v>
      </c>
      <c r="D460" t="s">
        <v>21</v>
      </c>
      <c r="E460" t="s">
        <v>40</v>
      </c>
      <c r="F460" t="s">
        <v>58</v>
      </c>
      <c r="G460" s="82">
        <v>35892145</v>
      </c>
    </row>
    <row r="461" spans="1:7" x14ac:dyDescent="0.25">
      <c r="A461" s="1">
        <v>43008</v>
      </c>
      <c r="B461" t="s">
        <v>198</v>
      </c>
      <c r="C461" t="s">
        <v>14</v>
      </c>
      <c r="D461" t="s">
        <v>21</v>
      </c>
      <c r="E461" t="s">
        <v>41</v>
      </c>
      <c r="F461" t="s">
        <v>58</v>
      </c>
      <c r="G461" s="82">
        <v>880732194</v>
      </c>
    </row>
    <row r="462" spans="1:7" x14ac:dyDescent="0.25">
      <c r="A462" s="1">
        <v>43008</v>
      </c>
      <c r="B462" t="s">
        <v>198</v>
      </c>
      <c r="C462" t="s">
        <v>15</v>
      </c>
      <c r="D462" t="s">
        <v>21</v>
      </c>
      <c r="E462" t="s">
        <v>32</v>
      </c>
      <c r="F462" t="s">
        <v>58</v>
      </c>
      <c r="G462" s="82">
        <v>71603094</v>
      </c>
    </row>
    <row r="463" spans="1:7" x14ac:dyDescent="0.25">
      <c r="A463" s="1">
        <v>43008</v>
      </c>
      <c r="B463" t="s">
        <v>198</v>
      </c>
      <c r="C463" t="s">
        <v>15</v>
      </c>
      <c r="D463" t="s">
        <v>21</v>
      </c>
      <c r="E463" t="s">
        <v>33</v>
      </c>
      <c r="F463" t="s">
        <v>60</v>
      </c>
      <c r="G463" s="82">
        <v>621174</v>
      </c>
    </row>
    <row r="464" spans="1:7" x14ac:dyDescent="0.25">
      <c r="A464" s="1">
        <v>43008</v>
      </c>
      <c r="B464" t="s">
        <v>198</v>
      </c>
      <c r="C464" t="s">
        <v>15</v>
      </c>
      <c r="D464" t="s">
        <v>21</v>
      </c>
      <c r="E464" t="s">
        <v>33</v>
      </c>
      <c r="F464" t="s">
        <v>61</v>
      </c>
      <c r="G464" s="82">
        <v>70016</v>
      </c>
    </row>
    <row r="465" spans="1:7" x14ac:dyDescent="0.25">
      <c r="A465" s="1">
        <v>43008</v>
      </c>
      <c r="B465" t="s">
        <v>198</v>
      </c>
      <c r="C465" t="s">
        <v>15</v>
      </c>
      <c r="D465" t="s">
        <v>21</v>
      </c>
      <c r="E465" t="s">
        <v>33</v>
      </c>
      <c r="F465" t="s">
        <v>58</v>
      </c>
      <c r="G465" s="82">
        <v>132864887</v>
      </c>
    </row>
    <row r="466" spans="1:7" x14ac:dyDescent="0.25">
      <c r="A466" s="1">
        <v>43008</v>
      </c>
      <c r="B466" t="s">
        <v>198</v>
      </c>
      <c r="C466" t="s">
        <v>15</v>
      </c>
      <c r="D466" t="s">
        <v>21</v>
      </c>
      <c r="E466" t="s">
        <v>34</v>
      </c>
      <c r="F466" t="s">
        <v>60</v>
      </c>
      <c r="G466" s="82">
        <v>8882832</v>
      </c>
    </row>
    <row r="467" spans="1:7" x14ac:dyDescent="0.25">
      <c r="A467" s="1">
        <v>43008</v>
      </c>
      <c r="B467" t="s">
        <v>198</v>
      </c>
      <c r="C467" t="s">
        <v>15</v>
      </c>
      <c r="D467" t="s">
        <v>21</v>
      </c>
      <c r="E467" t="s">
        <v>34</v>
      </c>
      <c r="F467" t="s">
        <v>58</v>
      </c>
      <c r="G467" s="82">
        <v>61955740</v>
      </c>
    </row>
    <row r="468" spans="1:7" x14ac:dyDescent="0.25">
      <c r="A468" s="1">
        <v>43008</v>
      </c>
      <c r="B468" t="s">
        <v>198</v>
      </c>
      <c r="C468" t="s">
        <v>15</v>
      </c>
      <c r="D468" t="s">
        <v>21</v>
      </c>
      <c r="E468" t="s">
        <v>34</v>
      </c>
      <c r="F468" t="s">
        <v>65</v>
      </c>
      <c r="G468" s="82">
        <v>5844837</v>
      </c>
    </row>
    <row r="469" spans="1:7" x14ac:dyDescent="0.25">
      <c r="A469" s="1">
        <v>43008</v>
      </c>
      <c r="B469" t="s">
        <v>198</v>
      </c>
      <c r="C469" t="s">
        <v>15</v>
      </c>
      <c r="D469" t="s">
        <v>21</v>
      </c>
      <c r="E469" t="s">
        <v>34</v>
      </c>
      <c r="F469" t="s">
        <v>59</v>
      </c>
      <c r="G469" s="82">
        <v>110106226</v>
      </c>
    </row>
    <row r="470" spans="1:7" x14ac:dyDescent="0.25">
      <c r="A470" s="1">
        <v>43008</v>
      </c>
      <c r="B470" t="s">
        <v>198</v>
      </c>
      <c r="C470" t="s">
        <v>15</v>
      </c>
      <c r="D470" t="s">
        <v>21</v>
      </c>
      <c r="E470" t="s">
        <v>35</v>
      </c>
      <c r="F470" t="s">
        <v>60</v>
      </c>
      <c r="G470" s="82">
        <v>141725</v>
      </c>
    </row>
    <row r="471" spans="1:7" x14ac:dyDescent="0.25">
      <c r="A471" s="1">
        <v>43008</v>
      </c>
      <c r="B471" t="s">
        <v>198</v>
      </c>
      <c r="C471" t="s">
        <v>15</v>
      </c>
      <c r="D471" t="s">
        <v>21</v>
      </c>
      <c r="E471" t="s">
        <v>35</v>
      </c>
      <c r="F471" t="s">
        <v>61</v>
      </c>
      <c r="G471" s="82">
        <v>7537</v>
      </c>
    </row>
    <row r="472" spans="1:7" x14ac:dyDescent="0.25">
      <c r="A472" s="1">
        <v>43008</v>
      </c>
      <c r="B472" t="s">
        <v>198</v>
      </c>
      <c r="C472" t="s">
        <v>15</v>
      </c>
      <c r="D472" t="s">
        <v>21</v>
      </c>
      <c r="E472" t="s">
        <v>35</v>
      </c>
      <c r="F472" t="s">
        <v>58</v>
      </c>
      <c r="G472" s="82">
        <v>8339647</v>
      </c>
    </row>
    <row r="473" spans="1:7" x14ac:dyDescent="0.25">
      <c r="A473" s="1">
        <v>43008</v>
      </c>
      <c r="B473" t="s">
        <v>198</v>
      </c>
      <c r="C473" t="s">
        <v>15</v>
      </c>
      <c r="D473" t="s">
        <v>21</v>
      </c>
      <c r="E473" t="s">
        <v>35</v>
      </c>
      <c r="F473" t="s">
        <v>64</v>
      </c>
      <c r="G473" s="82">
        <v>79</v>
      </c>
    </row>
    <row r="474" spans="1:7" x14ac:dyDescent="0.25">
      <c r="A474" s="1">
        <v>43008</v>
      </c>
      <c r="B474" t="s">
        <v>198</v>
      </c>
      <c r="C474" t="s">
        <v>15</v>
      </c>
      <c r="D474" t="s">
        <v>21</v>
      </c>
      <c r="E474" t="s">
        <v>35</v>
      </c>
      <c r="F474" t="s">
        <v>65</v>
      </c>
      <c r="G474" s="82">
        <v>6316</v>
      </c>
    </row>
    <row r="475" spans="1:7" x14ac:dyDescent="0.25">
      <c r="A475" s="1">
        <v>43008</v>
      </c>
      <c r="B475" t="s">
        <v>198</v>
      </c>
      <c r="C475" t="s">
        <v>15</v>
      </c>
      <c r="D475" t="s">
        <v>21</v>
      </c>
      <c r="E475" t="s">
        <v>35</v>
      </c>
      <c r="F475" t="s">
        <v>59</v>
      </c>
      <c r="G475" s="82">
        <v>81839</v>
      </c>
    </row>
    <row r="476" spans="1:7" x14ac:dyDescent="0.25">
      <c r="A476" s="1">
        <v>43008</v>
      </c>
      <c r="B476" t="s">
        <v>198</v>
      </c>
      <c r="C476" t="s">
        <v>15</v>
      </c>
      <c r="D476" t="s">
        <v>21</v>
      </c>
      <c r="E476" t="s">
        <v>36</v>
      </c>
      <c r="F476" t="s">
        <v>58</v>
      </c>
      <c r="G476" s="82">
        <v>452270852</v>
      </c>
    </row>
    <row r="477" spans="1:7" x14ac:dyDescent="0.25">
      <c r="A477" s="1">
        <v>43008</v>
      </c>
      <c r="B477" t="s">
        <v>198</v>
      </c>
      <c r="C477" t="s">
        <v>15</v>
      </c>
      <c r="D477" t="s">
        <v>21</v>
      </c>
      <c r="E477" t="s">
        <v>37</v>
      </c>
      <c r="F477" t="s">
        <v>58</v>
      </c>
      <c r="G477" s="82">
        <v>207852648</v>
      </c>
    </row>
    <row r="478" spans="1:7" x14ac:dyDescent="0.25">
      <c r="A478" s="1">
        <v>43008</v>
      </c>
      <c r="B478" t="s">
        <v>198</v>
      </c>
      <c r="C478" t="s">
        <v>15</v>
      </c>
      <c r="D478" t="s">
        <v>21</v>
      </c>
      <c r="E478" t="s">
        <v>38</v>
      </c>
      <c r="F478" t="s">
        <v>58</v>
      </c>
      <c r="G478" s="82">
        <v>27374646</v>
      </c>
    </row>
    <row r="479" spans="1:7" x14ac:dyDescent="0.25">
      <c r="A479" s="1">
        <v>43008</v>
      </c>
      <c r="B479" t="s">
        <v>198</v>
      </c>
      <c r="C479" t="s">
        <v>15</v>
      </c>
      <c r="D479" t="s">
        <v>21</v>
      </c>
      <c r="E479" t="s">
        <v>39</v>
      </c>
      <c r="F479" t="s">
        <v>58</v>
      </c>
      <c r="G479" s="82">
        <v>57601547</v>
      </c>
    </row>
    <row r="480" spans="1:7" x14ac:dyDescent="0.25">
      <c r="A480" s="1">
        <v>43008</v>
      </c>
      <c r="B480" t="s">
        <v>198</v>
      </c>
      <c r="C480" t="s">
        <v>15</v>
      </c>
      <c r="D480" t="s">
        <v>21</v>
      </c>
      <c r="E480" t="s">
        <v>41</v>
      </c>
      <c r="F480" t="s">
        <v>58</v>
      </c>
      <c r="G480" s="82">
        <v>57505316</v>
      </c>
    </row>
    <row r="481" spans="1:7" x14ac:dyDescent="0.25">
      <c r="A481" s="1">
        <v>43008</v>
      </c>
      <c r="B481" t="s">
        <v>198</v>
      </c>
      <c r="C481" t="s">
        <v>221</v>
      </c>
      <c r="D481" t="s">
        <v>21</v>
      </c>
      <c r="E481" t="s">
        <v>30</v>
      </c>
      <c r="F481" t="s">
        <v>58</v>
      </c>
      <c r="G481" s="82">
        <v>80796924534.720001</v>
      </c>
    </row>
    <row r="482" spans="1:7" x14ac:dyDescent="0.25">
      <c r="A482" s="1">
        <v>43008</v>
      </c>
      <c r="B482" t="s">
        <v>198</v>
      </c>
      <c r="C482" t="s">
        <v>221</v>
      </c>
      <c r="D482" t="s">
        <v>21</v>
      </c>
      <c r="E482" t="s">
        <v>31</v>
      </c>
      <c r="F482" t="s">
        <v>58</v>
      </c>
      <c r="G482" s="82">
        <v>136076577.13999999</v>
      </c>
    </row>
    <row r="483" spans="1:7" x14ac:dyDescent="0.25">
      <c r="A483" s="1">
        <v>43008</v>
      </c>
      <c r="B483" t="s">
        <v>198</v>
      </c>
      <c r="C483" t="s">
        <v>221</v>
      </c>
      <c r="D483" t="s">
        <v>21</v>
      </c>
      <c r="E483" t="s">
        <v>32</v>
      </c>
      <c r="F483" t="s">
        <v>58</v>
      </c>
      <c r="G483" s="82">
        <v>116083599507.28</v>
      </c>
    </row>
    <row r="484" spans="1:7" x14ac:dyDescent="0.25">
      <c r="A484" s="1">
        <v>43008</v>
      </c>
      <c r="B484" t="s">
        <v>198</v>
      </c>
      <c r="C484" t="s">
        <v>221</v>
      </c>
      <c r="D484" t="s">
        <v>21</v>
      </c>
      <c r="E484" t="s">
        <v>32</v>
      </c>
      <c r="F484" t="s">
        <v>59</v>
      </c>
      <c r="G484" s="82">
        <v>67780605743.099998</v>
      </c>
    </row>
    <row r="485" spans="1:7" x14ac:dyDescent="0.25">
      <c r="A485" s="1">
        <v>43008</v>
      </c>
      <c r="B485" t="s">
        <v>198</v>
      </c>
      <c r="C485" t="s">
        <v>221</v>
      </c>
      <c r="D485" t="s">
        <v>21</v>
      </c>
      <c r="E485" t="s">
        <v>33</v>
      </c>
      <c r="F485" t="s">
        <v>60</v>
      </c>
      <c r="G485" s="82">
        <v>3651649111.5300002</v>
      </c>
    </row>
    <row r="486" spans="1:7" x14ac:dyDescent="0.25">
      <c r="A486" s="1">
        <v>43008</v>
      </c>
      <c r="B486" t="s">
        <v>198</v>
      </c>
      <c r="C486" t="s">
        <v>221</v>
      </c>
      <c r="D486" t="s">
        <v>21</v>
      </c>
      <c r="E486" t="s">
        <v>33</v>
      </c>
      <c r="F486" t="s">
        <v>58</v>
      </c>
      <c r="G486" s="82">
        <v>10658966268.26</v>
      </c>
    </row>
    <row r="487" spans="1:7" x14ac:dyDescent="0.25">
      <c r="A487" s="1">
        <v>43008</v>
      </c>
      <c r="B487" t="s">
        <v>198</v>
      </c>
      <c r="C487" t="s">
        <v>221</v>
      </c>
      <c r="D487" t="s">
        <v>21</v>
      </c>
      <c r="E487" t="s">
        <v>33</v>
      </c>
      <c r="F487" t="s">
        <v>59</v>
      </c>
      <c r="G487" s="82">
        <v>16457753458.43</v>
      </c>
    </row>
    <row r="488" spans="1:7" x14ac:dyDescent="0.25">
      <c r="A488" s="1">
        <v>43008</v>
      </c>
      <c r="B488" t="s">
        <v>198</v>
      </c>
      <c r="C488" t="s">
        <v>221</v>
      </c>
      <c r="D488" t="s">
        <v>21</v>
      </c>
      <c r="E488" t="s">
        <v>34</v>
      </c>
      <c r="F488" t="s">
        <v>60</v>
      </c>
      <c r="G488" s="82">
        <v>6585869818.1199999</v>
      </c>
    </row>
    <row r="489" spans="1:7" x14ac:dyDescent="0.25">
      <c r="A489" s="1">
        <v>43008</v>
      </c>
      <c r="B489" t="s">
        <v>198</v>
      </c>
      <c r="C489" t="s">
        <v>221</v>
      </c>
      <c r="D489" t="s">
        <v>21</v>
      </c>
      <c r="E489" t="s">
        <v>34</v>
      </c>
      <c r="F489" t="s">
        <v>61</v>
      </c>
      <c r="G489" s="82">
        <v>729808879.26999998</v>
      </c>
    </row>
    <row r="490" spans="1:7" x14ac:dyDescent="0.25">
      <c r="A490" s="1">
        <v>43008</v>
      </c>
      <c r="B490" t="s">
        <v>198</v>
      </c>
      <c r="C490" t="s">
        <v>221</v>
      </c>
      <c r="D490" t="s">
        <v>21</v>
      </c>
      <c r="E490" t="s">
        <v>34</v>
      </c>
      <c r="F490" t="s">
        <v>64</v>
      </c>
      <c r="G490" s="82">
        <v>1049265904.28</v>
      </c>
    </row>
    <row r="491" spans="1:7" x14ac:dyDescent="0.25">
      <c r="A491" s="1">
        <v>43008</v>
      </c>
      <c r="B491" t="s">
        <v>198</v>
      </c>
      <c r="C491" t="s">
        <v>221</v>
      </c>
      <c r="D491" t="s">
        <v>21</v>
      </c>
      <c r="E491" t="s">
        <v>34</v>
      </c>
      <c r="F491" t="s">
        <v>59</v>
      </c>
      <c r="G491" s="82">
        <v>81387425036.279999</v>
      </c>
    </row>
    <row r="492" spans="1:7" x14ac:dyDescent="0.25">
      <c r="A492" s="1">
        <v>43008</v>
      </c>
      <c r="B492" t="s">
        <v>198</v>
      </c>
      <c r="C492" t="s">
        <v>221</v>
      </c>
      <c r="D492" t="s">
        <v>21</v>
      </c>
      <c r="E492" t="s">
        <v>35</v>
      </c>
      <c r="F492" t="s">
        <v>60</v>
      </c>
      <c r="G492" s="82">
        <v>3470208712.6500001</v>
      </c>
    </row>
    <row r="493" spans="1:7" x14ac:dyDescent="0.25">
      <c r="A493" s="1">
        <v>43008</v>
      </c>
      <c r="B493" t="s">
        <v>198</v>
      </c>
      <c r="C493" t="s">
        <v>221</v>
      </c>
      <c r="D493" t="s">
        <v>21</v>
      </c>
      <c r="E493" t="s">
        <v>35</v>
      </c>
      <c r="F493" t="s">
        <v>61</v>
      </c>
      <c r="G493" s="82">
        <v>8306.33</v>
      </c>
    </row>
    <row r="494" spans="1:7" x14ac:dyDescent="0.25">
      <c r="A494" s="1">
        <v>43008</v>
      </c>
      <c r="B494" t="s">
        <v>198</v>
      </c>
      <c r="C494" t="s">
        <v>221</v>
      </c>
      <c r="D494" t="s">
        <v>21</v>
      </c>
      <c r="E494" t="s">
        <v>35</v>
      </c>
      <c r="F494" t="s">
        <v>58</v>
      </c>
      <c r="G494" s="82">
        <v>2419636670.9699998</v>
      </c>
    </row>
    <row r="495" spans="1:7" x14ac:dyDescent="0.25">
      <c r="A495" s="1">
        <v>43008</v>
      </c>
      <c r="B495" t="s">
        <v>198</v>
      </c>
      <c r="C495" t="s">
        <v>221</v>
      </c>
      <c r="D495" t="s">
        <v>21</v>
      </c>
      <c r="E495" t="s">
        <v>35</v>
      </c>
      <c r="F495" t="s">
        <v>64</v>
      </c>
      <c r="G495" s="82">
        <v>258313.52</v>
      </c>
    </row>
    <row r="496" spans="1:7" x14ac:dyDescent="0.25">
      <c r="A496" s="1">
        <v>43008</v>
      </c>
      <c r="B496" t="s">
        <v>198</v>
      </c>
      <c r="C496" t="s">
        <v>221</v>
      </c>
      <c r="D496" t="s">
        <v>21</v>
      </c>
      <c r="E496" t="s">
        <v>35</v>
      </c>
      <c r="F496" t="s">
        <v>65</v>
      </c>
      <c r="G496" s="82">
        <v>35900.43</v>
      </c>
    </row>
    <row r="497" spans="1:7" x14ac:dyDescent="0.25">
      <c r="A497" s="1">
        <v>43008</v>
      </c>
      <c r="B497" t="s">
        <v>198</v>
      </c>
      <c r="C497" t="s">
        <v>221</v>
      </c>
      <c r="D497" t="s">
        <v>21</v>
      </c>
      <c r="E497" t="s">
        <v>35</v>
      </c>
      <c r="F497" t="s">
        <v>66</v>
      </c>
      <c r="G497" s="82">
        <v>5171.63</v>
      </c>
    </row>
    <row r="498" spans="1:7" x14ac:dyDescent="0.25">
      <c r="A498" s="1">
        <v>43008</v>
      </c>
      <c r="B498" t="s">
        <v>198</v>
      </c>
      <c r="C498" t="s">
        <v>221</v>
      </c>
      <c r="D498" t="s">
        <v>21</v>
      </c>
      <c r="E498" t="s">
        <v>35</v>
      </c>
      <c r="F498" t="s">
        <v>59</v>
      </c>
      <c r="G498" s="82">
        <v>2962111747.21</v>
      </c>
    </row>
    <row r="499" spans="1:7" x14ac:dyDescent="0.25">
      <c r="A499" s="1">
        <v>43008</v>
      </c>
      <c r="B499" t="s">
        <v>198</v>
      </c>
      <c r="C499" t="s">
        <v>221</v>
      </c>
      <c r="D499" t="s">
        <v>21</v>
      </c>
      <c r="E499" t="s">
        <v>36</v>
      </c>
      <c r="F499" t="s">
        <v>58</v>
      </c>
      <c r="G499" s="82">
        <v>156510606670.03</v>
      </c>
    </row>
    <row r="500" spans="1:7" x14ac:dyDescent="0.25">
      <c r="A500" s="1">
        <v>43008</v>
      </c>
      <c r="B500" t="s">
        <v>198</v>
      </c>
      <c r="C500" t="s">
        <v>221</v>
      </c>
      <c r="D500" t="s">
        <v>21</v>
      </c>
      <c r="E500" t="s">
        <v>36</v>
      </c>
      <c r="F500" t="s">
        <v>59</v>
      </c>
      <c r="G500" s="82">
        <v>1042108474.25</v>
      </c>
    </row>
    <row r="501" spans="1:7" x14ac:dyDescent="0.25">
      <c r="A501" s="1">
        <v>43008</v>
      </c>
      <c r="B501" t="s">
        <v>198</v>
      </c>
      <c r="C501" t="s">
        <v>221</v>
      </c>
      <c r="D501" t="s">
        <v>21</v>
      </c>
      <c r="E501" t="s">
        <v>37</v>
      </c>
      <c r="F501" t="s">
        <v>58</v>
      </c>
      <c r="G501" s="82">
        <v>8563180606.8400002</v>
      </c>
    </row>
    <row r="502" spans="1:7" x14ac:dyDescent="0.25">
      <c r="A502" s="1">
        <v>43008</v>
      </c>
      <c r="B502" t="s">
        <v>198</v>
      </c>
      <c r="C502" t="s">
        <v>221</v>
      </c>
      <c r="D502" t="s">
        <v>21</v>
      </c>
      <c r="E502" t="s">
        <v>38</v>
      </c>
      <c r="F502" t="s">
        <v>58</v>
      </c>
      <c r="G502" s="82">
        <v>12568884541.190001</v>
      </c>
    </row>
    <row r="503" spans="1:7" x14ac:dyDescent="0.25">
      <c r="A503" s="1">
        <v>43008</v>
      </c>
      <c r="B503" t="s">
        <v>198</v>
      </c>
      <c r="C503" t="s">
        <v>221</v>
      </c>
      <c r="D503" t="s">
        <v>21</v>
      </c>
      <c r="E503" t="s">
        <v>39</v>
      </c>
      <c r="F503" t="s">
        <v>58</v>
      </c>
      <c r="G503" s="82">
        <v>32540645026.669998</v>
      </c>
    </row>
    <row r="504" spans="1:7" x14ac:dyDescent="0.25">
      <c r="A504" s="1">
        <v>43008</v>
      </c>
      <c r="B504" t="s">
        <v>198</v>
      </c>
      <c r="C504" t="s">
        <v>221</v>
      </c>
      <c r="D504" t="s">
        <v>21</v>
      </c>
      <c r="E504" t="s">
        <v>39</v>
      </c>
      <c r="F504" t="s">
        <v>59</v>
      </c>
      <c r="G504" s="82">
        <v>528606084.52999997</v>
      </c>
    </row>
    <row r="505" spans="1:7" x14ac:dyDescent="0.25">
      <c r="A505" s="1">
        <v>43008</v>
      </c>
      <c r="B505" t="s">
        <v>198</v>
      </c>
      <c r="C505" t="s">
        <v>221</v>
      </c>
      <c r="D505" t="s">
        <v>21</v>
      </c>
      <c r="E505" t="s">
        <v>40</v>
      </c>
      <c r="F505" t="s">
        <v>58</v>
      </c>
      <c r="G505" s="82">
        <v>3485618.99</v>
      </c>
    </row>
    <row r="506" spans="1:7" x14ac:dyDescent="0.25">
      <c r="A506" s="1">
        <v>43008</v>
      </c>
      <c r="B506" t="s">
        <v>198</v>
      </c>
      <c r="C506" t="s">
        <v>221</v>
      </c>
      <c r="D506" t="s">
        <v>21</v>
      </c>
      <c r="E506" t="s">
        <v>41</v>
      </c>
      <c r="F506" t="s">
        <v>58</v>
      </c>
      <c r="G506" s="82">
        <v>25226680544.099998</v>
      </c>
    </row>
    <row r="507" spans="1:7" x14ac:dyDescent="0.25">
      <c r="A507" s="1">
        <v>43008</v>
      </c>
      <c r="B507" t="s">
        <v>198</v>
      </c>
      <c r="C507" t="s">
        <v>16</v>
      </c>
      <c r="D507" t="s">
        <v>21</v>
      </c>
      <c r="E507" t="s">
        <v>30</v>
      </c>
      <c r="F507" t="s">
        <v>58</v>
      </c>
      <c r="G507" s="82">
        <v>741226558</v>
      </c>
    </row>
    <row r="508" spans="1:7" x14ac:dyDescent="0.25">
      <c r="A508" s="1">
        <v>43008</v>
      </c>
      <c r="B508" t="s">
        <v>198</v>
      </c>
      <c r="C508" t="s">
        <v>16</v>
      </c>
      <c r="D508" t="s">
        <v>21</v>
      </c>
      <c r="E508" t="s">
        <v>32</v>
      </c>
      <c r="F508" t="s">
        <v>63</v>
      </c>
      <c r="G508" s="82">
        <v>143574948</v>
      </c>
    </row>
    <row r="509" spans="1:7" x14ac:dyDescent="0.25">
      <c r="A509" s="1">
        <v>43008</v>
      </c>
      <c r="B509" t="s">
        <v>198</v>
      </c>
      <c r="C509" t="s">
        <v>16</v>
      </c>
      <c r="D509" t="s">
        <v>21</v>
      </c>
      <c r="E509" t="s">
        <v>32</v>
      </c>
      <c r="F509" t="s">
        <v>60</v>
      </c>
      <c r="G509" s="82">
        <v>487237</v>
      </c>
    </row>
    <row r="510" spans="1:7" x14ac:dyDescent="0.25">
      <c r="A510" s="1">
        <v>43008</v>
      </c>
      <c r="B510" t="s">
        <v>198</v>
      </c>
      <c r="C510" t="s">
        <v>16</v>
      </c>
      <c r="D510" t="s">
        <v>21</v>
      </c>
      <c r="E510" t="s">
        <v>32</v>
      </c>
      <c r="F510" t="s">
        <v>61</v>
      </c>
      <c r="G510" s="82">
        <v>573603008</v>
      </c>
    </row>
    <row r="511" spans="1:7" x14ac:dyDescent="0.25">
      <c r="A511" s="1">
        <v>43008</v>
      </c>
      <c r="B511" t="s">
        <v>198</v>
      </c>
      <c r="C511" t="s">
        <v>16</v>
      </c>
      <c r="D511" t="s">
        <v>21</v>
      </c>
      <c r="E511" t="s">
        <v>32</v>
      </c>
      <c r="F511" t="s">
        <v>58</v>
      </c>
      <c r="G511" s="82">
        <v>7638546440</v>
      </c>
    </row>
    <row r="512" spans="1:7" x14ac:dyDescent="0.25">
      <c r="A512" s="1">
        <v>43008</v>
      </c>
      <c r="B512" t="s">
        <v>198</v>
      </c>
      <c r="C512" t="s">
        <v>16</v>
      </c>
      <c r="D512" t="s">
        <v>21</v>
      </c>
      <c r="E512" t="s">
        <v>32</v>
      </c>
      <c r="F512" t="s">
        <v>59</v>
      </c>
      <c r="G512" s="82">
        <v>57749787</v>
      </c>
    </row>
    <row r="513" spans="1:7" x14ac:dyDescent="0.25">
      <c r="A513" s="1">
        <v>43008</v>
      </c>
      <c r="B513" t="s">
        <v>198</v>
      </c>
      <c r="C513" t="s">
        <v>16</v>
      </c>
      <c r="D513" t="s">
        <v>21</v>
      </c>
      <c r="E513" t="s">
        <v>33</v>
      </c>
      <c r="F513" t="s">
        <v>60</v>
      </c>
      <c r="G513" s="82">
        <v>952228483</v>
      </c>
    </row>
    <row r="514" spans="1:7" x14ac:dyDescent="0.25">
      <c r="A514" s="1">
        <v>43008</v>
      </c>
      <c r="B514" t="s">
        <v>198</v>
      </c>
      <c r="C514" t="s">
        <v>16</v>
      </c>
      <c r="D514" t="s">
        <v>21</v>
      </c>
      <c r="E514" t="s">
        <v>33</v>
      </c>
      <c r="F514" t="s">
        <v>58</v>
      </c>
      <c r="G514" s="82">
        <v>1444556966</v>
      </c>
    </row>
    <row r="515" spans="1:7" x14ac:dyDescent="0.25">
      <c r="A515" s="1">
        <v>43008</v>
      </c>
      <c r="B515" t="s">
        <v>198</v>
      </c>
      <c r="C515" t="s">
        <v>16</v>
      </c>
      <c r="D515" t="s">
        <v>21</v>
      </c>
      <c r="E515" t="s">
        <v>33</v>
      </c>
      <c r="F515" t="s">
        <v>59</v>
      </c>
      <c r="G515" s="82">
        <v>2655309508</v>
      </c>
    </row>
    <row r="516" spans="1:7" x14ac:dyDescent="0.25">
      <c r="A516" s="1">
        <v>43008</v>
      </c>
      <c r="B516" t="s">
        <v>198</v>
      </c>
      <c r="C516" t="s">
        <v>16</v>
      </c>
      <c r="D516" t="s">
        <v>21</v>
      </c>
      <c r="E516" t="s">
        <v>34</v>
      </c>
      <c r="F516" t="s">
        <v>60</v>
      </c>
      <c r="G516" s="82">
        <v>4239983778</v>
      </c>
    </row>
    <row r="517" spans="1:7" x14ac:dyDescent="0.25">
      <c r="A517" s="1">
        <v>43008</v>
      </c>
      <c r="B517" t="s">
        <v>198</v>
      </c>
      <c r="C517" t="s">
        <v>16</v>
      </c>
      <c r="D517" t="s">
        <v>21</v>
      </c>
      <c r="E517" t="s">
        <v>34</v>
      </c>
      <c r="F517" t="s">
        <v>58</v>
      </c>
      <c r="G517" s="82">
        <v>543779178</v>
      </c>
    </row>
    <row r="518" spans="1:7" x14ac:dyDescent="0.25">
      <c r="A518" s="1">
        <v>43008</v>
      </c>
      <c r="B518" t="s">
        <v>198</v>
      </c>
      <c r="C518" t="s">
        <v>16</v>
      </c>
      <c r="D518" t="s">
        <v>21</v>
      </c>
      <c r="E518" t="s">
        <v>34</v>
      </c>
      <c r="F518" t="s">
        <v>65</v>
      </c>
      <c r="G518" s="82">
        <v>668697009</v>
      </c>
    </row>
    <row r="519" spans="1:7" x14ac:dyDescent="0.25">
      <c r="A519" s="1">
        <v>43008</v>
      </c>
      <c r="B519" t="s">
        <v>198</v>
      </c>
      <c r="C519" t="s">
        <v>16</v>
      </c>
      <c r="D519" t="s">
        <v>21</v>
      </c>
      <c r="E519" t="s">
        <v>34</v>
      </c>
      <c r="F519" t="s">
        <v>59</v>
      </c>
      <c r="G519" s="82">
        <v>6778007412</v>
      </c>
    </row>
    <row r="520" spans="1:7" x14ac:dyDescent="0.25">
      <c r="A520" s="1">
        <v>43008</v>
      </c>
      <c r="B520" t="s">
        <v>198</v>
      </c>
      <c r="C520" t="s">
        <v>16</v>
      </c>
      <c r="D520" t="s">
        <v>21</v>
      </c>
      <c r="E520" t="s">
        <v>35</v>
      </c>
      <c r="F520" t="s">
        <v>60</v>
      </c>
      <c r="G520" s="82">
        <v>6311200</v>
      </c>
    </row>
    <row r="521" spans="1:7" x14ac:dyDescent="0.25">
      <c r="A521" s="1">
        <v>43008</v>
      </c>
      <c r="B521" t="s">
        <v>198</v>
      </c>
      <c r="C521" t="s">
        <v>16</v>
      </c>
      <c r="D521" t="s">
        <v>21</v>
      </c>
      <c r="E521" t="s">
        <v>35</v>
      </c>
      <c r="F521" t="s">
        <v>61</v>
      </c>
      <c r="G521" s="82">
        <v>6702943</v>
      </c>
    </row>
    <row r="522" spans="1:7" x14ac:dyDescent="0.25">
      <c r="A522" s="1">
        <v>43008</v>
      </c>
      <c r="B522" t="s">
        <v>198</v>
      </c>
      <c r="C522" t="s">
        <v>16</v>
      </c>
      <c r="D522" t="s">
        <v>21</v>
      </c>
      <c r="E522" t="s">
        <v>35</v>
      </c>
      <c r="F522" t="s">
        <v>58</v>
      </c>
      <c r="G522" s="82">
        <v>151847578</v>
      </c>
    </row>
    <row r="523" spans="1:7" x14ac:dyDescent="0.25">
      <c r="A523" s="1">
        <v>43008</v>
      </c>
      <c r="B523" t="s">
        <v>198</v>
      </c>
      <c r="C523" t="s">
        <v>16</v>
      </c>
      <c r="D523" t="s">
        <v>21</v>
      </c>
      <c r="E523" t="s">
        <v>35</v>
      </c>
      <c r="F523" t="s">
        <v>59</v>
      </c>
      <c r="G523" s="82">
        <v>29934380</v>
      </c>
    </row>
    <row r="524" spans="1:7" x14ac:dyDescent="0.25">
      <c r="A524" s="1">
        <v>43008</v>
      </c>
      <c r="B524" t="s">
        <v>198</v>
      </c>
      <c r="C524" t="s">
        <v>16</v>
      </c>
      <c r="D524" t="s">
        <v>21</v>
      </c>
      <c r="E524" t="s">
        <v>36</v>
      </c>
      <c r="F524" t="s">
        <v>58</v>
      </c>
      <c r="G524" s="82">
        <v>10723416176</v>
      </c>
    </row>
    <row r="525" spans="1:7" x14ac:dyDescent="0.25">
      <c r="A525" s="1">
        <v>43008</v>
      </c>
      <c r="B525" t="s">
        <v>198</v>
      </c>
      <c r="C525" t="s">
        <v>16</v>
      </c>
      <c r="D525" t="s">
        <v>21</v>
      </c>
      <c r="E525" t="s">
        <v>36</v>
      </c>
      <c r="F525" t="s">
        <v>59</v>
      </c>
      <c r="G525" s="82">
        <v>137338931</v>
      </c>
    </row>
    <row r="526" spans="1:7" x14ac:dyDescent="0.25">
      <c r="A526" s="1">
        <v>43008</v>
      </c>
      <c r="B526" t="s">
        <v>198</v>
      </c>
      <c r="C526" t="s">
        <v>16</v>
      </c>
      <c r="D526" t="s">
        <v>21</v>
      </c>
      <c r="E526" t="s">
        <v>37</v>
      </c>
      <c r="F526" t="s">
        <v>58</v>
      </c>
      <c r="G526" s="82">
        <v>638606605</v>
      </c>
    </row>
    <row r="527" spans="1:7" x14ac:dyDescent="0.25">
      <c r="A527" s="1">
        <v>43008</v>
      </c>
      <c r="B527" t="s">
        <v>198</v>
      </c>
      <c r="C527" t="s">
        <v>16</v>
      </c>
      <c r="D527" t="s">
        <v>21</v>
      </c>
      <c r="E527" t="s">
        <v>38</v>
      </c>
      <c r="F527" t="s">
        <v>58</v>
      </c>
      <c r="G527" s="82">
        <v>1151178244</v>
      </c>
    </row>
    <row r="528" spans="1:7" x14ac:dyDescent="0.25">
      <c r="A528" s="1">
        <v>43008</v>
      </c>
      <c r="B528" t="s">
        <v>198</v>
      </c>
      <c r="C528" t="s">
        <v>16</v>
      </c>
      <c r="D528" t="s">
        <v>21</v>
      </c>
      <c r="E528" t="s">
        <v>38</v>
      </c>
      <c r="F528" t="s">
        <v>59</v>
      </c>
      <c r="G528" s="82">
        <v>318242520</v>
      </c>
    </row>
    <row r="529" spans="1:7" x14ac:dyDescent="0.25">
      <c r="A529" s="1">
        <v>43008</v>
      </c>
      <c r="B529" t="s">
        <v>198</v>
      </c>
      <c r="C529" t="s">
        <v>16</v>
      </c>
      <c r="D529" t="s">
        <v>21</v>
      </c>
      <c r="E529" t="s">
        <v>39</v>
      </c>
      <c r="F529" t="s">
        <v>60</v>
      </c>
      <c r="G529" s="82">
        <v>55765428</v>
      </c>
    </row>
    <row r="530" spans="1:7" x14ac:dyDescent="0.25">
      <c r="A530" s="1">
        <v>43008</v>
      </c>
      <c r="B530" t="s">
        <v>198</v>
      </c>
      <c r="C530" t="s">
        <v>16</v>
      </c>
      <c r="D530" t="s">
        <v>21</v>
      </c>
      <c r="E530" t="s">
        <v>39</v>
      </c>
      <c r="F530" t="s">
        <v>61</v>
      </c>
      <c r="G530" s="82">
        <v>6647872</v>
      </c>
    </row>
    <row r="531" spans="1:7" x14ac:dyDescent="0.25">
      <c r="A531" s="1">
        <v>43008</v>
      </c>
      <c r="B531" t="s">
        <v>198</v>
      </c>
      <c r="C531" t="s">
        <v>16</v>
      </c>
      <c r="D531" t="s">
        <v>21</v>
      </c>
      <c r="E531" t="s">
        <v>39</v>
      </c>
      <c r="F531" t="s">
        <v>58</v>
      </c>
      <c r="G531" s="82">
        <v>3533869371</v>
      </c>
    </row>
    <row r="532" spans="1:7" x14ac:dyDescent="0.25">
      <c r="A532" s="1">
        <v>43008</v>
      </c>
      <c r="B532" t="s">
        <v>198</v>
      </c>
      <c r="C532" t="s">
        <v>16</v>
      </c>
      <c r="D532" t="s">
        <v>21</v>
      </c>
      <c r="E532" t="s">
        <v>39</v>
      </c>
      <c r="F532" t="s">
        <v>59</v>
      </c>
      <c r="G532" s="82">
        <v>222891629</v>
      </c>
    </row>
    <row r="533" spans="1:7" x14ac:dyDescent="0.25">
      <c r="A533" s="1">
        <v>43008</v>
      </c>
      <c r="B533" t="s">
        <v>198</v>
      </c>
      <c r="C533" t="s">
        <v>16</v>
      </c>
      <c r="D533" t="s">
        <v>21</v>
      </c>
      <c r="E533" t="s">
        <v>40</v>
      </c>
      <c r="F533" t="s">
        <v>58</v>
      </c>
      <c r="G533" s="82">
        <v>8705647</v>
      </c>
    </row>
    <row r="534" spans="1:7" x14ac:dyDescent="0.25">
      <c r="A534" s="1">
        <v>43008</v>
      </c>
      <c r="B534" t="s">
        <v>198</v>
      </c>
      <c r="C534" t="s">
        <v>16</v>
      </c>
      <c r="D534" t="s">
        <v>21</v>
      </c>
      <c r="E534" t="s">
        <v>41</v>
      </c>
      <c r="F534" t="s">
        <v>58</v>
      </c>
      <c r="G534" s="82">
        <v>4312275324</v>
      </c>
    </row>
    <row r="535" spans="1:7" x14ac:dyDescent="0.25">
      <c r="A535" s="1">
        <v>43008</v>
      </c>
      <c r="B535" t="s">
        <v>198</v>
      </c>
      <c r="C535" t="s">
        <v>17</v>
      </c>
      <c r="D535" t="s">
        <v>21</v>
      </c>
      <c r="E535" t="s">
        <v>30</v>
      </c>
      <c r="F535" t="s">
        <v>58</v>
      </c>
      <c r="G535" s="82">
        <v>13626153867</v>
      </c>
    </row>
    <row r="536" spans="1:7" x14ac:dyDescent="0.25">
      <c r="A536" s="1">
        <v>43008</v>
      </c>
      <c r="B536" t="s">
        <v>198</v>
      </c>
      <c r="C536" t="s">
        <v>17</v>
      </c>
      <c r="D536" t="s">
        <v>21</v>
      </c>
      <c r="E536" t="s">
        <v>32</v>
      </c>
      <c r="F536" t="s">
        <v>63</v>
      </c>
      <c r="G536" s="82">
        <v>436965348</v>
      </c>
    </row>
    <row r="537" spans="1:7" x14ac:dyDescent="0.25">
      <c r="A537" s="1">
        <v>43008</v>
      </c>
      <c r="B537" t="s">
        <v>198</v>
      </c>
      <c r="C537" t="s">
        <v>17</v>
      </c>
      <c r="D537" t="s">
        <v>21</v>
      </c>
      <c r="E537" t="s">
        <v>32</v>
      </c>
      <c r="F537" t="s">
        <v>60</v>
      </c>
      <c r="G537" s="82">
        <v>1993783</v>
      </c>
    </row>
    <row r="538" spans="1:7" x14ac:dyDescent="0.25">
      <c r="A538" s="1">
        <v>43008</v>
      </c>
      <c r="B538" t="s">
        <v>198</v>
      </c>
      <c r="C538" t="s">
        <v>17</v>
      </c>
      <c r="D538" t="s">
        <v>21</v>
      </c>
      <c r="E538" t="s">
        <v>32</v>
      </c>
      <c r="F538" t="s">
        <v>58</v>
      </c>
      <c r="G538" s="82">
        <v>12404103962</v>
      </c>
    </row>
    <row r="539" spans="1:7" x14ac:dyDescent="0.25">
      <c r="A539" s="1">
        <v>43008</v>
      </c>
      <c r="B539" t="s">
        <v>198</v>
      </c>
      <c r="C539" t="s">
        <v>17</v>
      </c>
      <c r="D539" t="s">
        <v>21</v>
      </c>
      <c r="E539" t="s">
        <v>32</v>
      </c>
      <c r="F539" t="s">
        <v>59</v>
      </c>
      <c r="G539" s="82">
        <v>903950596</v>
      </c>
    </row>
    <row r="540" spans="1:7" x14ac:dyDescent="0.25">
      <c r="A540" s="1">
        <v>43008</v>
      </c>
      <c r="B540" t="s">
        <v>198</v>
      </c>
      <c r="C540" t="s">
        <v>17</v>
      </c>
      <c r="D540" t="s">
        <v>21</v>
      </c>
      <c r="E540" t="s">
        <v>33</v>
      </c>
      <c r="F540" t="s">
        <v>60</v>
      </c>
      <c r="G540" s="82">
        <v>349948156</v>
      </c>
    </row>
    <row r="541" spans="1:7" x14ac:dyDescent="0.25">
      <c r="A541" s="1">
        <v>43008</v>
      </c>
      <c r="B541" t="s">
        <v>198</v>
      </c>
      <c r="C541" t="s">
        <v>17</v>
      </c>
      <c r="D541" t="s">
        <v>21</v>
      </c>
      <c r="E541" t="s">
        <v>33</v>
      </c>
      <c r="F541" t="s">
        <v>61</v>
      </c>
      <c r="G541" s="82">
        <v>143274138</v>
      </c>
    </row>
    <row r="542" spans="1:7" x14ac:dyDescent="0.25">
      <c r="A542" s="1">
        <v>43008</v>
      </c>
      <c r="B542" t="s">
        <v>198</v>
      </c>
      <c r="C542" t="s">
        <v>17</v>
      </c>
      <c r="D542" t="s">
        <v>21</v>
      </c>
      <c r="E542" t="s">
        <v>33</v>
      </c>
      <c r="F542" t="s">
        <v>58</v>
      </c>
      <c r="G542" s="82">
        <v>2095060442</v>
      </c>
    </row>
    <row r="543" spans="1:7" x14ac:dyDescent="0.25">
      <c r="A543" s="1">
        <v>43008</v>
      </c>
      <c r="B543" t="s">
        <v>198</v>
      </c>
      <c r="C543" t="s">
        <v>17</v>
      </c>
      <c r="D543" t="s">
        <v>21</v>
      </c>
      <c r="E543" t="s">
        <v>33</v>
      </c>
      <c r="F543" t="s">
        <v>59</v>
      </c>
      <c r="G543" s="82">
        <v>2064866006</v>
      </c>
    </row>
    <row r="544" spans="1:7" x14ac:dyDescent="0.25">
      <c r="A544" s="1">
        <v>43008</v>
      </c>
      <c r="B544" t="s">
        <v>198</v>
      </c>
      <c r="C544" t="s">
        <v>17</v>
      </c>
      <c r="D544" t="s">
        <v>21</v>
      </c>
      <c r="E544" t="s">
        <v>34</v>
      </c>
      <c r="F544" t="s">
        <v>60</v>
      </c>
      <c r="G544" s="82">
        <v>4332466241</v>
      </c>
    </row>
    <row r="545" spans="1:7" x14ac:dyDescent="0.25">
      <c r="A545" s="1">
        <v>43008</v>
      </c>
      <c r="B545" t="s">
        <v>198</v>
      </c>
      <c r="C545" t="s">
        <v>17</v>
      </c>
      <c r="D545" t="s">
        <v>21</v>
      </c>
      <c r="E545" t="s">
        <v>34</v>
      </c>
      <c r="F545" t="s">
        <v>61</v>
      </c>
      <c r="G545" s="82">
        <v>409624513</v>
      </c>
    </row>
    <row r="546" spans="1:7" x14ac:dyDescent="0.25">
      <c r="A546" s="1">
        <v>43008</v>
      </c>
      <c r="B546" t="s">
        <v>198</v>
      </c>
      <c r="C546" t="s">
        <v>17</v>
      </c>
      <c r="D546" t="s">
        <v>21</v>
      </c>
      <c r="E546" t="s">
        <v>34</v>
      </c>
      <c r="F546" t="s">
        <v>58</v>
      </c>
      <c r="G546" s="82">
        <v>227611759</v>
      </c>
    </row>
    <row r="547" spans="1:7" x14ac:dyDescent="0.25">
      <c r="A547" s="1">
        <v>43008</v>
      </c>
      <c r="B547" t="s">
        <v>198</v>
      </c>
      <c r="C547" t="s">
        <v>17</v>
      </c>
      <c r="D547" t="s">
        <v>21</v>
      </c>
      <c r="E547" t="s">
        <v>34</v>
      </c>
      <c r="F547" t="s">
        <v>64</v>
      </c>
      <c r="G547" s="82">
        <v>31438756</v>
      </c>
    </row>
    <row r="548" spans="1:7" x14ac:dyDescent="0.25">
      <c r="A548" s="1">
        <v>43008</v>
      </c>
      <c r="B548" t="s">
        <v>198</v>
      </c>
      <c r="C548" t="s">
        <v>17</v>
      </c>
      <c r="D548" t="s">
        <v>21</v>
      </c>
      <c r="E548" t="s">
        <v>34</v>
      </c>
      <c r="F548" t="s">
        <v>65</v>
      </c>
      <c r="G548" s="82">
        <v>959714677</v>
      </c>
    </row>
    <row r="549" spans="1:7" x14ac:dyDescent="0.25">
      <c r="A549" s="1">
        <v>43008</v>
      </c>
      <c r="B549" t="s">
        <v>198</v>
      </c>
      <c r="C549" t="s">
        <v>17</v>
      </c>
      <c r="D549" t="s">
        <v>21</v>
      </c>
      <c r="E549" t="s">
        <v>34</v>
      </c>
      <c r="F549" t="s">
        <v>59</v>
      </c>
      <c r="G549" s="82">
        <v>1142271371</v>
      </c>
    </row>
    <row r="550" spans="1:7" x14ac:dyDescent="0.25">
      <c r="A550" s="1">
        <v>43008</v>
      </c>
      <c r="B550" t="s">
        <v>198</v>
      </c>
      <c r="C550" t="s">
        <v>17</v>
      </c>
      <c r="D550" t="s">
        <v>21</v>
      </c>
      <c r="E550" t="s">
        <v>35</v>
      </c>
      <c r="F550" t="s">
        <v>63</v>
      </c>
      <c r="G550" s="82">
        <v>150408</v>
      </c>
    </row>
    <row r="551" spans="1:7" x14ac:dyDescent="0.25">
      <c r="A551" s="1">
        <v>43008</v>
      </c>
      <c r="B551" t="s">
        <v>198</v>
      </c>
      <c r="C551" t="s">
        <v>17</v>
      </c>
      <c r="D551" t="s">
        <v>21</v>
      </c>
      <c r="E551" t="s">
        <v>35</v>
      </c>
      <c r="F551" t="s">
        <v>60</v>
      </c>
      <c r="G551" s="82">
        <v>51507548</v>
      </c>
    </row>
    <row r="552" spans="1:7" x14ac:dyDescent="0.25">
      <c r="A552" s="1">
        <v>43008</v>
      </c>
      <c r="B552" t="s">
        <v>198</v>
      </c>
      <c r="C552" t="s">
        <v>17</v>
      </c>
      <c r="D552" t="s">
        <v>21</v>
      </c>
      <c r="E552" t="s">
        <v>35</v>
      </c>
      <c r="F552" t="s">
        <v>61</v>
      </c>
      <c r="G552" s="82">
        <v>1460838</v>
      </c>
    </row>
    <row r="553" spans="1:7" x14ac:dyDescent="0.25">
      <c r="A553" s="1">
        <v>43008</v>
      </c>
      <c r="B553" t="s">
        <v>198</v>
      </c>
      <c r="C553" t="s">
        <v>17</v>
      </c>
      <c r="D553" t="s">
        <v>21</v>
      </c>
      <c r="E553" t="s">
        <v>35</v>
      </c>
      <c r="F553" t="s">
        <v>58</v>
      </c>
      <c r="G553" s="82">
        <v>236842336</v>
      </c>
    </row>
    <row r="554" spans="1:7" x14ac:dyDescent="0.25">
      <c r="A554" s="1">
        <v>43008</v>
      </c>
      <c r="B554" t="s">
        <v>198</v>
      </c>
      <c r="C554" t="s">
        <v>17</v>
      </c>
      <c r="D554" t="s">
        <v>21</v>
      </c>
      <c r="E554" t="s">
        <v>35</v>
      </c>
      <c r="F554" t="s">
        <v>65</v>
      </c>
      <c r="G554" s="82">
        <v>1842706</v>
      </c>
    </row>
    <row r="555" spans="1:7" x14ac:dyDescent="0.25">
      <c r="A555" s="1">
        <v>43008</v>
      </c>
      <c r="B555" t="s">
        <v>198</v>
      </c>
      <c r="C555" t="s">
        <v>17</v>
      </c>
      <c r="D555" t="s">
        <v>21</v>
      </c>
      <c r="E555" t="s">
        <v>35</v>
      </c>
      <c r="F555" t="s">
        <v>59</v>
      </c>
      <c r="G555" s="82">
        <v>233787733</v>
      </c>
    </row>
    <row r="556" spans="1:7" x14ac:dyDescent="0.25">
      <c r="A556" s="1">
        <v>43008</v>
      </c>
      <c r="B556" t="s">
        <v>198</v>
      </c>
      <c r="C556" t="s">
        <v>17</v>
      </c>
      <c r="D556" t="s">
        <v>21</v>
      </c>
      <c r="E556" t="s">
        <v>36</v>
      </c>
      <c r="F556" t="s">
        <v>58</v>
      </c>
      <c r="G556" s="82">
        <v>13345186730</v>
      </c>
    </row>
    <row r="557" spans="1:7" x14ac:dyDescent="0.25">
      <c r="A557" s="1">
        <v>43008</v>
      </c>
      <c r="B557" t="s">
        <v>198</v>
      </c>
      <c r="C557" t="s">
        <v>17</v>
      </c>
      <c r="D557" t="s">
        <v>21</v>
      </c>
      <c r="E557" t="s">
        <v>36</v>
      </c>
      <c r="F557" t="s">
        <v>59</v>
      </c>
      <c r="G557" s="82">
        <v>485576516</v>
      </c>
    </row>
    <row r="558" spans="1:7" x14ac:dyDescent="0.25">
      <c r="A558" s="1">
        <v>43008</v>
      </c>
      <c r="B558" t="s">
        <v>198</v>
      </c>
      <c r="C558" t="s">
        <v>17</v>
      </c>
      <c r="D558" t="s">
        <v>21</v>
      </c>
      <c r="E558" t="s">
        <v>37</v>
      </c>
      <c r="F558" t="s">
        <v>58</v>
      </c>
      <c r="G558" s="82">
        <v>1960795739</v>
      </c>
    </row>
    <row r="559" spans="1:7" x14ac:dyDescent="0.25">
      <c r="A559" s="1">
        <v>43008</v>
      </c>
      <c r="B559" t="s">
        <v>198</v>
      </c>
      <c r="C559" t="s">
        <v>17</v>
      </c>
      <c r="D559" t="s">
        <v>21</v>
      </c>
      <c r="E559" t="s">
        <v>38</v>
      </c>
      <c r="F559" t="s">
        <v>58</v>
      </c>
      <c r="G559" s="82">
        <v>1019516795</v>
      </c>
    </row>
    <row r="560" spans="1:7" x14ac:dyDescent="0.25">
      <c r="A560" s="1">
        <v>43008</v>
      </c>
      <c r="B560" t="s">
        <v>198</v>
      </c>
      <c r="C560" t="s">
        <v>17</v>
      </c>
      <c r="D560" t="s">
        <v>21</v>
      </c>
      <c r="E560" t="s">
        <v>39</v>
      </c>
      <c r="F560" t="s">
        <v>60</v>
      </c>
      <c r="G560" s="82">
        <v>11123600</v>
      </c>
    </row>
    <row r="561" spans="1:7" x14ac:dyDescent="0.25">
      <c r="A561" s="1">
        <v>43008</v>
      </c>
      <c r="B561" t="s">
        <v>198</v>
      </c>
      <c r="C561" t="s">
        <v>17</v>
      </c>
      <c r="D561" t="s">
        <v>21</v>
      </c>
      <c r="E561" t="s">
        <v>39</v>
      </c>
      <c r="F561" t="s">
        <v>61</v>
      </c>
      <c r="G561" s="82">
        <v>27925850</v>
      </c>
    </row>
    <row r="562" spans="1:7" x14ac:dyDescent="0.25">
      <c r="A562" s="1">
        <v>43008</v>
      </c>
      <c r="B562" t="s">
        <v>198</v>
      </c>
      <c r="C562" t="s">
        <v>17</v>
      </c>
      <c r="D562" t="s">
        <v>21</v>
      </c>
      <c r="E562" t="s">
        <v>39</v>
      </c>
      <c r="F562" t="s">
        <v>58</v>
      </c>
      <c r="G562" s="82">
        <v>5750821105</v>
      </c>
    </row>
    <row r="563" spans="1:7" x14ac:dyDescent="0.25">
      <c r="A563" s="1">
        <v>43008</v>
      </c>
      <c r="B563" t="s">
        <v>198</v>
      </c>
      <c r="C563" t="s">
        <v>17</v>
      </c>
      <c r="D563" t="s">
        <v>21</v>
      </c>
      <c r="E563" t="s">
        <v>39</v>
      </c>
      <c r="F563" t="s">
        <v>59</v>
      </c>
      <c r="G563" s="82">
        <v>800279750</v>
      </c>
    </row>
    <row r="564" spans="1:7" x14ac:dyDescent="0.25">
      <c r="A564" s="1">
        <v>43008</v>
      </c>
      <c r="B564" t="s">
        <v>198</v>
      </c>
      <c r="C564" t="s">
        <v>17</v>
      </c>
      <c r="D564" t="s">
        <v>21</v>
      </c>
      <c r="E564" t="s">
        <v>40</v>
      </c>
      <c r="F564" t="s">
        <v>58</v>
      </c>
      <c r="G564" s="82">
        <v>313635223</v>
      </c>
    </row>
    <row r="565" spans="1:7" x14ac:dyDescent="0.25">
      <c r="A565" s="1">
        <v>43008</v>
      </c>
      <c r="B565" t="s">
        <v>198</v>
      </c>
      <c r="C565" t="s">
        <v>17</v>
      </c>
      <c r="D565" t="s">
        <v>21</v>
      </c>
      <c r="E565" t="s">
        <v>41</v>
      </c>
      <c r="F565" t="s">
        <v>58</v>
      </c>
      <c r="G565" s="82">
        <v>3210935516</v>
      </c>
    </row>
    <row r="566" spans="1:7" x14ac:dyDescent="0.25">
      <c r="A566" s="1">
        <v>43008</v>
      </c>
      <c r="B566" t="s">
        <v>198</v>
      </c>
      <c r="C566" t="s">
        <v>18</v>
      </c>
      <c r="D566" t="s">
        <v>28</v>
      </c>
      <c r="E566" t="s">
        <v>29</v>
      </c>
      <c r="F566" t="s">
        <v>58</v>
      </c>
      <c r="G566" s="82">
        <v>86098416</v>
      </c>
    </row>
    <row r="567" spans="1:7" x14ac:dyDescent="0.25">
      <c r="A567" s="1">
        <v>43008</v>
      </c>
      <c r="B567" t="s">
        <v>198</v>
      </c>
      <c r="C567" t="s">
        <v>18</v>
      </c>
      <c r="D567" t="s">
        <v>28</v>
      </c>
      <c r="E567" t="s">
        <v>30</v>
      </c>
      <c r="F567" t="s">
        <v>58</v>
      </c>
      <c r="G567" s="82">
        <v>3331052876</v>
      </c>
    </row>
    <row r="568" spans="1:7" x14ac:dyDescent="0.25">
      <c r="A568" s="1">
        <v>43008</v>
      </c>
      <c r="B568" t="s">
        <v>198</v>
      </c>
      <c r="C568" t="s">
        <v>18</v>
      </c>
      <c r="D568" t="s">
        <v>28</v>
      </c>
      <c r="E568" t="s">
        <v>31</v>
      </c>
      <c r="F568" t="s">
        <v>58</v>
      </c>
      <c r="G568" s="82">
        <v>1032865740</v>
      </c>
    </row>
    <row r="569" spans="1:7" x14ac:dyDescent="0.25">
      <c r="A569" s="1">
        <v>43008</v>
      </c>
      <c r="B569" t="s">
        <v>198</v>
      </c>
      <c r="C569" t="s">
        <v>18</v>
      </c>
      <c r="D569" t="s">
        <v>28</v>
      </c>
      <c r="E569" t="s">
        <v>32</v>
      </c>
      <c r="F569" t="s">
        <v>63</v>
      </c>
      <c r="G569" s="82">
        <v>547210154</v>
      </c>
    </row>
    <row r="570" spans="1:7" x14ac:dyDescent="0.25">
      <c r="A570" s="1">
        <v>43008</v>
      </c>
      <c r="B570" t="s">
        <v>198</v>
      </c>
      <c r="C570" t="s">
        <v>18</v>
      </c>
      <c r="D570" t="s">
        <v>28</v>
      </c>
      <c r="E570" t="s">
        <v>32</v>
      </c>
      <c r="F570" t="s">
        <v>61</v>
      </c>
      <c r="G570" s="82">
        <v>141</v>
      </c>
    </row>
    <row r="571" spans="1:7" x14ac:dyDescent="0.25">
      <c r="A571" s="1">
        <v>43008</v>
      </c>
      <c r="B571" t="s">
        <v>198</v>
      </c>
      <c r="C571" t="s">
        <v>18</v>
      </c>
      <c r="D571" t="s">
        <v>28</v>
      </c>
      <c r="E571" t="s">
        <v>32</v>
      </c>
      <c r="F571" t="s">
        <v>58</v>
      </c>
      <c r="G571" s="82">
        <v>29129544064</v>
      </c>
    </row>
    <row r="572" spans="1:7" x14ac:dyDescent="0.25">
      <c r="A572" s="1">
        <v>43008</v>
      </c>
      <c r="B572" t="s">
        <v>198</v>
      </c>
      <c r="C572" t="s">
        <v>18</v>
      </c>
      <c r="D572" t="s">
        <v>28</v>
      </c>
      <c r="E572" t="s">
        <v>32</v>
      </c>
      <c r="F572" t="s">
        <v>59</v>
      </c>
      <c r="G572" s="82">
        <v>210</v>
      </c>
    </row>
    <row r="573" spans="1:7" x14ac:dyDescent="0.25">
      <c r="A573" s="1">
        <v>43008</v>
      </c>
      <c r="B573" t="s">
        <v>198</v>
      </c>
      <c r="C573" t="s">
        <v>18</v>
      </c>
      <c r="D573" t="s">
        <v>28</v>
      </c>
      <c r="E573" t="s">
        <v>33</v>
      </c>
      <c r="F573" t="s">
        <v>60</v>
      </c>
      <c r="G573" s="82">
        <v>7052274568</v>
      </c>
    </row>
    <row r="574" spans="1:7" x14ac:dyDescent="0.25">
      <c r="A574" s="1">
        <v>43008</v>
      </c>
      <c r="B574" t="s">
        <v>198</v>
      </c>
      <c r="C574" t="s">
        <v>18</v>
      </c>
      <c r="D574" t="s">
        <v>28</v>
      </c>
      <c r="E574" t="s">
        <v>33</v>
      </c>
      <c r="F574" t="s">
        <v>61</v>
      </c>
      <c r="G574" s="82">
        <v>1753805</v>
      </c>
    </row>
    <row r="575" spans="1:7" x14ac:dyDescent="0.25">
      <c r="A575" s="1">
        <v>43008</v>
      </c>
      <c r="B575" t="s">
        <v>198</v>
      </c>
      <c r="C575" t="s">
        <v>18</v>
      </c>
      <c r="D575" t="s">
        <v>28</v>
      </c>
      <c r="E575" t="s">
        <v>33</v>
      </c>
      <c r="F575" t="s">
        <v>58</v>
      </c>
      <c r="G575" s="82">
        <v>5199705099</v>
      </c>
    </row>
    <row r="576" spans="1:7" x14ac:dyDescent="0.25">
      <c r="A576" s="1">
        <v>43008</v>
      </c>
      <c r="B576" t="s">
        <v>198</v>
      </c>
      <c r="C576" t="s">
        <v>18</v>
      </c>
      <c r="D576" t="s">
        <v>28</v>
      </c>
      <c r="E576" t="s">
        <v>33</v>
      </c>
      <c r="F576" t="s">
        <v>59</v>
      </c>
      <c r="G576" s="82">
        <v>9714620251</v>
      </c>
    </row>
    <row r="577" spans="1:7" x14ac:dyDescent="0.25">
      <c r="A577" s="1">
        <v>43008</v>
      </c>
      <c r="B577" t="s">
        <v>198</v>
      </c>
      <c r="C577" t="s">
        <v>18</v>
      </c>
      <c r="D577" t="s">
        <v>28</v>
      </c>
      <c r="E577" t="s">
        <v>34</v>
      </c>
      <c r="F577" t="s">
        <v>60</v>
      </c>
      <c r="G577" s="82">
        <v>1643931277</v>
      </c>
    </row>
    <row r="578" spans="1:7" x14ac:dyDescent="0.25">
      <c r="A578" s="1">
        <v>43008</v>
      </c>
      <c r="B578" t="s">
        <v>198</v>
      </c>
      <c r="C578" t="s">
        <v>18</v>
      </c>
      <c r="D578" t="s">
        <v>28</v>
      </c>
      <c r="E578" t="s">
        <v>34</v>
      </c>
      <c r="F578" t="s">
        <v>58</v>
      </c>
      <c r="G578" s="82">
        <v>371537316</v>
      </c>
    </row>
    <row r="579" spans="1:7" x14ac:dyDescent="0.25">
      <c r="A579" s="1">
        <v>43008</v>
      </c>
      <c r="B579" t="s">
        <v>198</v>
      </c>
      <c r="C579" t="s">
        <v>18</v>
      </c>
      <c r="D579" t="s">
        <v>28</v>
      </c>
      <c r="E579" t="s">
        <v>34</v>
      </c>
      <c r="F579" t="s">
        <v>59</v>
      </c>
      <c r="G579" s="82">
        <v>26788041204</v>
      </c>
    </row>
    <row r="580" spans="1:7" x14ac:dyDescent="0.25">
      <c r="A580" s="1">
        <v>43008</v>
      </c>
      <c r="B580" t="s">
        <v>198</v>
      </c>
      <c r="C580" t="s">
        <v>18</v>
      </c>
      <c r="D580" t="s">
        <v>28</v>
      </c>
      <c r="E580" t="s">
        <v>35</v>
      </c>
      <c r="F580" t="s">
        <v>58</v>
      </c>
      <c r="G580" s="82">
        <v>4657561001</v>
      </c>
    </row>
    <row r="581" spans="1:7" x14ac:dyDescent="0.25">
      <c r="A581" s="1">
        <v>43008</v>
      </c>
      <c r="B581" t="s">
        <v>198</v>
      </c>
      <c r="C581" t="s">
        <v>18</v>
      </c>
      <c r="D581" t="s">
        <v>28</v>
      </c>
      <c r="E581" t="s">
        <v>35</v>
      </c>
      <c r="F581" t="s">
        <v>59</v>
      </c>
      <c r="G581" s="82">
        <v>1860975128</v>
      </c>
    </row>
    <row r="582" spans="1:7" x14ac:dyDescent="0.25">
      <c r="A582" s="1">
        <v>43008</v>
      </c>
      <c r="B582" t="s">
        <v>198</v>
      </c>
      <c r="C582" t="s">
        <v>18</v>
      </c>
      <c r="D582" t="s">
        <v>28</v>
      </c>
      <c r="E582" t="s">
        <v>36</v>
      </c>
      <c r="F582" t="s">
        <v>58</v>
      </c>
      <c r="G582" s="82">
        <v>71167341497</v>
      </c>
    </row>
    <row r="583" spans="1:7" x14ac:dyDescent="0.25">
      <c r="A583" s="1">
        <v>43008</v>
      </c>
      <c r="B583" t="s">
        <v>198</v>
      </c>
      <c r="C583" t="s">
        <v>18</v>
      </c>
      <c r="D583" t="s">
        <v>28</v>
      </c>
      <c r="E583" t="s">
        <v>37</v>
      </c>
      <c r="F583" t="s">
        <v>58</v>
      </c>
      <c r="G583" s="82">
        <v>9213891303</v>
      </c>
    </row>
    <row r="584" spans="1:7" x14ac:dyDescent="0.25">
      <c r="A584" s="1">
        <v>43008</v>
      </c>
      <c r="B584" t="s">
        <v>198</v>
      </c>
      <c r="C584" t="s">
        <v>18</v>
      </c>
      <c r="D584" t="s">
        <v>28</v>
      </c>
      <c r="E584" t="s">
        <v>38</v>
      </c>
      <c r="F584" t="s">
        <v>58</v>
      </c>
      <c r="G584" s="82">
        <v>4688120146</v>
      </c>
    </row>
    <row r="585" spans="1:7" x14ac:dyDescent="0.25">
      <c r="A585" s="1">
        <v>43008</v>
      </c>
      <c r="B585" t="s">
        <v>198</v>
      </c>
      <c r="C585" t="s">
        <v>18</v>
      </c>
      <c r="D585" t="s">
        <v>28</v>
      </c>
      <c r="E585" t="s">
        <v>39</v>
      </c>
      <c r="F585" t="s">
        <v>60</v>
      </c>
      <c r="G585" s="82">
        <v>34302235</v>
      </c>
    </row>
    <row r="586" spans="1:7" x14ac:dyDescent="0.25">
      <c r="A586" s="1">
        <v>43008</v>
      </c>
      <c r="B586" t="s">
        <v>198</v>
      </c>
      <c r="C586" t="s">
        <v>18</v>
      </c>
      <c r="D586" t="s">
        <v>28</v>
      </c>
      <c r="E586" t="s">
        <v>39</v>
      </c>
      <c r="F586" t="s">
        <v>58</v>
      </c>
      <c r="G586" s="82">
        <v>4575125290</v>
      </c>
    </row>
    <row r="587" spans="1:7" x14ac:dyDescent="0.25">
      <c r="A587" s="1">
        <v>43008</v>
      </c>
      <c r="B587" t="s">
        <v>198</v>
      </c>
      <c r="C587" t="s">
        <v>18</v>
      </c>
      <c r="D587" t="s">
        <v>28</v>
      </c>
      <c r="E587" t="s">
        <v>39</v>
      </c>
      <c r="F587" t="s">
        <v>59</v>
      </c>
      <c r="G587" s="82">
        <v>1170290195</v>
      </c>
    </row>
    <row r="588" spans="1:7" x14ac:dyDescent="0.25">
      <c r="A588" s="1">
        <v>43008</v>
      </c>
      <c r="B588" t="s">
        <v>198</v>
      </c>
      <c r="C588" t="s">
        <v>18</v>
      </c>
      <c r="D588" t="s">
        <v>28</v>
      </c>
      <c r="E588" t="s">
        <v>40</v>
      </c>
      <c r="F588" t="s">
        <v>58</v>
      </c>
      <c r="G588" s="82">
        <v>1546572359</v>
      </c>
    </row>
    <row r="589" spans="1:7" x14ac:dyDescent="0.25">
      <c r="A589" s="1">
        <v>43008</v>
      </c>
      <c r="B589" t="s">
        <v>198</v>
      </c>
      <c r="C589" t="s">
        <v>18</v>
      </c>
      <c r="D589" t="s">
        <v>28</v>
      </c>
      <c r="E589" t="s">
        <v>41</v>
      </c>
      <c r="F589" t="s">
        <v>58</v>
      </c>
      <c r="G589" s="82">
        <v>7241819851</v>
      </c>
    </row>
    <row r="590" spans="1:7" x14ac:dyDescent="0.25">
      <c r="A590" s="1">
        <v>43008</v>
      </c>
      <c r="B590" t="s">
        <v>198</v>
      </c>
      <c r="C590" t="s">
        <v>19</v>
      </c>
      <c r="D590" t="s">
        <v>21</v>
      </c>
      <c r="E590" t="s">
        <v>30</v>
      </c>
      <c r="F590" t="s">
        <v>58</v>
      </c>
      <c r="G590" s="82">
        <v>12793844893</v>
      </c>
    </row>
    <row r="591" spans="1:7" x14ac:dyDescent="0.25">
      <c r="A591" s="1">
        <v>43008</v>
      </c>
      <c r="B591" t="s">
        <v>198</v>
      </c>
      <c r="C591" t="s">
        <v>19</v>
      </c>
      <c r="D591" t="s">
        <v>21</v>
      </c>
      <c r="E591" t="s">
        <v>32</v>
      </c>
      <c r="F591" t="s">
        <v>60</v>
      </c>
      <c r="G591" s="82">
        <v>12348461</v>
      </c>
    </row>
    <row r="592" spans="1:7" x14ac:dyDescent="0.25">
      <c r="A592" s="1">
        <v>43008</v>
      </c>
      <c r="B592" t="s">
        <v>198</v>
      </c>
      <c r="C592" t="s">
        <v>19</v>
      </c>
      <c r="D592" t="s">
        <v>21</v>
      </c>
      <c r="E592" t="s">
        <v>32</v>
      </c>
      <c r="F592" t="s">
        <v>61</v>
      </c>
      <c r="G592" s="82">
        <v>571328947</v>
      </c>
    </row>
    <row r="593" spans="1:7" x14ac:dyDescent="0.25">
      <c r="A593" s="1">
        <v>43008</v>
      </c>
      <c r="B593" t="s">
        <v>198</v>
      </c>
      <c r="C593" t="s">
        <v>19</v>
      </c>
      <c r="D593" t="s">
        <v>21</v>
      </c>
      <c r="E593" t="s">
        <v>32</v>
      </c>
      <c r="F593" t="s">
        <v>58</v>
      </c>
      <c r="G593" s="82">
        <v>16493768112</v>
      </c>
    </row>
    <row r="594" spans="1:7" x14ac:dyDescent="0.25">
      <c r="A594" s="1">
        <v>43008</v>
      </c>
      <c r="B594" t="s">
        <v>198</v>
      </c>
      <c r="C594" t="s">
        <v>19</v>
      </c>
      <c r="D594" t="s">
        <v>21</v>
      </c>
      <c r="E594" t="s">
        <v>33</v>
      </c>
      <c r="F594" t="s">
        <v>60</v>
      </c>
      <c r="G594" s="82">
        <v>1549282870</v>
      </c>
    </row>
    <row r="595" spans="1:7" x14ac:dyDescent="0.25">
      <c r="A595" s="1">
        <v>43008</v>
      </c>
      <c r="B595" t="s">
        <v>198</v>
      </c>
      <c r="C595" t="s">
        <v>19</v>
      </c>
      <c r="D595" t="s">
        <v>21</v>
      </c>
      <c r="E595" t="s">
        <v>33</v>
      </c>
      <c r="F595" t="s">
        <v>61</v>
      </c>
      <c r="G595" s="82">
        <v>3518452</v>
      </c>
    </row>
    <row r="596" spans="1:7" x14ac:dyDescent="0.25">
      <c r="A596" s="1">
        <v>43008</v>
      </c>
      <c r="B596" t="s">
        <v>198</v>
      </c>
      <c r="C596" t="s">
        <v>19</v>
      </c>
      <c r="D596" t="s">
        <v>21</v>
      </c>
      <c r="E596" t="s">
        <v>33</v>
      </c>
      <c r="F596" t="s">
        <v>58</v>
      </c>
      <c r="G596" s="82">
        <v>1094222518</v>
      </c>
    </row>
    <row r="597" spans="1:7" x14ac:dyDescent="0.25">
      <c r="A597" s="1">
        <v>43008</v>
      </c>
      <c r="B597" t="s">
        <v>198</v>
      </c>
      <c r="C597" t="s">
        <v>19</v>
      </c>
      <c r="D597" t="s">
        <v>21</v>
      </c>
      <c r="E597" t="s">
        <v>33</v>
      </c>
      <c r="F597" t="s">
        <v>59</v>
      </c>
      <c r="G597" s="82">
        <v>3469477035</v>
      </c>
    </row>
    <row r="598" spans="1:7" x14ac:dyDescent="0.25">
      <c r="A598" s="1">
        <v>43008</v>
      </c>
      <c r="B598" t="s">
        <v>198</v>
      </c>
      <c r="C598" t="s">
        <v>19</v>
      </c>
      <c r="D598" t="s">
        <v>21</v>
      </c>
      <c r="E598" t="s">
        <v>34</v>
      </c>
      <c r="F598" t="s">
        <v>60</v>
      </c>
      <c r="G598" s="82">
        <v>3132846882</v>
      </c>
    </row>
    <row r="599" spans="1:7" x14ac:dyDescent="0.25">
      <c r="A599" s="1">
        <v>43008</v>
      </c>
      <c r="B599" t="s">
        <v>198</v>
      </c>
      <c r="C599" t="s">
        <v>19</v>
      </c>
      <c r="D599" t="s">
        <v>21</v>
      </c>
      <c r="E599" t="s">
        <v>34</v>
      </c>
      <c r="F599" t="s">
        <v>61</v>
      </c>
      <c r="G599" s="82">
        <v>725088179</v>
      </c>
    </row>
    <row r="600" spans="1:7" x14ac:dyDescent="0.25">
      <c r="A600" s="1">
        <v>43008</v>
      </c>
      <c r="B600" t="s">
        <v>198</v>
      </c>
      <c r="C600" t="s">
        <v>19</v>
      </c>
      <c r="D600" t="s">
        <v>21</v>
      </c>
      <c r="E600" t="s">
        <v>34</v>
      </c>
      <c r="F600" t="s">
        <v>58</v>
      </c>
      <c r="G600" s="82">
        <v>750176222</v>
      </c>
    </row>
    <row r="601" spans="1:7" x14ac:dyDescent="0.25">
      <c r="A601" s="1">
        <v>43008</v>
      </c>
      <c r="B601" t="s">
        <v>198</v>
      </c>
      <c r="C601" t="s">
        <v>19</v>
      </c>
      <c r="D601" t="s">
        <v>21</v>
      </c>
      <c r="E601" t="s">
        <v>34</v>
      </c>
      <c r="F601" t="s">
        <v>59</v>
      </c>
      <c r="G601" s="82">
        <v>26959898436</v>
      </c>
    </row>
    <row r="602" spans="1:7" x14ac:dyDescent="0.25">
      <c r="A602" s="1">
        <v>43008</v>
      </c>
      <c r="B602" t="s">
        <v>198</v>
      </c>
      <c r="C602" t="s">
        <v>19</v>
      </c>
      <c r="D602" t="s">
        <v>21</v>
      </c>
      <c r="E602" t="s">
        <v>35</v>
      </c>
      <c r="F602" t="s">
        <v>58</v>
      </c>
      <c r="G602" s="82">
        <v>840042048</v>
      </c>
    </row>
    <row r="603" spans="1:7" x14ac:dyDescent="0.25">
      <c r="A603" s="1">
        <v>43008</v>
      </c>
      <c r="B603" t="s">
        <v>198</v>
      </c>
      <c r="C603" t="s">
        <v>19</v>
      </c>
      <c r="D603" t="s">
        <v>21</v>
      </c>
      <c r="E603" t="s">
        <v>35</v>
      </c>
      <c r="F603" t="s">
        <v>59</v>
      </c>
      <c r="G603" s="82">
        <v>67750668</v>
      </c>
    </row>
    <row r="604" spans="1:7" x14ac:dyDescent="0.25">
      <c r="A604" s="1">
        <v>43008</v>
      </c>
      <c r="B604" t="s">
        <v>198</v>
      </c>
      <c r="C604" t="s">
        <v>19</v>
      </c>
      <c r="D604" t="s">
        <v>21</v>
      </c>
      <c r="E604" t="s">
        <v>36</v>
      </c>
      <c r="F604" t="s">
        <v>58</v>
      </c>
      <c r="G604" s="82">
        <v>55379117819</v>
      </c>
    </row>
    <row r="605" spans="1:7" x14ac:dyDescent="0.25">
      <c r="A605" s="1">
        <v>43008</v>
      </c>
      <c r="B605" t="s">
        <v>198</v>
      </c>
      <c r="C605" t="s">
        <v>19</v>
      </c>
      <c r="D605" t="s">
        <v>21</v>
      </c>
      <c r="E605" t="s">
        <v>36</v>
      </c>
      <c r="F605" t="s">
        <v>59</v>
      </c>
      <c r="G605" s="82">
        <v>476832103</v>
      </c>
    </row>
    <row r="606" spans="1:7" x14ac:dyDescent="0.25">
      <c r="A606" s="1">
        <v>43008</v>
      </c>
      <c r="B606" t="s">
        <v>198</v>
      </c>
      <c r="C606" t="s">
        <v>19</v>
      </c>
      <c r="D606" t="s">
        <v>21</v>
      </c>
      <c r="E606" t="s">
        <v>37</v>
      </c>
      <c r="F606" t="s">
        <v>58</v>
      </c>
      <c r="G606" s="82">
        <v>6427101422</v>
      </c>
    </row>
    <row r="607" spans="1:7" x14ac:dyDescent="0.25">
      <c r="A607" s="1">
        <v>43008</v>
      </c>
      <c r="B607" t="s">
        <v>198</v>
      </c>
      <c r="C607" t="s">
        <v>19</v>
      </c>
      <c r="D607" t="s">
        <v>21</v>
      </c>
      <c r="E607" t="s">
        <v>38</v>
      </c>
      <c r="F607" t="s">
        <v>58</v>
      </c>
      <c r="G607" s="82">
        <v>1021015950</v>
      </c>
    </row>
    <row r="608" spans="1:7" x14ac:dyDescent="0.25">
      <c r="A608" s="1">
        <v>43008</v>
      </c>
      <c r="B608" t="s">
        <v>198</v>
      </c>
      <c r="C608" t="s">
        <v>19</v>
      </c>
      <c r="D608" t="s">
        <v>21</v>
      </c>
      <c r="E608" t="s">
        <v>39</v>
      </c>
      <c r="F608" t="s">
        <v>58</v>
      </c>
      <c r="G608" s="82">
        <v>4545243400</v>
      </c>
    </row>
    <row r="609" spans="1:7" x14ac:dyDescent="0.25">
      <c r="A609" s="1">
        <v>43008</v>
      </c>
      <c r="B609" t="s">
        <v>198</v>
      </c>
      <c r="C609" t="s">
        <v>19</v>
      </c>
      <c r="D609" t="s">
        <v>21</v>
      </c>
      <c r="E609" t="s">
        <v>39</v>
      </c>
      <c r="F609" t="s">
        <v>59</v>
      </c>
      <c r="G609" s="82">
        <v>254657127</v>
      </c>
    </row>
    <row r="610" spans="1:7" x14ac:dyDescent="0.25">
      <c r="A610" s="1">
        <v>43008</v>
      </c>
      <c r="B610" t="s">
        <v>198</v>
      </c>
      <c r="C610" t="s">
        <v>19</v>
      </c>
      <c r="D610" t="s">
        <v>21</v>
      </c>
      <c r="E610" t="s">
        <v>40</v>
      </c>
      <c r="F610" t="s">
        <v>58</v>
      </c>
      <c r="G610" s="82">
        <v>336076709</v>
      </c>
    </row>
    <row r="611" spans="1:7" x14ac:dyDescent="0.25">
      <c r="A611" s="1">
        <v>43008</v>
      </c>
      <c r="B611" t="s">
        <v>198</v>
      </c>
      <c r="C611" t="s">
        <v>19</v>
      </c>
      <c r="D611" t="s">
        <v>21</v>
      </c>
      <c r="E611" t="s">
        <v>41</v>
      </c>
      <c r="F611" t="s">
        <v>58</v>
      </c>
      <c r="G611" s="82">
        <v>8766732209</v>
      </c>
    </row>
    <row r="612" spans="1:7" x14ac:dyDescent="0.25">
      <c r="A612" s="1">
        <v>43008</v>
      </c>
      <c r="B612" t="s">
        <v>199</v>
      </c>
      <c r="C612" t="s">
        <v>1</v>
      </c>
      <c r="D612" t="s">
        <v>73</v>
      </c>
      <c r="E612" t="s">
        <v>30</v>
      </c>
      <c r="F612" t="s">
        <v>58</v>
      </c>
      <c r="G612" s="82">
        <v>44379974</v>
      </c>
    </row>
    <row r="613" spans="1:7" x14ac:dyDescent="0.25">
      <c r="A613" s="1">
        <v>43008</v>
      </c>
      <c r="B613" t="s">
        <v>199</v>
      </c>
      <c r="C613" t="s">
        <v>1</v>
      </c>
      <c r="D613" t="s">
        <v>73</v>
      </c>
      <c r="E613" t="s">
        <v>35</v>
      </c>
      <c r="F613" t="s">
        <v>58</v>
      </c>
      <c r="G613" s="82">
        <v>21752164</v>
      </c>
    </row>
    <row r="614" spans="1:7" x14ac:dyDescent="0.25">
      <c r="A614" s="1">
        <v>43008</v>
      </c>
      <c r="B614" t="s">
        <v>199</v>
      </c>
      <c r="C614" t="s">
        <v>1</v>
      </c>
      <c r="D614" t="s">
        <v>73</v>
      </c>
      <c r="E614" t="s">
        <v>36</v>
      </c>
      <c r="F614" t="s">
        <v>58</v>
      </c>
      <c r="G614" s="82">
        <v>12144834</v>
      </c>
    </row>
    <row r="615" spans="1:7" x14ac:dyDescent="0.25">
      <c r="A615" s="1">
        <v>43008</v>
      </c>
      <c r="B615" t="s">
        <v>199</v>
      </c>
      <c r="C615" t="s">
        <v>1</v>
      </c>
      <c r="D615" t="s">
        <v>74</v>
      </c>
      <c r="E615" t="s">
        <v>35</v>
      </c>
      <c r="F615" t="s">
        <v>58</v>
      </c>
      <c r="G615" s="82">
        <v>23324147201</v>
      </c>
    </row>
    <row r="616" spans="1:7" x14ac:dyDescent="0.25">
      <c r="A616" s="1">
        <v>43008</v>
      </c>
      <c r="B616" t="s">
        <v>199</v>
      </c>
      <c r="C616" t="s">
        <v>1</v>
      </c>
      <c r="D616" t="s">
        <v>75</v>
      </c>
      <c r="E616" t="s">
        <v>34</v>
      </c>
      <c r="F616" t="s">
        <v>58</v>
      </c>
      <c r="G616" s="82">
        <v>119965461</v>
      </c>
    </row>
    <row r="617" spans="1:7" x14ac:dyDescent="0.25">
      <c r="A617" s="1">
        <v>43008</v>
      </c>
      <c r="B617" t="s">
        <v>199</v>
      </c>
      <c r="C617" t="s">
        <v>1</v>
      </c>
      <c r="D617" t="s">
        <v>75</v>
      </c>
      <c r="E617" t="s">
        <v>35</v>
      </c>
      <c r="F617" t="s">
        <v>58</v>
      </c>
      <c r="G617" s="82">
        <v>79109885</v>
      </c>
    </row>
    <row r="618" spans="1:7" x14ac:dyDescent="0.25">
      <c r="A618" s="1">
        <v>43008</v>
      </c>
      <c r="B618" t="s">
        <v>199</v>
      </c>
      <c r="C618" t="s">
        <v>1</v>
      </c>
      <c r="D618" t="s">
        <v>75</v>
      </c>
      <c r="E618" t="s">
        <v>36</v>
      </c>
      <c r="F618" t="s">
        <v>58</v>
      </c>
      <c r="G618" s="82">
        <v>844983541</v>
      </c>
    </row>
    <row r="619" spans="1:7" x14ac:dyDescent="0.25">
      <c r="A619" s="1">
        <v>43008</v>
      </c>
      <c r="B619" t="s">
        <v>199</v>
      </c>
      <c r="C619" t="s">
        <v>1</v>
      </c>
      <c r="D619" t="s">
        <v>76</v>
      </c>
      <c r="E619" t="s">
        <v>34</v>
      </c>
      <c r="F619" t="s">
        <v>58</v>
      </c>
      <c r="G619" s="82">
        <v>96411507</v>
      </c>
    </row>
    <row r="620" spans="1:7" x14ac:dyDescent="0.25">
      <c r="A620" s="1">
        <v>43008</v>
      </c>
      <c r="B620" t="s">
        <v>199</v>
      </c>
      <c r="C620" t="s">
        <v>1</v>
      </c>
      <c r="D620" t="s">
        <v>76</v>
      </c>
      <c r="E620" t="s">
        <v>35</v>
      </c>
      <c r="F620" t="s">
        <v>58</v>
      </c>
      <c r="G620" s="82">
        <v>51031316</v>
      </c>
    </row>
    <row r="621" spans="1:7" x14ac:dyDescent="0.25">
      <c r="A621" s="1">
        <v>43008</v>
      </c>
      <c r="B621" t="s">
        <v>199</v>
      </c>
      <c r="C621" t="s">
        <v>1</v>
      </c>
      <c r="D621" t="s">
        <v>76</v>
      </c>
      <c r="E621" t="s">
        <v>36</v>
      </c>
      <c r="F621" t="s">
        <v>58</v>
      </c>
      <c r="G621" s="82">
        <v>208441140</v>
      </c>
    </row>
    <row r="622" spans="1:7" x14ac:dyDescent="0.25">
      <c r="A622" s="1">
        <v>43008</v>
      </c>
      <c r="B622" t="s">
        <v>199</v>
      </c>
      <c r="C622" t="s">
        <v>1</v>
      </c>
      <c r="D622" t="s">
        <v>77</v>
      </c>
      <c r="E622" t="s">
        <v>30</v>
      </c>
      <c r="F622" t="s">
        <v>58</v>
      </c>
      <c r="G622" s="82">
        <v>1641222547</v>
      </c>
    </row>
    <row r="623" spans="1:7" x14ac:dyDescent="0.25">
      <c r="A623" s="1">
        <v>43008</v>
      </c>
      <c r="B623" t="s">
        <v>199</v>
      </c>
      <c r="C623" t="s">
        <v>1</v>
      </c>
      <c r="D623" t="s">
        <v>77</v>
      </c>
      <c r="E623" t="s">
        <v>32</v>
      </c>
      <c r="F623" t="s">
        <v>58</v>
      </c>
      <c r="G623" s="82">
        <v>1722388468</v>
      </c>
    </row>
    <row r="624" spans="1:7" x14ac:dyDescent="0.25">
      <c r="A624" s="1">
        <v>43008</v>
      </c>
      <c r="B624" t="s">
        <v>199</v>
      </c>
      <c r="C624" t="s">
        <v>1</v>
      </c>
      <c r="D624" t="s">
        <v>77</v>
      </c>
      <c r="E624" t="s">
        <v>33</v>
      </c>
      <c r="F624" t="s">
        <v>60</v>
      </c>
      <c r="G624" s="82">
        <v>173951133</v>
      </c>
    </row>
    <row r="625" spans="1:7" x14ac:dyDescent="0.25">
      <c r="A625" s="1">
        <v>43008</v>
      </c>
      <c r="B625" t="s">
        <v>199</v>
      </c>
      <c r="C625" t="s">
        <v>1</v>
      </c>
      <c r="D625" t="s">
        <v>77</v>
      </c>
      <c r="E625" t="s">
        <v>33</v>
      </c>
      <c r="F625" t="s">
        <v>58</v>
      </c>
      <c r="G625" s="82">
        <v>719150178</v>
      </c>
    </row>
    <row r="626" spans="1:7" x14ac:dyDescent="0.25">
      <c r="A626" s="1">
        <v>43008</v>
      </c>
      <c r="B626" t="s">
        <v>199</v>
      </c>
      <c r="C626" t="s">
        <v>1</v>
      </c>
      <c r="D626" t="s">
        <v>77</v>
      </c>
      <c r="E626" t="s">
        <v>33</v>
      </c>
      <c r="F626" t="s">
        <v>59</v>
      </c>
      <c r="G626" s="82">
        <v>291368456</v>
      </c>
    </row>
    <row r="627" spans="1:7" x14ac:dyDescent="0.25">
      <c r="A627" s="1">
        <v>43008</v>
      </c>
      <c r="B627" t="s">
        <v>199</v>
      </c>
      <c r="C627" t="s">
        <v>1</v>
      </c>
      <c r="D627" t="s">
        <v>77</v>
      </c>
      <c r="E627" t="s">
        <v>34</v>
      </c>
      <c r="F627" t="s">
        <v>60</v>
      </c>
      <c r="G627" s="82">
        <v>899405032</v>
      </c>
    </row>
    <row r="628" spans="1:7" x14ac:dyDescent="0.25">
      <c r="A628" s="1">
        <v>43008</v>
      </c>
      <c r="B628" t="s">
        <v>199</v>
      </c>
      <c r="C628" t="s">
        <v>1</v>
      </c>
      <c r="D628" t="s">
        <v>77</v>
      </c>
      <c r="E628" t="s">
        <v>34</v>
      </c>
      <c r="F628" t="s">
        <v>58</v>
      </c>
      <c r="G628" s="82">
        <v>76716019</v>
      </c>
    </row>
    <row r="629" spans="1:7" x14ac:dyDescent="0.25">
      <c r="A629" s="1">
        <v>43008</v>
      </c>
      <c r="B629" t="s">
        <v>199</v>
      </c>
      <c r="C629" t="s">
        <v>1</v>
      </c>
      <c r="D629" t="s">
        <v>77</v>
      </c>
      <c r="E629" t="s">
        <v>34</v>
      </c>
      <c r="F629" t="s">
        <v>59</v>
      </c>
      <c r="G629" s="82">
        <v>7187208700</v>
      </c>
    </row>
    <row r="630" spans="1:7" x14ac:dyDescent="0.25">
      <c r="A630" s="1">
        <v>43008</v>
      </c>
      <c r="B630" t="s">
        <v>199</v>
      </c>
      <c r="C630" t="s">
        <v>1</v>
      </c>
      <c r="D630" t="s">
        <v>77</v>
      </c>
      <c r="E630" t="s">
        <v>35</v>
      </c>
      <c r="F630" t="s">
        <v>58</v>
      </c>
      <c r="G630" s="82">
        <v>1023626311</v>
      </c>
    </row>
    <row r="631" spans="1:7" x14ac:dyDescent="0.25">
      <c r="A631" s="1">
        <v>43008</v>
      </c>
      <c r="B631" t="s">
        <v>199</v>
      </c>
      <c r="C631" t="s">
        <v>1</v>
      </c>
      <c r="D631" t="s">
        <v>77</v>
      </c>
      <c r="E631" t="s">
        <v>36</v>
      </c>
      <c r="F631" t="s">
        <v>58</v>
      </c>
      <c r="G631" s="82">
        <v>3084574129</v>
      </c>
    </row>
    <row r="632" spans="1:7" x14ac:dyDescent="0.25">
      <c r="A632" s="1">
        <v>43008</v>
      </c>
      <c r="B632" t="s">
        <v>199</v>
      </c>
      <c r="C632" t="s">
        <v>1</v>
      </c>
      <c r="D632" t="s">
        <v>77</v>
      </c>
      <c r="E632" t="s">
        <v>36</v>
      </c>
      <c r="F632" t="s">
        <v>59</v>
      </c>
      <c r="G632" s="82">
        <v>28495105</v>
      </c>
    </row>
    <row r="633" spans="1:7" x14ac:dyDescent="0.25">
      <c r="A633" s="1">
        <v>43008</v>
      </c>
      <c r="B633" t="s">
        <v>199</v>
      </c>
      <c r="C633" t="s">
        <v>1</v>
      </c>
      <c r="D633" t="s">
        <v>77</v>
      </c>
      <c r="E633" t="s">
        <v>37</v>
      </c>
      <c r="F633" t="s">
        <v>58</v>
      </c>
      <c r="G633" s="82">
        <v>389708055</v>
      </c>
    </row>
    <row r="634" spans="1:7" x14ac:dyDescent="0.25">
      <c r="A634" s="1">
        <v>43008</v>
      </c>
      <c r="B634" t="s">
        <v>199</v>
      </c>
      <c r="C634" t="s">
        <v>1</v>
      </c>
      <c r="D634" t="s">
        <v>77</v>
      </c>
      <c r="E634" t="s">
        <v>38</v>
      </c>
      <c r="F634" t="s">
        <v>58</v>
      </c>
      <c r="G634" s="82">
        <v>140261433</v>
      </c>
    </row>
    <row r="635" spans="1:7" x14ac:dyDescent="0.25">
      <c r="A635" s="1">
        <v>43008</v>
      </c>
      <c r="B635" t="s">
        <v>199</v>
      </c>
      <c r="C635" t="s">
        <v>1</v>
      </c>
      <c r="D635" t="s">
        <v>77</v>
      </c>
      <c r="E635" t="s">
        <v>38</v>
      </c>
      <c r="F635" t="s">
        <v>59</v>
      </c>
      <c r="G635" s="82">
        <v>27416206</v>
      </c>
    </row>
    <row r="636" spans="1:7" x14ac:dyDescent="0.25">
      <c r="A636" s="1">
        <v>43008</v>
      </c>
      <c r="B636" t="s">
        <v>199</v>
      </c>
      <c r="C636" t="s">
        <v>1</v>
      </c>
      <c r="D636" t="s">
        <v>77</v>
      </c>
      <c r="E636" t="s">
        <v>39</v>
      </c>
      <c r="F636" t="s">
        <v>60</v>
      </c>
      <c r="G636" s="82">
        <v>11070203</v>
      </c>
    </row>
    <row r="637" spans="1:7" x14ac:dyDescent="0.25">
      <c r="A637" s="1">
        <v>43008</v>
      </c>
      <c r="B637" t="s">
        <v>199</v>
      </c>
      <c r="C637" t="s">
        <v>1</v>
      </c>
      <c r="D637" t="s">
        <v>77</v>
      </c>
      <c r="E637" t="s">
        <v>39</v>
      </c>
      <c r="F637" t="s">
        <v>61</v>
      </c>
      <c r="G637" s="82">
        <v>19193101</v>
      </c>
    </row>
    <row r="638" spans="1:7" x14ac:dyDescent="0.25">
      <c r="A638" s="1">
        <v>43008</v>
      </c>
      <c r="B638" t="s">
        <v>199</v>
      </c>
      <c r="C638" t="s">
        <v>1</v>
      </c>
      <c r="D638" t="s">
        <v>77</v>
      </c>
      <c r="E638" t="s">
        <v>39</v>
      </c>
      <c r="F638" t="s">
        <v>58</v>
      </c>
      <c r="G638" s="82">
        <v>339291619</v>
      </c>
    </row>
    <row r="639" spans="1:7" x14ac:dyDescent="0.25">
      <c r="A639" s="1">
        <v>43008</v>
      </c>
      <c r="B639" t="s">
        <v>199</v>
      </c>
      <c r="C639" t="s">
        <v>1</v>
      </c>
      <c r="D639" t="s">
        <v>77</v>
      </c>
      <c r="E639" t="s">
        <v>39</v>
      </c>
      <c r="F639" t="s">
        <v>59</v>
      </c>
      <c r="G639" s="82">
        <v>22776481</v>
      </c>
    </row>
    <row r="640" spans="1:7" x14ac:dyDescent="0.25">
      <c r="A640" s="1">
        <v>43008</v>
      </c>
      <c r="B640" t="s">
        <v>199</v>
      </c>
      <c r="C640" t="s">
        <v>1</v>
      </c>
      <c r="D640" t="s">
        <v>77</v>
      </c>
      <c r="E640" t="s">
        <v>41</v>
      </c>
      <c r="F640" t="s">
        <v>58</v>
      </c>
      <c r="G640" s="82">
        <v>834954486</v>
      </c>
    </row>
    <row r="641" spans="1:7" x14ac:dyDescent="0.25">
      <c r="A641" s="1">
        <v>43008</v>
      </c>
      <c r="B641" t="s">
        <v>199</v>
      </c>
      <c r="C641" t="s">
        <v>1</v>
      </c>
      <c r="D641" t="s">
        <v>78</v>
      </c>
      <c r="E641" t="s">
        <v>30</v>
      </c>
      <c r="F641" t="s">
        <v>58</v>
      </c>
      <c r="G641" s="82">
        <v>7613740248</v>
      </c>
    </row>
    <row r="642" spans="1:7" x14ac:dyDescent="0.25">
      <c r="A642" s="1">
        <v>43008</v>
      </c>
      <c r="B642" t="s">
        <v>199</v>
      </c>
      <c r="C642" t="s">
        <v>1</v>
      </c>
      <c r="D642" t="s">
        <v>78</v>
      </c>
      <c r="E642" t="s">
        <v>32</v>
      </c>
      <c r="F642" t="s">
        <v>58</v>
      </c>
      <c r="G642" s="82">
        <v>3838887418</v>
      </c>
    </row>
    <row r="643" spans="1:7" x14ac:dyDescent="0.25">
      <c r="A643" s="1">
        <v>43008</v>
      </c>
      <c r="B643" t="s">
        <v>199</v>
      </c>
      <c r="C643" t="s">
        <v>1</v>
      </c>
      <c r="D643" t="s">
        <v>78</v>
      </c>
      <c r="E643" t="s">
        <v>33</v>
      </c>
      <c r="F643" t="s">
        <v>60</v>
      </c>
      <c r="G643" s="82">
        <v>329795233</v>
      </c>
    </row>
    <row r="644" spans="1:7" x14ac:dyDescent="0.25">
      <c r="A644" s="1">
        <v>43008</v>
      </c>
      <c r="B644" t="s">
        <v>199</v>
      </c>
      <c r="C644" t="s">
        <v>1</v>
      </c>
      <c r="D644" t="s">
        <v>78</v>
      </c>
      <c r="E644" t="s">
        <v>33</v>
      </c>
      <c r="F644" t="s">
        <v>58</v>
      </c>
      <c r="G644" s="82">
        <v>1602805868</v>
      </c>
    </row>
    <row r="645" spans="1:7" x14ac:dyDescent="0.25">
      <c r="A645" s="1">
        <v>43008</v>
      </c>
      <c r="B645" t="s">
        <v>199</v>
      </c>
      <c r="C645" t="s">
        <v>1</v>
      </c>
      <c r="D645" t="s">
        <v>78</v>
      </c>
      <c r="E645" t="s">
        <v>33</v>
      </c>
      <c r="F645" t="s">
        <v>59</v>
      </c>
      <c r="G645" s="82">
        <v>552407596</v>
      </c>
    </row>
    <row r="646" spans="1:7" x14ac:dyDescent="0.25">
      <c r="A646" s="1">
        <v>43008</v>
      </c>
      <c r="B646" t="s">
        <v>199</v>
      </c>
      <c r="C646" t="s">
        <v>1</v>
      </c>
      <c r="D646" t="s">
        <v>78</v>
      </c>
      <c r="E646" t="s">
        <v>34</v>
      </c>
      <c r="F646" t="s">
        <v>60</v>
      </c>
      <c r="G646" s="82">
        <v>1705188607</v>
      </c>
    </row>
    <row r="647" spans="1:7" x14ac:dyDescent="0.25">
      <c r="A647" s="1">
        <v>43008</v>
      </c>
      <c r="B647" t="s">
        <v>199</v>
      </c>
      <c r="C647" t="s">
        <v>1</v>
      </c>
      <c r="D647" t="s">
        <v>78</v>
      </c>
      <c r="E647" t="s">
        <v>34</v>
      </c>
      <c r="F647" t="s">
        <v>58</v>
      </c>
      <c r="G647" s="82">
        <v>255044613</v>
      </c>
    </row>
    <row r="648" spans="1:7" x14ac:dyDescent="0.25">
      <c r="A648" s="1">
        <v>43008</v>
      </c>
      <c r="B648" t="s">
        <v>199</v>
      </c>
      <c r="C648" t="s">
        <v>1</v>
      </c>
      <c r="D648" t="s">
        <v>78</v>
      </c>
      <c r="E648" t="s">
        <v>34</v>
      </c>
      <c r="F648" t="s">
        <v>59</v>
      </c>
      <c r="G648" s="82">
        <v>13626281779</v>
      </c>
    </row>
    <row r="649" spans="1:7" x14ac:dyDescent="0.25">
      <c r="A649" s="1">
        <v>43008</v>
      </c>
      <c r="B649" t="s">
        <v>199</v>
      </c>
      <c r="C649" t="s">
        <v>1</v>
      </c>
      <c r="D649" t="s">
        <v>78</v>
      </c>
      <c r="E649" t="s">
        <v>35</v>
      </c>
      <c r="F649" t="s">
        <v>58</v>
      </c>
      <c r="G649" s="82">
        <v>1432348173</v>
      </c>
    </row>
    <row r="650" spans="1:7" x14ac:dyDescent="0.25">
      <c r="A650" s="1">
        <v>43008</v>
      </c>
      <c r="B650" t="s">
        <v>199</v>
      </c>
      <c r="C650" t="s">
        <v>1</v>
      </c>
      <c r="D650" t="s">
        <v>78</v>
      </c>
      <c r="E650" t="s">
        <v>36</v>
      </c>
      <c r="F650" t="s">
        <v>58</v>
      </c>
      <c r="G650" s="82">
        <v>11517967609</v>
      </c>
    </row>
    <row r="651" spans="1:7" x14ac:dyDescent="0.25">
      <c r="A651" s="1">
        <v>43008</v>
      </c>
      <c r="B651" t="s">
        <v>199</v>
      </c>
      <c r="C651" t="s">
        <v>1</v>
      </c>
      <c r="D651" t="s">
        <v>78</v>
      </c>
      <c r="E651" t="s">
        <v>36</v>
      </c>
      <c r="F651" t="s">
        <v>59</v>
      </c>
      <c r="G651" s="82">
        <v>106419741</v>
      </c>
    </row>
    <row r="652" spans="1:7" x14ac:dyDescent="0.25">
      <c r="A652" s="1">
        <v>43008</v>
      </c>
      <c r="B652" t="s">
        <v>199</v>
      </c>
      <c r="C652" t="s">
        <v>1</v>
      </c>
      <c r="D652" t="s">
        <v>78</v>
      </c>
      <c r="E652" t="s">
        <v>37</v>
      </c>
      <c r="F652" t="s">
        <v>58</v>
      </c>
      <c r="G652" s="82">
        <v>1455344288</v>
      </c>
    </row>
    <row r="653" spans="1:7" x14ac:dyDescent="0.25">
      <c r="A653" s="1">
        <v>43008</v>
      </c>
      <c r="B653" t="s">
        <v>199</v>
      </c>
      <c r="C653" t="s">
        <v>1</v>
      </c>
      <c r="D653" t="s">
        <v>78</v>
      </c>
      <c r="E653" t="s">
        <v>38</v>
      </c>
      <c r="F653" t="s">
        <v>58</v>
      </c>
      <c r="G653" s="82">
        <v>523728164</v>
      </c>
    </row>
    <row r="654" spans="1:7" x14ac:dyDescent="0.25">
      <c r="A654" s="1">
        <v>43008</v>
      </c>
      <c r="B654" t="s">
        <v>199</v>
      </c>
      <c r="C654" t="s">
        <v>1</v>
      </c>
      <c r="D654" t="s">
        <v>78</v>
      </c>
      <c r="E654" t="s">
        <v>38</v>
      </c>
      <c r="F654" t="s">
        <v>59</v>
      </c>
      <c r="G654" s="82">
        <v>102370136</v>
      </c>
    </row>
    <row r="655" spans="1:7" x14ac:dyDescent="0.25">
      <c r="A655" s="1">
        <v>43008</v>
      </c>
      <c r="B655" t="s">
        <v>199</v>
      </c>
      <c r="C655" t="s">
        <v>1</v>
      </c>
      <c r="D655" t="s">
        <v>78</v>
      </c>
      <c r="E655" t="s">
        <v>39</v>
      </c>
      <c r="F655" t="s">
        <v>60</v>
      </c>
      <c r="G655" s="82">
        <v>10011298</v>
      </c>
    </row>
    <row r="656" spans="1:7" x14ac:dyDescent="0.25">
      <c r="A656" s="1">
        <v>43008</v>
      </c>
      <c r="B656" t="s">
        <v>199</v>
      </c>
      <c r="C656" t="s">
        <v>1</v>
      </c>
      <c r="D656" t="s">
        <v>78</v>
      </c>
      <c r="E656" t="s">
        <v>39</v>
      </c>
      <c r="F656" t="s">
        <v>61</v>
      </c>
      <c r="G656" s="82">
        <v>36679703</v>
      </c>
    </row>
    <row r="657" spans="1:7" x14ac:dyDescent="0.25">
      <c r="A657" s="1">
        <v>43008</v>
      </c>
      <c r="B657" t="s">
        <v>199</v>
      </c>
      <c r="C657" t="s">
        <v>1</v>
      </c>
      <c r="D657" t="s">
        <v>78</v>
      </c>
      <c r="E657" t="s">
        <v>39</v>
      </c>
      <c r="F657" t="s">
        <v>58</v>
      </c>
      <c r="G657" s="82">
        <v>1266965001</v>
      </c>
    </row>
    <row r="658" spans="1:7" x14ac:dyDescent="0.25">
      <c r="A658" s="1">
        <v>43008</v>
      </c>
      <c r="B658" t="s">
        <v>199</v>
      </c>
      <c r="C658" t="s">
        <v>1</v>
      </c>
      <c r="D658" t="s">
        <v>78</v>
      </c>
      <c r="E658" t="s">
        <v>39</v>
      </c>
      <c r="F658" t="s">
        <v>59</v>
      </c>
      <c r="G658" s="82">
        <v>85062581</v>
      </c>
    </row>
    <row r="659" spans="1:7" x14ac:dyDescent="0.25">
      <c r="A659" s="1">
        <v>43008</v>
      </c>
      <c r="B659" t="s">
        <v>199</v>
      </c>
      <c r="C659" t="s">
        <v>1</v>
      </c>
      <c r="D659" t="s">
        <v>78</v>
      </c>
      <c r="E659" t="s">
        <v>41</v>
      </c>
      <c r="F659" t="s">
        <v>58</v>
      </c>
      <c r="G659" s="82">
        <v>3117772172</v>
      </c>
    </row>
    <row r="660" spans="1:7" x14ac:dyDescent="0.25">
      <c r="A660" s="1">
        <v>43008</v>
      </c>
      <c r="B660" t="s">
        <v>199</v>
      </c>
      <c r="C660" t="s">
        <v>1</v>
      </c>
      <c r="D660" t="s">
        <v>79</v>
      </c>
      <c r="E660" t="s">
        <v>30</v>
      </c>
      <c r="F660" t="s">
        <v>58</v>
      </c>
      <c r="G660" s="82">
        <v>2300229633</v>
      </c>
    </row>
    <row r="661" spans="1:7" x14ac:dyDescent="0.25">
      <c r="A661" s="1">
        <v>43008</v>
      </c>
      <c r="B661" t="s">
        <v>199</v>
      </c>
      <c r="C661" t="s">
        <v>1</v>
      </c>
      <c r="D661" t="s">
        <v>79</v>
      </c>
      <c r="E661" t="s">
        <v>32</v>
      </c>
      <c r="F661" t="s">
        <v>58</v>
      </c>
      <c r="G661" s="82">
        <v>356127312</v>
      </c>
    </row>
    <row r="662" spans="1:7" x14ac:dyDescent="0.25">
      <c r="A662" s="1">
        <v>43008</v>
      </c>
      <c r="B662" t="s">
        <v>199</v>
      </c>
      <c r="C662" t="s">
        <v>1</v>
      </c>
      <c r="D662" t="s">
        <v>79</v>
      </c>
      <c r="E662" t="s">
        <v>33</v>
      </c>
      <c r="F662" t="s">
        <v>60</v>
      </c>
      <c r="G662" s="82">
        <v>30419028</v>
      </c>
    </row>
    <row r="663" spans="1:7" x14ac:dyDescent="0.25">
      <c r="A663" s="1">
        <v>43008</v>
      </c>
      <c r="B663" t="s">
        <v>199</v>
      </c>
      <c r="C663" t="s">
        <v>1</v>
      </c>
      <c r="D663" t="s">
        <v>79</v>
      </c>
      <c r="E663" t="s">
        <v>33</v>
      </c>
      <c r="F663" t="s">
        <v>58</v>
      </c>
      <c r="G663" s="82">
        <v>149515474</v>
      </c>
    </row>
    <row r="664" spans="1:7" x14ac:dyDescent="0.25">
      <c r="A664" s="1">
        <v>43008</v>
      </c>
      <c r="B664" t="s">
        <v>199</v>
      </c>
      <c r="C664" t="s">
        <v>1</v>
      </c>
      <c r="D664" t="s">
        <v>79</v>
      </c>
      <c r="E664" t="s">
        <v>33</v>
      </c>
      <c r="F664" t="s">
        <v>59</v>
      </c>
      <c r="G664" s="82">
        <v>50951926</v>
      </c>
    </row>
    <row r="665" spans="1:7" x14ac:dyDescent="0.25">
      <c r="A665" s="1">
        <v>43008</v>
      </c>
      <c r="B665" t="s">
        <v>199</v>
      </c>
      <c r="C665" t="s">
        <v>1</v>
      </c>
      <c r="D665" t="s">
        <v>79</v>
      </c>
      <c r="E665" t="s">
        <v>34</v>
      </c>
      <c r="F665" t="s">
        <v>60</v>
      </c>
      <c r="G665" s="82">
        <v>157279959</v>
      </c>
    </row>
    <row r="666" spans="1:7" x14ac:dyDescent="0.25">
      <c r="A666" s="1">
        <v>43008</v>
      </c>
      <c r="B666" t="s">
        <v>199</v>
      </c>
      <c r="C666" t="s">
        <v>1</v>
      </c>
      <c r="D666" t="s">
        <v>79</v>
      </c>
      <c r="E666" t="s">
        <v>34</v>
      </c>
      <c r="F666" t="s">
        <v>58</v>
      </c>
      <c r="G666" s="82">
        <v>162362352</v>
      </c>
    </row>
    <row r="667" spans="1:7" x14ac:dyDescent="0.25">
      <c r="A667" s="1">
        <v>43008</v>
      </c>
      <c r="B667" t="s">
        <v>199</v>
      </c>
      <c r="C667" t="s">
        <v>1</v>
      </c>
      <c r="D667" t="s">
        <v>79</v>
      </c>
      <c r="E667" t="s">
        <v>34</v>
      </c>
      <c r="F667" t="s">
        <v>59</v>
      </c>
      <c r="G667" s="82">
        <v>1256835184</v>
      </c>
    </row>
    <row r="668" spans="1:7" x14ac:dyDescent="0.25">
      <c r="A668" s="1">
        <v>43008</v>
      </c>
      <c r="B668" t="s">
        <v>199</v>
      </c>
      <c r="C668" t="s">
        <v>1</v>
      </c>
      <c r="D668" t="s">
        <v>79</v>
      </c>
      <c r="E668" t="s">
        <v>35</v>
      </c>
      <c r="F668" t="s">
        <v>58</v>
      </c>
      <c r="G668" s="82">
        <v>3038732499</v>
      </c>
    </row>
    <row r="669" spans="1:7" x14ac:dyDescent="0.25">
      <c r="A669" s="1">
        <v>43008</v>
      </c>
      <c r="B669" t="s">
        <v>199</v>
      </c>
      <c r="C669" t="s">
        <v>1</v>
      </c>
      <c r="D669" t="s">
        <v>79</v>
      </c>
      <c r="E669" t="s">
        <v>36</v>
      </c>
      <c r="F669" t="s">
        <v>58</v>
      </c>
      <c r="G669" s="82">
        <v>2300835839</v>
      </c>
    </row>
    <row r="670" spans="1:7" x14ac:dyDescent="0.25">
      <c r="A670" s="1">
        <v>43008</v>
      </c>
      <c r="B670" t="s">
        <v>199</v>
      </c>
      <c r="C670" t="s">
        <v>1</v>
      </c>
      <c r="D670" t="s">
        <v>79</v>
      </c>
      <c r="E670" t="s">
        <v>36</v>
      </c>
      <c r="F670" t="s">
        <v>59</v>
      </c>
      <c r="G670" s="82">
        <v>80823463</v>
      </c>
    </row>
    <row r="671" spans="1:7" x14ac:dyDescent="0.25">
      <c r="A671" s="1">
        <v>43008</v>
      </c>
      <c r="B671" t="s">
        <v>199</v>
      </c>
      <c r="C671" t="s">
        <v>1</v>
      </c>
      <c r="D671" t="s">
        <v>79</v>
      </c>
      <c r="E671" t="s">
        <v>37</v>
      </c>
      <c r="F671" t="s">
        <v>58</v>
      </c>
      <c r="G671" s="82">
        <v>813187044</v>
      </c>
    </row>
    <row r="672" spans="1:7" x14ac:dyDescent="0.25">
      <c r="A672" s="1">
        <v>43008</v>
      </c>
      <c r="B672" t="s">
        <v>199</v>
      </c>
      <c r="C672" t="s">
        <v>1</v>
      </c>
      <c r="D672" t="s">
        <v>79</v>
      </c>
      <c r="E672" t="s">
        <v>38</v>
      </c>
      <c r="F672" t="s">
        <v>58</v>
      </c>
      <c r="G672" s="82">
        <v>51240518</v>
      </c>
    </row>
    <row r="673" spans="1:7" x14ac:dyDescent="0.25">
      <c r="A673" s="1">
        <v>43008</v>
      </c>
      <c r="B673" t="s">
        <v>199</v>
      </c>
      <c r="C673" t="s">
        <v>1</v>
      </c>
      <c r="D673" t="s">
        <v>79</v>
      </c>
      <c r="E673" t="s">
        <v>38</v>
      </c>
      <c r="F673" t="s">
        <v>59</v>
      </c>
      <c r="G673" s="82">
        <v>8624046</v>
      </c>
    </row>
    <row r="674" spans="1:7" x14ac:dyDescent="0.25">
      <c r="A674" s="1">
        <v>43008</v>
      </c>
      <c r="B674" t="s">
        <v>199</v>
      </c>
      <c r="C674" t="s">
        <v>1</v>
      </c>
      <c r="D674" t="s">
        <v>79</v>
      </c>
      <c r="E674" t="s">
        <v>39</v>
      </c>
      <c r="F674" t="s">
        <v>60</v>
      </c>
      <c r="G674" s="82">
        <v>425766</v>
      </c>
    </row>
    <row r="675" spans="1:7" x14ac:dyDescent="0.25">
      <c r="A675" s="1">
        <v>43008</v>
      </c>
      <c r="B675" t="s">
        <v>199</v>
      </c>
      <c r="C675" t="s">
        <v>1</v>
      </c>
      <c r="D675" t="s">
        <v>79</v>
      </c>
      <c r="E675" t="s">
        <v>39</v>
      </c>
      <c r="F675" t="s">
        <v>61</v>
      </c>
      <c r="G675" s="82">
        <v>11505684</v>
      </c>
    </row>
    <row r="676" spans="1:7" x14ac:dyDescent="0.25">
      <c r="A676" s="1">
        <v>43008</v>
      </c>
      <c r="B676" t="s">
        <v>199</v>
      </c>
      <c r="C676" t="s">
        <v>1</v>
      </c>
      <c r="D676" t="s">
        <v>79</v>
      </c>
      <c r="E676" t="s">
        <v>39</v>
      </c>
      <c r="F676" t="s">
        <v>58</v>
      </c>
      <c r="G676" s="82">
        <v>360983696</v>
      </c>
    </row>
    <row r="677" spans="1:7" x14ac:dyDescent="0.25">
      <c r="A677" s="1">
        <v>43008</v>
      </c>
      <c r="B677" t="s">
        <v>199</v>
      </c>
      <c r="C677" t="s">
        <v>1</v>
      </c>
      <c r="D677" t="s">
        <v>79</v>
      </c>
      <c r="E677" t="s">
        <v>39</v>
      </c>
      <c r="F677" t="s">
        <v>59</v>
      </c>
      <c r="G677" s="82">
        <v>64603168</v>
      </c>
    </row>
    <row r="678" spans="1:7" x14ac:dyDescent="0.25">
      <c r="A678" s="1">
        <v>43008</v>
      </c>
      <c r="B678" t="s">
        <v>199</v>
      </c>
      <c r="C678" t="s">
        <v>1</v>
      </c>
      <c r="D678" t="s">
        <v>79</v>
      </c>
      <c r="E678" t="s">
        <v>41</v>
      </c>
      <c r="F678" t="s">
        <v>58</v>
      </c>
      <c r="G678" s="82">
        <v>645667723</v>
      </c>
    </row>
    <row r="679" spans="1:7" x14ac:dyDescent="0.25">
      <c r="A679" s="1">
        <v>43008</v>
      </c>
      <c r="B679" t="s">
        <v>199</v>
      </c>
      <c r="C679" t="s">
        <v>81</v>
      </c>
      <c r="D679" t="s">
        <v>80</v>
      </c>
      <c r="E679" t="s">
        <v>33</v>
      </c>
      <c r="F679" t="s">
        <v>58</v>
      </c>
      <c r="G679" s="82">
        <v>7068415</v>
      </c>
    </row>
    <row r="680" spans="1:7" x14ac:dyDescent="0.25">
      <c r="A680" s="1">
        <v>43008</v>
      </c>
      <c r="B680" t="s">
        <v>199</v>
      </c>
      <c r="C680" t="s">
        <v>81</v>
      </c>
      <c r="D680" t="s">
        <v>80</v>
      </c>
      <c r="E680" t="s">
        <v>34</v>
      </c>
      <c r="F680" t="s">
        <v>60</v>
      </c>
      <c r="G680" s="82">
        <v>167269908.34</v>
      </c>
    </row>
    <row r="681" spans="1:7" x14ac:dyDescent="0.25">
      <c r="A681" s="1">
        <v>43008</v>
      </c>
      <c r="B681" t="s">
        <v>199</v>
      </c>
      <c r="C681" t="s">
        <v>81</v>
      </c>
      <c r="D681" t="s">
        <v>80</v>
      </c>
      <c r="E681" t="s">
        <v>34</v>
      </c>
      <c r="F681" t="s">
        <v>65</v>
      </c>
      <c r="G681" s="82">
        <v>44411814.119999997</v>
      </c>
    </row>
    <row r="682" spans="1:7" x14ac:dyDescent="0.25">
      <c r="A682" s="1">
        <v>43008</v>
      </c>
      <c r="B682" t="s">
        <v>199</v>
      </c>
      <c r="C682" t="s">
        <v>81</v>
      </c>
      <c r="D682" t="s">
        <v>80</v>
      </c>
      <c r="E682" t="s">
        <v>34</v>
      </c>
      <c r="F682" t="s">
        <v>59</v>
      </c>
      <c r="G682" s="82">
        <v>208145070.78999999</v>
      </c>
    </row>
    <row r="683" spans="1:7" x14ac:dyDescent="0.25">
      <c r="A683" s="1">
        <v>43008</v>
      </c>
      <c r="B683" t="s">
        <v>199</v>
      </c>
      <c r="C683" t="s">
        <v>81</v>
      </c>
      <c r="D683" t="s">
        <v>80</v>
      </c>
      <c r="E683" t="s">
        <v>35</v>
      </c>
      <c r="F683" t="s">
        <v>60</v>
      </c>
      <c r="G683" s="82">
        <v>46239425.259999998</v>
      </c>
    </row>
    <row r="684" spans="1:7" x14ac:dyDescent="0.25">
      <c r="A684" s="1">
        <v>43008</v>
      </c>
      <c r="B684" t="s">
        <v>199</v>
      </c>
      <c r="C684" t="s">
        <v>81</v>
      </c>
      <c r="D684" t="s">
        <v>80</v>
      </c>
      <c r="E684" t="s">
        <v>35</v>
      </c>
      <c r="F684" t="s">
        <v>61</v>
      </c>
      <c r="G684" s="82">
        <v>22192028.670000002</v>
      </c>
    </row>
    <row r="685" spans="1:7" x14ac:dyDescent="0.25">
      <c r="A685" s="1">
        <v>43008</v>
      </c>
      <c r="B685" t="s">
        <v>199</v>
      </c>
      <c r="C685" t="s">
        <v>81</v>
      </c>
      <c r="D685" t="s">
        <v>80</v>
      </c>
      <c r="E685" t="s">
        <v>35</v>
      </c>
      <c r="F685" t="s">
        <v>58</v>
      </c>
      <c r="G685" s="82">
        <v>5499224</v>
      </c>
    </row>
    <row r="686" spans="1:7" x14ac:dyDescent="0.25">
      <c r="A686" s="1">
        <v>43008</v>
      </c>
      <c r="B686" t="s">
        <v>199</v>
      </c>
      <c r="C686" t="s">
        <v>81</v>
      </c>
      <c r="D686" t="s">
        <v>80</v>
      </c>
      <c r="E686" t="s">
        <v>35</v>
      </c>
      <c r="F686" t="s">
        <v>59</v>
      </c>
      <c r="G686" s="82">
        <v>47026911.060000002</v>
      </c>
    </row>
    <row r="687" spans="1:7" x14ac:dyDescent="0.25">
      <c r="A687" s="1">
        <v>43008</v>
      </c>
      <c r="B687" t="s">
        <v>199</v>
      </c>
      <c r="C687" t="s">
        <v>81</v>
      </c>
      <c r="D687" t="s">
        <v>80</v>
      </c>
      <c r="E687" t="s">
        <v>36</v>
      </c>
      <c r="F687" t="s">
        <v>59</v>
      </c>
      <c r="G687" s="82">
        <v>106311568.06</v>
      </c>
    </row>
    <row r="688" spans="1:7" x14ac:dyDescent="0.25">
      <c r="A688" s="1">
        <v>43008</v>
      </c>
      <c r="B688" t="s">
        <v>199</v>
      </c>
      <c r="C688" t="s">
        <v>81</v>
      </c>
      <c r="D688" t="s">
        <v>82</v>
      </c>
      <c r="E688" t="s">
        <v>33</v>
      </c>
      <c r="F688" t="s">
        <v>58</v>
      </c>
      <c r="G688" s="82">
        <v>12050341</v>
      </c>
    </row>
    <row r="689" spans="1:7" x14ac:dyDescent="0.25">
      <c r="A689" s="1">
        <v>43008</v>
      </c>
      <c r="B689" t="s">
        <v>199</v>
      </c>
      <c r="C689" t="s">
        <v>81</v>
      </c>
      <c r="D689" t="s">
        <v>82</v>
      </c>
      <c r="E689" t="s">
        <v>34</v>
      </c>
      <c r="F689" t="s">
        <v>58</v>
      </c>
      <c r="G689" s="82">
        <v>62815876</v>
      </c>
    </row>
    <row r="690" spans="1:7" x14ac:dyDescent="0.25">
      <c r="A690" s="1">
        <v>43008</v>
      </c>
      <c r="B690" t="s">
        <v>199</v>
      </c>
      <c r="C690" t="s">
        <v>81</v>
      </c>
      <c r="D690" t="s">
        <v>82</v>
      </c>
      <c r="E690" t="s">
        <v>35</v>
      </c>
      <c r="F690" t="s">
        <v>58</v>
      </c>
      <c r="G690" s="82">
        <v>36818625</v>
      </c>
    </row>
    <row r="691" spans="1:7" x14ac:dyDescent="0.25">
      <c r="A691" s="1">
        <v>43008</v>
      </c>
      <c r="B691" t="s">
        <v>199</v>
      </c>
      <c r="C691" t="s">
        <v>81</v>
      </c>
      <c r="D691" t="s">
        <v>82</v>
      </c>
      <c r="E691" t="s">
        <v>36</v>
      </c>
      <c r="F691" t="s">
        <v>58</v>
      </c>
      <c r="G691" s="82">
        <v>706008866</v>
      </c>
    </row>
    <row r="692" spans="1:7" x14ac:dyDescent="0.25">
      <c r="A692" s="1">
        <v>43008</v>
      </c>
      <c r="B692" t="s">
        <v>199</v>
      </c>
      <c r="C692" t="s">
        <v>81</v>
      </c>
      <c r="D692" t="s">
        <v>82</v>
      </c>
      <c r="E692" t="s">
        <v>37</v>
      </c>
      <c r="F692" t="s">
        <v>58</v>
      </c>
      <c r="G692" s="82">
        <v>54227377</v>
      </c>
    </row>
    <row r="693" spans="1:7" x14ac:dyDescent="0.25">
      <c r="A693" s="1">
        <v>43008</v>
      </c>
      <c r="B693" t="s">
        <v>199</v>
      </c>
      <c r="C693" t="s">
        <v>81</v>
      </c>
      <c r="D693" t="s">
        <v>82</v>
      </c>
      <c r="E693" t="s">
        <v>38</v>
      </c>
      <c r="F693" t="s">
        <v>58</v>
      </c>
      <c r="G693" s="82">
        <v>13319202</v>
      </c>
    </row>
    <row r="694" spans="1:7" x14ac:dyDescent="0.25">
      <c r="A694" s="1">
        <v>43008</v>
      </c>
      <c r="B694" t="s">
        <v>199</v>
      </c>
      <c r="C694" t="s">
        <v>81</v>
      </c>
      <c r="D694" t="s">
        <v>82</v>
      </c>
      <c r="E694" t="s">
        <v>39</v>
      </c>
      <c r="F694" t="s">
        <v>58</v>
      </c>
      <c r="G694" s="82">
        <v>47223662</v>
      </c>
    </row>
    <row r="695" spans="1:7" x14ac:dyDescent="0.25">
      <c r="A695" s="1">
        <v>43008</v>
      </c>
      <c r="B695" t="s">
        <v>199</v>
      </c>
      <c r="C695" t="s">
        <v>81</v>
      </c>
      <c r="D695" t="s">
        <v>82</v>
      </c>
      <c r="E695" t="s">
        <v>40</v>
      </c>
      <c r="F695" t="s">
        <v>58</v>
      </c>
      <c r="G695" s="82">
        <v>64242541</v>
      </c>
    </row>
    <row r="696" spans="1:7" x14ac:dyDescent="0.25">
      <c r="A696" s="1">
        <v>43008</v>
      </c>
      <c r="B696" t="s">
        <v>199</v>
      </c>
      <c r="C696" t="s">
        <v>81</v>
      </c>
      <c r="D696" t="s">
        <v>82</v>
      </c>
      <c r="E696" t="s">
        <v>41</v>
      </c>
      <c r="F696" t="s">
        <v>58</v>
      </c>
      <c r="G696" s="82">
        <v>5473802</v>
      </c>
    </row>
    <row r="697" spans="1:7" x14ac:dyDescent="0.25">
      <c r="A697" s="1">
        <v>43008</v>
      </c>
      <c r="B697" t="s">
        <v>199</v>
      </c>
      <c r="C697" t="s">
        <v>81</v>
      </c>
      <c r="D697" t="s">
        <v>83</v>
      </c>
      <c r="E697" t="s">
        <v>32</v>
      </c>
      <c r="F697" t="s">
        <v>63</v>
      </c>
      <c r="G697" s="82">
        <v>26248292.23</v>
      </c>
    </row>
    <row r="698" spans="1:7" x14ac:dyDescent="0.25">
      <c r="A698" s="1">
        <v>43008</v>
      </c>
      <c r="B698" t="s">
        <v>199</v>
      </c>
      <c r="C698" t="s">
        <v>81</v>
      </c>
      <c r="D698" t="s">
        <v>83</v>
      </c>
      <c r="E698" t="s">
        <v>32</v>
      </c>
      <c r="F698" t="s">
        <v>58</v>
      </c>
      <c r="G698" s="82">
        <v>123406123</v>
      </c>
    </row>
    <row r="699" spans="1:7" x14ac:dyDescent="0.25">
      <c r="A699" s="1">
        <v>43008</v>
      </c>
      <c r="B699" t="s">
        <v>199</v>
      </c>
      <c r="C699" t="s">
        <v>81</v>
      </c>
      <c r="D699" t="s">
        <v>83</v>
      </c>
      <c r="E699" t="s">
        <v>33</v>
      </c>
      <c r="F699" t="s">
        <v>60</v>
      </c>
      <c r="G699" s="82">
        <v>20816685.07</v>
      </c>
    </row>
    <row r="700" spans="1:7" x14ac:dyDescent="0.25">
      <c r="A700" s="1">
        <v>43008</v>
      </c>
      <c r="B700" t="s">
        <v>199</v>
      </c>
      <c r="C700" t="s">
        <v>81</v>
      </c>
      <c r="D700" t="s">
        <v>83</v>
      </c>
      <c r="E700" t="s">
        <v>33</v>
      </c>
      <c r="F700" t="s">
        <v>58</v>
      </c>
      <c r="G700" s="82">
        <v>500098818</v>
      </c>
    </row>
    <row r="701" spans="1:7" x14ac:dyDescent="0.25">
      <c r="A701" s="1">
        <v>43008</v>
      </c>
      <c r="B701" t="s">
        <v>199</v>
      </c>
      <c r="C701" t="s">
        <v>81</v>
      </c>
      <c r="D701" t="s">
        <v>83</v>
      </c>
      <c r="E701" t="s">
        <v>34</v>
      </c>
      <c r="F701" t="s">
        <v>60</v>
      </c>
      <c r="G701" s="82">
        <v>707338744.07000005</v>
      </c>
    </row>
    <row r="702" spans="1:7" x14ac:dyDescent="0.25">
      <c r="A702" s="1">
        <v>43008</v>
      </c>
      <c r="B702" t="s">
        <v>199</v>
      </c>
      <c r="C702" t="s">
        <v>81</v>
      </c>
      <c r="D702" t="s">
        <v>83</v>
      </c>
      <c r="E702" t="s">
        <v>34</v>
      </c>
      <c r="F702" t="s">
        <v>65</v>
      </c>
      <c r="G702" s="82">
        <v>183843410.62</v>
      </c>
    </row>
    <row r="703" spans="1:7" x14ac:dyDescent="0.25">
      <c r="A703" s="1">
        <v>43008</v>
      </c>
      <c r="B703" t="s">
        <v>199</v>
      </c>
      <c r="C703" t="s">
        <v>81</v>
      </c>
      <c r="D703" t="s">
        <v>83</v>
      </c>
      <c r="E703" t="s">
        <v>34</v>
      </c>
      <c r="F703" t="s">
        <v>59</v>
      </c>
      <c r="G703" s="82">
        <v>909790347.69000006</v>
      </c>
    </row>
    <row r="704" spans="1:7" x14ac:dyDescent="0.25">
      <c r="A704" s="1">
        <v>43008</v>
      </c>
      <c r="B704" t="s">
        <v>199</v>
      </c>
      <c r="C704" t="s">
        <v>81</v>
      </c>
      <c r="D704" t="s">
        <v>83</v>
      </c>
      <c r="E704" t="s">
        <v>35</v>
      </c>
      <c r="F704" t="s">
        <v>63</v>
      </c>
      <c r="G704" s="82">
        <v>1559521.96</v>
      </c>
    </row>
    <row r="705" spans="1:7" x14ac:dyDescent="0.25">
      <c r="A705" s="1">
        <v>43008</v>
      </c>
      <c r="B705" t="s">
        <v>199</v>
      </c>
      <c r="C705" t="s">
        <v>81</v>
      </c>
      <c r="D705" t="s">
        <v>83</v>
      </c>
      <c r="E705" t="s">
        <v>35</v>
      </c>
      <c r="F705" t="s">
        <v>60</v>
      </c>
      <c r="G705" s="82">
        <v>152292724.72</v>
      </c>
    </row>
    <row r="706" spans="1:7" x14ac:dyDescent="0.25">
      <c r="A706" s="1">
        <v>43008</v>
      </c>
      <c r="B706" t="s">
        <v>199</v>
      </c>
      <c r="C706" t="s">
        <v>81</v>
      </c>
      <c r="D706" t="s">
        <v>83</v>
      </c>
      <c r="E706" t="s">
        <v>35</v>
      </c>
      <c r="F706" t="s">
        <v>61</v>
      </c>
      <c r="G706" s="82">
        <v>32225117.059999999</v>
      </c>
    </row>
    <row r="707" spans="1:7" x14ac:dyDescent="0.25">
      <c r="A707" s="1">
        <v>43008</v>
      </c>
      <c r="B707" t="s">
        <v>199</v>
      </c>
      <c r="C707" t="s">
        <v>81</v>
      </c>
      <c r="D707" t="s">
        <v>83</v>
      </c>
      <c r="E707" t="s">
        <v>35</v>
      </c>
      <c r="F707" t="s">
        <v>58</v>
      </c>
      <c r="G707" s="82">
        <v>75764723</v>
      </c>
    </row>
    <row r="708" spans="1:7" x14ac:dyDescent="0.25">
      <c r="A708" s="1">
        <v>43008</v>
      </c>
      <c r="B708" t="s">
        <v>199</v>
      </c>
      <c r="C708" t="s">
        <v>81</v>
      </c>
      <c r="D708" t="s">
        <v>83</v>
      </c>
      <c r="E708" t="s">
        <v>35</v>
      </c>
      <c r="F708" t="s">
        <v>59</v>
      </c>
      <c r="G708" s="82">
        <v>165845820.59</v>
      </c>
    </row>
    <row r="709" spans="1:7" x14ac:dyDescent="0.25">
      <c r="A709" s="1">
        <v>43008</v>
      </c>
      <c r="B709" t="s">
        <v>199</v>
      </c>
      <c r="C709" t="s">
        <v>81</v>
      </c>
      <c r="D709" t="s">
        <v>83</v>
      </c>
      <c r="E709" t="s">
        <v>36</v>
      </c>
      <c r="F709" t="s">
        <v>58</v>
      </c>
      <c r="G709" s="82">
        <v>363762897</v>
      </c>
    </row>
    <row r="710" spans="1:7" x14ac:dyDescent="0.25">
      <c r="A710" s="1">
        <v>43008</v>
      </c>
      <c r="B710" t="s">
        <v>199</v>
      </c>
      <c r="C710" t="s">
        <v>81</v>
      </c>
      <c r="D710" t="s">
        <v>83</v>
      </c>
      <c r="E710" t="s">
        <v>37</v>
      </c>
      <c r="F710" t="s">
        <v>58</v>
      </c>
      <c r="G710" s="82">
        <v>163109893</v>
      </c>
    </row>
    <row r="711" spans="1:7" x14ac:dyDescent="0.25">
      <c r="A711" s="1">
        <v>43008</v>
      </c>
      <c r="B711" t="s">
        <v>199</v>
      </c>
      <c r="C711" t="s">
        <v>81</v>
      </c>
      <c r="D711" t="s">
        <v>83</v>
      </c>
      <c r="E711" t="s">
        <v>38</v>
      </c>
      <c r="F711" t="s">
        <v>58</v>
      </c>
      <c r="G711" s="82">
        <v>18274386</v>
      </c>
    </row>
    <row r="712" spans="1:7" x14ac:dyDescent="0.25">
      <c r="A712" s="1">
        <v>43008</v>
      </c>
      <c r="B712" t="s">
        <v>199</v>
      </c>
      <c r="C712" t="s">
        <v>81</v>
      </c>
      <c r="D712" t="s">
        <v>83</v>
      </c>
      <c r="E712" t="s">
        <v>38</v>
      </c>
      <c r="F712" t="s">
        <v>59</v>
      </c>
      <c r="G712" s="82">
        <v>19182603.489999998</v>
      </c>
    </row>
    <row r="713" spans="1:7" x14ac:dyDescent="0.25">
      <c r="A713" s="1">
        <v>43008</v>
      </c>
      <c r="B713" t="s">
        <v>199</v>
      </c>
      <c r="C713" t="s">
        <v>81</v>
      </c>
      <c r="D713" t="s">
        <v>83</v>
      </c>
      <c r="E713" t="s">
        <v>39</v>
      </c>
      <c r="F713" t="s">
        <v>58</v>
      </c>
      <c r="G713" s="82">
        <v>30703572</v>
      </c>
    </row>
    <row r="714" spans="1:7" x14ac:dyDescent="0.25">
      <c r="A714" s="1">
        <v>43008</v>
      </c>
      <c r="B714" t="s">
        <v>199</v>
      </c>
      <c r="C714" t="s">
        <v>81</v>
      </c>
      <c r="D714" t="s">
        <v>83</v>
      </c>
      <c r="E714" t="s">
        <v>40</v>
      </c>
      <c r="F714" t="s">
        <v>58</v>
      </c>
      <c r="G714" s="82">
        <v>45849797</v>
      </c>
    </row>
    <row r="715" spans="1:7" x14ac:dyDescent="0.25">
      <c r="A715" s="1">
        <v>43008</v>
      </c>
      <c r="B715" t="s">
        <v>199</v>
      </c>
      <c r="C715" t="s">
        <v>81</v>
      </c>
      <c r="D715" t="s">
        <v>83</v>
      </c>
      <c r="E715" t="s">
        <v>41</v>
      </c>
      <c r="F715" t="s">
        <v>58</v>
      </c>
      <c r="G715" s="82">
        <v>2420317</v>
      </c>
    </row>
    <row r="716" spans="1:7" x14ac:dyDescent="0.25">
      <c r="A716" s="1">
        <v>43008</v>
      </c>
      <c r="B716" t="s">
        <v>199</v>
      </c>
      <c r="C716" t="s">
        <v>81</v>
      </c>
      <c r="D716" t="s">
        <v>84</v>
      </c>
      <c r="E716" t="s">
        <v>29</v>
      </c>
      <c r="F716" t="s">
        <v>61</v>
      </c>
      <c r="G716" s="82">
        <v>3507042.18</v>
      </c>
    </row>
    <row r="717" spans="1:7" x14ac:dyDescent="0.25">
      <c r="A717" s="1">
        <v>43008</v>
      </c>
      <c r="B717" t="s">
        <v>199</v>
      </c>
      <c r="C717" t="s">
        <v>81</v>
      </c>
      <c r="D717" t="s">
        <v>84</v>
      </c>
      <c r="E717" t="s">
        <v>32</v>
      </c>
      <c r="F717" t="s">
        <v>63</v>
      </c>
      <c r="G717" s="82">
        <v>34142920.270000003</v>
      </c>
    </row>
    <row r="718" spans="1:7" x14ac:dyDescent="0.25">
      <c r="A718" s="1">
        <v>43008</v>
      </c>
      <c r="B718" t="s">
        <v>199</v>
      </c>
      <c r="C718" t="s">
        <v>81</v>
      </c>
      <c r="D718" t="s">
        <v>84</v>
      </c>
      <c r="E718" t="s">
        <v>32</v>
      </c>
      <c r="F718" t="s">
        <v>58</v>
      </c>
      <c r="G718" s="82">
        <v>389091742</v>
      </c>
    </row>
    <row r="719" spans="1:7" x14ac:dyDescent="0.25">
      <c r="A719" s="1">
        <v>43008</v>
      </c>
      <c r="B719" t="s">
        <v>199</v>
      </c>
      <c r="C719" t="s">
        <v>81</v>
      </c>
      <c r="D719" t="s">
        <v>84</v>
      </c>
      <c r="E719" t="s">
        <v>33</v>
      </c>
      <c r="F719" t="s">
        <v>60</v>
      </c>
      <c r="G719" s="82">
        <v>79628164.670000002</v>
      </c>
    </row>
    <row r="720" spans="1:7" x14ac:dyDescent="0.25">
      <c r="A720" s="1">
        <v>43008</v>
      </c>
      <c r="B720" t="s">
        <v>199</v>
      </c>
      <c r="C720" t="s">
        <v>81</v>
      </c>
      <c r="D720" t="s">
        <v>84</v>
      </c>
      <c r="E720" t="s">
        <v>33</v>
      </c>
      <c r="F720" t="s">
        <v>58</v>
      </c>
      <c r="G720" s="82">
        <v>1661061019</v>
      </c>
    </row>
    <row r="721" spans="1:7" x14ac:dyDescent="0.25">
      <c r="A721" s="1">
        <v>43008</v>
      </c>
      <c r="B721" t="s">
        <v>199</v>
      </c>
      <c r="C721" t="s">
        <v>81</v>
      </c>
      <c r="D721" t="s">
        <v>84</v>
      </c>
      <c r="E721" t="s">
        <v>34</v>
      </c>
      <c r="F721" t="s">
        <v>60</v>
      </c>
      <c r="G721" s="82">
        <v>1728836386.6199999</v>
      </c>
    </row>
    <row r="722" spans="1:7" x14ac:dyDescent="0.25">
      <c r="A722" s="1">
        <v>43008</v>
      </c>
      <c r="B722" t="s">
        <v>199</v>
      </c>
      <c r="C722" t="s">
        <v>81</v>
      </c>
      <c r="D722" t="s">
        <v>84</v>
      </c>
      <c r="E722" t="s">
        <v>34</v>
      </c>
      <c r="F722" t="s">
        <v>58</v>
      </c>
      <c r="G722" s="82">
        <v>366122723</v>
      </c>
    </row>
    <row r="723" spans="1:7" x14ac:dyDescent="0.25">
      <c r="A723" s="1">
        <v>43008</v>
      </c>
      <c r="B723" t="s">
        <v>199</v>
      </c>
      <c r="C723" t="s">
        <v>81</v>
      </c>
      <c r="D723" t="s">
        <v>84</v>
      </c>
      <c r="E723" t="s">
        <v>34</v>
      </c>
      <c r="F723" t="s">
        <v>65</v>
      </c>
      <c r="G723" s="82">
        <v>365478629.44999999</v>
      </c>
    </row>
    <row r="724" spans="1:7" x14ac:dyDescent="0.25">
      <c r="A724" s="1">
        <v>43008</v>
      </c>
      <c r="B724" t="s">
        <v>199</v>
      </c>
      <c r="C724" t="s">
        <v>81</v>
      </c>
      <c r="D724" t="s">
        <v>84</v>
      </c>
      <c r="E724" t="s">
        <v>34</v>
      </c>
      <c r="F724" t="s">
        <v>59</v>
      </c>
      <c r="G724" s="82">
        <v>2107372932.1700001</v>
      </c>
    </row>
    <row r="725" spans="1:7" x14ac:dyDescent="0.25">
      <c r="A725" s="1">
        <v>43008</v>
      </c>
      <c r="B725" t="s">
        <v>199</v>
      </c>
      <c r="C725" t="s">
        <v>81</v>
      </c>
      <c r="D725" t="s">
        <v>84</v>
      </c>
      <c r="E725" t="s">
        <v>35</v>
      </c>
      <c r="F725" t="s">
        <v>63</v>
      </c>
      <c r="G725" s="82">
        <v>2028583.52</v>
      </c>
    </row>
    <row r="726" spans="1:7" x14ac:dyDescent="0.25">
      <c r="A726" s="1">
        <v>43008</v>
      </c>
      <c r="B726" t="s">
        <v>199</v>
      </c>
      <c r="C726" t="s">
        <v>81</v>
      </c>
      <c r="D726" t="s">
        <v>84</v>
      </c>
      <c r="E726" t="s">
        <v>35</v>
      </c>
      <c r="F726" t="s">
        <v>60</v>
      </c>
      <c r="G726" s="82">
        <v>318653778.44</v>
      </c>
    </row>
    <row r="727" spans="1:7" x14ac:dyDescent="0.25">
      <c r="A727" s="1">
        <v>43008</v>
      </c>
      <c r="B727" t="s">
        <v>199</v>
      </c>
      <c r="C727" t="s">
        <v>81</v>
      </c>
      <c r="D727" t="s">
        <v>84</v>
      </c>
      <c r="E727" t="s">
        <v>35</v>
      </c>
      <c r="F727" t="s">
        <v>61</v>
      </c>
      <c r="G727" s="82">
        <v>87710933.379999995</v>
      </c>
    </row>
    <row r="728" spans="1:7" x14ac:dyDescent="0.25">
      <c r="A728" s="1">
        <v>43008</v>
      </c>
      <c r="B728" t="s">
        <v>199</v>
      </c>
      <c r="C728" t="s">
        <v>81</v>
      </c>
      <c r="D728" t="s">
        <v>84</v>
      </c>
      <c r="E728" t="s">
        <v>35</v>
      </c>
      <c r="F728" t="s">
        <v>58</v>
      </c>
      <c r="G728" s="82">
        <v>389267166</v>
      </c>
    </row>
    <row r="729" spans="1:7" x14ac:dyDescent="0.25">
      <c r="A729" s="1">
        <v>43008</v>
      </c>
      <c r="B729" t="s">
        <v>199</v>
      </c>
      <c r="C729" t="s">
        <v>81</v>
      </c>
      <c r="D729" t="s">
        <v>84</v>
      </c>
      <c r="E729" t="s">
        <v>35</v>
      </c>
      <c r="F729" t="s">
        <v>59</v>
      </c>
      <c r="G729" s="82">
        <v>303042483.73000002</v>
      </c>
    </row>
    <row r="730" spans="1:7" x14ac:dyDescent="0.25">
      <c r="A730" s="1">
        <v>43008</v>
      </c>
      <c r="B730" t="s">
        <v>199</v>
      </c>
      <c r="C730" t="s">
        <v>81</v>
      </c>
      <c r="D730" t="s">
        <v>84</v>
      </c>
      <c r="E730" t="s">
        <v>36</v>
      </c>
      <c r="F730" t="s">
        <v>58</v>
      </c>
      <c r="G730" s="82">
        <v>2290170116</v>
      </c>
    </row>
    <row r="731" spans="1:7" x14ac:dyDescent="0.25">
      <c r="A731" s="1">
        <v>43008</v>
      </c>
      <c r="B731" t="s">
        <v>199</v>
      </c>
      <c r="C731" t="s">
        <v>81</v>
      </c>
      <c r="D731" t="s">
        <v>84</v>
      </c>
      <c r="E731" t="s">
        <v>37</v>
      </c>
      <c r="F731" t="s">
        <v>58</v>
      </c>
      <c r="G731" s="82">
        <v>890268296</v>
      </c>
    </row>
    <row r="732" spans="1:7" x14ac:dyDescent="0.25">
      <c r="A732" s="1">
        <v>43008</v>
      </c>
      <c r="B732" t="s">
        <v>199</v>
      </c>
      <c r="C732" t="s">
        <v>81</v>
      </c>
      <c r="D732" t="s">
        <v>84</v>
      </c>
      <c r="E732" t="s">
        <v>38</v>
      </c>
      <c r="F732" t="s">
        <v>58</v>
      </c>
      <c r="G732" s="82">
        <v>114295911</v>
      </c>
    </row>
    <row r="733" spans="1:7" x14ac:dyDescent="0.25">
      <c r="A733" s="1">
        <v>43008</v>
      </c>
      <c r="B733" t="s">
        <v>199</v>
      </c>
      <c r="C733" t="s">
        <v>81</v>
      </c>
      <c r="D733" t="s">
        <v>84</v>
      </c>
      <c r="E733" t="s">
        <v>38</v>
      </c>
      <c r="F733" t="s">
        <v>59</v>
      </c>
      <c r="G733" s="82">
        <v>57547809.399999999</v>
      </c>
    </row>
    <row r="734" spans="1:7" x14ac:dyDescent="0.25">
      <c r="A734" s="1">
        <v>43008</v>
      </c>
      <c r="B734" t="s">
        <v>199</v>
      </c>
      <c r="C734" t="s">
        <v>81</v>
      </c>
      <c r="D734" t="s">
        <v>84</v>
      </c>
      <c r="E734" t="s">
        <v>39</v>
      </c>
      <c r="F734" t="s">
        <v>58</v>
      </c>
      <c r="G734" s="82">
        <v>420581183</v>
      </c>
    </row>
    <row r="735" spans="1:7" x14ac:dyDescent="0.25">
      <c r="A735" s="1">
        <v>43008</v>
      </c>
      <c r="B735" t="s">
        <v>199</v>
      </c>
      <c r="C735" t="s">
        <v>81</v>
      </c>
      <c r="D735" t="s">
        <v>84</v>
      </c>
      <c r="E735" t="s">
        <v>40</v>
      </c>
      <c r="F735" t="s">
        <v>58</v>
      </c>
      <c r="G735" s="82">
        <v>350593028</v>
      </c>
    </row>
    <row r="736" spans="1:7" x14ac:dyDescent="0.25">
      <c r="A736" s="1">
        <v>43008</v>
      </c>
      <c r="B736" t="s">
        <v>199</v>
      </c>
      <c r="C736" t="s">
        <v>81</v>
      </c>
      <c r="D736" t="s">
        <v>84</v>
      </c>
      <c r="E736" t="s">
        <v>41</v>
      </c>
      <c r="F736" t="s">
        <v>58</v>
      </c>
      <c r="G736" s="82">
        <v>40200981</v>
      </c>
    </row>
    <row r="737" spans="1:7" x14ac:dyDescent="0.25">
      <c r="A737" s="1">
        <v>43008</v>
      </c>
      <c r="B737" t="s">
        <v>199</v>
      </c>
      <c r="C737" t="s">
        <v>81</v>
      </c>
      <c r="D737" t="s">
        <v>85</v>
      </c>
      <c r="E737" t="s">
        <v>29</v>
      </c>
      <c r="F737" t="s">
        <v>61</v>
      </c>
      <c r="G737" s="82">
        <v>3274212.48</v>
      </c>
    </row>
    <row r="738" spans="1:7" x14ac:dyDescent="0.25">
      <c r="A738" s="1">
        <v>43008</v>
      </c>
      <c r="B738" t="s">
        <v>199</v>
      </c>
      <c r="C738" t="s">
        <v>81</v>
      </c>
      <c r="D738" t="s">
        <v>85</v>
      </c>
      <c r="E738" t="s">
        <v>30</v>
      </c>
      <c r="F738" t="s">
        <v>58</v>
      </c>
      <c r="G738" s="82">
        <v>3422975</v>
      </c>
    </row>
    <row r="739" spans="1:7" x14ac:dyDescent="0.25">
      <c r="A739" s="1">
        <v>43008</v>
      </c>
      <c r="B739" t="s">
        <v>199</v>
      </c>
      <c r="C739" t="s">
        <v>81</v>
      </c>
      <c r="D739" t="s">
        <v>85</v>
      </c>
      <c r="E739" t="s">
        <v>32</v>
      </c>
      <c r="F739" t="s">
        <v>63</v>
      </c>
      <c r="G739" s="82">
        <v>42773369.920000002</v>
      </c>
    </row>
    <row r="740" spans="1:7" x14ac:dyDescent="0.25">
      <c r="A740" s="1">
        <v>43008</v>
      </c>
      <c r="B740" t="s">
        <v>199</v>
      </c>
      <c r="C740" t="s">
        <v>81</v>
      </c>
      <c r="D740" t="s">
        <v>85</v>
      </c>
      <c r="E740" t="s">
        <v>32</v>
      </c>
      <c r="F740" t="s">
        <v>58</v>
      </c>
      <c r="G740" s="82">
        <v>457559263</v>
      </c>
    </row>
    <row r="741" spans="1:7" x14ac:dyDescent="0.25">
      <c r="A741" s="1">
        <v>43008</v>
      </c>
      <c r="B741" t="s">
        <v>199</v>
      </c>
      <c r="C741" t="s">
        <v>81</v>
      </c>
      <c r="D741" t="s">
        <v>85</v>
      </c>
      <c r="E741" t="s">
        <v>33</v>
      </c>
      <c r="F741" t="s">
        <v>60</v>
      </c>
      <c r="G741" s="82">
        <v>64933210.659999996</v>
      </c>
    </row>
    <row r="742" spans="1:7" x14ac:dyDescent="0.25">
      <c r="A742" s="1">
        <v>43008</v>
      </c>
      <c r="B742" t="s">
        <v>199</v>
      </c>
      <c r="C742" t="s">
        <v>81</v>
      </c>
      <c r="D742" t="s">
        <v>85</v>
      </c>
      <c r="E742" t="s">
        <v>33</v>
      </c>
      <c r="F742" t="s">
        <v>58</v>
      </c>
      <c r="G742" s="82">
        <v>1674987013</v>
      </c>
    </row>
    <row r="743" spans="1:7" x14ac:dyDescent="0.25">
      <c r="A743" s="1">
        <v>43008</v>
      </c>
      <c r="B743" t="s">
        <v>199</v>
      </c>
      <c r="C743" t="s">
        <v>81</v>
      </c>
      <c r="D743" t="s">
        <v>85</v>
      </c>
      <c r="E743" t="s">
        <v>34</v>
      </c>
      <c r="F743" t="s">
        <v>60</v>
      </c>
      <c r="G743" s="82">
        <v>1849746942.1700001</v>
      </c>
    </row>
    <row r="744" spans="1:7" x14ac:dyDescent="0.25">
      <c r="A744" s="1">
        <v>43008</v>
      </c>
      <c r="B744" t="s">
        <v>199</v>
      </c>
      <c r="C744" t="s">
        <v>81</v>
      </c>
      <c r="D744" t="s">
        <v>85</v>
      </c>
      <c r="E744" t="s">
        <v>34</v>
      </c>
      <c r="F744" t="s">
        <v>58</v>
      </c>
      <c r="G744" s="82">
        <v>627768730</v>
      </c>
    </row>
    <row r="745" spans="1:7" x14ac:dyDescent="0.25">
      <c r="A745" s="1">
        <v>43008</v>
      </c>
      <c r="B745" t="s">
        <v>199</v>
      </c>
      <c r="C745" t="s">
        <v>81</v>
      </c>
      <c r="D745" t="s">
        <v>85</v>
      </c>
      <c r="E745" t="s">
        <v>34</v>
      </c>
      <c r="F745" t="s">
        <v>59</v>
      </c>
      <c r="G745" s="82">
        <v>1300626476.22</v>
      </c>
    </row>
    <row r="746" spans="1:7" x14ac:dyDescent="0.25">
      <c r="A746" s="1">
        <v>43008</v>
      </c>
      <c r="B746" t="s">
        <v>199</v>
      </c>
      <c r="C746" t="s">
        <v>81</v>
      </c>
      <c r="D746" t="s">
        <v>85</v>
      </c>
      <c r="E746" t="s">
        <v>35</v>
      </c>
      <c r="F746" t="s">
        <v>63</v>
      </c>
      <c r="G746" s="82">
        <v>2541346.66</v>
      </c>
    </row>
    <row r="747" spans="1:7" x14ac:dyDescent="0.25">
      <c r="A747" s="1">
        <v>43008</v>
      </c>
      <c r="B747" t="s">
        <v>199</v>
      </c>
      <c r="C747" t="s">
        <v>81</v>
      </c>
      <c r="D747" t="s">
        <v>85</v>
      </c>
      <c r="E747" t="s">
        <v>35</v>
      </c>
      <c r="F747" t="s">
        <v>60</v>
      </c>
      <c r="G747" s="82">
        <v>178108627.46000001</v>
      </c>
    </row>
    <row r="748" spans="1:7" x14ac:dyDescent="0.25">
      <c r="A748" s="1">
        <v>43008</v>
      </c>
      <c r="B748" t="s">
        <v>199</v>
      </c>
      <c r="C748" t="s">
        <v>81</v>
      </c>
      <c r="D748" t="s">
        <v>85</v>
      </c>
      <c r="E748" t="s">
        <v>35</v>
      </c>
      <c r="F748" t="s">
        <v>61</v>
      </c>
      <c r="G748" s="82">
        <v>59409689.859999999</v>
      </c>
    </row>
    <row r="749" spans="1:7" x14ac:dyDescent="0.25">
      <c r="A749" s="1">
        <v>43008</v>
      </c>
      <c r="B749" t="s">
        <v>199</v>
      </c>
      <c r="C749" t="s">
        <v>81</v>
      </c>
      <c r="D749" t="s">
        <v>85</v>
      </c>
      <c r="E749" t="s">
        <v>35</v>
      </c>
      <c r="F749" t="s">
        <v>58</v>
      </c>
      <c r="G749" s="82">
        <v>439587559</v>
      </c>
    </row>
    <row r="750" spans="1:7" x14ac:dyDescent="0.25">
      <c r="A750" s="1">
        <v>43008</v>
      </c>
      <c r="B750" t="s">
        <v>199</v>
      </c>
      <c r="C750" t="s">
        <v>81</v>
      </c>
      <c r="D750" t="s">
        <v>85</v>
      </c>
      <c r="E750" t="s">
        <v>35</v>
      </c>
      <c r="F750" t="s">
        <v>59</v>
      </c>
      <c r="G750" s="82">
        <v>175305754.11000001</v>
      </c>
    </row>
    <row r="751" spans="1:7" x14ac:dyDescent="0.25">
      <c r="A751" s="1">
        <v>43008</v>
      </c>
      <c r="B751" t="s">
        <v>199</v>
      </c>
      <c r="C751" t="s">
        <v>81</v>
      </c>
      <c r="D751" t="s">
        <v>85</v>
      </c>
      <c r="E751" t="s">
        <v>36</v>
      </c>
      <c r="F751" t="s">
        <v>58</v>
      </c>
      <c r="G751" s="82">
        <v>5872539702</v>
      </c>
    </row>
    <row r="752" spans="1:7" x14ac:dyDescent="0.25">
      <c r="A752" s="1">
        <v>43008</v>
      </c>
      <c r="B752" t="s">
        <v>199</v>
      </c>
      <c r="C752" t="s">
        <v>81</v>
      </c>
      <c r="D752" t="s">
        <v>85</v>
      </c>
      <c r="E752" t="s">
        <v>37</v>
      </c>
      <c r="F752" t="s">
        <v>58</v>
      </c>
      <c r="G752" s="82">
        <v>1941934384</v>
      </c>
    </row>
    <row r="753" spans="1:7" x14ac:dyDescent="0.25">
      <c r="A753" s="1">
        <v>43008</v>
      </c>
      <c r="B753" t="s">
        <v>199</v>
      </c>
      <c r="C753" t="s">
        <v>81</v>
      </c>
      <c r="D753" t="s">
        <v>85</v>
      </c>
      <c r="E753" t="s">
        <v>38</v>
      </c>
      <c r="F753" t="s">
        <v>58</v>
      </c>
      <c r="G753" s="82">
        <v>239313326</v>
      </c>
    </row>
    <row r="754" spans="1:7" x14ac:dyDescent="0.25">
      <c r="A754" s="1">
        <v>43008</v>
      </c>
      <c r="B754" t="s">
        <v>199</v>
      </c>
      <c r="C754" t="s">
        <v>81</v>
      </c>
      <c r="D754" t="s">
        <v>85</v>
      </c>
      <c r="E754" t="s">
        <v>38</v>
      </c>
      <c r="F754" t="s">
        <v>59</v>
      </c>
      <c r="G754" s="82">
        <v>76603375.519999996</v>
      </c>
    </row>
    <row r="755" spans="1:7" x14ac:dyDescent="0.25">
      <c r="A755" s="1">
        <v>43008</v>
      </c>
      <c r="B755" t="s">
        <v>199</v>
      </c>
      <c r="C755" t="s">
        <v>81</v>
      </c>
      <c r="D755" t="s">
        <v>85</v>
      </c>
      <c r="E755" t="s">
        <v>39</v>
      </c>
      <c r="F755" t="s">
        <v>58</v>
      </c>
      <c r="G755" s="82">
        <v>739487471</v>
      </c>
    </row>
    <row r="756" spans="1:7" x14ac:dyDescent="0.25">
      <c r="A756" s="1">
        <v>43008</v>
      </c>
      <c r="B756" t="s">
        <v>199</v>
      </c>
      <c r="C756" t="s">
        <v>81</v>
      </c>
      <c r="D756" t="s">
        <v>85</v>
      </c>
      <c r="E756" t="s">
        <v>40</v>
      </c>
      <c r="F756" t="s">
        <v>58</v>
      </c>
      <c r="G756" s="82">
        <v>542661688</v>
      </c>
    </row>
    <row r="757" spans="1:7" x14ac:dyDescent="0.25">
      <c r="A757" s="1">
        <v>43008</v>
      </c>
      <c r="B757" t="s">
        <v>199</v>
      </c>
      <c r="C757" t="s">
        <v>81</v>
      </c>
      <c r="D757" t="s">
        <v>85</v>
      </c>
      <c r="E757" t="s">
        <v>41</v>
      </c>
      <c r="F757" t="s">
        <v>58</v>
      </c>
      <c r="G757" s="82">
        <v>121621782</v>
      </c>
    </row>
    <row r="758" spans="1:7" x14ac:dyDescent="0.25">
      <c r="A758" s="1">
        <v>43008</v>
      </c>
      <c r="B758" t="s">
        <v>199</v>
      </c>
      <c r="C758" t="s">
        <v>81</v>
      </c>
      <c r="D758" t="s">
        <v>86</v>
      </c>
      <c r="E758" t="s">
        <v>29</v>
      </c>
      <c r="F758" t="s">
        <v>61</v>
      </c>
      <c r="G758" s="82">
        <v>132166.14000000001</v>
      </c>
    </row>
    <row r="759" spans="1:7" x14ac:dyDescent="0.25">
      <c r="A759" s="1">
        <v>43008</v>
      </c>
      <c r="B759" t="s">
        <v>199</v>
      </c>
      <c r="C759" t="s">
        <v>81</v>
      </c>
      <c r="D759" t="s">
        <v>86</v>
      </c>
      <c r="E759" t="s">
        <v>32</v>
      </c>
      <c r="F759" t="s">
        <v>63</v>
      </c>
      <c r="G759" s="82">
        <v>15494129.800000001</v>
      </c>
    </row>
    <row r="760" spans="1:7" x14ac:dyDescent="0.25">
      <c r="A760" s="1">
        <v>43008</v>
      </c>
      <c r="B760" t="s">
        <v>199</v>
      </c>
      <c r="C760" t="s">
        <v>81</v>
      </c>
      <c r="D760" t="s">
        <v>86</v>
      </c>
      <c r="E760" t="s">
        <v>32</v>
      </c>
      <c r="F760" t="s">
        <v>58</v>
      </c>
      <c r="G760" s="82">
        <v>237829082</v>
      </c>
    </row>
    <row r="761" spans="1:7" x14ac:dyDescent="0.25">
      <c r="A761" s="1">
        <v>43008</v>
      </c>
      <c r="B761" t="s">
        <v>199</v>
      </c>
      <c r="C761" t="s">
        <v>81</v>
      </c>
      <c r="D761" t="s">
        <v>86</v>
      </c>
      <c r="E761" t="s">
        <v>33</v>
      </c>
      <c r="F761" t="s">
        <v>60</v>
      </c>
      <c r="G761" s="82">
        <v>10774741.23</v>
      </c>
    </row>
    <row r="762" spans="1:7" x14ac:dyDescent="0.25">
      <c r="A762" s="1">
        <v>43008</v>
      </c>
      <c r="B762" t="s">
        <v>199</v>
      </c>
      <c r="C762" t="s">
        <v>81</v>
      </c>
      <c r="D762" t="s">
        <v>86</v>
      </c>
      <c r="E762" t="s">
        <v>33</v>
      </c>
      <c r="F762" t="s">
        <v>58</v>
      </c>
      <c r="G762" s="82">
        <v>930576895</v>
      </c>
    </row>
    <row r="763" spans="1:7" x14ac:dyDescent="0.25">
      <c r="A763" s="1">
        <v>43008</v>
      </c>
      <c r="B763" t="s">
        <v>199</v>
      </c>
      <c r="C763" t="s">
        <v>81</v>
      </c>
      <c r="D763" t="s">
        <v>86</v>
      </c>
      <c r="E763" t="s">
        <v>34</v>
      </c>
      <c r="F763" t="s">
        <v>60</v>
      </c>
      <c r="G763" s="82">
        <v>230201761.43000001</v>
      </c>
    </row>
    <row r="764" spans="1:7" x14ac:dyDescent="0.25">
      <c r="A764" s="1">
        <v>43008</v>
      </c>
      <c r="B764" t="s">
        <v>199</v>
      </c>
      <c r="C764" t="s">
        <v>81</v>
      </c>
      <c r="D764" t="s">
        <v>86</v>
      </c>
      <c r="E764" t="s">
        <v>34</v>
      </c>
      <c r="F764" t="s">
        <v>58</v>
      </c>
      <c r="G764" s="82">
        <v>249535565</v>
      </c>
    </row>
    <row r="765" spans="1:7" x14ac:dyDescent="0.25">
      <c r="A765" s="1">
        <v>43008</v>
      </c>
      <c r="B765" t="s">
        <v>199</v>
      </c>
      <c r="C765" t="s">
        <v>81</v>
      </c>
      <c r="D765" t="s">
        <v>86</v>
      </c>
      <c r="E765" t="s">
        <v>34</v>
      </c>
      <c r="F765" t="s">
        <v>59</v>
      </c>
      <c r="G765" s="82">
        <v>229368149.96000001</v>
      </c>
    </row>
    <row r="766" spans="1:7" x14ac:dyDescent="0.25">
      <c r="A766" s="1">
        <v>43008</v>
      </c>
      <c r="B766" t="s">
        <v>199</v>
      </c>
      <c r="C766" t="s">
        <v>81</v>
      </c>
      <c r="D766" t="s">
        <v>86</v>
      </c>
      <c r="E766" t="s">
        <v>35</v>
      </c>
      <c r="F766" t="s">
        <v>63</v>
      </c>
      <c r="G766" s="82">
        <v>920571.73</v>
      </c>
    </row>
    <row r="767" spans="1:7" x14ac:dyDescent="0.25">
      <c r="A767" s="1">
        <v>43008</v>
      </c>
      <c r="B767" t="s">
        <v>199</v>
      </c>
      <c r="C767" t="s">
        <v>81</v>
      </c>
      <c r="D767" t="s">
        <v>86</v>
      </c>
      <c r="E767" t="s">
        <v>35</v>
      </c>
      <c r="F767" t="s">
        <v>60</v>
      </c>
      <c r="G767" s="82">
        <v>12960384.26</v>
      </c>
    </row>
    <row r="768" spans="1:7" x14ac:dyDescent="0.25">
      <c r="A768" s="1">
        <v>43008</v>
      </c>
      <c r="B768" t="s">
        <v>199</v>
      </c>
      <c r="C768" t="s">
        <v>81</v>
      </c>
      <c r="D768" t="s">
        <v>86</v>
      </c>
      <c r="E768" t="s">
        <v>35</v>
      </c>
      <c r="F768" t="s">
        <v>61</v>
      </c>
      <c r="G768" s="82">
        <v>6956656.25</v>
      </c>
    </row>
    <row r="769" spans="1:7" x14ac:dyDescent="0.25">
      <c r="A769" s="1">
        <v>43008</v>
      </c>
      <c r="B769" t="s">
        <v>199</v>
      </c>
      <c r="C769" t="s">
        <v>81</v>
      </c>
      <c r="D769" t="s">
        <v>86</v>
      </c>
      <c r="E769" t="s">
        <v>35</v>
      </c>
      <c r="F769" t="s">
        <v>58</v>
      </c>
      <c r="G769" s="82">
        <v>274809592</v>
      </c>
    </row>
    <row r="770" spans="1:7" x14ac:dyDescent="0.25">
      <c r="A770" s="1">
        <v>43008</v>
      </c>
      <c r="B770" t="s">
        <v>199</v>
      </c>
      <c r="C770" t="s">
        <v>81</v>
      </c>
      <c r="D770" t="s">
        <v>86</v>
      </c>
      <c r="E770" t="s">
        <v>35</v>
      </c>
      <c r="F770" t="s">
        <v>59</v>
      </c>
      <c r="G770" s="82">
        <v>17295535.399999999</v>
      </c>
    </row>
    <row r="771" spans="1:7" x14ac:dyDescent="0.25">
      <c r="A771" s="1">
        <v>43008</v>
      </c>
      <c r="B771" t="s">
        <v>199</v>
      </c>
      <c r="C771" t="s">
        <v>81</v>
      </c>
      <c r="D771" t="s">
        <v>86</v>
      </c>
      <c r="E771" t="s">
        <v>36</v>
      </c>
      <c r="F771" t="s">
        <v>58</v>
      </c>
      <c r="G771" s="82">
        <v>4938275525</v>
      </c>
    </row>
    <row r="772" spans="1:7" x14ac:dyDescent="0.25">
      <c r="A772" s="1">
        <v>43008</v>
      </c>
      <c r="B772" t="s">
        <v>199</v>
      </c>
      <c r="C772" t="s">
        <v>81</v>
      </c>
      <c r="D772" t="s">
        <v>86</v>
      </c>
      <c r="E772" t="s">
        <v>37</v>
      </c>
      <c r="F772" t="s">
        <v>58</v>
      </c>
      <c r="G772" s="82">
        <v>1453266270</v>
      </c>
    </row>
    <row r="773" spans="1:7" x14ac:dyDescent="0.25">
      <c r="A773" s="1">
        <v>43008</v>
      </c>
      <c r="B773" t="s">
        <v>199</v>
      </c>
      <c r="C773" t="s">
        <v>81</v>
      </c>
      <c r="D773" t="s">
        <v>86</v>
      </c>
      <c r="E773" t="s">
        <v>38</v>
      </c>
      <c r="F773" t="s">
        <v>58</v>
      </c>
      <c r="G773" s="82">
        <v>196170923</v>
      </c>
    </row>
    <row r="774" spans="1:7" x14ac:dyDescent="0.25">
      <c r="A774" s="1">
        <v>43008</v>
      </c>
      <c r="B774" t="s">
        <v>199</v>
      </c>
      <c r="C774" t="s">
        <v>81</v>
      </c>
      <c r="D774" t="s">
        <v>86</v>
      </c>
      <c r="E774" t="s">
        <v>38</v>
      </c>
      <c r="F774" t="s">
        <v>59</v>
      </c>
      <c r="G774" s="82">
        <v>38365205.920000002</v>
      </c>
    </row>
    <row r="775" spans="1:7" x14ac:dyDescent="0.25">
      <c r="A775" s="1">
        <v>43008</v>
      </c>
      <c r="B775" t="s">
        <v>199</v>
      </c>
      <c r="C775" t="s">
        <v>81</v>
      </c>
      <c r="D775" t="s">
        <v>86</v>
      </c>
      <c r="E775" t="s">
        <v>39</v>
      </c>
      <c r="F775" t="s">
        <v>58</v>
      </c>
      <c r="G775" s="82">
        <v>552184017</v>
      </c>
    </row>
    <row r="776" spans="1:7" x14ac:dyDescent="0.25">
      <c r="A776" s="1">
        <v>43008</v>
      </c>
      <c r="B776" t="s">
        <v>199</v>
      </c>
      <c r="C776" t="s">
        <v>81</v>
      </c>
      <c r="D776" t="s">
        <v>86</v>
      </c>
      <c r="E776" t="s">
        <v>40</v>
      </c>
      <c r="F776" t="s">
        <v>58</v>
      </c>
      <c r="G776" s="82">
        <v>364361815</v>
      </c>
    </row>
    <row r="777" spans="1:7" x14ac:dyDescent="0.25">
      <c r="A777" s="1">
        <v>43008</v>
      </c>
      <c r="B777" t="s">
        <v>199</v>
      </c>
      <c r="C777" t="s">
        <v>81</v>
      </c>
      <c r="D777" t="s">
        <v>86</v>
      </c>
      <c r="E777" t="s">
        <v>41</v>
      </c>
      <c r="F777" t="s">
        <v>58</v>
      </c>
      <c r="G777" s="82">
        <v>87754212</v>
      </c>
    </row>
    <row r="778" spans="1:7" x14ac:dyDescent="0.25">
      <c r="A778" s="1">
        <v>43008</v>
      </c>
      <c r="B778" t="s">
        <v>199</v>
      </c>
      <c r="C778" t="s">
        <v>81</v>
      </c>
      <c r="D778" t="s">
        <v>87</v>
      </c>
      <c r="E778" t="s">
        <v>35</v>
      </c>
      <c r="F778" t="s">
        <v>58</v>
      </c>
      <c r="G778" s="82">
        <v>34359095833</v>
      </c>
    </row>
    <row r="779" spans="1:7" x14ac:dyDescent="0.25">
      <c r="A779" s="1">
        <v>43008</v>
      </c>
      <c r="B779" t="s">
        <v>199</v>
      </c>
      <c r="C779" t="s">
        <v>2</v>
      </c>
      <c r="D779" t="s">
        <v>88</v>
      </c>
      <c r="E779" t="s">
        <v>30</v>
      </c>
      <c r="F779" t="s">
        <v>58</v>
      </c>
      <c r="G779" s="82">
        <v>106879068</v>
      </c>
    </row>
    <row r="780" spans="1:7" x14ac:dyDescent="0.25">
      <c r="A780" s="1">
        <v>43008</v>
      </c>
      <c r="B780" t="s">
        <v>199</v>
      </c>
      <c r="C780" t="s">
        <v>2</v>
      </c>
      <c r="D780" t="s">
        <v>88</v>
      </c>
      <c r="E780" t="s">
        <v>32</v>
      </c>
      <c r="F780" t="s">
        <v>58</v>
      </c>
      <c r="G780" s="82">
        <v>517812021</v>
      </c>
    </row>
    <row r="781" spans="1:7" x14ac:dyDescent="0.25">
      <c r="A781" s="1">
        <v>43008</v>
      </c>
      <c r="B781" t="s">
        <v>199</v>
      </c>
      <c r="C781" t="s">
        <v>2</v>
      </c>
      <c r="D781" t="s">
        <v>88</v>
      </c>
      <c r="E781" t="s">
        <v>33</v>
      </c>
      <c r="F781" t="s">
        <v>60</v>
      </c>
      <c r="G781" s="82">
        <v>7492862</v>
      </c>
    </row>
    <row r="782" spans="1:7" x14ac:dyDescent="0.25">
      <c r="A782" s="1">
        <v>43008</v>
      </c>
      <c r="B782" t="s">
        <v>199</v>
      </c>
      <c r="C782" t="s">
        <v>2</v>
      </c>
      <c r="D782" t="s">
        <v>88</v>
      </c>
      <c r="E782" t="s">
        <v>34</v>
      </c>
      <c r="F782" t="s">
        <v>60</v>
      </c>
      <c r="G782" s="82">
        <v>579946559</v>
      </c>
    </row>
    <row r="783" spans="1:7" x14ac:dyDescent="0.25">
      <c r="A783" s="1">
        <v>43008</v>
      </c>
      <c r="B783" t="s">
        <v>199</v>
      </c>
      <c r="C783" t="s">
        <v>2</v>
      </c>
      <c r="D783" t="s">
        <v>88</v>
      </c>
      <c r="E783" t="s">
        <v>34</v>
      </c>
      <c r="F783" t="s">
        <v>59</v>
      </c>
      <c r="G783" s="82">
        <v>828165681</v>
      </c>
    </row>
    <row r="784" spans="1:7" x14ac:dyDescent="0.25">
      <c r="A784" s="1">
        <v>43008</v>
      </c>
      <c r="B784" t="s">
        <v>199</v>
      </c>
      <c r="C784" t="s">
        <v>2</v>
      </c>
      <c r="D784" t="s">
        <v>88</v>
      </c>
      <c r="E784" t="s">
        <v>35</v>
      </c>
      <c r="F784" t="s">
        <v>58</v>
      </c>
      <c r="G784" s="82">
        <v>19716492</v>
      </c>
    </row>
    <row r="785" spans="1:7" x14ac:dyDescent="0.25">
      <c r="A785" s="1">
        <v>43008</v>
      </c>
      <c r="B785" t="s">
        <v>199</v>
      </c>
      <c r="C785" t="s">
        <v>2</v>
      </c>
      <c r="D785" t="s">
        <v>88</v>
      </c>
      <c r="E785" t="s">
        <v>36</v>
      </c>
      <c r="F785" t="s">
        <v>58</v>
      </c>
      <c r="G785" s="82">
        <v>1129434609</v>
      </c>
    </row>
    <row r="786" spans="1:7" x14ac:dyDescent="0.25">
      <c r="A786" s="1">
        <v>43008</v>
      </c>
      <c r="B786" t="s">
        <v>199</v>
      </c>
      <c r="C786" t="s">
        <v>2</v>
      </c>
      <c r="D786" t="s">
        <v>88</v>
      </c>
      <c r="E786" t="s">
        <v>37</v>
      </c>
      <c r="F786" t="s">
        <v>58</v>
      </c>
      <c r="G786" s="82">
        <v>245842361</v>
      </c>
    </row>
    <row r="787" spans="1:7" x14ac:dyDescent="0.25">
      <c r="A787" s="1">
        <v>43008</v>
      </c>
      <c r="B787" t="s">
        <v>199</v>
      </c>
      <c r="C787" t="s">
        <v>2</v>
      </c>
      <c r="D787" t="s">
        <v>88</v>
      </c>
      <c r="E787" t="s">
        <v>38</v>
      </c>
      <c r="F787" t="s">
        <v>58</v>
      </c>
      <c r="G787" s="82">
        <v>177995924</v>
      </c>
    </row>
    <row r="788" spans="1:7" x14ac:dyDescent="0.25">
      <c r="A788" s="1">
        <v>43008</v>
      </c>
      <c r="B788" t="s">
        <v>199</v>
      </c>
      <c r="C788" t="s">
        <v>2</v>
      </c>
      <c r="D788" t="s">
        <v>88</v>
      </c>
      <c r="E788" t="s">
        <v>38</v>
      </c>
      <c r="F788" t="s">
        <v>59</v>
      </c>
      <c r="G788" s="82">
        <v>43781200</v>
      </c>
    </row>
    <row r="789" spans="1:7" x14ac:dyDescent="0.25">
      <c r="A789" s="1">
        <v>43008</v>
      </c>
      <c r="B789" t="s">
        <v>199</v>
      </c>
      <c r="C789" t="s">
        <v>2</v>
      </c>
      <c r="D789" t="s">
        <v>88</v>
      </c>
      <c r="E789" t="s">
        <v>39</v>
      </c>
      <c r="F789" t="s">
        <v>58</v>
      </c>
      <c r="G789" s="82">
        <v>37391573</v>
      </c>
    </row>
    <row r="790" spans="1:7" x14ac:dyDescent="0.25">
      <c r="A790" s="1">
        <v>43008</v>
      </c>
      <c r="B790" t="s">
        <v>199</v>
      </c>
      <c r="C790" t="s">
        <v>2</v>
      </c>
      <c r="D790" t="s">
        <v>88</v>
      </c>
      <c r="E790" t="s">
        <v>39</v>
      </c>
      <c r="F790" t="s">
        <v>59</v>
      </c>
      <c r="G790" s="82">
        <v>21221927</v>
      </c>
    </row>
    <row r="791" spans="1:7" x14ac:dyDescent="0.25">
      <c r="A791" s="1">
        <v>43008</v>
      </c>
      <c r="B791" t="s">
        <v>199</v>
      </c>
      <c r="C791" t="s">
        <v>2</v>
      </c>
      <c r="D791" t="s">
        <v>88</v>
      </c>
      <c r="E791" t="s">
        <v>41</v>
      </c>
      <c r="F791" t="s">
        <v>58</v>
      </c>
      <c r="G791" s="82">
        <v>141826242</v>
      </c>
    </row>
    <row r="792" spans="1:7" x14ac:dyDescent="0.25">
      <c r="A792" s="1">
        <v>43008</v>
      </c>
      <c r="B792" t="s">
        <v>199</v>
      </c>
      <c r="C792" t="s">
        <v>2</v>
      </c>
      <c r="D792" t="s">
        <v>89</v>
      </c>
      <c r="E792" t="s">
        <v>35</v>
      </c>
      <c r="F792" t="s">
        <v>58</v>
      </c>
      <c r="G792" s="82">
        <v>3365197453</v>
      </c>
    </row>
    <row r="793" spans="1:7" x14ac:dyDescent="0.25">
      <c r="A793" s="1">
        <v>43008</v>
      </c>
      <c r="B793" t="s">
        <v>199</v>
      </c>
      <c r="C793" t="s">
        <v>2</v>
      </c>
      <c r="D793" t="s">
        <v>90</v>
      </c>
      <c r="E793" t="s">
        <v>30</v>
      </c>
      <c r="F793" t="s">
        <v>58</v>
      </c>
      <c r="G793" s="82">
        <v>1079441637</v>
      </c>
    </row>
    <row r="794" spans="1:7" x14ac:dyDescent="0.25">
      <c r="A794" s="1">
        <v>43008</v>
      </c>
      <c r="B794" t="s">
        <v>199</v>
      </c>
      <c r="C794" t="s">
        <v>2</v>
      </c>
      <c r="D794" t="s">
        <v>90</v>
      </c>
      <c r="E794" t="s">
        <v>32</v>
      </c>
      <c r="F794" t="s">
        <v>58</v>
      </c>
      <c r="G794" s="82">
        <v>384502</v>
      </c>
    </row>
    <row r="795" spans="1:7" x14ac:dyDescent="0.25">
      <c r="A795" s="1">
        <v>43008</v>
      </c>
      <c r="B795" t="s">
        <v>199</v>
      </c>
      <c r="C795" t="s">
        <v>2</v>
      </c>
      <c r="D795" t="s">
        <v>90</v>
      </c>
      <c r="E795" t="s">
        <v>35</v>
      </c>
      <c r="F795" t="s">
        <v>58</v>
      </c>
      <c r="G795" s="82">
        <v>110385511</v>
      </c>
    </row>
    <row r="796" spans="1:7" x14ac:dyDescent="0.25">
      <c r="A796" s="1">
        <v>43008</v>
      </c>
      <c r="B796" t="s">
        <v>199</v>
      </c>
      <c r="C796" t="s">
        <v>2</v>
      </c>
      <c r="D796" t="s">
        <v>90</v>
      </c>
      <c r="E796" t="s">
        <v>36</v>
      </c>
      <c r="F796" t="s">
        <v>58</v>
      </c>
      <c r="G796" s="82">
        <v>3314115193</v>
      </c>
    </row>
    <row r="797" spans="1:7" x14ac:dyDescent="0.25">
      <c r="A797" s="1">
        <v>43008</v>
      </c>
      <c r="B797" t="s">
        <v>199</v>
      </c>
      <c r="C797" t="s">
        <v>2</v>
      </c>
      <c r="D797" t="s">
        <v>90</v>
      </c>
      <c r="E797" t="s">
        <v>37</v>
      </c>
      <c r="F797" t="s">
        <v>58</v>
      </c>
      <c r="G797" s="82">
        <v>300666588</v>
      </c>
    </row>
    <row r="798" spans="1:7" x14ac:dyDescent="0.25">
      <c r="A798" s="1">
        <v>43008</v>
      </c>
      <c r="B798" t="s">
        <v>199</v>
      </c>
      <c r="C798" t="s">
        <v>2</v>
      </c>
      <c r="D798" t="s">
        <v>90</v>
      </c>
      <c r="E798" t="s">
        <v>38</v>
      </c>
      <c r="F798" t="s">
        <v>58</v>
      </c>
      <c r="G798" s="82">
        <v>198976466</v>
      </c>
    </row>
    <row r="799" spans="1:7" x14ac:dyDescent="0.25">
      <c r="A799" s="1">
        <v>43008</v>
      </c>
      <c r="B799" t="s">
        <v>199</v>
      </c>
      <c r="C799" t="s">
        <v>2</v>
      </c>
      <c r="D799" t="s">
        <v>90</v>
      </c>
      <c r="E799" t="s">
        <v>39</v>
      </c>
      <c r="F799" t="s">
        <v>58</v>
      </c>
      <c r="G799" s="82">
        <v>314084551</v>
      </c>
    </row>
    <row r="800" spans="1:7" x14ac:dyDescent="0.25">
      <c r="A800" s="1">
        <v>43008</v>
      </c>
      <c r="B800" t="s">
        <v>199</v>
      </c>
      <c r="C800" t="s">
        <v>2</v>
      </c>
      <c r="D800" t="s">
        <v>90</v>
      </c>
      <c r="E800" t="s">
        <v>41</v>
      </c>
      <c r="F800" t="s">
        <v>58</v>
      </c>
      <c r="G800" s="82">
        <v>769538188</v>
      </c>
    </row>
    <row r="801" spans="1:7" x14ac:dyDescent="0.25">
      <c r="A801" s="1">
        <v>43008</v>
      </c>
      <c r="B801" t="s">
        <v>199</v>
      </c>
      <c r="C801" t="s">
        <v>2</v>
      </c>
      <c r="D801" t="s">
        <v>91</v>
      </c>
      <c r="E801" t="s">
        <v>35</v>
      </c>
      <c r="F801" t="s">
        <v>58</v>
      </c>
      <c r="G801" s="82">
        <v>9677877</v>
      </c>
    </row>
    <row r="802" spans="1:7" x14ac:dyDescent="0.25">
      <c r="A802" s="1">
        <v>43008</v>
      </c>
      <c r="B802" t="s">
        <v>199</v>
      </c>
      <c r="C802" t="s">
        <v>4</v>
      </c>
      <c r="D802" t="s">
        <v>92</v>
      </c>
      <c r="E802" t="s">
        <v>32</v>
      </c>
      <c r="F802" t="s">
        <v>58</v>
      </c>
      <c r="G802" s="82">
        <v>6195683</v>
      </c>
    </row>
    <row r="803" spans="1:7" x14ac:dyDescent="0.25">
      <c r="A803" s="1">
        <v>43008</v>
      </c>
      <c r="B803" t="s">
        <v>199</v>
      </c>
      <c r="C803" t="s">
        <v>4</v>
      </c>
      <c r="D803" t="s">
        <v>92</v>
      </c>
      <c r="E803" t="s">
        <v>34</v>
      </c>
      <c r="F803" t="s">
        <v>60</v>
      </c>
      <c r="G803" s="82">
        <v>20830233</v>
      </c>
    </row>
    <row r="804" spans="1:7" x14ac:dyDescent="0.25">
      <c r="A804" s="1">
        <v>43008</v>
      </c>
      <c r="B804" t="s">
        <v>199</v>
      </c>
      <c r="C804" t="s">
        <v>4</v>
      </c>
      <c r="D804" t="s">
        <v>92</v>
      </c>
      <c r="E804" t="s">
        <v>34</v>
      </c>
      <c r="F804" t="s">
        <v>58</v>
      </c>
      <c r="G804" s="82">
        <v>78533437</v>
      </c>
    </row>
    <row r="805" spans="1:7" x14ac:dyDescent="0.25">
      <c r="A805" s="1">
        <v>43008</v>
      </c>
      <c r="B805" t="s">
        <v>199</v>
      </c>
      <c r="C805" t="s">
        <v>4</v>
      </c>
      <c r="D805" t="s">
        <v>92</v>
      </c>
      <c r="E805" t="s">
        <v>34</v>
      </c>
      <c r="F805" t="s">
        <v>59</v>
      </c>
      <c r="G805" s="82">
        <v>68424935</v>
      </c>
    </row>
    <row r="806" spans="1:7" x14ac:dyDescent="0.25">
      <c r="A806" s="1">
        <v>43008</v>
      </c>
      <c r="B806" t="s">
        <v>199</v>
      </c>
      <c r="C806" t="s">
        <v>4</v>
      </c>
      <c r="D806" t="s">
        <v>92</v>
      </c>
      <c r="E806" t="s">
        <v>35</v>
      </c>
      <c r="F806" t="s">
        <v>62</v>
      </c>
      <c r="G806" s="82">
        <v>2778</v>
      </c>
    </row>
    <row r="807" spans="1:7" x14ac:dyDescent="0.25">
      <c r="A807" s="1">
        <v>43008</v>
      </c>
      <c r="B807" t="s">
        <v>199</v>
      </c>
      <c r="C807" t="s">
        <v>4</v>
      </c>
      <c r="D807" t="s">
        <v>92</v>
      </c>
      <c r="E807" t="s">
        <v>35</v>
      </c>
      <c r="F807" t="s">
        <v>60</v>
      </c>
      <c r="G807" s="82">
        <v>86</v>
      </c>
    </row>
    <row r="808" spans="1:7" x14ac:dyDescent="0.25">
      <c r="A808" s="1">
        <v>43008</v>
      </c>
      <c r="B808" t="s">
        <v>199</v>
      </c>
      <c r="C808" t="s">
        <v>4</v>
      </c>
      <c r="D808" t="s">
        <v>92</v>
      </c>
      <c r="E808" t="s">
        <v>35</v>
      </c>
      <c r="F808" t="s">
        <v>58</v>
      </c>
      <c r="G808" s="82">
        <v>7289029</v>
      </c>
    </row>
    <row r="809" spans="1:7" x14ac:dyDescent="0.25">
      <c r="A809" s="1">
        <v>43008</v>
      </c>
      <c r="B809" t="s">
        <v>199</v>
      </c>
      <c r="C809" t="s">
        <v>4</v>
      </c>
      <c r="D809" t="s">
        <v>92</v>
      </c>
      <c r="E809" t="s">
        <v>35</v>
      </c>
      <c r="F809" t="s">
        <v>65</v>
      </c>
      <c r="G809" s="82">
        <v>5</v>
      </c>
    </row>
    <row r="810" spans="1:7" x14ac:dyDescent="0.25">
      <c r="A810" s="1">
        <v>43008</v>
      </c>
      <c r="B810" t="s">
        <v>199</v>
      </c>
      <c r="C810" t="s">
        <v>4</v>
      </c>
      <c r="D810" t="s">
        <v>92</v>
      </c>
      <c r="E810" t="s">
        <v>35</v>
      </c>
      <c r="F810" t="s">
        <v>59</v>
      </c>
      <c r="G810" s="82">
        <v>2995440</v>
      </c>
    </row>
    <row r="811" spans="1:7" x14ac:dyDescent="0.25">
      <c r="A811" s="1">
        <v>43008</v>
      </c>
      <c r="B811" t="s">
        <v>199</v>
      </c>
      <c r="C811" t="s">
        <v>4</v>
      </c>
      <c r="D811" t="s">
        <v>92</v>
      </c>
      <c r="E811" t="s">
        <v>36</v>
      </c>
      <c r="F811" t="s">
        <v>58</v>
      </c>
      <c r="G811" s="82">
        <v>136123290</v>
      </c>
    </row>
    <row r="812" spans="1:7" x14ac:dyDescent="0.25">
      <c r="A812" s="1">
        <v>43008</v>
      </c>
      <c r="B812" t="s">
        <v>199</v>
      </c>
      <c r="C812" t="s">
        <v>4</v>
      </c>
      <c r="D812" t="s">
        <v>92</v>
      </c>
      <c r="E812" t="s">
        <v>37</v>
      </c>
      <c r="F812" t="s">
        <v>58</v>
      </c>
      <c r="G812" s="82">
        <v>11942102</v>
      </c>
    </row>
    <row r="813" spans="1:7" x14ac:dyDescent="0.25">
      <c r="A813" s="1">
        <v>43008</v>
      </c>
      <c r="B813" t="s">
        <v>199</v>
      </c>
      <c r="C813" t="s">
        <v>4</v>
      </c>
      <c r="D813" t="s">
        <v>92</v>
      </c>
      <c r="E813" t="s">
        <v>39</v>
      </c>
      <c r="F813" t="s">
        <v>58</v>
      </c>
      <c r="G813" s="82">
        <v>2574856</v>
      </c>
    </row>
    <row r="814" spans="1:7" x14ac:dyDescent="0.25">
      <c r="A814" s="1">
        <v>43008</v>
      </c>
      <c r="B814" t="s">
        <v>199</v>
      </c>
      <c r="C814" t="s">
        <v>4</v>
      </c>
      <c r="D814" t="s">
        <v>92</v>
      </c>
      <c r="E814" t="s">
        <v>41</v>
      </c>
      <c r="F814" t="s">
        <v>58</v>
      </c>
      <c r="G814" s="82">
        <v>25475200</v>
      </c>
    </row>
    <row r="815" spans="1:7" x14ac:dyDescent="0.25">
      <c r="A815" s="1">
        <v>43008</v>
      </c>
      <c r="B815" t="s">
        <v>199</v>
      </c>
      <c r="C815" t="s">
        <v>5</v>
      </c>
      <c r="D815" t="s">
        <v>93</v>
      </c>
      <c r="E815" t="s">
        <v>29</v>
      </c>
      <c r="F815" t="s">
        <v>94</v>
      </c>
      <c r="G815" s="82">
        <v>21162320.41</v>
      </c>
    </row>
    <row r="816" spans="1:7" x14ac:dyDescent="0.25">
      <c r="A816" s="1">
        <v>43008</v>
      </c>
      <c r="B816" t="s">
        <v>199</v>
      </c>
      <c r="C816" t="s">
        <v>5</v>
      </c>
      <c r="D816" t="s">
        <v>93</v>
      </c>
      <c r="E816" t="s">
        <v>29</v>
      </c>
      <c r="F816" t="s">
        <v>60</v>
      </c>
      <c r="G816" s="82">
        <v>3124188.9</v>
      </c>
    </row>
    <row r="817" spans="1:7" x14ac:dyDescent="0.25">
      <c r="A817" s="1">
        <v>43008</v>
      </c>
      <c r="B817" t="s">
        <v>199</v>
      </c>
      <c r="C817" t="s">
        <v>5</v>
      </c>
      <c r="D817" t="s">
        <v>93</v>
      </c>
      <c r="E817" t="s">
        <v>29</v>
      </c>
      <c r="F817" t="s">
        <v>61</v>
      </c>
      <c r="G817" s="82">
        <v>56342673.020000003</v>
      </c>
    </row>
    <row r="818" spans="1:7" x14ac:dyDescent="0.25">
      <c r="A818" s="1">
        <v>43008</v>
      </c>
      <c r="B818" t="s">
        <v>199</v>
      </c>
      <c r="C818" t="s">
        <v>5</v>
      </c>
      <c r="D818" t="s">
        <v>93</v>
      </c>
      <c r="E818" t="s">
        <v>29</v>
      </c>
      <c r="F818" t="s">
        <v>58</v>
      </c>
      <c r="G818" s="82">
        <v>199732</v>
      </c>
    </row>
    <row r="819" spans="1:7" x14ac:dyDescent="0.25">
      <c r="A819" s="1">
        <v>43008</v>
      </c>
      <c r="B819" t="s">
        <v>199</v>
      </c>
      <c r="C819" t="s">
        <v>5</v>
      </c>
      <c r="D819" t="s">
        <v>93</v>
      </c>
      <c r="E819" t="s">
        <v>30</v>
      </c>
      <c r="F819" t="s">
        <v>58</v>
      </c>
      <c r="G819" s="82">
        <v>8884740230</v>
      </c>
    </row>
    <row r="820" spans="1:7" x14ac:dyDescent="0.25">
      <c r="A820" s="1">
        <v>43008</v>
      </c>
      <c r="B820" t="s">
        <v>199</v>
      </c>
      <c r="C820" t="s">
        <v>5</v>
      </c>
      <c r="D820" t="s">
        <v>93</v>
      </c>
      <c r="E820" t="s">
        <v>32</v>
      </c>
      <c r="F820" t="s">
        <v>63</v>
      </c>
      <c r="G820" s="82">
        <v>864715292.17999995</v>
      </c>
    </row>
    <row r="821" spans="1:7" x14ac:dyDescent="0.25">
      <c r="A821" s="1">
        <v>43008</v>
      </c>
      <c r="B821" t="s">
        <v>199</v>
      </c>
      <c r="C821" t="s">
        <v>5</v>
      </c>
      <c r="D821" t="s">
        <v>93</v>
      </c>
      <c r="E821" t="s">
        <v>32</v>
      </c>
      <c r="F821" t="s">
        <v>58</v>
      </c>
      <c r="G821" s="82">
        <v>10711923303</v>
      </c>
    </row>
    <row r="822" spans="1:7" x14ac:dyDescent="0.25">
      <c r="A822" s="1">
        <v>43008</v>
      </c>
      <c r="B822" t="s">
        <v>199</v>
      </c>
      <c r="C822" t="s">
        <v>5</v>
      </c>
      <c r="D822" t="s">
        <v>93</v>
      </c>
      <c r="E822" t="s">
        <v>33</v>
      </c>
      <c r="F822" t="s">
        <v>60</v>
      </c>
      <c r="G822" s="82">
        <v>337288603.61000001</v>
      </c>
    </row>
    <row r="823" spans="1:7" x14ac:dyDescent="0.25">
      <c r="A823" s="1">
        <v>43008</v>
      </c>
      <c r="B823" t="s">
        <v>199</v>
      </c>
      <c r="C823" t="s">
        <v>5</v>
      </c>
      <c r="D823" t="s">
        <v>93</v>
      </c>
      <c r="E823" t="s">
        <v>33</v>
      </c>
      <c r="F823" t="s">
        <v>58</v>
      </c>
      <c r="G823" s="82">
        <v>10402216945</v>
      </c>
    </row>
    <row r="824" spans="1:7" x14ac:dyDescent="0.25">
      <c r="A824" s="1">
        <v>43008</v>
      </c>
      <c r="B824" t="s">
        <v>199</v>
      </c>
      <c r="C824" t="s">
        <v>5</v>
      </c>
      <c r="D824" t="s">
        <v>93</v>
      </c>
      <c r="E824" t="s">
        <v>33</v>
      </c>
      <c r="F824" t="s">
        <v>59</v>
      </c>
      <c r="G824" s="82">
        <v>217092955.38</v>
      </c>
    </row>
    <row r="825" spans="1:7" x14ac:dyDescent="0.25">
      <c r="A825" s="1">
        <v>43008</v>
      </c>
      <c r="B825" t="s">
        <v>199</v>
      </c>
      <c r="C825" t="s">
        <v>5</v>
      </c>
      <c r="D825" t="s">
        <v>93</v>
      </c>
      <c r="E825" t="s">
        <v>34</v>
      </c>
      <c r="F825" t="s">
        <v>60</v>
      </c>
      <c r="G825" s="82">
        <v>9895076559.5400009</v>
      </c>
    </row>
    <row r="826" spans="1:7" x14ac:dyDescent="0.25">
      <c r="A826" s="1">
        <v>43008</v>
      </c>
      <c r="B826" t="s">
        <v>199</v>
      </c>
      <c r="C826" t="s">
        <v>5</v>
      </c>
      <c r="D826" t="s">
        <v>93</v>
      </c>
      <c r="E826" t="s">
        <v>34</v>
      </c>
      <c r="F826" t="s">
        <v>58</v>
      </c>
      <c r="G826" s="82">
        <v>4507251166</v>
      </c>
    </row>
    <row r="827" spans="1:7" x14ac:dyDescent="0.25">
      <c r="A827" s="1">
        <v>43008</v>
      </c>
      <c r="B827" t="s">
        <v>199</v>
      </c>
      <c r="C827" t="s">
        <v>5</v>
      </c>
      <c r="D827" t="s">
        <v>93</v>
      </c>
      <c r="E827" t="s">
        <v>34</v>
      </c>
      <c r="F827" t="s">
        <v>64</v>
      </c>
      <c r="G827" s="82">
        <v>1506812131.0599999</v>
      </c>
    </row>
    <row r="828" spans="1:7" x14ac:dyDescent="0.25">
      <c r="A828" s="1">
        <v>43008</v>
      </c>
      <c r="B828" t="s">
        <v>199</v>
      </c>
      <c r="C828" t="s">
        <v>5</v>
      </c>
      <c r="D828" t="s">
        <v>93</v>
      </c>
      <c r="E828" t="s">
        <v>34</v>
      </c>
      <c r="F828" t="s">
        <v>59</v>
      </c>
      <c r="G828" s="82">
        <v>14946246312.879999</v>
      </c>
    </row>
    <row r="829" spans="1:7" x14ac:dyDescent="0.25">
      <c r="A829" s="1">
        <v>43008</v>
      </c>
      <c r="B829" t="s">
        <v>199</v>
      </c>
      <c r="C829" t="s">
        <v>5</v>
      </c>
      <c r="D829" t="s">
        <v>93</v>
      </c>
      <c r="E829" t="s">
        <v>35</v>
      </c>
      <c r="F829" t="s">
        <v>60</v>
      </c>
      <c r="G829" s="82">
        <v>1086453157.03</v>
      </c>
    </row>
    <row r="830" spans="1:7" x14ac:dyDescent="0.25">
      <c r="A830" s="1">
        <v>43008</v>
      </c>
      <c r="B830" t="s">
        <v>199</v>
      </c>
      <c r="C830" t="s">
        <v>5</v>
      </c>
      <c r="D830" t="s">
        <v>93</v>
      </c>
      <c r="E830" t="s">
        <v>35</v>
      </c>
      <c r="F830" t="s">
        <v>61</v>
      </c>
      <c r="G830" s="82">
        <v>359107253.12</v>
      </c>
    </row>
    <row r="831" spans="1:7" x14ac:dyDescent="0.25">
      <c r="A831" s="1">
        <v>43008</v>
      </c>
      <c r="B831" t="s">
        <v>199</v>
      </c>
      <c r="C831" t="s">
        <v>5</v>
      </c>
      <c r="D831" t="s">
        <v>93</v>
      </c>
      <c r="E831" t="s">
        <v>35</v>
      </c>
      <c r="F831" t="s">
        <v>58</v>
      </c>
      <c r="G831" s="82">
        <v>1687487175</v>
      </c>
    </row>
    <row r="832" spans="1:7" x14ac:dyDescent="0.25">
      <c r="A832" s="1">
        <v>43008</v>
      </c>
      <c r="B832" t="s">
        <v>199</v>
      </c>
      <c r="C832" t="s">
        <v>5</v>
      </c>
      <c r="D832" t="s">
        <v>93</v>
      </c>
      <c r="E832" t="s">
        <v>35</v>
      </c>
      <c r="F832" t="s">
        <v>64</v>
      </c>
      <c r="G832" s="82">
        <v>1</v>
      </c>
    </row>
    <row r="833" spans="1:7" x14ac:dyDescent="0.25">
      <c r="A833" s="1">
        <v>43008</v>
      </c>
      <c r="B833" t="s">
        <v>199</v>
      </c>
      <c r="C833" t="s">
        <v>5</v>
      </c>
      <c r="D833" t="s">
        <v>93</v>
      </c>
      <c r="E833" t="s">
        <v>35</v>
      </c>
      <c r="F833" t="s">
        <v>59</v>
      </c>
      <c r="G833" s="82">
        <v>778599958.87</v>
      </c>
    </row>
    <row r="834" spans="1:7" x14ac:dyDescent="0.25">
      <c r="A834" s="1">
        <v>43008</v>
      </c>
      <c r="B834" t="s">
        <v>199</v>
      </c>
      <c r="C834" t="s">
        <v>5</v>
      </c>
      <c r="D834" t="s">
        <v>93</v>
      </c>
      <c r="E834" t="s">
        <v>36</v>
      </c>
      <c r="F834" t="s">
        <v>58</v>
      </c>
      <c r="G834" s="82">
        <v>19279417382</v>
      </c>
    </row>
    <row r="835" spans="1:7" x14ac:dyDescent="0.25">
      <c r="A835" s="1">
        <v>43008</v>
      </c>
      <c r="B835" t="s">
        <v>199</v>
      </c>
      <c r="C835" t="s">
        <v>5</v>
      </c>
      <c r="D835" t="s">
        <v>93</v>
      </c>
      <c r="E835" t="s">
        <v>36</v>
      </c>
      <c r="F835" t="s">
        <v>59</v>
      </c>
      <c r="G835" s="82">
        <v>1143623982.9000001</v>
      </c>
    </row>
    <row r="836" spans="1:7" x14ac:dyDescent="0.25">
      <c r="A836" s="1">
        <v>43008</v>
      </c>
      <c r="B836" t="s">
        <v>199</v>
      </c>
      <c r="C836" t="s">
        <v>5</v>
      </c>
      <c r="D836" t="s">
        <v>93</v>
      </c>
      <c r="E836" t="s">
        <v>37</v>
      </c>
      <c r="F836" t="s">
        <v>58</v>
      </c>
      <c r="G836" s="82">
        <v>5226650595</v>
      </c>
    </row>
    <row r="837" spans="1:7" x14ac:dyDescent="0.25">
      <c r="A837" s="1">
        <v>43008</v>
      </c>
      <c r="B837" t="s">
        <v>199</v>
      </c>
      <c r="C837" t="s">
        <v>5</v>
      </c>
      <c r="D837" t="s">
        <v>93</v>
      </c>
      <c r="E837" t="s">
        <v>38</v>
      </c>
      <c r="F837" t="s">
        <v>58</v>
      </c>
      <c r="G837" s="82">
        <v>1622690512</v>
      </c>
    </row>
    <row r="838" spans="1:7" x14ac:dyDescent="0.25">
      <c r="A838" s="1">
        <v>43008</v>
      </c>
      <c r="B838" t="s">
        <v>199</v>
      </c>
      <c r="C838" t="s">
        <v>5</v>
      </c>
      <c r="D838" t="s">
        <v>93</v>
      </c>
      <c r="E838" t="s">
        <v>38</v>
      </c>
      <c r="F838" t="s">
        <v>59</v>
      </c>
      <c r="G838" s="82">
        <v>479183965.56999999</v>
      </c>
    </row>
    <row r="839" spans="1:7" x14ac:dyDescent="0.25">
      <c r="A839" s="1">
        <v>43008</v>
      </c>
      <c r="B839" t="s">
        <v>199</v>
      </c>
      <c r="C839" t="s">
        <v>5</v>
      </c>
      <c r="D839" t="s">
        <v>93</v>
      </c>
      <c r="E839" t="s">
        <v>39</v>
      </c>
      <c r="F839" t="s">
        <v>60</v>
      </c>
      <c r="G839" s="82">
        <v>1674489.24</v>
      </c>
    </row>
    <row r="840" spans="1:7" x14ac:dyDescent="0.25">
      <c r="A840" s="1">
        <v>43008</v>
      </c>
      <c r="B840" t="s">
        <v>199</v>
      </c>
      <c r="C840" t="s">
        <v>5</v>
      </c>
      <c r="D840" t="s">
        <v>93</v>
      </c>
      <c r="E840" t="s">
        <v>39</v>
      </c>
      <c r="F840" t="s">
        <v>58</v>
      </c>
      <c r="G840" s="82">
        <v>4863095587</v>
      </c>
    </row>
    <row r="841" spans="1:7" x14ac:dyDescent="0.25">
      <c r="A841" s="1">
        <v>43008</v>
      </c>
      <c r="B841" t="s">
        <v>199</v>
      </c>
      <c r="C841" t="s">
        <v>5</v>
      </c>
      <c r="D841" t="s">
        <v>93</v>
      </c>
      <c r="E841" t="s">
        <v>39</v>
      </c>
      <c r="F841" t="s">
        <v>59</v>
      </c>
      <c r="G841" s="82">
        <v>938987798.14999998</v>
      </c>
    </row>
    <row r="842" spans="1:7" x14ac:dyDescent="0.25">
      <c r="A842" s="1">
        <v>43008</v>
      </c>
      <c r="B842" t="s">
        <v>199</v>
      </c>
      <c r="C842" t="s">
        <v>5</v>
      </c>
      <c r="D842" t="s">
        <v>93</v>
      </c>
      <c r="E842" t="s">
        <v>40</v>
      </c>
      <c r="F842" t="s">
        <v>58</v>
      </c>
      <c r="G842" s="82">
        <v>3317312614</v>
      </c>
    </row>
    <row r="843" spans="1:7" x14ac:dyDescent="0.25">
      <c r="A843" s="1">
        <v>43008</v>
      </c>
      <c r="B843" t="s">
        <v>199</v>
      </c>
      <c r="C843" t="s">
        <v>5</v>
      </c>
      <c r="D843" t="s">
        <v>93</v>
      </c>
      <c r="E843" t="s">
        <v>41</v>
      </c>
      <c r="F843" t="s">
        <v>58</v>
      </c>
      <c r="G843" s="82">
        <v>216876272</v>
      </c>
    </row>
    <row r="844" spans="1:7" x14ac:dyDescent="0.25">
      <c r="A844" s="1">
        <v>43008</v>
      </c>
      <c r="B844" t="s">
        <v>199</v>
      </c>
      <c r="C844" t="s">
        <v>5</v>
      </c>
      <c r="D844" t="s">
        <v>95</v>
      </c>
      <c r="E844" t="s">
        <v>29</v>
      </c>
      <c r="F844" t="s">
        <v>60</v>
      </c>
      <c r="G844" s="82">
        <v>66451.97</v>
      </c>
    </row>
    <row r="845" spans="1:7" x14ac:dyDescent="0.25">
      <c r="A845" s="1">
        <v>43008</v>
      </c>
      <c r="B845" t="s">
        <v>199</v>
      </c>
      <c r="C845" t="s">
        <v>5</v>
      </c>
      <c r="D845" t="s">
        <v>95</v>
      </c>
      <c r="E845" t="s">
        <v>29</v>
      </c>
      <c r="F845" t="s">
        <v>61</v>
      </c>
      <c r="G845" s="82">
        <v>24389.38</v>
      </c>
    </row>
    <row r="846" spans="1:7" x14ac:dyDescent="0.25">
      <c r="A846" s="1">
        <v>43008</v>
      </c>
      <c r="B846" t="s">
        <v>199</v>
      </c>
      <c r="C846" t="s">
        <v>5</v>
      </c>
      <c r="D846" t="s">
        <v>95</v>
      </c>
      <c r="E846" t="s">
        <v>29</v>
      </c>
      <c r="F846" t="s">
        <v>58</v>
      </c>
      <c r="G846" s="82">
        <v>1341</v>
      </c>
    </row>
    <row r="847" spans="1:7" x14ac:dyDescent="0.25">
      <c r="A847" s="1">
        <v>43008</v>
      </c>
      <c r="B847" t="s">
        <v>199</v>
      </c>
      <c r="C847" t="s">
        <v>5</v>
      </c>
      <c r="D847" t="s">
        <v>95</v>
      </c>
      <c r="E847" t="s">
        <v>30</v>
      </c>
      <c r="F847" t="s">
        <v>58</v>
      </c>
      <c r="G847" s="82">
        <v>1506529760</v>
      </c>
    </row>
    <row r="848" spans="1:7" x14ac:dyDescent="0.25">
      <c r="A848" s="1">
        <v>43008</v>
      </c>
      <c r="B848" t="s">
        <v>199</v>
      </c>
      <c r="C848" t="s">
        <v>5</v>
      </c>
      <c r="D848" t="s">
        <v>95</v>
      </c>
      <c r="E848" t="s">
        <v>32</v>
      </c>
      <c r="F848" t="s">
        <v>63</v>
      </c>
      <c r="G848" s="82">
        <v>59042489.07</v>
      </c>
    </row>
    <row r="849" spans="1:7" x14ac:dyDescent="0.25">
      <c r="A849" s="1">
        <v>43008</v>
      </c>
      <c r="B849" t="s">
        <v>199</v>
      </c>
      <c r="C849" t="s">
        <v>5</v>
      </c>
      <c r="D849" t="s">
        <v>95</v>
      </c>
      <c r="E849" t="s">
        <v>32</v>
      </c>
      <c r="F849" t="s">
        <v>58</v>
      </c>
      <c r="G849" s="82">
        <v>796120429</v>
      </c>
    </row>
    <row r="850" spans="1:7" x14ac:dyDescent="0.25">
      <c r="A850" s="1">
        <v>43008</v>
      </c>
      <c r="B850" t="s">
        <v>199</v>
      </c>
      <c r="C850" t="s">
        <v>5</v>
      </c>
      <c r="D850" t="s">
        <v>95</v>
      </c>
      <c r="E850" t="s">
        <v>33</v>
      </c>
      <c r="F850" t="s">
        <v>60</v>
      </c>
      <c r="G850" s="82">
        <v>19581049.079999998</v>
      </c>
    </row>
    <row r="851" spans="1:7" x14ac:dyDescent="0.25">
      <c r="A851" s="1">
        <v>43008</v>
      </c>
      <c r="B851" t="s">
        <v>199</v>
      </c>
      <c r="C851" t="s">
        <v>5</v>
      </c>
      <c r="D851" t="s">
        <v>95</v>
      </c>
      <c r="E851" t="s">
        <v>33</v>
      </c>
      <c r="F851" t="s">
        <v>58</v>
      </c>
      <c r="G851" s="82">
        <v>935487400</v>
      </c>
    </row>
    <row r="852" spans="1:7" x14ac:dyDescent="0.25">
      <c r="A852" s="1">
        <v>43008</v>
      </c>
      <c r="B852" t="s">
        <v>199</v>
      </c>
      <c r="C852" t="s">
        <v>5</v>
      </c>
      <c r="D852" t="s">
        <v>95</v>
      </c>
      <c r="E852" t="s">
        <v>34</v>
      </c>
      <c r="F852" t="s">
        <v>60</v>
      </c>
      <c r="G852" s="82">
        <v>305962005.24000001</v>
      </c>
    </row>
    <row r="853" spans="1:7" x14ac:dyDescent="0.25">
      <c r="A853" s="1">
        <v>43008</v>
      </c>
      <c r="B853" t="s">
        <v>199</v>
      </c>
      <c r="C853" t="s">
        <v>5</v>
      </c>
      <c r="D853" t="s">
        <v>95</v>
      </c>
      <c r="E853" t="s">
        <v>34</v>
      </c>
      <c r="F853" t="s">
        <v>58</v>
      </c>
      <c r="G853" s="82">
        <v>635263436</v>
      </c>
    </row>
    <row r="854" spans="1:7" x14ac:dyDescent="0.25">
      <c r="A854" s="1">
        <v>43008</v>
      </c>
      <c r="B854" t="s">
        <v>199</v>
      </c>
      <c r="C854" t="s">
        <v>5</v>
      </c>
      <c r="D854" t="s">
        <v>95</v>
      </c>
      <c r="E854" t="s">
        <v>34</v>
      </c>
      <c r="F854" t="s">
        <v>59</v>
      </c>
      <c r="G854" s="82">
        <v>401694851.25</v>
      </c>
    </row>
    <row r="855" spans="1:7" x14ac:dyDescent="0.25">
      <c r="A855" s="1">
        <v>43008</v>
      </c>
      <c r="B855" t="s">
        <v>199</v>
      </c>
      <c r="C855" t="s">
        <v>5</v>
      </c>
      <c r="D855" t="s">
        <v>95</v>
      </c>
      <c r="E855" t="s">
        <v>35</v>
      </c>
      <c r="F855" t="s">
        <v>60</v>
      </c>
      <c r="G855" s="82">
        <v>97683609.260000005</v>
      </c>
    </row>
    <row r="856" spans="1:7" x14ac:dyDescent="0.25">
      <c r="A856" s="1">
        <v>43008</v>
      </c>
      <c r="B856" t="s">
        <v>199</v>
      </c>
      <c r="C856" t="s">
        <v>5</v>
      </c>
      <c r="D856" t="s">
        <v>95</v>
      </c>
      <c r="E856" t="s">
        <v>35</v>
      </c>
      <c r="F856" t="s">
        <v>61</v>
      </c>
      <c r="G856" s="82">
        <v>25413206.02</v>
      </c>
    </row>
    <row r="857" spans="1:7" x14ac:dyDescent="0.25">
      <c r="A857" s="1">
        <v>43008</v>
      </c>
      <c r="B857" t="s">
        <v>199</v>
      </c>
      <c r="C857" t="s">
        <v>5</v>
      </c>
      <c r="D857" t="s">
        <v>95</v>
      </c>
      <c r="E857" t="s">
        <v>35</v>
      </c>
      <c r="F857" t="s">
        <v>58</v>
      </c>
      <c r="G857" s="82">
        <v>279696646</v>
      </c>
    </row>
    <row r="858" spans="1:7" x14ac:dyDescent="0.25">
      <c r="A858" s="1">
        <v>43008</v>
      </c>
      <c r="B858" t="s">
        <v>199</v>
      </c>
      <c r="C858" t="s">
        <v>5</v>
      </c>
      <c r="D858" t="s">
        <v>95</v>
      </c>
      <c r="E858" t="s">
        <v>35</v>
      </c>
      <c r="F858" t="s">
        <v>59</v>
      </c>
      <c r="G858" s="82">
        <v>27364159.25</v>
      </c>
    </row>
    <row r="859" spans="1:7" x14ac:dyDescent="0.25">
      <c r="A859" s="1">
        <v>43008</v>
      </c>
      <c r="B859" t="s">
        <v>199</v>
      </c>
      <c r="C859" t="s">
        <v>5</v>
      </c>
      <c r="D859" t="s">
        <v>95</v>
      </c>
      <c r="E859" t="s">
        <v>36</v>
      </c>
      <c r="F859" t="s">
        <v>58</v>
      </c>
      <c r="G859" s="82">
        <v>3902509554</v>
      </c>
    </row>
    <row r="860" spans="1:7" x14ac:dyDescent="0.25">
      <c r="A860" s="1">
        <v>43008</v>
      </c>
      <c r="B860" t="s">
        <v>199</v>
      </c>
      <c r="C860" t="s">
        <v>5</v>
      </c>
      <c r="D860" t="s">
        <v>95</v>
      </c>
      <c r="E860" t="s">
        <v>36</v>
      </c>
      <c r="F860" t="s">
        <v>59</v>
      </c>
      <c r="G860" s="82">
        <v>84712887.150000006</v>
      </c>
    </row>
    <row r="861" spans="1:7" x14ac:dyDescent="0.25">
      <c r="A861" s="1">
        <v>43008</v>
      </c>
      <c r="B861" t="s">
        <v>199</v>
      </c>
      <c r="C861" t="s">
        <v>5</v>
      </c>
      <c r="D861" t="s">
        <v>95</v>
      </c>
      <c r="E861" t="s">
        <v>37</v>
      </c>
      <c r="F861" t="s">
        <v>58</v>
      </c>
      <c r="G861" s="82">
        <v>1673401736</v>
      </c>
    </row>
    <row r="862" spans="1:7" x14ac:dyDescent="0.25">
      <c r="A862" s="1">
        <v>43008</v>
      </c>
      <c r="B862" t="s">
        <v>199</v>
      </c>
      <c r="C862" t="s">
        <v>5</v>
      </c>
      <c r="D862" t="s">
        <v>95</v>
      </c>
      <c r="E862" t="s">
        <v>38</v>
      </c>
      <c r="F862" t="s">
        <v>58</v>
      </c>
      <c r="G862" s="82">
        <v>247468495</v>
      </c>
    </row>
    <row r="863" spans="1:7" x14ac:dyDescent="0.25">
      <c r="A863" s="1">
        <v>43008</v>
      </c>
      <c r="B863" t="s">
        <v>199</v>
      </c>
      <c r="C863" t="s">
        <v>5</v>
      </c>
      <c r="D863" t="s">
        <v>95</v>
      </c>
      <c r="E863" t="s">
        <v>38</v>
      </c>
      <c r="F863" t="s">
        <v>59</v>
      </c>
      <c r="G863" s="82">
        <v>38365205.920000002</v>
      </c>
    </row>
    <row r="864" spans="1:7" x14ac:dyDescent="0.25">
      <c r="A864" s="1">
        <v>43008</v>
      </c>
      <c r="B864" t="s">
        <v>199</v>
      </c>
      <c r="C864" t="s">
        <v>5</v>
      </c>
      <c r="D864" t="s">
        <v>95</v>
      </c>
      <c r="E864" t="s">
        <v>39</v>
      </c>
      <c r="F864" t="s">
        <v>60</v>
      </c>
      <c r="G864" s="82">
        <v>410356.8</v>
      </c>
    </row>
    <row r="865" spans="1:7" x14ac:dyDescent="0.25">
      <c r="A865" s="1">
        <v>43008</v>
      </c>
      <c r="B865" t="s">
        <v>199</v>
      </c>
      <c r="C865" t="s">
        <v>5</v>
      </c>
      <c r="D865" t="s">
        <v>95</v>
      </c>
      <c r="E865" t="s">
        <v>39</v>
      </c>
      <c r="F865" t="s">
        <v>58</v>
      </c>
      <c r="G865" s="82">
        <v>589675680</v>
      </c>
    </row>
    <row r="866" spans="1:7" x14ac:dyDescent="0.25">
      <c r="A866" s="1">
        <v>43008</v>
      </c>
      <c r="B866" t="s">
        <v>199</v>
      </c>
      <c r="C866" t="s">
        <v>5</v>
      </c>
      <c r="D866" t="s">
        <v>95</v>
      </c>
      <c r="E866" t="s">
        <v>39</v>
      </c>
      <c r="F866" t="s">
        <v>59</v>
      </c>
      <c r="G866" s="82">
        <v>79575237.609999999</v>
      </c>
    </row>
    <row r="867" spans="1:7" x14ac:dyDescent="0.25">
      <c r="A867" s="1">
        <v>43008</v>
      </c>
      <c r="B867" t="s">
        <v>199</v>
      </c>
      <c r="C867" t="s">
        <v>5</v>
      </c>
      <c r="D867" t="s">
        <v>95</v>
      </c>
      <c r="E867" t="s">
        <v>40</v>
      </c>
      <c r="F867" t="s">
        <v>58</v>
      </c>
      <c r="G867" s="82">
        <v>334726732</v>
      </c>
    </row>
    <row r="868" spans="1:7" x14ac:dyDescent="0.25">
      <c r="A868" s="1">
        <v>43008</v>
      </c>
      <c r="B868" t="s">
        <v>199</v>
      </c>
      <c r="C868" t="s">
        <v>5</v>
      </c>
      <c r="D868" t="s">
        <v>95</v>
      </c>
      <c r="E868" t="s">
        <v>41</v>
      </c>
      <c r="F868" t="s">
        <v>58</v>
      </c>
      <c r="G868" s="82">
        <v>34015811</v>
      </c>
    </row>
    <row r="869" spans="1:7" x14ac:dyDescent="0.25">
      <c r="A869" s="1">
        <v>43008</v>
      </c>
      <c r="B869" t="s">
        <v>199</v>
      </c>
      <c r="C869" t="s">
        <v>5</v>
      </c>
      <c r="D869" t="s">
        <v>96</v>
      </c>
      <c r="E869" t="s">
        <v>29</v>
      </c>
      <c r="F869" t="s">
        <v>60</v>
      </c>
      <c r="G869" s="82">
        <v>895000.11</v>
      </c>
    </row>
    <row r="870" spans="1:7" x14ac:dyDescent="0.25">
      <c r="A870" s="1">
        <v>43008</v>
      </c>
      <c r="B870" t="s">
        <v>199</v>
      </c>
      <c r="C870" t="s">
        <v>5</v>
      </c>
      <c r="D870" t="s">
        <v>96</v>
      </c>
      <c r="E870" t="s">
        <v>29</v>
      </c>
      <c r="F870" t="s">
        <v>58</v>
      </c>
      <c r="G870" s="82">
        <v>663043</v>
      </c>
    </row>
    <row r="871" spans="1:7" x14ac:dyDescent="0.25">
      <c r="A871" s="1">
        <v>43008</v>
      </c>
      <c r="B871" t="s">
        <v>199</v>
      </c>
      <c r="C871" t="s">
        <v>5</v>
      </c>
      <c r="D871" t="s">
        <v>96</v>
      </c>
      <c r="E871" t="s">
        <v>30</v>
      </c>
      <c r="F871" t="s">
        <v>58</v>
      </c>
      <c r="G871" s="82">
        <v>2147640103</v>
      </c>
    </row>
    <row r="872" spans="1:7" x14ac:dyDescent="0.25">
      <c r="A872" s="1">
        <v>43008</v>
      </c>
      <c r="B872" t="s">
        <v>199</v>
      </c>
      <c r="C872" t="s">
        <v>5</v>
      </c>
      <c r="D872" t="s">
        <v>96</v>
      </c>
      <c r="E872" t="s">
        <v>33</v>
      </c>
      <c r="F872" t="s">
        <v>58</v>
      </c>
      <c r="G872" s="82">
        <v>734004720</v>
      </c>
    </row>
    <row r="873" spans="1:7" x14ac:dyDescent="0.25">
      <c r="A873" s="1">
        <v>43008</v>
      </c>
      <c r="B873" t="s">
        <v>199</v>
      </c>
      <c r="C873" t="s">
        <v>5</v>
      </c>
      <c r="D873" t="s">
        <v>96</v>
      </c>
      <c r="E873" t="s">
        <v>34</v>
      </c>
      <c r="F873" t="s">
        <v>58</v>
      </c>
      <c r="G873" s="82">
        <v>737063119</v>
      </c>
    </row>
    <row r="874" spans="1:7" x14ac:dyDescent="0.25">
      <c r="A874" s="1">
        <v>43008</v>
      </c>
      <c r="B874" t="s">
        <v>199</v>
      </c>
      <c r="C874" t="s">
        <v>5</v>
      </c>
      <c r="D874" t="s">
        <v>96</v>
      </c>
      <c r="E874" t="s">
        <v>34</v>
      </c>
      <c r="F874" t="s">
        <v>59</v>
      </c>
      <c r="G874" s="82">
        <v>2483631.8199999998</v>
      </c>
    </row>
    <row r="875" spans="1:7" x14ac:dyDescent="0.25">
      <c r="A875" s="1">
        <v>43008</v>
      </c>
      <c r="B875" t="s">
        <v>199</v>
      </c>
      <c r="C875" t="s">
        <v>5</v>
      </c>
      <c r="D875" t="s">
        <v>96</v>
      </c>
      <c r="E875" t="s">
        <v>35</v>
      </c>
      <c r="F875" t="s">
        <v>60</v>
      </c>
      <c r="G875" s="82">
        <v>8179597.1299999999</v>
      </c>
    </row>
    <row r="876" spans="1:7" x14ac:dyDescent="0.25">
      <c r="A876" s="1">
        <v>43008</v>
      </c>
      <c r="B876" t="s">
        <v>199</v>
      </c>
      <c r="C876" t="s">
        <v>5</v>
      </c>
      <c r="D876" t="s">
        <v>96</v>
      </c>
      <c r="E876" t="s">
        <v>35</v>
      </c>
      <c r="F876" t="s">
        <v>58</v>
      </c>
      <c r="G876" s="82">
        <v>1386155203</v>
      </c>
    </row>
    <row r="877" spans="1:7" x14ac:dyDescent="0.25">
      <c r="A877" s="1">
        <v>43008</v>
      </c>
      <c r="B877" t="s">
        <v>199</v>
      </c>
      <c r="C877" t="s">
        <v>5</v>
      </c>
      <c r="D877" t="s">
        <v>96</v>
      </c>
      <c r="E877" t="s">
        <v>35</v>
      </c>
      <c r="F877" t="s">
        <v>59</v>
      </c>
      <c r="G877" s="82">
        <v>17202766.079999998</v>
      </c>
    </row>
    <row r="878" spans="1:7" x14ac:dyDescent="0.25">
      <c r="A878" s="1">
        <v>43008</v>
      </c>
      <c r="B878" t="s">
        <v>199</v>
      </c>
      <c r="C878" t="s">
        <v>5</v>
      </c>
      <c r="D878" t="s">
        <v>96</v>
      </c>
      <c r="E878" t="s">
        <v>36</v>
      </c>
      <c r="F878" t="s">
        <v>58</v>
      </c>
      <c r="G878" s="82">
        <v>11900269637</v>
      </c>
    </row>
    <row r="879" spans="1:7" x14ac:dyDescent="0.25">
      <c r="A879" s="1">
        <v>43008</v>
      </c>
      <c r="B879" t="s">
        <v>199</v>
      </c>
      <c r="C879" t="s">
        <v>5</v>
      </c>
      <c r="D879" t="s">
        <v>96</v>
      </c>
      <c r="E879" t="s">
        <v>37</v>
      </c>
      <c r="F879" t="s">
        <v>58</v>
      </c>
      <c r="G879" s="82">
        <v>5162614612</v>
      </c>
    </row>
    <row r="880" spans="1:7" x14ac:dyDescent="0.25">
      <c r="A880" s="1">
        <v>43008</v>
      </c>
      <c r="B880" t="s">
        <v>199</v>
      </c>
      <c r="C880" t="s">
        <v>5</v>
      </c>
      <c r="D880" t="s">
        <v>96</v>
      </c>
      <c r="E880" t="s">
        <v>38</v>
      </c>
      <c r="F880" t="s">
        <v>58</v>
      </c>
      <c r="G880" s="82">
        <v>592422706</v>
      </c>
    </row>
    <row r="881" spans="1:7" x14ac:dyDescent="0.25">
      <c r="A881" s="1">
        <v>43008</v>
      </c>
      <c r="B881" t="s">
        <v>199</v>
      </c>
      <c r="C881" t="s">
        <v>5</v>
      </c>
      <c r="D881" t="s">
        <v>96</v>
      </c>
      <c r="E881" t="s">
        <v>39</v>
      </c>
      <c r="F881" t="s">
        <v>58</v>
      </c>
      <c r="G881" s="82">
        <v>995132085</v>
      </c>
    </row>
    <row r="882" spans="1:7" x14ac:dyDescent="0.25">
      <c r="A882" s="1">
        <v>43008</v>
      </c>
      <c r="B882" t="s">
        <v>199</v>
      </c>
      <c r="C882" t="s">
        <v>5</v>
      </c>
      <c r="D882" t="s">
        <v>96</v>
      </c>
      <c r="E882" t="s">
        <v>39</v>
      </c>
      <c r="F882" t="s">
        <v>59</v>
      </c>
      <c r="G882" s="82">
        <v>111405332.45</v>
      </c>
    </row>
    <row r="883" spans="1:7" x14ac:dyDescent="0.25">
      <c r="A883" s="1">
        <v>43008</v>
      </c>
      <c r="B883" t="s">
        <v>199</v>
      </c>
      <c r="C883" t="s">
        <v>5</v>
      </c>
      <c r="D883" t="s">
        <v>96</v>
      </c>
      <c r="E883" t="s">
        <v>40</v>
      </c>
      <c r="F883" t="s">
        <v>58</v>
      </c>
      <c r="G883" s="82">
        <v>900834033</v>
      </c>
    </row>
    <row r="884" spans="1:7" x14ac:dyDescent="0.25">
      <c r="A884" s="1">
        <v>43008</v>
      </c>
      <c r="B884" t="s">
        <v>199</v>
      </c>
      <c r="C884" t="s">
        <v>5</v>
      </c>
      <c r="D884" t="s">
        <v>96</v>
      </c>
      <c r="E884" t="s">
        <v>41</v>
      </c>
      <c r="F884" t="s">
        <v>58</v>
      </c>
      <c r="G884" s="82">
        <v>190778632</v>
      </c>
    </row>
    <row r="885" spans="1:7" x14ac:dyDescent="0.25">
      <c r="A885" s="1">
        <v>43008</v>
      </c>
      <c r="B885" t="s">
        <v>199</v>
      </c>
      <c r="C885" t="s">
        <v>5</v>
      </c>
      <c r="D885" t="s">
        <v>97</v>
      </c>
      <c r="E885" t="s">
        <v>32</v>
      </c>
      <c r="F885" t="s">
        <v>63</v>
      </c>
      <c r="G885" s="82">
        <v>4369020.38</v>
      </c>
    </row>
    <row r="886" spans="1:7" x14ac:dyDescent="0.25">
      <c r="A886" s="1">
        <v>43008</v>
      </c>
      <c r="B886" t="s">
        <v>199</v>
      </c>
      <c r="C886" t="s">
        <v>5</v>
      </c>
      <c r="D886" t="s">
        <v>97</v>
      </c>
      <c r="E886" t="s">
        <v>32</v>
      </c>
      <c r="F886" t="s">
        <v>58</v>
      </c>
      <c r="G886" s="82">
        <v>76579894</v>
      </c>
    </row>
    <row r="887" spans="1:7" x14ac:dyDescent="0.25">
      <c r="A887" s="1">
        <v>43008</v>
      </c>
      <c r="B887" t="s">
        <v>199</v>
      </c>
      <c r="C887" t="s">
        <v>5</v>
      </c>
      <c r="D887" t="s">
        <v>97</v>
      </c>
      <c r="E887" t="s">
        <v>33</v>
      </c>
      <c r="F887" t="s">
        <v>58</v>
      </c>
      <c r="G887" s="82">
        <v>36225119</v>
      </c>
    </row>
    <row r="888" spans="1:7" x14ac:dyDescent="0.25">
      <c r="A888" s="1">
        <v>43008</v>
      </c>
      <c r="B888" t="s">
        <v>199</v>
      </c>
      <c r="C888" t="s">
        <v>5</v>
      </c>
      <c r="D888" t="s">
        <v>97</v>
      </c>
      <c r="E888" t="s">
        <v>34</v>
      </c>
      <c r="F888" t="s">
        <v>60</v>
      </c>
      <c r="G888" s="82">
        <v>10438560.390000001</v>
      </c>
    </row>
    <row r="889" spans="1:7" x14ac:dyDescent="0.25">
      <c r="A889" s="1">
        <v>43008</v>
      </c>
      <c r="B889" t="s">
        <v>199</v>
      </c>
      <c r="C889" t="s">
        <v>5</v>
      </c>
      <c r="D889" t="s">
        <v>97</v>
      </c>
      <c r="E889" t="s">
        <v>34</v>
      </c>
      <c r="F889" t="s">
        <v>58</v>
      </c>
      <c r="G889" s="82">
        <v>517770</v>
      </c>
    </row>
    <row r="890" spans="1:7" x14ac:dyDescent="0.25">
      <c r="A890" s="1">
        <v>43008</v>
      </c>
      <c r="B890" t="s">
        <v>199</v>
      </c>
      <c r="C890" t="s">
        <v>5</v>
      </c>
      <c r="D890" t="s">
        <v>97</v>
      </c>
      <c r="E890" t="s">
        <v>34</v>
      </c>
      <c r="F890" t="s">
        <v>59</v>
      </c>
      <c r="G890" s="82">
        <v>14534579.43</v>
      </c>
    </row>
    <row r="891" spans="1:7" x14ac:dyDescent="0.25">
      <c r="A891" s="1">
        <v>43008</v>
      </c>
      <c r="B891" t="s">
        <v>199</v>
      </c>
      <c r="C891" t="s">
        <v>5</v>
      </c>
      <c r="D891" t="s">
        <v>97</v>
      </c>
      <c r="E891" t="s">
        <v>35</v>
      </c>
      <c r="F891" t="s">
        <v>60</v>
      </c>
      <c r="G891" s="82">
        <v>4822719.53</v>
      </c>
    </row>
    <row r="892" spans="1:7" x14ac:dyDescent="0.25">
      <c r="A892" s="1">
        <v>43008</v>
      </c>
      <c r="B892" t="s">
        <v>199</v>
      </c>
      <c r="C892" t="s">
        <v>5</v>
      </c>
      <c r="D892" t="s">
        <v>97</v>
      </c>
      <c r="E892" t="s">
        <v>35</v>
      </c>
      <c r="F892" t="s">
        <v>61</v>
      </c>
      <c r="G892" s="82">
        <v>1061177.22</v>
      </c>
    </row>
    <row r="893" spans="1:7" x14ac:dyDescent="0.25">
      <c r="A893" s="1">
        <v>43008</v>
      </c>
      <c r="B893" t="s">
        <v>199</v>
      </c>
      <c r="C893" t="s">
        <v>5</v>
      </c>
      <c r="D893" t="s">
        <v>97</v>
      </c>
      <c r="E893" t="s">
        <v>35</v>
      </c>
      <c r="F893" t="s">
        <v>58</v>
      </c>
      <c r="G893" s="82">
        <v>9955153</v>
      </c>
    </row>
    <row r="894" spans="1:7" x14ac:dyDescent="0.25">
      <c r="A894" s="1">
        <v>43008</v>
      </c>
      <c r="B894" t="s">
        <v>199</v>
      </c>
      <c r="C894" t="s">
        <v>5</v>
      </c>
      <c r="D894" t="s">
        <v>97</v>
      </c>
      <c r="E894" t="s">
        <v>35</v>
      </c>
      <c r="F894" t="s">
        <v>59</v>
      </c>
      <c r="G894" s="82">
        <v>2479006.35</v>
      </c>
    </row>
    <row r="895" spans="1:7" x14ac:dyDescent="0.25">
      <c r="A895" s="1">
        <v>43008</v>
      </c>
      <c r="B895" t="s">
        <v>199</v>
      </c>
      <c r="C895" t="s">
        <v>5</v>
      </c>
      <c r="D895" t="s">
        <v>97</v>
      </c>
      <c r="E895" t="s">
        <v>36</v>
      </c>
      <c r="F895" t="s">
        <v>58</v>
      </c>
      <c r="G895" s="82">
        <v>148395981</v>
      </c>
    </row>
    <row r="896" spans="1:7" x14ac:dyDescent="0.25">
      <c r="A896" s="1">
        <v>43008</v>
      </c>
      <c r="B896" t="s">
        <v>199</v>
      </c>
      <c r="C896" t="s">
        <v>5</v>
      </c>
      <c r="D896" t="s">
        <v>97</v>
      </c>
      <c r="E896" t="s">
        <v>38</v>
      </c>
      <c r="F896" t="s">
        <v>58</v>
      </c>
      <c r="G896" s="82">
        <v>2138504</v>
      </c>
    </row>
    <row r="897" spans="1:7" x14ac:dyDescent="0.25">
      <c r="A897" s="1">
        <v>43008</v>
      </c>
      <c r="B897" t="s">
        <v>199</v>
      </c>
      <c r="C897" t="s">
        <v>5</v>
      </c>
      <c r="D897" t="s">
        <v>97</v>
      </c>
      <c r="E897" t="s">
        <v>39</v>
      </c>
      <c r="F897" t="s">
        <v>58</v>
      </c>
      <c r="G897" s="82">
        <v>15213396</v>
      </c>
    </row>
    <row r="898" spans="1:7" x14ac:dyDescent="0.25">
      <c r="A898" s="1">
        <v>43008</v>
      </c>
      <c r="B898" t="s">
        <v>199</v>
      </c>
      <c r="C898" t="s">
        <v>5</v>
      </c>
      <c r="D898" t="s">
        <v>97</v>
      </c>
      <c r="E898" t="s">
        <v>40</v>
      </c>
      <c r="F898" t="s">
        <v>58</v>
      </c>
      <c r="G898" s="82">
        <v>3120081</v>
      </c>
    </row>
    <row r="899" spans="1:7" x14ac:dyDescent="0.25">
      <c r="A899" s="1">
        <v>43008</v>
      </c>
      <c r="B899" t="s">
        <v>199</v>
      </c>
      <c r="C899" t="s">
        <v>5</v>
      </c>
      <c r="D899" t="s">
        <v>97</v>
      </c>
      <c r="E899" t="s">
        <v>41</v>
      </c>
      <c r="F899" t="s">
        <v>58</v>
      </c>
      <c r="G899" s="82">
        <v>2172842</v>
      </c>
    </row>
    <row r="900" spans="1:7" x14ac:dyDescent="0.25">
      <c r="A900" s="1">
        <v>43008</v>
      </c>
      <c r="B900" t="s">
        <v>199</v>
      </c>
      <c r="C900" t="s">
        <v>5</v>
      </c>
      <c r="D900" t="s">
        <v>25</v>
      </c>
      <c r="E900" t="s">
        <v>35</v>
      </c>
      <c r="F900" t="s">
        <v>58</v>
      </c>
      <c r="G900" s="82">
        <v>810237957</v>
      </c>
    </row>
    <row r="901" spans="1:7" x14ac:dyDescent="0.25">
      <c r="A901" s="1">
        <v>43008</v>
      </c>
      <c r="B901" t="s">
        <v>199</v>
      </c>
      <c r="C901" t="s">
        <v>6</v>
      </c>
      <c r="D901" t="s">
        <v>98</v>
      </c>
      <c r="E901" t="s">
        <v>29</v>
      </c>
      <c r="F901" t="s">
        <v>58</v>
      </c>
      <c r="G901" s="82">
        <v>674130</v>
      </c>
    </row>
    <row r="902" spans="1:7" x14ac:dyDescent="0.25">
      <c r="A902" s="1">
        <v>43008</v>
      </c>
      <c r="B902" t="s">
        <v>199</v>
      </c>
      <c r="C902" t="s">
        <v>6</v>
      </c>
      <c r="D902" t="s">
        <v>98</v>
      </c>
      <c r="E902" t="s">
        <v>32</v>
      </c>
      <c r="F902" t="s">
        <v>58</v>
      </c>
      <c r="G902" s="82">
        <v>260107919</v>
      </c>
    </row>
    <row r="903" spans="1:7" x14ac:dyDescent="0.25">
      <c r="A903" s="1">
        <v>43008</v>
      </c>
      <c r="B903" t="s">
        <v>199</v>
      </c>
      <c r="C903" t="s">
        <v>6</v>
      </c>
      <c r="D903" t="s">
        <v>98</v>
      </c>
      <c r="E903" t="s">
        <v>34</v>
      </c>
      <c r="F903" t="s">
        <v>58</v>
      </c>
      <c r="G903" s="82">
        <v>115831064</v>
      </c>
    </row>
    <row r="904" spans="1:7" x14ac:dyDescent="0.25">
      <c r="A904" s="1">
        <v>43008</v>
      </c>
      <c r="B904" t="s">
        <v>199</v>
      </c>
      <c r="C904" t="s">
        <v>6</v>
      </c>
      <c r="D904" t="s">
        <v>98</v>
      </c>
      <c r="E904" t="s">
        <v>34</v>
      </c>
      <c r="F904" t="s">
        <v>59</v>
      </c>
      <c r="G904" s="82">
        <v>320733869</v>
      </c>
    </row>
    <row r="905" spans="1:7" x14ac:dyDescent="0.25">
      <c r="A905" s="1">
        <v>43008</v>
      </c>
      <c r="B905" t="s">
        <v>199</v>
      </c>
      <c r="C905" t="s">
        <v>6</v>
      </c>
      <c r="D905" t="s">
        <v>98</v>
      </c>
      <c r="E905" t="s">
        <v>35</v>
      </c>
      <c r="F905" t="s">
        <v>60</v>
      </c>
      <c r="G905" s="82">
        <v>123261</v>
      </c>
    </row>
    <row r="906" spans="1:7" x14ac:dyDescent="0.25">
      <c r="A906" s="1">
        <v>43008</v>
      </c>
      <c r="B906" t="s">
        <v>199</v>
      </c>
      <c r="C906" t="s">
        <v>6</v>
      </c>
      <c r="D906" t="s">
        <v>98</v>
      </c>
      <c r="E906" t="s">
        <v>35</v>
      </c>
      <c r="F906" t="s">
        <v>58</v>
      </c>
      <c r="G906" s="82">
        <v>29192769</v>
      </c>
    </row>
    <row r="907" spans="1:7" x14ac:dyDescent="0.25">
      <c r="A907" s="1">
        <v>43008</v>
      </c>
      <c r="B907" t="s">
        <v>199</v>
      </c>
      <c r="C907" t="s">
        <v>6</v>
      </c>
      <c r="D907" t="s">
        <v>98</v>
      </c>
      <c r="E907" t="s">
        <v>35</v>
      </c>
      <c r="F907" t="s">
        <v>59</v>
      </c>
      <c r="G907" s="82">
        <v>58363</v>
      </c>
    </row>
    <row r="908" spans="1:7" x14ac:dyDescent="0.25">
      <c r="A908" s="1">
        <v>43008</v>
      </c>
      <c r="B908" t="s">
        <v>199</v>
      </c>
      <c r="C908" t="s">
        <v>6</v>
      </c>
      <c r="D908" t="s">
        <v>98</v>
      </c>
      <c r="E908" t="s">
        <v>36</v>
      </c>
      <c r="F908" t="s">
        <v>58</v>
      </c>
      <c r="G908" s="82">
        <v>725422531</v>
      </c>
    </row>
    <row r="909" spans="1:7" x14ac:dyDescent="0.25">
      <c r="A909" s="1">
        <v>43008</v>
      </c>
      <c r="B909" t="s">
        <v>199</v>
      </c>
      <c r="C909" t="s">
        <v>6</v>
      </c>
      <c r="D909" t="s">
        <v>98</v>
      </c>
      <c r="E909" t="s">
        <v>37</v>
      </c>
      <c r="F909" t="s">
        <v>58</v>
      </c>
      <c r="G909" s="82">
        <v>178220975</v>
      </c>
    </row>
    <row r="910" spans="1:7" x14ac:dyDescent="0.25">
      <c r="A910" s="1">
        <v>43008</v>
      </c>
      <c r="B910" t="s">
        <v>199</v>
      </c>
      <c r="C910" t="s">
        <v>6</v>
      </c>
      <c r="D910" t="s">
        <v>98</v>
      </c>
      <c r="E910" t="s">
        <v>39</v>
      </c>
      <c r="F910" t="s">
        <v>58</v>
      </c>
      <c r="G910" s="82">
        <v>128490274</v>
      </c>
    </row>
    <row r="911" spans="1:7" x14ac:dyDescent="0.25">
      <c r="A911" s="1">
        <v>43008</v>
      </c>
      <c r="B911" t="s">
        <v>199</v>
      </c>
      <c r="C911" t="s">
        <v>6</v>
      </c>
      <c r="D911" t="s">
        <v>98</v>
      </c>
      <c r="E911" t="s">
        <v>41</v>
      </c>
      <c r="F911" t="s">
        <v>58</v>
      </c>
      <c r="G911" s="82">
        <v>80584484</v>
      </c>
    </row>
    <row r="912" spans="1:7" x14ac:dyDescent="0.25">
      <c r="A912" s="1">
        <v>43008</v>
      </c>
      <c r="B912" t="s">
        <v>199</v>
      </c>
      <c r="C912" t="s">
        <v>6</v>
      </c>
      <c r="D912" t="s">
        <v>99</v>
      </c>
      <c r="E912" t="s">
        <v>29</v>
      </c>
      <c r="F912" t="s">
        <v>58</v>
      </c>
      <c r="G912" s="82">
        <v>674130</v>
      </c>
    </row>
    <row r="913" spans="1:7" x14ac:dyDescent="0.25">
      <c r="A913" s="1">
        <v>43008</v>
      </c>
      <c r="B913" t="s">
        <v>199</v>
      </c>
      <c r="C913" t="s">
        <v>6</v>
      </c>
      <c r="D913" t="s">
        <v>99</v>
      </c>
      <c r="E913" t="s">
        <v>32</v>
      </c>
      <c r="F913" t="s">
        <v>58</v>
      </c>
      <c r="G913" s="82">
        <v>177658059</v>
      </c>
    </row>
    <row r="914" spans="1:7" x14ac:dyDescent="0.25">
      <c r="A914" s="1">
        <v>43008</v>
      </c>
      <c r="B914" t="s">
        <v>199</v>
      </c>
      <c r="C914" t="s">
        <v>6</v>
      </c>
      <c r="D914" t="s">
        <v>99</v>
      </c>
      <c r="E914" t="s">
        <v>34</v>
      </c>
      <c r="F914" t="s">
        <v>59</v>
      </c>
      <c r="G914" s="82">
        <v>294327764</v>
      </c>
    </row>
    <row r="915" spans="1:7" x14ac:dyDescent="0.25">
      <c r="A915" s="1">
        <v>43008</v>
      </c>
      <c r="B915" t="s">
        <v>199</v>
      </c>
      <c r="C915" t="s">
        <v>6</v>
      </c>
      <c r="D915" t="s">
        <v>99</v>
      </c>
      <c r="E915" t="s">
        <v>35</v>
      </c>
      <c r="F915" t="s">
        <v>60</v>
      </c>
      <c r="G915" s="82">
        <v>64118</v>
      </c>
    </row>
    <row r="916" spans="1:7" x14ac:dyDescent="0.25">
      <c r="A916" s="1">
        <v>43008</v>
      </c>
      <c r="B916" t="s">
        <v>199</v>
      </c>
      <c r="C916" t="s">
        <v>6</v>
      </c>
      <c r="D916" t="s">
        <v>99</v>
      </c>
      <c r="E916" t="s">
        <v>35</v>
      </c>
      <c r="F916" t="s">
        <v>58</v>
      </c>
      <c r="G916" s="82">
        <v>94745062</v>
      </c>
    </row>
    <row r="917" spans="1:7" x14ac:dyDescent="0.25">
      <c r="A917" s="1">
        <v>43008</v>
      </c>
      <c r="B917" t="s">
        <v>199</v>
      </c>
      <c r="C917" t="s">
        <v>6</v>
      </c>
      <c r="D917" t="s">
        <v>99</v>
      </c>
      <c r="E917" t="s">
        <v>35</v>
      </c>
      <c r="F917" t="s">
        <v>59</v>
      </c>
      <c r="G917" s="82">
        <v>105239</v>
      </c>
    </row>
    <row r="918" spans="1:7" x14ac:dyDescent="0.25">
      <c r="A918" s="1">
        <v>43008</v>
      </c>
      <c r="B918" t="s">
        <v>199</v>
      </c>
      <c r="C918" t="s">
        <v>6</v>
      </c>
      <c r="D918" t="s">
        <v>99</v>
      </c>
      <c r="E918" t="s">
        <v>36</v>
      </c>
      <c r="F918" t="s">
        <v>58</v>
      </c>
      <c r="G918" s="82">
        <v>795417241</v>
      </c>
    </row>
    <row r="919" spans="1:7" x14ac:dyDescent="0.25">
      <c r="A919" s="1">
        <v>43008</v>
      </c>
      <c r="B919" t="s">
        <v>199</v>
      </c>
      <c r="C919" t="s">
        <v>6</v>
      </c>
      <c r="D919" t="s">
        <v>99</v>
      </c>
      <c r="E919" t="s">
        <v>37</v>
      </c>
      <c r="F919" t="s">
        <v>58</v>
      </c>
      <c r="G919" s="82">
        <v>166194478</v>
      </c>
    </row>
    <row r="920" spans="1:7" x14ac:dyDescent="0.25">
      <c r="A920" s="1">
        <v>43008</v>
      </c>
      <c r="B920" t="s">
        <v>199</v>
      </c>
      <c r="C920" t="s">
        <v>6</v>
      </c>
      <c r="D920" t="s">
        <v>99</v>
      </c>
      <c r="E920" t="s">
        <v>39</v>
      </c>
      <c r="F920" t="s">
        <v>58</v>
      </c>
      <c r="G920" s="82">
        <v>168882269</v>
      </c>
    </row>
    <row r="921" spans="1:7" x14ac:dyDescent="0.25">
      <c r="A921" s="1">
        <v>43008</v>
      </c>
      <c r="B921" t="s">
        <v>199</v>
      </c>
      <c r="C921" t="s">
        <v>6</v>
      </c>
      <c r="D921" t="s">
        <v>99</v>
      </c>
      <c r="E921" t="s">
        <v>41</v>
      </c>
      <c r="F921" t="s">
        <v>58</v>
      </c>
      <c r="G921" s="82">
        <v>94026733</v>
      </c>
    </row>
    <row r="922" spans="1:7" x14ac:dyDescent="0.25">
      <c r="A922" s="1">
        <v>43008</v>
      </c>
      <c r="B922" t="s">
        <v>199</v>
      </c>
      <c r="C922" t="s">
        <v>6</v>
      </c>
      <c r="D922" t="s">
        <v>100</v>
      </c>
      <c r="E922" t="s">
        <v>35</v>
      </c>
      <c r="F922" t="s">
        <v>58</v>
      </c>
      <c r="G922" s="82">
        <v>689215403</v>
      </c>
    </row>
    <row r="923" spans="1:7" x14ac:dyDescent="0.25">
      <c r="A923" s="1">
        <v>43008</v>
      </c>
      <c r="B923" t="s">
        <v>199</v>
      </c>
      <c r="C923" t="s">
        <v>102</v>
      </c>
      <c r="D923" t="s">
        <v>101</v>
      </c>
      <c r="E923" t="s">
        <v>34</v>
      </c>
      <c r="F923" t="s">
        <v>60</v>
      </c>
      <c r="G923" s="82">
        <v>161887079.82429999</v>
      </c>
    </row>
    <row r="924" spans="1:7" x14ac:dyDescent="0.25">
      <c r="A924" s="1">
        <v>43008</v>
      </c>
      <c r="B924" t="s">
        <v>199</v>
      </c>
      <c r="C924" t="s">
        <v>102</v>
      </c>
      <c r="D924" t="s">
        <v>101</v>
      </c>
      <c r="E924" t="s">
        <v>34</v>
      </c>
      <c r="F924" t="s">
        <v>58</v>
      </c>
      <c r="G924" s="82">
        <v>13497141.139900001</v>
      </c>
    </row>
    <row r="925" spans="1:7" x14ac:dyDescent="0.25">
      <c r="A925" s="1">
        <v>43008</v>
      </c>
      <c r="B925" t="s">
        <v>199</v>
      </c>
      <c r="C925" t="s">
        <v>102</v>
      </c>
      <c r="D925" t="s">
        <v>101</v>
      </c>
      <c r="E925" t="s">
        <v>34</v>
      </c>
      <c r="F925" t="s">
        <v>59</v>
      </c>
      <c r="G925" s="82">
        <v>613608929.96809995</v>
      </c>
    </row>
    <row r="926" spans="1:7" x14ac:dyDescent="0.25">
      <c r="A926" s="1">
        <v>43008</v>
      </c>
      <c r="B926" t="s">
        <v>199</v>
      </c>
      <c r="C926" t="s">
        <v>102</v>
      </c>
      <c r="D926" t="s">
        <v>101</v>
      </c>
      <c r="E926" t="s">
        <v>35</v>
      </c>
      <c r="F926" t="s">
        <v>103</v>
      </c>
      <c r="G926" s="82">
        <v>6622208.3825000003</v>
      </c>
    </row>
    <row r="927" spans="1:7" x14ac:dyDescent="0.25">
      <c r="A927" s="1">
        <v>43008</v>
      </c>
      <c r="B927" t="s">
        <v>199</v>
      </c>
      <c r="C927" t="s">
        <v>102</v>
      </c>
      <c r="D927" t="s">
        <v>101</v>
      </c>
      <c r="E927" t="s">
        <v>35</v>
      </c>
      <c r="F927" t="s">
        <v>104</v>
      </c>
      <c r="G927" s="82">
        <v>153516.0166</v>
      </c>
    </row>
    <row r="928" spans="1:7" x14ac:dyDescent="0.25">
      <c r="A928" s="1">
        <v>43008</v>
      </c>
      <c r="B928" t="s">
        <v>199</v>
      </c>
      <c r="C928" t="s">
        <v>102</v>
      </c>
      <c r="D928" t="s">
        <v>101</v>
      </c>
      <c r="E928" t="s">
        <v>35</v>
      </c>
      <c r="F928" t="s">
        <v>60</v>
      </c>
      <c r="G928" s="82">
        <v>1248294.1595000001</v>
      </c>
    </row>
    <row r="929" spans="1:7" x14ac:dyDescent="0.25">
      <c r="A929" s="1">
        <v>43008</v>
      </c>
      <c r="B929" t="s">
        <v>199</v>
      </c>
      <c r="C929" t="s">
        <v>102</v>
      </c>
      <c r="D929" t="s">
        <v>101</v>
      </c>
      <c r="E929" t="s">
        <v>35</v>
      </c>
      <c r="F929" t="s">
        <v>58</v>
      </c>
      <c r="G929" s="82">
        <v>19205230.666499998</v>
      </c>
    </row>
    <row r="930" spans="1:7" x14ac:dyDescent="0.25">
      <c r="A930" s="1">
        <v>43008</v>
      </c>
      <c r="B930" t="s">
        <v>199</v>
      </c>
      <c r="C930" t="s">
        <v>102</v>
      </c>
      <c r="D930" t="s">
        <v>101</v>
      </c>
      <c r="E930" t="s">
        <v>35</v>
      </c>
      <c r="F930" t="s">
        <v>65</v>
      </c>
      <c r="G930" s="82">
        <v>6189.2565999999997</v>
      </c>
    </row>
    <row r="931" spans="1:7" x14ac:dyDescent="0.25">
      <c r="A931" s="1">
        <v>43008</v>
      </c>
      <c r="B931" t="s">
        <v>199</v>
      </c>
      <c r="C931" t="s">
        <v>102</v>
      </c>
      <c r="D931" t="s">
        <v>101</v>
      </c>
      <c r="E931" t="s">
        <v>35</v>
      </c>
      <c r="F931" t="s">
        <v>66</v>
      </c>
      <c r="G931" s="82">
        <v>599307.30169999995</v>
      </c>
    </row>
    <row r="932" spans="1:7" x14ac:dyDescent="0.25">
      <c r="A932" s="1">
        <v>43008</v>
      </c>
      <c r="B932" t="s">
        <v>199</v>
      </c>
      <c r="C932" t="s">
        <v>102</v>
      </c>
      <c r="D932" t="s">
        <v>101</v>
      </c>
      <c r="E932" t="s">
        <v>35</v>
      </c>
      <c r="F932" t="s">
        <v>59</v>
      </c>
      <c r="G932" s="82">
        <v>262523.39159999997</v>
      </c>
    </row>
    <row r="933" spans="1:7" x14ac:dyDescent="0.25">
      <c r="A933" s="1">
        <v>43008</v>
      </c>
      <c r="B933" t="s">
        <v>199</v>
      </c>
      <c r="C933" t="s">
        <v>102</v>
      </c>
      <c r="D933" t="s">
        <v>101</v>
      </c>
      <c r="E933" t="s">
        <v>36</v>
      </c>
      <c r="F933" t="s">
        <v>104</v>
      </c>
      <c r="G933" s="82">
        <v>35207655.064199999</v>
      </c>
    </row>
    <row r="934" spans="1:7" x14ac:dyDescent="0.25">
      <c r="A934" s="1">
        <v>43008</v>
      </c>
      <c r="B934" t="s">
        <v>199</v>
      </c>
      <c r="C934" t="s">
        <v>102</v>
      </c>
      <c r="D934" t="s">
        <v>101</v>
      </c>
      <c r="E934" t="s">
        <v>36</v>
      </c>
      <c r="F934" t="s">
        <v>60</v>
      </c>
      <c r="G934" s="82">
        <v>18581531.668299999</v>
      </c>
    </row>
    <row r="935" spans="1:7" x14ac:dyDescent="0.25">
      <c r="A935" s="1">
        <v>43008</v>
      </c>
      <c r="B935" t="s">
        <v>199</v>
      </c>
      <c r="C935" t="s">
        <v>102</v>
      </c>
      <c r="D935" t="s">
        <v>101</v>
      </c>
      <c r="E935" t="s">
        <v>36</v>
      </c>
      <c r="F935" t="s">
        <v>59</v>
      </c>
      <c r="G935" s="82">
        <v>154975518.26879999</v>
      </c>
    </row>
    <row r="936" spans="1:7" x14ac:dyDescent="0.25">
      <c r="A936" s="1">
        <v>43008</v>
      </c>
      <c r="B936" t="s">
        <v>199</v>
      </c>
      <c r="C936" t="s">
        <v>102</v>
      </c>
      <c r="D936" t="s">
        <v>105</v>
      </c>
      <c r="E936" t="s">
        <v>33</v>
      </c>
      <c r="F936" t="s">
        <v>58</v>
      </c>
      <c r="G936" s="82">
        <v>28570492.686999999</v>
      </c>
    </row>
    <row r="937" spans="1:7" x14ac:dyDescent="0.25">
      <c r="A937" s="1">
        <v>43008</v>
      </c>
      <c r="B937" t="s">
        <v>199</v>
      </c>
      <c r="C937" t="s">
        <v>102</v>
      </c>
      <c r="D937" t="s">
        <v>105</v>
      </c>
      <c r="E937" t="s">
        <v>34</v>
      </c>
      <c r="F937" t="s">
        <v>58</v>
      </c>
      <c r="G937" s="82">
        <v>15621104.5253</v>
      </c>
    </row>
    <row r="938" spans="1:7" x14ac:dyDescent="0.25">
      <c r="A938" s="1">
        <v>43008</v>
      </c>
      <c r="B938" t="s">
        <v>199</v>
      </c>
      <c r="C938" t="s">
        <v>102</v>
      </c>
      <c r="D938" t="s">
        <v>105</v>
      </c>
      <c r="E938" t="s">
        <v>35</v>
      </c>
      <c r="F938" t="s">
        <v>58</v>
      </c>
      <c r="G938" s="82">
        <v>79606746.487200007</v>
      </c>
    </row>
    <row r="939" spans="1:7" x14ac:dyDescent="0.25">
      <c r="A939" s="1">
        <v>43008</v>
      </c>
      <c r="B939" t="s">
        <v>199</v>
      </c>
      <c r="C939" t="s">
        <v>102</v>
      </c>
      <c r="D939" t="s">
        <v>105</v>
      </c>
      <c r="E939" t="s">
        <v>36</v>
      </c>
      <c r="F939" t="s">
        <v>58</v>
      </c>
      <c r="G939" s="82">
        <v>48906761.122900002</v>
      </c>
    </row>
    <row r="940" spans="1:7" x14ac:dyDescent="0.25">
      <c r="A940" s="1">
        <v>43008</v>
      </c>
      <c r="B940" t="s">
        <v>199</v>
      </c>
      <c r="C940" t="s">
        <v>102</v>
      </c>
      <c r="D940" t="s">
        <v>105</v>
      </c>
      <c r="E940" t="s">
        <v>37</v>
      </c>
      <c r="F940" t="s">
        <v>58</v>
      </c>
      <c r="G940" s="82">
        <v>121259202.1402</v>
      </c>
    </row>
    <row r="941" spans="1:7" x14ac:dyDescent="0.25">
      <c r="A941" s="1">
        <v>43008</v>
      </c>
      <c r="B941" t="s">
        <v>199</v>
      </c>
      <c r="C941" t="s">
        <v>102</v>
      </c>
      <c r="D941" t="s">
        <v>105</v>
      </c>
      <c r="E941" t="s">
        <v>40</v>
      </c>
      <c r="F941" t="s">
        <v>58</v>
      </c>
      <c r="G941" s="82">
        <v>85403.176000000007</v>
      </c>
    </row>
    <row r="942" spans="1:7" x14ac:dyDescent="0.25">
      <c r="A942" s="1">
        <v>43008</v>
      </c>
      <c r="B942" t="s">
        <v>199</v>
      </c>
      <c r="C942" t="s">
        <v>102</v>
      </c>
      <c r="D942" t="s">
        <v>106</v>
      </c>
      <c r="E942" t="s">
        <v>35</v>
      </c>
      <c r="F942" t="s">
        <v>58</v>
      </c>
      <c r="G942" s="82">
        <v>873396764</v>
      </c>
    </row>
    <row r="943" spans="1:7" x14ac:dyDescent="0.25">
      <c r="A943" s="1">
        <v>43008</v>
      </c>
      <c r="B943" t="s">
        <v>199</v>
      </c>
      <c r="C943" t="s">
        <v>102</v>
      </c>
      <c r="D943" t="s">
        <v>107</v>
      </c>
      <c r="E943" t="s">
        <v>35</v>
      </c>
      <c r="F943" t="s">
        <v>58</v>
      </c>
      <c r="G943" s="82">
        <v>26388754493</v>
      </c>
    </row>
    <row r="944" spans="1:7" x14ac:dyDescent="0.25">
      <c r="A944" s="1">
        <v>43008</v>
      </c>
      <c r="B944" t="s">
        <v>199</v>
      </c>
      <c r="C944" t="s">
        <v>102</v>
      </c>
      <c r="D944" t="s">
        <v>108</v>
      </c>
      <c r="E944" t="s">
        <v>34</v>
      </c>
      <c r="F944" t="s">
        <v>58</v>
      </c>
      <c r="G944" s="82">
        <v>63796261.9441</v>
      </c>
    </row>
    <row r="945" spans="1:7" x14ac:dyDescent="0.25">
      <c r="A945" s="1">
        <v>43008</v>
      </c>
      <c r="B945" t="s">
        <v>199</v>
      </c>
      <c r="C945" t="s">
        <v>102</v>
      </c>
      <c r="D945" t="s">
        <v>108</v>
      </c>
      <c r="E945" t="s">
        <v>35</v>
      </c>
      <c r="F945" t="s">
        <v>58</v>
      </c>
      <c r="G945" s="82">
        <v>12640529.7574</v>
      </c>
    </row>
    <row r="946" spans="1:7" x14ac:dyDescent="0.25">
      <c r="A946" s="1">
        <v>43008</v>
      </c>
      <c r="B946" t="s">
        <v>199</v>
      </c>
      <c r="C946" t="s">
        <v>102</v>
      </c>
      <c r="D946" t="s">
        <v>108</v>
      </c>
      <c r="E946" t="s">
        <v>36</v>
      </c>
      <c r="F946" t="s">
        <v>58</v>
      </c>
      <c r="G946" s="82">
        <v>299444109.29860002</v>
      </c>
    </row>
    <row r="947" spans="1:7" x14ac:dyDescent="0.25">
      <c r="A947" s="1">
        <v>43008</v>
      </c>
      <c r="B947" t="s">
        <v>199</v>
      </c>
      <c r="C947" t="s">
        <v>102</v>
      </c>
      <c r="D947" t="s">
        <v>109</v>
      </c>
      <c r="E947" t="s">
        <v>34</v>
      </c>
      <c r="F947" t="s">
        <v>58</v>
      </c>
      <c r="G947" s="82">
        <v>525552</v>
      </c>
    </row>
    <row r="948" spans="1:7" x14ac:dyDescent="0.25">
      <c r="A948" s="1">
        <v>43008</v>
      </c>
      <c r="B948" t="s">
        <v>199</v>
      </c>
      <c r="C948" t="s">
        <v>102</v>
      </c>
      <c r="D948" t="s">
        <v>109</v>
      </c>
      <c r="E948" t="s">
        <v>35</v>
      </c>
      <c r="F948" t="s">
        <v>58</v>
      </c>
      <c r="G948" s="82">
        <v>884709</v>
      </c>
    </row>
    <row r="949" spans="1:7" x14ac:dyDescent="0.25">
      <c r="A949" s="1">
        <v>43008</v>
      </c>
      <c r="B949" t="s">
        <v>199</v>
      </c>
      <c r="C949" t="s">
        <v>102</v>
      </c>
      <c r="D949" t="s">
        <v>110</v>
      </c>
      <c r="E949" t="s">
        <v>33</v>
      </c>
      <c r="F949" t="s">
        <v>58</v>
      </c>
      <c r="G949" s="82">
        <v>72724064.510900006</v>
      </c>
    </row>
    <row r="950" spans="1:7" x14ac:dyDescent="0.25">
      <c r="A950" s="1">
        <v>43008</v>
      </c>
      <c r="B950" t="s">
        <v>199</v>
      </c>
      <c r="C950" t="s">
        <v>102</v>
      </c>
      <c r="D950" t="s">
        <v>110</v>
      </c>
      <c r="E950" t="s">
        <v>34</v>
      </c>
      <c r="F950" t="s">
        <v>58</v>
      </c>
      <c r="G950" s="82">
        <v>332846684.95609999</v>
      </c>
    </row>
    <row r="951" spans="1:7" x14ac:dyDescent="0.25">
      <c r="A951" s="1">
        <v>43008</v>
      </c>
      <c r="B951" t="s">
        <v>199</v>
      </c>
      <c r="C951" t="s">
        <v>102</v>
      </c>
      <c r="D951" t="s">
        <v>110</v>
      </c>
      <c r="E951" t="s">
        <v>35</v>
      </c>
      <c r="F951" t="s">
        <v>58</v>
      </c>
      <c r="G951" s="82">
        <v>121849938.17110001</v>
      </c>
    </row>
    <row r="952" spans="1:7" x14ac:dyDescent="0.25">
      <c r="A952" s="1">
        <v>43008</v>
      </c>
      <c r="B952" t="s">
        <v>199</v>
      </c>
      <c r="C952" t="s">
        <v>102</v>
      </c>
      <c r="D952" t="s">
        <v>110</v>
      </c>
      <c r="E952" t="s">
        <v>36</v>
      </c>
      <c r="F952" t="s">
        <v>58</v>
      </c>
      <c r="G952" s="82">
        <v>1275845612.1379001</v>
      </c>
    </row>
    <row r="953" spans="1:7" x14ac:dyDescent="0.25">
      <c r="A953" s="1">
        <v>43008</v>
      </c>
      <c r="B953" t="s">
        <v>199</v>
      </c>
      <c r="C953" t="s">
        <v>102</v>
      </c>
      <c r="D953" t="s">
        <v>110</v>
      </c>
      <c r="E953" t="s">
        <v>37</v>
      </c>
      <c r="F953" t="s">
        <v>58</v>
      </c>
      <c r="G953" s="82">
        <v>210003816.7058</v>
      </c>
    </row>
    <row r="954" spans="1:7" x14ac:dyDescent="0.25">
      <c r="A954" s="1">
        <v>43008</v>
      </c>
      <c r="B954" t="s">
        <v>199</v>
      </c>
      <c r="C954" t="s">
        <v>102</v>
      </c>
      <c r="D954" t="s">
        <v>110</v>
      </c>
      <c r="E954" t="s">
        <v>39</v>
      </c>
      <c r="F954" t="s">
        <v>58</v>
      </c>
      <c r="G954" s="82">
        <v>98302796.632499993</v>
      </c>
    </row>
    <row r="955" spans="1:7" x14ac:dyDescent="0.25">
      <c r="A955" s="1">
        <v>43008</v>
      </c>
      <c r="B955" t="s">
        <v>199</v>
      </c>
      <c r="C955" t="s">
        <v>102</v>
      </c>
      <c r="D955" t="s">
        <v>110</v>
      </c>
      <c r="E955" t="s">
        <v>40</v>
      </c>
      <c r="F955" t="s">
        <v>58</v>
      </c>
      <c r="G955" s="82">
        <v>4720658.9648000002</v>
      </c>
    </row>
    <row r="956" spans="1:7" x14ac:dyDescent="0.25">
      <c r="A956" s="1">
        <v>43008</v>
      </c>
      <c r="B956" t="s">
        <v>199</v>
      </c>
      <c r="C956" t="s">
        <v>102</v>
      </c>
      <c r="D956" t="s">
        <v>110</v>
      </c>
      <c r="E956" t="s">
        <v>41</v>
      </c>
      <c r="F956" t="s">
        <v>58</v>
      </c>
      <c r="G956" s="82">
        <v>167588752.45919999</v>
      </c>
    </row>
    <row r="957" spans="1:7" x14ac:dyDescent="0.25">
      <c r="A957" s="1">
        <v>43008</v>
      </c>
      <c r="B957" t="s">
        <v>199</v>
      </c>
      <c r="C957" t="s">
        <v>102</v>
      </c>
      <c r="D957" t="s">
        <v>111</v>
      </c>
      <c r="E957" t="s">
        <v>32</v>
      </c>
      <c r="F957" t="s">
        <v>63</v>
      </c>
      <c r="G957" s="82">
        <v>12800127.383099999</v>
      </c>
    </row>
    <row r="958" spans="1:7" x14ac:dyDescent="0.25">
      <c r="A958" s="1">
        <v>43008</v>
      </c>
      <c r="B958" t="s">
        <v>199</v>
      </c>
      <c r="C958" t="s">
        <v>102</v>
      </c>
      <c r="D958" t="s">
        <v>111</v>
      </c>
      <c r="E958" t="s">
        <v>32</v>
      </c>
      <c r="F958" t="s">
        <v>58</v>
      </c>
      <c r="G958" s="82">
        <v>89005056.441100001</v>
      </c>
    </row>
    <row r="959" spans="1:7" x14ac:dyDescent="0.25">
      <c r="A959" s="1">
        <v>43008</v>
      </c>
      <c r="B959" t="s">
        <v>199</v>
      </c>
      <c r="C959" t="s">
        <v>102</v>
      </c>
      <c r="D959" t="s">
        <v>111</v>
      </c>
      <c r="E959" t="s">
        <v>33</v>
      </c>
      <c r="F959" t="s">
        <v>58</v>
      </c>
      <c r="G959" s="82">
        <v>105865879.02339999</v>
      </c>
    </row>
    <row r="960" spans="1:7" x14ac:dyDescent="0.25">
      <c r="A960" s="1">
        <v>43008</v>
      </c>
      <c r="B960" t="s">
        <v>199</v>
      </c>
      <c r="C960" t="s">
        <v>102</v>
      </c>
      <c r="D960" t="s">
        <v>111</v>
      </c>
      <c r="E960" t="s">
        <v>34</v>
      </c>
      <c r="F960" t="s">
        <v>60</v>
      </c>
      <c r="G960" s="82">
        <v>33851045.795299999</v>
      </c>
    </row>
    <row r="961" spans="1:7" x14ac:dyDescent="0.25">
      <c r="A961" s="1">
        <v>43008</v>
      </c>
      <c r="B961" t="s">
        <v>199</v>
      </c>
      <c r="C961" t="s">
        <v>102</v>
      </c>
      <c r="D961" t="s">
        <v>111</v>
      </c>
      <c r="E961" t="s">
        <v>34</v>
      </c>
      <c r="F961" t="s">
        <v>58</v>
      </c>
      <c r="G961" s="82">
        <v>398782531.41210002</v>
      </c>
    </row>
    <row r="962" spans="1:7" x14ac:dyDescent="0.25">
      <c r="A962" s="1">
        <v>43008</v>
      </c>
      <c r="B962" t="s">
        <v>199</v>
      </c>
      <c r="C962" t="s">
        <v>102</v>
      </c>
      <c r="D962" t="s">
        <v>111</v>
      </c>
      <c r="E962" t="s">
        <v>34</v>
      </c>
      <c r="F962" t="s">
        <v>59</v>
      </c>
      <c r="G962" s="82">
        <v>130560018.3256</v>
      </c>
    </row>
    <row r="963" spans="1:7" x14ac:dyDescent="0.25">
      <c r="A963" s="1">
        <v>43008</v>
      </c>
      <c r="B963" t="s">
        <v>199</v>
      </c>
      <c r="C963" t="s">
        <v>102</v>
      </c>
      <c r="D963" t="s">
        <v>111</v>
      </c>
      <c r="E963" t="s">
        <v>35</v>
      </c>
      <c r="F963" t="s">
        <v>104</v>
      </c>
      <c r="G963" s="82">
        <v>35230.463100000001</v>
      </c>
    </row>
    <row r="964" spans="1:7" x14ac:dyDescent="0.25">
      <c r="A964" s="1">
        <v>43008</v>
      </c>
      <c r="B964" t="s">
        <v>199</v>
      </c>
      <c r="C964" t="s">
        <v>102</v>
      </c>
      <c r="D964" t="s">
        <v>111</v>
      </c>
      <c r="E964" t="s">
        <v>35</v>
      </c>
      <c r="F964" t="s">
        <v>63</v>
      </c>
      <c r="G964" s="82">
        <v>463652.56160000002</v>
      </c>
    </row>
    <row r="965" spans="1:7" x14ac:dyDescent="0.25">
      <c r="A965" s="1">
        <v>43008</v>
      </c>
      <c r="B965" t="s">
        <v>199</v>
      </c>
      <c r="C965" t="s">
        <v>102</v>
      </c>
      <c r="D965" t="s">
        <v>111</v>
      </c>
      <c r="E965" t="s">
        <v>35</v>
      </c>
      <c r="F965" t="s">
        <v>60</v>
      </c>
      <c r="G965" s="82">
        <v>76732.31</v>
      </c>
    </row>
    <row r="966" spans="1:7" x14ac:dyDescent="0.25">
      <c r="A966" s="1">
        <v>43008</v>
      </c>
      <c r="B966" t="s">
        <v>199</v>
      </c>
      <c r="C966" t="s">
        <v>102</v>
      </c>
      <c r="D966" t="s">
        <v>111</v>
      </c>
      <c r="E966" t="s">
        <v>35</v>
      </c>
      <c r="F966" t="s">
        <v>58</v>
      </c>
      <c r="G966" s="82">
        <v>156877407.84279999</v>
      </c>
    </row>
    <row r="967" spans="1:7" x14ac:dyDescent="0.25">
      <c r="A967" s="1">
        <v>43008</v>
      </c>
      <c r="B967" t="s">
        <v>199</v>
      </c>
      <c r="C967" t="s">
        <v>102</v>
      </c>
      <c r="D967" t="s">
        <v>111</v>
      </c>
      <c r="E967" t="s">
        <v>36</v>
      </c>
      <c r="F967" t="s">
        <v>58</v>
      </c>
      <c r="G967" s="82">
        <v>1479832503.6614001</v>
      </c>
    </row>
    <row r="968" spans="1:7" x14ac:dyDescent="0.25">
      <c r="A968" s="1">
        <v>43008</v>
      </c>
      <c r="B968" t="s">
        <v>199</v>
      </c>
      <c r="C968" t="s">
        <v>102</v>
      </c>
      <c r="D968" t="s">
        <v>111</v>
      </c>
      <c r="E968" t="s">
        <v>36</v>
      </c>
      <c r="F968" t="s">
        <v>59</v>
      </c>
      <c r="G968" s="82">
        <v>11176983.449100001</v>
      </c>
    </row>
    <row r="969" spans="1:7" x14ac:dyDescent="0.25">
      <c r="A969" s="1">
        <v>43008</v>
      </c>
      <c r="B969" t="s">
        <v>199</v>
      </c>
      <c r="C969" t="s">
        <v>102</v>
      </c>
      <c r="D969" t="s">
        <v>111</v>
      </c>
      <c r="E969" t="s">
        <v>37</v>
      </c>
      <c r="F969" t="s">
        <v>58</v>
      </c>
      <c r="G969" s="82">
        <v>205673098.91580001</v>
      </c>
    </row>
    <row r="970" spans="1:7" x14ac:dyDescent="0.25">
      <c r="A970" s="1">
        <v>43008</v>
      </c>
      <c r="B970" t="s">
        <v>199</v>
      </c>
      <c r="C970" t="s">
        <v>102</v>
      </c>
      <c r="D970" t="s">
        <v>111</v>
      </c>
      <c r="E970" t="s">
        <v>39</v>
      </c>
      <c r="F970" t="s">
        <v>58</v>
      </c>
      <c r="G970" s="82">
        <v>93626539.151299998</v>
      </c>
    </row>
    <row r="971" spans="1:7" x14ac:dyDescent="0.25">
      <c r="A971" s="1">
        <v>43008</v>
      </c>
      <c r="B971" t="s">
        <v>199</v>
      </c>
      <c r="C971" t="s">
        <v>102</v>
      </c>
      <c r="D971" t="s">
        <v>111</v>
      </c>
      <c r="E971" t="s">
        <v>40</v>
      </c>
      <c r="F971" t="s">
        <v>58</v>
      </c>
      <c r="G971" s="82">
        <v>4541143.5163000003</v>
      </c>
    </row>
    <row r="972" spans="1:7" x14ac:dyDescent="0.25">
      <c r="A972" s="1">
        <v>43008</v>
      </c>
      <c r="B972" t="s">
        <v>199</v>
      </c>
      <c r="C972" t="s">
        <v>102</v>
      </c>
      <c r="D972" t="s">
        <v>111</v>
      </c>
      <c r="E972" t="s">
        <v>41</v>
      </c>
      <c r="F972" t="s">
        <v>58</v>
      </c>
      <c r="G972" s="82">
        <v>174537715.77340001</v>
      </c>
    </row>
    <row r="973" spans="1:7" x14ac:dyDescent="0.25">
      <c r="A973" s="1">
        <v>43008</v>
      </c>
      <c r="B973" t="s">
        <v>199</v>
      </c>
      <c r="C973" t="s">
        <v>102</v>
      </c>
      <c r="D973" t="s">
        <v>112</v>
      </c>
      <c r="E973" t="s">
        <v>32</v>
      </c>
      <c r="F973" t="s">
        <v>63</v>
      </c>
      <c r="G973" s="82">
        <v>57708357.850199997</v>
      </c>
    </row>
    <row r="974" spans="1:7" x14ac:dyDescent="0.25">
      <c r="A974" s="1">
        <v>43008</v>
      </c>
      <c r="B974" t="s">
        <v>199</v>
      </c>
      <c r="C974" t="s">
        <v>102</v>
      </c>
      <c r="D974" t="s">
        <v>112</v>
      </c>
      <c r="E974" t="s">
        <v>32</v>
      </c>
      <c r="F974" t="s">
        <v>58</v>
      </c>
      <c r="G974" s="82">
        <v>401272229.08340001</v>
      </c>
    </row>
    <row r="975" spans="1:7" x14ac:dyDescent="0.25">
      <c r="A975" s="1">
        <v>43008</v>
      </c>
      <c r="B975" t="s">
        <v>199</v>
      </c>
      <c r="C975" t="s">
        <v>102</v>
      </c>
      <c r="D975" t="s">
        <v>112</v>
      </c>
      <c r="E975" t="s">
        <v>33</v>
      </c>
      <c r="F975" t="s">
        <v>58</v>
      </c>
      <c r="G975" s="82">
        <v>282969420.5424</v>
      </c>
    </row>
    <row r="976" spans="1:7" x14ac:dyDescent="0.25">
      <c r="A976" s="1">
        <v>43008</v>
      </c>
      <c r="B976" t="s">
        <v>199</v>
      </c>
      <c r="C976" t="s">
        <v>102</v>
      </c>
      <c r="D976" t="s">
        <v>112</v>
      </c>
      <c r="E976" t="s">
        <v>34</v>
      </c>
      <c r="F976" t="s">
        <v>60</v>
      </c>
      <c r="G976" s="82">
        <v>75975352.6646</v>
      </c>
    </row>
    <row r="977" spans="1:7" x14ac:dyDescent="0.25">
      <c r="A977" s="1">
        <v>43008</v>
      </c>
      <c r="B977" t="s">
        <v>199</v>
      </c>
      <c r="C977" t="s">
        <v>102</v>
      </c>
      <c r="D977" t="s">
        <v>112</v>
      </c>
      <c r="E977" t="s">
        <v>34</v>
      </c>
      <c r="F977" t="s">
        <v>58</v>
      </c>
      <c r="G977" s="82">
        <v>533534424.69389999</v>
      </c>
    </row>
    <row r="978" spans="1:7" x14ac:dyDescent="0.25">
      <c r="A978" s="1">
        <v>43008</v>
      </c>
      <c r="B978" t="s">
        <v>199</v>
      </c>
      <c r="C978" t="s">
        <v>102</v>
      </c>
      <c r="D978" t="s">
        <v>112</v>
      </c>
      <c r="E978" t="s">
        <v>34</v>
      </c>
      <c r="F978" t="s">
        <v>59</v>
      </c>
      <c r="G978" s="82">
        <v>293029157.68550003</v>
      </c>
    </row>
    <row r="979" spans="1:7" x14ac:dyDescent="0.25">
      <c r="A979" s="1">
        <v>43008</v>
      </c>
      <c r="B979" t="s">
        <v>199</v>
      </c>
      <c r="C979" t="s">
        <v>102</v>
      </c>
      <c r="D979" t="s">
        <v>112</v>
      </c>
      <c r="E979" t="s">
        <v>35</v>
      </c>
      <c r="F979" t="s">
        <v>104</v>
      </c>
      <c r="G979" s="82">
        <v>79071.319399999993</v>
      </c>
    </row>
    <row r="980" spans="1:7" x14ac:dyDescent="0.25">
      <c r="A980" s="1">
        <v>43008</v>
      </c>
      <c r="B980" t="s">
        <v>199</v>
      </c>
      <c r="C980" t="s">
        <v>102</v>
      </c>
      <c r="D980" t="s">
        <v>112</v>
      </c>
      <c r="E980" t="s">
        <v>35</v>
      </c>
      <c r="F980" t="s">
        <v>63</v>
      </c>
      <c r="G980" s="82">
        <v>2090340.7555</v>
      </c>
    </row>
    <row r="981" spans="1:7" x14ac:dyDescent="0.25">
      <c r="A981" s="1">
        <v>43008</v>
      </c>
      <c r="B981" t="s">
        <v>199</v>
      </c>
      <c r="C981" t="s">
        <v>102</v>
      </c>
      <c r="D981" t="s">
        <v>112</v>
      </c>
      <c r="E981" t="s">
        <v>35</v>
      </c>
      <c r="F981" t="s">
        <v>60</v>
      </c>
      <c r="G981" s="82">
        <v>172218.14490000001</v>
      </c>
    </row>
    <row r="982" spans="1:7" x14ac:dyDescent="0.25">
      <c r="A982" s="1">
        <v>43008</v>
      </c>
      <c r="B982" t="s">
        <v>199</v>
      </c>
      <c r="C982" t="s">
        <v>102</v>
      </c>
      <c r="D982" t="s">
        <v>112</v>
      </c>
      <c r="E982" t="s">
        <v>35</v>
      </c>
      <c r="F982" t="s">
        <v>58</v>
      </c>
      <c r="G982" s="82">
        <v>177668912.5036</v>
      </c>
    </row>
    <row r="983" spans="1:7" x14ac:dyDescent="0.25">
      <c r="A983" s="1">
        <v>43008</v>
      </c>
      <c r="B983" t="s">
        <v>199</v>
      </c>
      <c r="C983" t="s">
        <v>102</v>
      </c>
      <c r="D983" t="s">
        <v>112</v>
      </c>
      <c r="E983" t="s">
        <v>36</v>
      </c>
      <c r="F983" t="s">
        <v>58</v>
      </c>
      <c r="G983" s="82">
        <v>1973326771.8827</v>
      </c>
    </row>
    <row r="984" spans="1:7" x14ac:dyDescent="0.25">
      <c r="A984" s="1">
        <v>43008</v>
      </c>
      <c r="B984" t="s">
        <v>199</v>
      </c>
      <c r="C984" t="s">
        <v>102</v>
      </c>
      <c r="D984" t="s">
        <v>112</v>
      </c>
      <c r="E984" t="s">
        <v>36</v>
      </c>
      <c r="F984" t="s">
        <v>59</v>
      </c>
      <c r="G984" s="82">
        <v>25085643.274</v>
      </c>
    </row>
    <row r="985" spans="1:7" x14ac:dyDescent="0.25">
      <c r="A985" s="1">
        <v>43008</v>
      </c>
      <c r="B985" t="s">
        <v>199</v>
      </c>
      <c r="C985" t="s">
        <v>102</v>
      </c>
      <c r="D985" t="s">
        <v>112</v>
      </c>
      <c r="E985" t="s">
        <v>37</v>
      </c>
      <c r="F985" t="s">
        <v>58</v>
      </c>
      <c r="G985" s="82">
        <v>370851507.61479998</v>
      </c>
    </row>
    <row r="986" spans="1:7" x14ac:dyDescent="0.25">
      <c r="A986" s="1">
        <v>43008</v>
      </c>
      <c r="B986" t="s">
        <v>199</v>
      </c>
      <c r="C986" t="s">
        <v>102</v>
      </c>
      <c r="D986" t="s">
        <v>112</v>
      </c>
      <c r="E986" t="s">
        <v>39</v>
      </c>
      <c r="F986" t="s">
        <v>58</v>
      </c>
      <c r="G986" s="82">
        <v>150864758.0566</v>
      </c>
    </row>
    <row r="987" spans="1:7" x14ac:dyDescent="0.25">
      <c r="A987" s="1">
        <v>43008</v>
      </c>
      <c r="B987" t="s">
        <v>199</v>
      </c>
      <c r="C987" t="s">
        <v>102</v>
      </c>
      <c r="D987" t="s">
        <v>112</v>
      </c>
      <c r="E987" t="s">
        <v>40</v>
      </c>
      <c r="F987" t="s">
        <v>58</v>
      </c>
      <c r="G987" s="82">
        <v>7484773.2618000004</v>
      </c>
    </row>
    <row r="988" spans="1:7" x14ac:dyDescent="0.25">
      <c r="A988" s="1">
        <v>43008</v>
      </c>
      <c r="B988" t="s">
        <v>199</v>
      </c>
      <c r="C988" t="s">
        <v>102</v>
      </c>
      <c r="D988" t="s">
        <v>112</v>
      </c>
      <c r="E988" t="s">
        <v>41</v>
      </c>
      <c r="F988" t="s">
        <v>58</v>
      </c>
      <c r="G988" s="82">
        <v>247326988.08450001</v>
      </c>
    </row>
    <row r="989" spans="1:7" x14ac:dyDescent="0.25">
      <c r="A989" s="1">
        <v>43008</v>
      </c>
      <c r="B989" t="s">
        <v>199</v>
      </c>
      <c r="C989" t="s">
        <v>102</v>
      </c>
      <c r="D989" t="s">
        <v>113</v>
      </c>
      <c r="E989" t="s">
        <v>32</v>
      </c>
      <c r="F989" t="s">
        <v>63</v>
      </c>
      <c r="G989" s="82">
        <v>64987122.1875</v>
      </c>
    </row>
    <row r="990" spans="1:7" x14ac:dyDescent="0.25">
      <c r="A990" s="1">
        <v>43008</v>
      </c>
      <c r="B990" t="s">
        <v>199</v>
      </c>
      <c r="C990" t="s">
        <v>102</v>
      </c>
      <c r="D990" t="s">
        <v>113</v>
      </c>
      <c r="E990" t="s">
        <v>32</v>
      </c>
      <c r="F990" t="s">
        <v>58</v>
      </c>
      <c r="G990" s="82">
        <v>451884759.0424</v>
      </c>
    </row>
    <row r="991" spans="1:7" x14ac:dyDescent="0.25">
      <c r="A991" s="1">
        <v>43008</v>
      </c>
      <c r="B991" t="s">
        <v>199</v>
      </c>
      <c r="C991" t="s">
        <v>102</v>
      </c>
      <c r="D991" t="s">
        <v>113</v>
      </c>
      <c r="E991" t="s">
        <v>33</v>
      </c>
      <c r="F991" t="s">
        <v>58</v>
      </c>
      <c r="G991" s="82">
        <v>252790944.44929999</v>
      </c>
    </row>
    <row r="992" spans="1:7" x14ac:dyDescent="0.25">
      <c r="A992" s="1">
        <v>43008</v>
      </c>
      <c r="B992" t="s">
        <v>199</v>
      </c>
      <c r="C992" t="s">
        <v>102</v>
      </c>
      <c r="D992" t="s">
        <v>113</v>
      </c>
      <c r="E992" t="s">
        <v>34</v>
      </c>
      <c r="F992" t="s">
        <v>60</v>
      </c>
      <c r="G992" s="82">
        <v>97357154.068299994</v>
      </c>
    </row>
    <row r="993" spans="1:7" x14ac:dyDescent="0.25">
      <c r="A993" s="1">
        <v>43008</v>
      </c>
      <c r="B993" t="s">
        <v>199</v>
      </c>
      <c r="C993" t="s">
        <v>102</v>
      </c>
      <c r="D993" t="s">
        <v>113</v>
      </c>
      <c r="E993" t="s">
        <v>34</v>
      </c>
      <c r="F993" t="s">
        <v>58</v>
      </c>
      <c r="G993" s="82">
        <v>159064176.0415</v>
      </c>
    </row>
    <row r="994" spans="1:7" x14ac:dyDescent="0.25">
      <c r="A994" s="1">
        <v>43008</v>
      </c>
      <c r="B994" t="s">
        <v>199</v>
      </c>
      <c r="C994" t="s">
        <v>102</v>
      </c>
      <c r="D994" t="s">
        <v>113</v>
      </c>
      <c r="E994" t="s">
        <v>34</v>
      </c>
      <c r="F994" t="s">
        <v>59</v>
      </c>
      <c r="G994" s="82">
        <v>375496576.86059999</v>
      </c>
    </row>
    <row r="995" spans="1:7" x14ac:dyDescent="0.25">
      <c r="A995" s="1">
        <v>43008</v>
      </c>
      <c r="B995" t="s">
        <v>199</v>
      </c>
      <c r="C995" t="s">
        <v>102</v>
      </c>
      <c r="D995" t="s">
        <v>113</v>
      </c>
      <c r="E995" t="s">
        <v>35</v>
      </c>
      <c r="F995" t="s">
        <v>104</v>
      </c>
      <c r="G995" s="82">
        <v>101324.42110000001</v>
      </c>
    </row>
    <row r="996" spans="1:7" x14ac:dyDescent="0.25">
      <c r="A996" s="1">
        <v>43008</v>
      </c>
      <c r="B996" t="s">
        <v>199</v>
      </c>
      <c r="C996" t="s">
        <v>102</v>
      </c>
      <c r="D996" t="s">
        <v>113</v>
      </c>
      <c r="E996" t="s">
        <v>35</v>
      </c>
      <c r="F996" t="s">
        <v>63</v>
      </c>
      <c r="G996" s="82">
        <v>2353995.7667999999</v>
      </c>
    </row>
    <row r="997" spans="1:7" x14ac:dyDescent="0.25">
      <c r="A997" s="1">
        <v>43008</v>
      </c>
      <c r="B997" t="s">
        <v>199</v>
      </c>
      <c r="C997" t="s">
        <v>102</v>
      </c>
      <c r="D997" t="s">
        <v>113</v>
      </c>
      <c r="E997" t="s">
        <v>35</v>
      </c>
      <c r="F997" t="s">
        <v>60</v>
      </c>
      <c r="G997" s="82">
        <v>220685.6287</v>
      </c>
    </row>
    <row r="998" spans="1:7" x14ac:dyDescent="0.25">
      <c r="A998" s="1">
        <v>43008</v>
      </c>
      <c r="B998" t="s">
        <v>199</v>
      </c>
      <c r="C998" t="s">
        <v>102</v>
      </c>
      <c r="D998" t="s">
        <v>113</v>
      </c>
      <c r="E998" t="s">
        <v>35</v>
      </c>
      <c r="F998" t="s">
        <v>58</v>
      </c>
      <c r="G998" s="82">
        <v>114010447.4146</v>
      </c>
    </row>
    <row r="999" spans="1:7" x14ac:dyDescent="0.25">
      <c r="A999" s="1">
        <v>43008</v>
      </c>
      <c r="B999" t="s">
        <v>199</v>
      </c>
      <c r="C999" t="s">
        <v>102</v>
      </c>
      <c r="D999" t="s">
        <v>113</v>
      </c>
      <c r="E999" t="s">
        <v>36</v>
      </c>
      <c r="F999" t="s">
        <v>58</v>
      </c>
      <c r="G999" s="82">
        <v>552223045.84080005</v>
      </c>
    </row>
    <row r="1000" spans="1:7" x14ac:dyDescent="0.25">
      <c r="A1000" s="1">
        <v>43008</v>
      </c>
      <c r="B1000" t="s">
        <v>199</v>
      </c>
      <c r="C1000" t="s">
        <v>102</v>
      </c>
      <c r="D1000" t="s">
        <v>113</v>
      </c>
      <c r="E1000" t="s">
        <v>36</v>
      </c>
      <c r="F1000" t="s">
        <v>59</v>
      </c>
      <c r="G1000" s="82">
        <v>32145514.9793</v>
      </c>
    </row>
    <row r="1001" spans="1:7" x14ac:dyDescent="0.25">
      <c r="A1001" s="1">
        <v>43008</v>
      </c>
      <c r="B1001" t="s">
        <v>199</v>
      </c>
      <c r="C1001" t="s">
        <v>102</v>
      </c>
      <c r="D1001" t="s">
        <v>113</v>
      </c>
      <c r="E1001" t="s">
        <v>37</v>
      </c>
      <c r="F1001" t="s">
        <v>58</v>
      </c>
      <c r="G1001" s="82">
        <v>231253669.2606</v>
      </c>
    </row>
    <row r="1002" spans="1:7" x14ac:dyDescent="0.25">
      <c r="A1002" s="1">
        <v>43008</v>
      </c>
      <c r="B1002" t="s">
        <v>199</v>
      </c>
      <c r="C1002" t="s">
        <v>102</v>
      </c>
      <c r="D1002" t="s">
        <v>113</v>
      </c>
      <c r="E1002" t="s">
        <v>39</v>
      </c>
      <c r="F1002" t="s">
        <v>58</v>
      </c>
      <c r="G1002" s="82">
        <v>86015260.321700007</v>
      </c>
    </row>
    <row r="1003" spans="1:7" x14ac:dyDescent="0.25">
      <c r="A1003" s="1">
        <v>43008</v>
      </c>
      <c r="B1003" t="s">
        <v>199</v>
      </c>
      <c r="C1003" t="s">
        <v>102</v>
      </c>
      <c r="D1003" t="s">
        <v>113</v>
      </c>
      <c r="E1003" t="s">
        <v>40</v>
      </c>
      <c r="F1003" t="s">
        <v>58</v>
      </c>
      <c r="G1003" s="82">
        <v>4347850.0625</v>
      </c>
    </row>
    <row r="1004" spans="1:7" x14ac:dyDescent="0.25">
      <c r="A1004" s="1">
        <v>43008</v>
      </c>
      <c r="B1004" t="s">
        <v>199</v>
      </c>
      <c r="C1004" t="s">
        <v>102</v>
      </c>
      <c r="D1004" t="s">
        <v>113</v>
      </c>
      <c r="E1004" t="s">
        <v>41</v>
      </c>
      <c r="F1004" t="s">
        <v>58</v>
      </c>
      <c r="G1004" s="82">
        <v>100135784.6699</v>
      </c>
    </row>
    <row r="1005" spans="1:7" x14ac:dyDescent="0.25">
      <c r="A1005" s="1">
        <v>43008</v>
      </c>
      <c r="B1005" t="s">
        <v>199</v>
      </c>
      <c r="C1005" t="s">
        <v>7</v>
      </c>
      <c r="D1005" t="s">
        <v>222</v>
      </c>
      <c r="E1005" t="s">
        <v>32</v>
      </c>
      <c r="F1005" t="s">
        <v>58</v>
      </c>
      <c r="G1005" s="82">
        <v>1225652850</v>
      </c>
    </row>
    <row r="1006" spans="1:7" x14ac:dyDescent="0.25">
      <c r="A1006" s="1">
        <v>43008</v>
      </c>
      <c r="B1006" t="s">
        <v>199</v>
      </c>
      <c r="C1006" t="s">
        <v>7</v>
      </c>
      <c r="D1006" t="s">
        <v>222</v>
      </c>
      <c r="E1006" t="s">
        <v>33</v>
      </c>
      <c r="F1006" t="s">
        <v>60</v>
      </c>
      <c r="G1006" s="82">
        <v>14003053</v>
      </c>
    </row>
    <row r="1007" spans="1:7" x14ac:dyDescent="0.25">
      <c r="A1007" s="1">
        <v>43008</v>
      </c>
      <c r="B1007" t="s">
        <v>199</v>
      </c>
      <c r="C1007" t="s">
        <v>7</v>
      </c>
      <c r="D1007" t="s">
        <v>222</v>
      </c>
      <c r="E1007" t="s">
        <v>33</v>
      </c>
      <c r="F1007" t="s">
        <v>61</v>
      </c>
      <c r="G1007" s="82">
        <v>2371054</v>
      </c>
    </row>
    <row r="1008" spans="1:7" x14ac:dyDescent="0.25">
      <c r="A1008" s="1">
        <v>43008</v>
      </c>
      <c r="B1008" t="s">
        <v>199</v>
      </c>
      <c r="C1008" t="s">
        <v>7</v>
      </c>
      <c r="D1008" t="s">
        <v>222</v>
      </c>
      <c r="E1008" t="s">
        <v>33</v>
      </c>
      <c r="F1008" t="s">
        <v>58</v>
      </c>
      <c r="G1008" s="82">
        <v>2293960742</v>
      </c>
    </row>
    <row r="1009" spans="1:7" x14ac:dyDescent="0.25">
      <c r="A1009" s="1">
        <v>43008</v>
      </c>
      <c r="B1009" t="s">
        <v>199</v>
      </c>
      <c r="C1009" t="s">
        <v>7</v>
      </c>
      <c r="D1009" t="s">
        <v>222</v>
      </c>
      <c r="E1009" t="s">
        <v>34</v>
      </c>
      <c r="F1009" t="s">
        <v>60</v>
      </c>
      <c r="G1009" s="82">
        <v>195249296</v>
      </c>
    </row>
    <row r="1010" spans="1:7" x14ac:dyDescent="0.25">
      <c r="A1010" s="1">
        <v>43008</v>
      </c>
      <c r="B1010" t="s">
        <v>199</v>
      </c>
      <c r="C1010" t="s">
        <v>7</v>
      </c>
      <c r="D1010" t="s">
        <v>222</v>
      </c>
      <c r="E1010" t="s">
        <v>34</v>
      </c>
      <c r="F1010" t="s">
        <v>58</v>
      </c>
      <c r="G1010" s="82">
        <v>1545234282</v>
      </c>
    </row>
    <row r="1011" spans="1:7" x14ac:dyDescent="0.25">
      <c r="A1011" s="1">
        <v>43008</v>
      </c>
      <c r="B1011" t="s">
        <v>199</v>
      </c>
      <c r="C1011" t="s">
        <v>7</v>
      </c>
      <c r="D1011" t="s">
        <v>222</v>
      </c>
      <c r="E1011" t="s">
        <v>34</v>
      </c>
      <c r="F1011" t="s">
        <v>65</v>
      </c>
      <c r="G1011" s="82">
        <v>78006100</v>
      </c>
    </row>
    <row r="1012" spans="1:7" x14ac:dyDescent="0.25">
      <c r="A1012" s="1">
        <v>43008</v>
      </c>
      <c r="B1012" t="s">
        <v>199</v>
      </c>
      <c r="C1012" t="s">
        <v>7</v>
      </c>
      <c r="D1012" t="s">
        <v>222</v>
      </c>
      <c r="E1012" t="s">
        <v>34</v>
      </c>
      <c r="F1012" t="s">
        <v>59</v>
      </c>
      <c r="G1012" s="82">
        <v>1705172846</v>
      </c>
    </row>
    <row r="1013" spans="1:7" x14ac:dyDescent="0.25">
      <c r="A1013" s="1">
        <v>43008</v>
      </c>
      <c r="B1013" t="s">
        <v>199</v>
      </c>
      <c r="C1013" t="s">
        <v>7</v>
      </c>
      <c r="D1013" t="s">
        <v>222</v>
      </c>
      <c r="E1013" t="s">
        <v>35</v>
      </c>
      <c r="F1013" t="s">
        <v>62</v>
      </c>
      <c r="G1013" s="82">
        <v>3057</v>
      </c>
    </row>
    <row r="1014" spans="1:7" x14ac:dyDescent="0.25">
      <c r="A1014" s="1">
        <v>43008</v>
      </c>
      <c r="B1014" t="s">
        <v>199</v>
      </c>
      <c r="C1014" t="s">
        <v>7</v>
      </c>
      <c r="D1014" t="s">
        <v>222</v>
      </c>
      <c r="E1014" t="s">
        <v>35</v>
      </c>
      <c r="F1014" t="s">
        <v>60</v>
      </c>
      <c r="G1014" s="82">
        <v>3102306</v>
      </c>
    </row>
    <row r="1015" spans="1:7" x14ac:dyDescent="0.25">
      <c r="A1015" s="1">
        <v>43008</v>
      </c>
      <c r="B1015" t="s">
        <v>199</v>
      </c>
      <c r="C1015" t="s">
        <v>7</v>
      </c>
      <c r="D1015" t="s">
        <v>222</v>
      </c>
      <c r="E1015" t="s">
        <v>35</v>
      </c>
      <c r="F1015" t="s">
        <v>61</v>
      </c>
      <c r="G1015" s="82">
        <v>24198</v>
      </c>
    </row>
    <row r="1016" spans="1:7" x14ac:dyDescent="0.25">
      <c r="A1016" s="1">
        <v>43008</v>
      </c>
      <c r="B1016" t="s">
        <v>199</v>
      </c>
      <c r="C1016" t="s">
        <v>7</v>
      </c>
      <c r="D1016" t="s">
        <v>222</v>
      </c>
      <c r="E1016" t="s">
        <v>35</v>
      </c>
      <c r="F1016" t="s">
        <v>58</v>
      </c>
      <c r="G1016" s="82">
        <v>63899797</v>
      </c>
    </row>
    <row r="1017" spans="1:7" x14ac:dyDescent="0.25">
      <c r="A1017" s="1">
        <v>43008</v>
      </c>
      <c r="B1017" t="s">
        <v>199</v>
      </c>
      <c r="C1017" t="s">
        <v>7</v>
      </c>
      <c r="D1017" t="s">
        <v>222</v>
      </c>
      <c r="E1017" t="s">
        <v>35</v>
      </c>
      <c r="F1017" t="s">
        <v>64</v>
      </c>
      <c r="G1017" s="82">
        <v>341</v>
      </c>
    </row>
    <row r="1018" spans="1:7" x14ac:dyDescent="0.25">
      <c r="A1018" s="1">
        <v>43008</v>
      </c>
      <c r="B1018" t="s">
        <v>199</v>
      </c>
      <c r="C1018" t="s">
        <v>7</v>
      </c>
      <c r="D1018" t="s">
        <v>222</v>
      </c>
      <c r="E1018" t="s">
        <v>35</v>
      </c>
      <c r="F1018" t="s">
        <v>65</v>
      </c>
      <c r="G1018" s="82">
        <v>9317</v>
      </c>
    </row>
    <row r="1019" spans="1:7" x14ac:dyDescent="0.25">
      <c r="A1019" s="1">
        <v>43008</v>
      </c>
      <c r="B1019" t="s">
        <v>199</v>
      </c>
      <c r="C1019" t="s">
        <v>7</v>
      </c>
      <c r="D1019" t="s">
        <v>222</v>
      </c>
      <c r="E1019" t="s">
        <v>35</v>
      </c>
      <c r="F1019" t="s">
        <v>59</v>
      </c>
      <c r="G1019" s="82">
        <v>97069</v>
      </c>
    </row>
    <row r="1020" spans="1:7" x14ac:dyDescent="0.25">
      <c r="A1020" s="1">
        <v>43008</v>
      </c>
      <c r="B1020" t="s">
        <v>199</v>
      </c>
      <c r="C1020" t="s">
        <v>7</v>
      </c>
      <c r="D1020" t="s">
        <v>222</v>
      </c>
      <c r="E1020" t="s">
        <v>36</v>
      </c>
      <c r="F1020" t="s">
        <v>58</v>
      </c>
      <c r="G1020" s="82">
        <v>4490944903</v>
      </c>
    </row>
    <row r="1021" spans="1:7" x14ac:dyDescent="0.25">
      <c r="A1021" s="1">
        <v>43008</v>
      </c>
      <c r="B1021" t="s">
        <v>199</v>
      </c>
      <c r="C1021" t="s">
        <v>7</v>
      </c>
      <c r="D1021" t="s">
        <v>222</v>
      </c>
      <c r="E1021" t="s">
        <v>37</v>
      </c>
      <c r="F1021" t="s">
        <v>58</v>
      </c>
      <c r="G1021" s="82">
        <v>2333574531</v>
      </c>
    </row>
    <row r="1022" spans="1:7" x14ac:dyDescent="0.25">
      <c r="A1022" s="1">
        <v>43008</v>
      </c>
      <c r="B1022" t="s">
        <v>199</v>
      </c>
      <c r="C1022" t="s">
        <v>7</v>
      </c>
      <c r="D1022" t="s">
        <v>222</v>
      </c>
      <c r="E1022" t="s">
        <v>38</v>
      </c>
      <c r="F1022" t="s">
        <v>58</v>
      </c>
      <c r="G1022" s="82">
        <v>371681150</v>
      </c>
    </row>
    <row r="1023" spans="1:7" x14ac:dyDescent="0.25">
      <c r="A1023" s="1">
        <v>43008</v>
      </c>
      <c r="B1023" t="s">
        <v>199</v>
      </c>
      <c r="C1023" t="s">
        <v>7</v>
      </c>
      <c r="D1023" t="s">
        <v>222</v>
      </c>
      <c r="E1023" t="s">
        <v>39</v>
      </c>
      <c r="F1023" t="s">
        <v>58</v>
      </c>
      <c r="G1023" s="82">
        <v>759245413</v>
      </c>
    </row>
    <row r="1024" spans="1:7" x14ac:dyDescent="0.25">
      <c r="A1024" s="1">
        <v>43008</v>
      </c>
      <c r="B1024" t="s">
        <v>199</v>
      </c>
      <c r="C1024" t="s">
        <v>7</v>
      </c>
      <c r="D1024" t="s">
        <v>222</v>
      </c>
      <c r="E1024" t="s">
        <v>39</v>
      </c>
      <c r="F1024" t="s">
        <v>59</v>
      </c>
      <c r="G1024" s="82">
        <v>42442947</v>
      </c>
    </row>
    <row r="1025" spans="1:7" x14ac:dyDescent="0.25">
      <c r="A1025" s="1">
        <v>43008</v>
      </c>
      <c r="B1025" t="s">
        <v>199</v>
      </c>
      <c r="C1025" t="s">
        <v>7</v>
      </c>
      <c r="D1025" t="s">
        <v>222</v>
      </c>
      <c r="E1025" t="s">
        <v>41</v>
      </c>
      <c r="F1025" t="s">
        <v>58</v>
      </c>
      <c r="G1025" s="82">
        <v>900271631</v>
      </c>
    </row>
    <row r="1026" spans="1:7" x14ac:dyDescent="0.25">
      <c r="A1026" s="1">
        <v>43008</v>
      </c>
      <c r="B1026" t="s">
        <v>199</v>
      </c>
      <c r="C1026" t="s">
        <v>7</v>
      </c>
      <c r="D1026" t="s">
        <v>223</v>
      </c>
      <c r="E1026" t="s">
        <v>32</v>
      </c>
      <c r="F1026" t="s">
        <v>58</v>
      </c>
      <c r="G1026" s="82">
        <v>678676616</v>
      </c>
    </row>
    <row r="1027" spans="1:7" x14ac:dyDescent="0.25">
      <c r="A1027" s="1">
        <v>43008</v>
      </c>
      <c r="B1027" t="s">
        <v>199</v>
      </c>
      <c r="C1027" t="s">
        <v>7</v>
      </c>
      <c r="D1027" t="s">
        <v>223</v>
      </c>
      <c r="E1027" t="s">
        <v>33</v>
      </c>
      <c r="F1027" t="s">
        <v>60</v>
      </c>
      <c r="G1027" s="82">
        <v>6978043</v>
      </c>
    </row>
    <row r="1028" spans="1:7" x14ac:dyDescent="0.25">
      <c r="A1028" s="1">
        <v>43008</v>
      </c>
      <c r="B1028" t="s">
        <v>199</v>
      </c>
      <c r="C1028" t="s">
        <v>7</v>
      </c>
      <c r="D1028" t="s">
        <v>223</v>
      </c>
      <c r="E1028" t="s">
        <v>33</v>
      </c>
      <c r="F1028" t="s">
        <v>61</v>
      </c>
      <c r="G1028" s="82">
        <v>948415</v>
      </c>
    </row>
    <row r="1029" spans="1:7" x14ac:dyDescent="0.25">
      <c r="A1029" s="1">
        <v>43008</v>
      </c>
      <c r="B1029" t="s">
        <v>199</v>
      </c>
      <c r="C1029" t="s">
        <v>7</v>
      </c>
      <c r="D1029" t="s">
        <v>223</v>
      </c>
      <c r="E1029" t="s">
        <v>33</v>
      </c>
      <c r="F1029" t="s">
        <v>58</v>
      </c>
      <c r="G1029" s="82">
        <v>1302964334</v>
      </c>
    </row>
    <row r="1030" spans="1:7" x14ac:dyDescent="0.25">
      <c r="A1030" s="1">
        <v>43008</v>
      </c>
      <c r="B1030" t="s">
        <v>199</v>
      </c>
      <c r="C1030" t="s">
        <v>7</v>
      </c>
      <c r="D1030" t="s">
        <v>223</v>
      </c>
      <c r="E1030" t="s">
        <v>34</v>
      </c>
      <c r="F1030" t="s">
        <v>60</v>
      </c>
      <c r="G1030" s="82">
        <v>90234288</v>
      </c>
    </row>
    <row r="1031" spans="1:7" x14ac:dyDescent="0.25">
      <c r="A1031" s="1">
        <v>43008</v>
      </c>
      <c r="B1031" t="s">
        <v>199</v>
      </c>
      <c r="C1031" t="s">
        <v>7</v>
      </c>
      <c r="D1031" t="s">
        <v>223</v>
      </c>
      <c r="E1031" t="s">
        <v>34</v>
      </c>
      <c r="F1031" t="s">
        <v>58</v>
      </c>
      <c r="G1031" s="82">
        <v>1471876028</v>
      </c>
    </row>
    <row r="1032" spans="1:7" x14ac:dyDescent="0.25">
      <c r="A1032" s="1">
        <v>43008</v>
      </c>
      <c r="B1032" t="s">
        <v>199</v>
      </c>
      <c r="C1032" t="s">
        <v>7</v>
      </c>
      <c r="D1032" t="s">
        <v>223</v>
      </c>
      <c r="E1032" t="s">
        <v>34</v>
      </c>
      <c r="F1032" t="s">
        <v>65</v>
      </c>
      <c r="G1032" s="82">
        <v>58501270</v>
      </c>
    </row>
    <row r="1033" spans="1:7" x14ac:dyDescent="0.25">
      <c r="A1033" s="1">
        <v>43008</v>
      </c>
      <c r="B1033" t="s">
        <v>199</v>
      </c>
      <c r="C1033" t="s">
        <v>7</v>
      </c>
      <c r="D1033" t="s">
        <v>223</v>
      </c>
      <c r="E1033" t="s">
        <v>34</v>
      </c>
      <c r="F1033" t="s">
        <v>59</v>
      </c>
      <c r="G1033" s="82">
        <v>900958536</v>
      </c>
    </row>
    <row r="1034" spans="1:7" x14ac:dyDescent="0.25">
      <c r="A1034" s="1">
        <v>43008</v>
      </c>
      <c r="B1034" t="s">
        <v>199</v>
      </c>
      <c r="C1034" t="s">
        <v>7</v>
      </c>
      <c r="D1034" t="s">
        <v>223</v>
      </c>
      <c r="E1034" t="s">
        <v>35</v>
      </c>
      <c r="F1034" t="s">
        <v>62</v>
      </c>
      <c r="G1034" s="82">
        <v>612</v>
      </c>
    </row>
    <row r="1035" spans="1:7" x14ac:dyDescent="0.25">
      <c r="A1035" s="1">
        <v>43008</v>
      </c>
      <c r="B1035" t="s">
        <v>199</v>
      </c>
      <c r="C1035" t="s">
        <v>7</v>
      </c>
      <c r="D1035" t="s">
        <v>223</v>
      </c>
      <c r="E1035" t="s">
        <v>35</v>
      </c>
      <c r="F1035" t="s">
        <v>60</v>
      </c>
      <c r="G1035" s="82">
        <v>1606079</v>
      </c>
    </row>
    <row r="1036" spans="1:7" x14ac:dyDescent="0.25">
      <c r="A1036" s="1">
        <v>43008</v>
      </c>
      <c r="B1036" t="s">
        <v>199</v>
      </c>
      <c r="C1036" t="s">
        <v>7</v>
      </c>
      <c r="D1036" t="s">
        <v>223</v>
      </c>
      <c r="E1036" t="s">
        <v>35</v>
      </c>
      <c r="F1036" t="s">
        <v>61</v>
      </c>
      <c r="G1036" s="82">
        <v>123769</v>
      </c>
    </row>
    <row r="1037" spans="1:7" x14ac:dyDescent="0.25">
      <c r="A1037" s="1">
        <v>43008</v>
      </c>
      <c r="B1037" t="s">
        <v>199</v>
      </c>
      <c r="C1037" t="s">
        <v>7</v>
      </c>
      <c r="D1037" t="s">
        <v>223</v>
      </c>
      <c r="E1037" t="s">
        <v>35</v>
      </c>
      <c r="F1037" t="s">
        <v>58</v>
      </c>
      <c r="G1037" s="82">
        <v>33001492</v>
      </c>
    </row>
    <row r="1038" spans="1:7" x14ac:dyDescent="0.25">
      <c r="A1038" s="1">
        <v>43008</v>
      </c>
      <c r="B1038" t="s">
        <v>199</v>
      </c>
      <c r="C1038" t="s">
        <v>7</v>
      </c>
      <c r="D1038" t="s">
        <v>223</v>
      </c>
      <c r="E1038" t="s">
        <v>35</v>
      </c>
      <c r="F1038" t="s">
        <v>64</v>
      </c>
      <c r="G1038" s="82">
        <v>115</v>
      </c>
    </row>
    <row r="1039" spans="1:7" x14ac:dyDescent="0.25">
      <c r="A1039" s="1">
        <v>43008</v>
      </c>
      <c r="B1039" t="s">
        <v>199</v>
      </c>
      <c r="C1039" t="s">
        <v>7</v>
      </c>
      <c r="D1039" t="s">
        <v>223</v>
      </c>
      <c r="E1039" t="s">
        <v>35</v>
      </c>
      <c r="F1039" t="s">
        <v>65</v>
      </c>
      <c r="G1039" s="82">
        <v>10300</v>
      </c>
    </row>
    <row r="1040" spans="1:7" x14ac:dyDescent="0.25">
      <c r="A1040" s="1">
        <v>43008</v>
      </c>
      <c r="B1040" t="s">
        <v>199</v>
      </c>
      <c r="C1040" t="s">
        <v>7</v>
      </c>
      <c r="D1040" t="s">
        <v>223</v>
      </c>
      <c r="E1040" t="s">
        <v>35</v>
      </c>
      <c r="F1040" t="s">
        <v>59</v>
      </c>
      <c r="G1040" s="82">
        <v>61439</v>
      </c>
    </row>
    <row r="1041" spans="1:7" x14ac:dyDescent="0.25">
      <c r="A1041" s="1">
        <v>43008</v>
      </c>
      <c r="B1041" t="s">
        <v>199</v>
      </c>
      <c r="C1041" t="s">
        <v>7</v>
      </c>
      <c r="D1041" t="s">
        <v>223</v>
      </c>
      <c r="E1041" t="s">
        <v>36</v>
      </c>
      <c r="F1041" t="s">
        <v>58</v>
      </c>
      <c r="G1041" s="82">
        <v>3970870950</v>
      </c>
    </row>
    <row r="1042" spans="1:7" x14ac:dyDescent="0.25">
      <c r="A1042" s="1">
        <v>43008</v>
      </c>
      <c r="B1042" t="s">
        <v>199</v>
      </c>
      <c r="C1042" t="s">
        <v>7</v>
      </c>
      <c r="D1042" t="s">
        <v>223</v>
      </c>
      <c r="E1042" t="s">
        <v>37</v>
      </c>
      <c r="F1042" t="s">
        <v>58</v>
      </c>
      <c r="G1042" s="82">
        <v>2002019824</v>
      </c>
    </row>
    <row r="1043" spans="1:7" x14ac:dyDescent="0.25">
      <c r="A1043" s="1">
        <v>43008</v>
      </c>
      <c r="B1043" t="s">
        <v>199</v>
      </c>
      <c r="C1043" t="s">
        <v>7</v>
      </c>
      <c r="D1043" t="s">
        <v>223</v>
      </c>
      <c r="E1043" t="s">
        <v>38</v>
      </c>
      <c r="F1043" t="s">
        <v>58</v>
      </c>
      <c r="G1043" s="82">
        <v>269263988</v>
      </c>
    </row>
    <row r="1044" spans="1:7" x14ac:dyDescent="0.25">
      <c r="A1044" s="1">
        <v>43008</v>
      </c>
      <c r="B1044" t="s">
        <v>199</v>
      </c>
      <c r="C1044" t="s">
        <v>7</v>
      </c>
      <c r="D1044" t="s">
        <v>223</v>
      </c>
      <c r="E1044" t="s">
        <v>39</v>
      </c>
      <c r="F1044" t="s">
        <v>58</v>
      </c>
      <c r="G1044" s="82">
        <v>663024975</v>
      </c>
    </row>
    <row r="1045" spans="1:7" x14ac:dyDescent="0.25">
      <c r="A1045" s="1">
        <v>43008</v>
      </c>
      <c r="B1045" t="s">
        <v>199</v>
      </c>
      <c r="C1045" t="s">
        <v>7</v>
      </c>
      <c r="D1045" t="s">
        <v>223</v>
      </c>
      <c r="E1045" t="s">
        <v>39</v>
      </c>
      <c r="F1045" t="s">
        <v>59</v>
      </c>
      <c r="G1045" s="82">
        <v>42442947</v>
      </c>
    </row>
    <row r="1046" spans="1:7" x14ac:dyDescent="0.25">
      <c r="A1046" s="1">
        <v>43008</v>
      </c>
      <c r="B1046" t="s">
        <v>199</v>
      </c>
      <c r="C1046" t="s">
        <v>7</v>
      </c>
      <c r="D1046" t="s">
        <v>223</v>
      </c>
      <c r="E1046" t="s">
        <v>41</v>
      </c>
      <c r="F1046" t="s">
        <v>58</v>
      </c>
      <c r="G1046" s="82">
        <v>754160701</v>
      </c>
    </row>
    <row r="1047" spans="1:7" x14ac:dyDescent="0.25">
      <c r="A1047" s="1">
        <v>43008</v>
      </c>
      <c r="B1047" t="s">
        <v>199</v>
      </c>
      <c r="C1047" t="s">
        <v>7</v>
      </c>
      <c r="D1047" t="s">
        <v>224</v>
      </c>
      <c r="E1047" t="s">
        <v>29</v>
      </c>
      <c r="F1047" t="s">
        <v>58</v>
      </c>
      <c r="G1047" s="82">
        <v>2609293</v>
      </c>
    </row>
    <row r="1048" spans="1:7" x14ac:dyDescent="0.25">
      <c r="A1048" s="1">
        <v>43008</v>
      </c>
      <c r="B1048" t="s">
        <v>199</v>
      </c>
      <c r="C1048" t="s">
        <v>7</v>
      </c>
      <c r="D1048" t="s">
        <v>224</v>
      </c>
      <c r="E1048" t="s">
        <v>32</v>
      </c>
      <c r="F1048" t="s">
        <v>58</v>
      </c>
      <c r="G1048" s="82">
        <v>1604758228</v>
      </c>
    </row>
    <row r="1049" spans="1:7" x14ac:dyDescent="0.25">
      <c r="A1049" s="1">
        <v>43008</v>
      </c>
      <c r="B1049" t="s">
        <v>199</v>
      </c>
      <c r="C1049" t="s">
        <v>7</v>
      </c>
      <c r="D1049" t="s">
        <v>224</v>
      </c>
      <c r="E1049" t="s">
        <v>33</v>
      </c>
      <c r="F1049" t="s">
        <v>60</v>
      </c>
      <c r="G1049" s="82">
        <v>28762444</v>
      </c>
    </row>
    <row r="1050" spans="1:7" x14ac:dyDescent="0.25">
      <c r="A1050" s="1">
        <v>43008</v>
      </c>
      <c r="B1050" t="s">
        <v>199</v>
      </c>
      <c r="C1050" t="s">
        <v>7</v>
      </c>
      <c r="D1050" t="s">
        <v>224</v>
      </c>
      <c r="E1050" t="s">
        <v>33</v>
      </c>
      <c r="F1050" t="s">
        <v>61</v>
      </c>
      <c r="G1050" s="82">
        <v>2845266</v>
      </c>
    </row>
    <row r="1051" spans="1:7" x14ac:dyDescent="0.25">
      <c r="A1051" s="1">
        <v>43008</v>
      </c>
      <c r="B1051" t="s">
        <v>199</v>
      </c>
      <c r="C1051" t="s">
        <v>7</v>
      </c>
      <c r="D1051" t="s">
        <v>224</v>
      </c>
      <c r="E1051" t="s">
        <v>33</v>
      </c>
      <c r="F1051" t="s">
        <v>58</v>
      </c>
      <c r="G1051" s="82">
        <v>3414068093</v>
      </c>
    </row>
    <row r="1052" spans="1:7" x14ac:dyDescent="0.25">
      <c r="A1052" s="1">
        <v>43008</v>
      </c>
      <c r="B1052" t="s">
        <v>199</v>
      </c>
      <c r="C1052" t="s">
        <v>7</v>
      </c>
      <c r="D1052" t="s">
        <v>224</v>
      </c>
      <c r="E1052" t="s">
        <v>34</v>
      </c>
      <c r="F1052" t="s">
        <v>60</v>
      </c>
      <c r="G1052" s="82">
        <v>338478885</v>
      </c>
    </row>
    <row r="1053" spans="1:7" x14ac:dyDescent="0.25">
      <c r="A1053" s="1">
        <v>43008</v>
      </c>
      <c r="B1053" t="s">
        <v>199</v>
      </c>
      <c r="C1053" t="s">
        <v>7</v>
      </c>
      <c r="D1053" t="s">
        <v>224</v>
      </c>
      <c r="E1053" t="s">
        <v>34</v>
      </c>
      <c r="F1053" t="s">
        <v>58</v>
      </c>
      <c r="G1053" s="82">
        <v>1387623094</v>
      </c>
    </row>
    <row r="1054" spans="1:7" x14ac:dyDescent="0.25">
      <c r="A1054" s="1">
        <v>43008</v>
      </c>
      <c r="B1054" t="s">
        <v>199</v>
      </c>
      <c r="C1054" t="s">
        <v>7</v>
      </c>
      <c r="D1054" t="s">
        <v>224</v>
      </c>
      <c r="E1054" t="s">
        <v>34</v>
      </c>
      <c r="F1054" t="s">
        <v>65</v>
      </c>
      <c r="G1054" s="82">
        <v>82885613</v>
      </c>
    </row>
    <row r="1055" spans="1:7" x14ac:dyDescent="0.25">
      <c r="A1055" s="1">
        <v>43008</v>
      </c>
      <c r="B1055" t="s">
        <v>199</v>
      </c>
      <c r="C1055" t="s">
        <v>7</v>
      </c>
      <c r="D1055" t="s">
        <v>224</v>
      </c>
      <c r="E1055" t="s">
        <v>34</v>
      </c>
      <c r="F1055" t="s">
        <v>59</v>
      </c>
      <c r="G1055" s="82">
        <v>2422817474</v>
      </c>
    </row>
    <row r="1056" spans="1:7" x14ac:dyDescent="0.25">
      <c r="A1056" s="1">
        <v>43008</v>
      </c>
      <c r="B1056" t="s">
        <v>199</v>
      </c>
      <c r="C1056" t="s">
        <v>7</v>
      </c>
      <c r="D1056" t="s">
        <v>224</v>
      </c>
      <c r="E1056" t="s">
        <v>35</v>
      </c>
      <c r="F1056" t="s">
        <v>60</v>
      </c>
      <c r="G1056" s="82">
        <v>6269488</v>
      </c>
    </row>
    <row r="1057" spans="1:7" x14ac:dyDescent="0.25">
      <c r="A1057" s="1">
        <v>43008</v>
      </c>
      <c r="B1057" t="s">
        <v>199</v>
      </c>
      <c r="C1057" t="s">
        <v>7</v>
      </c>
      <c r="D1057" t="s">
        <v>224</v>
      </c>
      <c r="E1057" t="s">
        <v>35</v>
      </c>
      <c r="F1057" t="s">
        <v>61</v>
      </c>
      <c r="G1057" s="82">
        <v>133611</v>
      </c>
    </row>
    <row r="1058" spans="1:7" x14ac:dyDescent="0.25">
      <c r="A1058" s="1">
        <v>43008</v>
      </c>
      <c r="B1058" t="s">
        <v>199</v>
      </c>
      <c r="C1058" t="s">
        <v>7</v>
      </c>
      <c r="D1058" t="s">
        <v>224</v>
      </c>
      <c r="E1058" t="s">
        <v>35</v>
      </c>
      <c r="F1058" t="s">
        <v>58</v>
      </c>
      <c r="G1058" s="82">
        <v>406637959</v>
      </c>
    </row>
    <row r="1059" spans="1:7" x14ac:dyDescent="0.25">
      <c r="A1059" s="1">
        <v>43008</v>
      </c>
      <c r="B1059" t="s">
        <v>199</v>
      </c>
      <c r="C1059" t="s">
        <v>7</v>
      </c>
      <c r="D1059" t="s">
        <v>224</v>
      </c>
      <c r="E1059" t="s">
        <v>35</v>
      </c>
      <c r="F1059" t="s">
        <v>64</v>
      </c>
      <c r="G1059" s="82">
        <v>549</v>
      </c>
    </row>
    <row r="1060" spans="1:7" x14ac:dyDescent="0.25">
      <c r="A1060" s="1">
        <v>43008</v>
      </c>
      <c r="B1060" t="s">
        <v>199</v>
      </c>
      <c r="C1060" t="s">
        <v>7</v>
      </c>
      <c r="D1060" t="s">
        <v>224</v>
      </c>
      <c r="E1060" t="s">
        <v>35</v>
      </c>
      <c r="F1060" t="s">
        <v>65</v>
      </c>
      <c r="G1060" s="82">
        <v>10825</v>
      </c>
    </row>
    <row r="1061" spans="1:7" x14ac:dyDescent="0.25">
      <c r="A1061" s="1">
        <v>43008</v>
      </c>
      <c r="B1061" t="s">
        <v>199</v>
      </c>
      <c r="C1061" t="s">
        <v>7</v>
      </c>
      <c r="D1061" t="s">
        <v>224</v>
      </c>
      <c r="E1061" t="s">
        <v>35</v>
      </c>
      <c r="F1061" t="s">
        <v>59</v>
      </c>
      <c r="G1061" s="82">
        <v>90787</v>
      </c>
    </row>
    <row r="1062" spans="1:7" x14ac:dyDescent="0.25">
      <c r="A1062" s="1">
        <v>43008</v>
      </c>
      <c r="B1062" t="s">
        <v>199</v>
      </c>
      <c r="C1062" t="s">
        <v>7</v>
      </c>
      <c r="D1062" t="s">
        <v>224</v>
      </c>
      <c r="E1062" t="s">
        <v>36</v>
      </c>
      <c r="F1062" t="s">
        <v>58</v>
      </c>
      <c r="G1062" s="82">
        <v>3855271665</v>
      </c>
    </row>
    <row r="1063" spans="1:7" x14ac:dyDescent="0.25">
      <c r="A1063" s="1">
        <v>43008</v>
      </c>
      <c r="B1063" t="s">
        <v>199</v>
      </c>
      <c r="C1063" t="s">
        <v>7</v>
      </c>
      <c r="D1063" t="s">
        <v>224</v>
      </c>
      <c r="E1063" t="s">
        <v>37</v>
      </c>
      <c r="F1063" t="s">
        <v>58</v>
      </c>
      <c r="G1063" s="82">
        <v>2124537184</v>
      </c>
    </row>
    <row r="1064" spans="1:7" x14ac:dyDescent="0.25">
      <c r="A1064" s="1">
        <v>43008</v>
      </c>
      <c r="B1064" t="s">
        <v>199</v>
      </c>
      <c r="C1064" t="s">
        <v>7</v>
      </c>
      <c r="D1064" t="s">
        <v>224</v>
      </c>
      <c r="E1064" t="s">
        <v>38</v>
      </c>
      <c r="F1064" t="s">
        <v>58</v>
      </c>
      <c r="G1064" s="82">
        <v>517412520</v>
      </c>
    </row>
    <row r="1065" spans="1:7" x14ac:dyDescent="0.25">
      <c r="A1065" s="1">
        <v>43008</v>
      </c>
      <c r="B1065" t="s">
        <v>199</v>
      </c>
      <c r="C1065" t="s">
        <v>7</v>
      </c>
      <c r="D1065" t="s">
        <v>224</v>
      </c>
      <c r="E1065" t="s">
        <v>39</v>
      </c>
      <c r="F1065" t="s">
        <v>58</v>
      </c>
      <c r="G1065" s="82">
        <v>699949770</v>
      </c>
    </row>
    <row r="1066" spans="1:7" x14ac:dyDescent="0.25">
      <c r="A1066" s="1">
        <v>43008</v>
      </c>
      <c r="B1066" t="s">
        <v>199</v>
      </c>
      <c r="C1066" t="s">
        <v>7</v>
      </c>
      <c r="D1066" t="s">
        <v>224</v>
      </c>
      <c r="E1066" t="s">
        <v>39</v>
      </c>
      <c r="F1066" t="s">
        <v>59</v>
      </c>
      <c r="G1066" s="82">
        <v>42442947</v>
      </c>
    </row>
    <row r="1067" spans="1:7" x14ac:dyDescent="0.25">
      <c r="A1067" s="1">
        <v>43008</v>
      </c>
      <c r="B1067" t="s">
        <v>199</v>
      </c>
      <c r="C1067" t="s">
        <v>7</v>
      </c>
      <c r="D1067" t="s">
        <v>224</v>
      </c>
      <c r="E1067" t="s">
        <v>41</v>
      </c>
      <c r="F1067" t="s">
        <v>58</v>
      </c>
      <c r="G1067" s="82">
        <v>539778101</v>
      </c>
    </row>
    <row r="1068" spans="1:7" x14ac:dyDescent="0.25">
      <c r="A1068" s="1">
        <v>43008</v>
      </c>
      <c r="B1068" t="s">
        <v>199</v>
      </c>
      <c r="C1068" t="s">
        <v>7</v>
      </c>
      <c r="D1068" t="s">
        <v>225</v>
      </c>
      <c r="E1068" t="s">
        <v>34</v>
      </c>
      <c r="F1068" t="s">
        <v>58</v>
      </c>
      <c r="G1068" s="82">
        <v>858375724</v>
      </c>
    </row>
    <row r="1069" spans="1:7" x14ac:dyDescent="0.25">
      <c r="A1069" s="1">
        <v>43008</v>
      </c>
      <c r="B1069" t="s">
        <v>199</v>
      </c>
      <c r="C1069" t="s">
        <v>7</v>
      </c>
      <c r="D1069" t="s">
        <v>225</v>
      </c>
      <c r="E1069" t="s">
        <v>35</v>
      </c>
      <c r="F1069" t="s">
        <v>58</v>
      </c>
      <c r="G1069" s="82">
        <v>4136711</v>
      </c>
    </row>
    <row r="1070" spans="1:7" x14ac:dyDescent="0.25">
      <c r="A1070" s="1">
        <v>43008</v>
      </c>
      <c r="B1070" t="s">
        <v>199</v>
      </c>
      <c r="C1070" t="s">
        <v>7</v>
      </c>
      <c r="D1070" t="s">
        <v>225</v>
      </c>
      <c r="E1070" t="s">
        <v>36</v>
      </c>
      <c r="F1070" t="s">
        <v>58</v>
      </c>
      <c r="G1070" s="82">
        <v>6559257504</v>
      </c>
    </row>
    <row r="1071" spans="1:7" x14ac:dyDescent="0.25">
      <c r="A1071" s="1">
        <v>43008</v>
      </c>
      <c r="B1071" t="s">
        <v>199</v>
      </c>
      <c r="C1071" t="s">
        <v>115</v>
      </c>
      <c r="D1071" t="s">
        <v>114</v>
      </c>
      <c r="E1071" t="s">
        <v>116</v>
      </c>
      <c r="F1071" t="s">
        <v>58</v>
      </c>
      <c r="G1071" s="82">
        <v>637771643</v>
      </c>
    </row>
    <row r="1072" spans="1:7" x14ac:dyDescent="0.25">
      <c r="A1072" s="1">
        <v>43008</v>
      </c>
      <c r="B1072" t="s">
        <v>199</v>
      </c>
      <c r="C1072" t="s">
        <v>115</v>
      </c>
      <c r="D1072" t="s">
        <v>117</v>
      </c>
      <c r="E1072" t="s">
        <v>118</v>
      </c>
      <c r="F1072" t="s">
        <v>58</v>
      </c>
      <c r="G1072" s="82">
        <v>227126982.05000001</v>
      </c>
    </row>
    <row r="1073" spans="1:7" x14ac:dyDescent="0.25">
      <c r="A1073" s="1">
        <v>43008</v>
      </c>
      <c r="B1073" t="s">
        <v>199</v>
      </c>
      <c r="C1073" t="s">
        <v>115</v>
      </c>
      <c r="D1073" t="s">
        <v>117</v>
      </c>
      <c r="E1073" t="s">
        <v>118</v>
      </c>
      <c r="F1073" t="s">
        <v>59</v>
      </c>
      <c r="G1073" s="82">
        <v>15612213.966800001</v>
      </c>
    </row>
    <row r="1074" spans="1:7" x14ac:dyDescent="0.25">
      <c r="A1074" s="1">
        <v>43008</v>
      </c>
      <c r="B1074" t="s">
        <v>199</v>
      </c>
      <c r="C1074" t="s">
        <v>115</v>
      </c>
      <c r="D1074" t="s">
        <v>117</v>
      </c>
      <c r="E1074" t="s">
        <v>119</v>
      </c>
      <c r="F1074" t="s">
        <v>59</v>
      </c>
      <c r="G1074" s="82">
        <v>21395687.328000002</v>
      </c>
    </row>
    <row r="1075" spans="1:7" x14ac:dyDescent="0.25">
      <c r="A1075" s="1">
        <v>43008</v>
      </c>
      <c r="B1075" t="s">
        <v>199</v>
      </c>
      <c r="C1075" t="s">
        <v>115</v>
      </c>
      <c r="D1075" t="s">
        <v>117</v>
      </c>
      <c r="E1075" t="s">
        <v>116</v>
      </c>
      <c r="F1075" t="s">
        <v>60</v>
      </c>
      <c r="G1075" s="82">
        <v>249766.2</v>
      </c>
    </row>
    <row r="1076" spans="1:7" x14ac:dyDescent="0.25">
      <c r="A1076" s="1">
        <v>43008</v>
      </c>
      <c r="B1076" t="s">
        <v>199</v>
      </c>
      <c r="C1076" t="s">
        <v>115</v>
      </c>
      <c r="D1076" t="s">
        <v>117</v>
      </c>
      <c r="E1076" t="s">
        <v>116</v>
      </c>
      <c r="F1076" t="s">
        <v>58</v>
      </c>
      <c r="G1076" s="82">
        <v>14517142</v>
      </c>
    </row>
    <row r="1077" spans="1:7" x14ac:dyDescent="0.25">
      <c r="A1077" s="1">
        <v>43008</v>
      </c>
      <c r="B1077" t="s">
        <v>199</v>
      </c>
      <c r="C1077" t="s">
        <v>115</v>
      </c>
      <c r="D1077" t="s">
        <v>117</v>
      </c>
      <c r="E1077" t="s">
        <v>116</v>
      </c>
      <c r="F1077" t="s">
        <v>59</v>
      </c>
      <c r="G1077" s="82">
        <v>3904188.1</v>
      </c>
    </row>
    <row r="1078" spans="1:7" x14ac:dyDescent="0.25">
      <c r="A1078" s="1">
        <v>43008</v>
      </c>
      <c r="B1078" t="s">
        <v>199</v>
      </c>
      <c r="C1078" t="s">
        <v>115</v>
      </c>
      <c r="D1078" t="s">
        <v>117</v>
      </c>
      <c r="E1078" t="s">
        <v>120</v>
      </c>
      <c r="F1078" t="s">
        <v>58</v>
      </c>
      <c r="G1078" s="82">
        <v>339008181.80919999</v>
      </c>
    </row>
    <row r="1079" spans="1:7" x14ac:dyDescent="0.25">
      <c r="A1079" s="1">
        <v>43008</v>
      </c>
      <c r="B1079" t="s">
        <v>199</v>
      </c>
      <c r="C1079" t="s">
        <v>115</v>
      </c>
      <c r="D1079" t="s">
        <v>117</v>
      </c>
      <c r="E1079" t="s">
        <v>121</v>
      </c>
      <c r="F1079" t="s">
        <v>58</v>
      </c>
      <c r="G1079" s="82">
        <v>120282645</v>
      </c>
    </row>
    <row r="1080" spans="1:7" x14ac:dyDescent="0.25">
      <c r="A1080" s="1">
        <v>43008</v>
      </c>
      <c r="B1080" t="s">
        <v>199</v>
      </c>
      <c r="C1080" t="s">
        <v>115</v>
      </c>
      <c r="D1080" t="s">
        <v>117</v>
      </c>
      <c r="E1080" t="s">
        <v>121</v>
      </c>
      <c r="F1080" t="s">
        <v>59</v>
      </c>
      <c r="G1080" s="82">
        <v>96192124</v>
      </c>
    </row>
    <row r="1081" spans="1:7" x14ac:dyDescent="0.25">
      <c r="A1081" s="1">
        <v>43008</v>
      </c>
      <c r="B1081" t="s">
        <v>199</v>
      </c>
      <c r="C1081" t="s">
        <v>115</v>
      </c>
      <c r="D1081" t="s">
        <v>122</v>
      </c>
      <c r="E1081" t="s">
        <v>116</v>
      </c>
      <c r="F1081" t="s">
        <v>58</v>
      </c>
      <c r="G1081" s="82">
        <v>609151288</v>
      </c>
    </row>
    <row r="1082" spans="1:7" x14ac:dyDescent="0.25">
      <c r="A1082" s="1">
        <v>43008</v>
      </c>
      <c r="B1082" t="s">
        <v>199</v>
      </c>
      <c r="C1082" t="s">
        <v>115</v>
      </c>
      <c r="D1082" t="s">
        <v>123</v>
      </c>
      <c r="E1082" t="s">
        <v>118</v>
      </c>
      <c r="F1082" t="s">
        <v>58</v>
      </c>
      <c r="G1082" s="82">
        <v>56311313.25</v>
      </c>
    </row>
    <row r="1083" spans="1:7" x14ac:dyDescent="0.25">
      <c r="A1083" s="1">
        <v>43008</v>
      </c>
      <c r="B1083" t="s">
        <v>199</v>
      </c>
      <c r="C1083" t="s">
        <v>115</v>
      </c>
      <c r="D1083" t="s">
        <v>123</v>
      </c>
      <c r="E1083" t="s">
        <v>124</v>
      </c>
      <c r="F1083" t="s">
        <v>58</v>
      </c>
      <c r="G1083" s="82">
        <v>133595005.5476</v>
      </c>
    </row>
    <row r="1084" spans="1:7" x14ac:dyDescent="0.25">
      <c r="A1084" s="1">
        <v>43008</v>
      </c>
      <c r="B1084" t="s">
        <v>199</v>
      </c>
      <c r="C1084" t="s">
        <v>115</v>
      </c>
      <c r="D1084" t="s">
        <v>123</v>
      </c>
      <c r="E1084" t="s">
        <v>119</v>
      </c>
      <c r="F1084" t="s">
        <v>58</v>
      </c>
      <c r="G1084" s="82">
        <v>12852613.866</v>
      </c>
    </row>
    <row r="1085" spans="1:7" x14ac:dyDescent="0.25">
      <c r="A1085" s="1">
        <v>43008</v>
      </c>
      <c r="B1085" t="s">
        <v>199</v>
      </c>
      <c r="C1085" t="s">
        <v>115</v>
      </c>
      <c r="D1085" t="s">
        <v>123</v>
      </c>
      <c r="E1085" t="s">
        <v>119</v>
      </c>
      <c r="F1085" t="s">
        <v>59</v>
      </c>
      <c r="G1085" s="82">
        <v>52179212.484800003</v>
      </c>
    </row>
    <row r="1086" spans="1:7" x14ac:dyDescent="0.25">
      <c r="A1086" s="1">
        <v>43008</v>
      </c>
      <c r="B1086" t="s">
        <v>199</v>
      </c>
      <c r="C1086" t="s">
        <v>115</v>
      </c>
      <c r="D1086" t="s">
        <v>123</v>
      </c>
      <c r="E1086" t="s">
        <v>116</v>
      </c>
      <c r="F1086" t="s">
        <v>58</v>
      </c>
      <c r="G1086" s="82">
        <v>1714527</v>
      </c>
    </row>
    <row r="1087" spans="1:7" x14ac:dyDescent="0.25">
      <c r="A1087" s="1">
        <v>43008</v>
      </c>
      <c r="B1087" t="s">
        <v>199</v>
      </c>
      <c r="C1087" t="s">
        <v>115</v>
      </c>
      <c r="D1087" t="s">
        <v>123</v>
      </c>
      <c r="E1087" t="s">
        <v>120</v>
      </c>
      <c r="F1087" t="s">
        <v>58</v>
      </c>
      <c r="G1087" s="82">
        <v>299933122.0758</v>
      </c>
    </row>
    <row r="1088" spans="1:7" x14ac:dyDescent="0.25">
      <c r="A1088" s="1">
        <v>43008</v>
      </c>
      <c r="B1088" t="s">
        <v>199</v>
      </c>
      <c r="C1088" t="s">
        <v>115</v>
      </c>
      <c r="D1088" t="s">
        <v>123</v>
      </c>
      <c r="E1088" t="s">
        <v>125</v>
      </c>
      <c r="F1088" t="s">
        <v>58</v>
      </c>
      <c r="G1088" s="82">
        <v>51422700</v>
      </c>
    </row>
    <row r="1089" spans="1:7" x14ac:dyDescent="0.25">
      <c r="A1089" s="1">
        <v>43008</v>
      </c>
      <c r="B1089" t="s">
        <v>199</v>
      </c>
      <c r="C1089" t="s">
        <v>115</v>
      </c>
      <c r="D1089" t="s">
        <v>126</v>
      </c>
      <c r="E1089" t="s">
        <v>118</v>
      </c>
      <c r="F1089" t="s">
        <v>58</v>
      </c>
      <c r="G1089" s="82">
        <v>24278219.399999999</v>
      </c>
    </row>
    <row r="1090" spans="1:7" x14ac:dyDescent="0.25">
      <c r="A1090" s="1">
        <v>43008</v>
      </c>
      <c r="B1090" t="s">
        <v>199</v>
      </c>
      <c r="C1090" t="s">
        <v>115</v>
      </c>
      <c r="D1090" t="s">
        <v>126</v>
      </c>
      <c r="E1090" t="s">
        <v>124</v>
      </c>
      <c r="F1090" t="s">
        <v>58</v>
      </c>
      <c r="G1090" s="82">
        <v>10452764.146</v>
      </c>
    </row>
    <row r="1091" spans="1:7" x14ac:dyDescent="0.25">
      <c r="A1091" s="1">
        <v>43008</v>
      </c>
      <c r="B1091" t="s">
        <v>199</v>
      </c>
      <c r="C1091" t="s">
        <v>115</v>
      </c>
      <c r="D1091" t="s">
        <v>126</v>
      </c>
      <c r="E1091" t="s">
        <v>119</v>
      </c>
      <c r="F1091" t="s">
        <v>58</v>
      </c>
      <c r="G1091" s="82">
        <v>17093100.057999998</v>
      </c>
    </row>
    <row r="1092" spans="1:7" x14ac:dyDescent="0.25">
      <c r="A1092" s="1">
        <v>43008</v>
      </c>
      <c r="B1092" t="s">
        <v>199</v>
      </c>
      <c r="C1092" t="s">
        <v>115</v>
      </c>
      <c r="D1092" t="s">
        <v>126</v>
      </c>
      <c r="E1092" t="s">
        <v>119</v>
      </c>
      <c r="F1092" t="s">
        <v>59</v>
      </c>
      <c r="G1092" s="82">
        <v>6619196.5952000003</v>
      </c>
    </row>
    <row r="1093" spans="1:7" x14ac:dyDescent="0.25">
      <c r="A1093" s="1">
        <v>43008</v>
      </c>
      <c r="B1093" t="s">
        <v>199</v>
      </c>
      <c r="C1093" t="s">
        <v>115</v>
      </c>
      <c r="D1093" t="s">
        <v>126</v>
      </c>
      <c r="E1093" t="s">
        <v>116</v>
      </c>
      <c r="F1093" t="s">
        <v>58</v>
      </c>
      <c r="G1093" s="82">
        <v>534439</v>
      </c>
    </row>
    <row r="1094" spans="1:7" x14ac:dyDescent="0.25">
      <c r="A1094" s="1">
        <v>43008</v>
      </c>
      <c r="B1094" t="s">
        <v>199</v>
      </c>
      <c r="C1094" t="s">
        <v>115</v>
      </c>
      <c r="D1094" t="s">
        <v>126</v>
      </c>
      <c r="E1094" t="s">
        <v>120</v>
      </c>
      <c r="F1094" t="s">
        <v>58</v>
      </c>
      <c r="G1094" s="82">
        <v>15042573.625600001</v>
      </c>
    </row>
    <row r="1095" spans="1:7" x14ac:dyDescent="0.25">
      <c r="A1095" s="1">
        <v>43008</v>
      </c>
      <c r="B1095" t="s">
        <v>199</v>
      </c>
      <c r="C1095" t="s">
        <v>115</v>
      </c>
      <c r="D1095" t="s">
        <v>126</v>
      </c>
      <c r="E1095" t="s">
        <v>125</v>
      </c>
      <c r="F1095" t="s">
        <v>58</v>
      </c>
      <c r="G1095" s="82">
        <v>5769800</v>
      </c>
    </row>
    <row r="1096" spans="1:7" x14ac:dyDescent="0.25">
      <c r="A1096" s="1">
        <v>43008</v>
      </c>
      <c r="B1096" t="s">
        <v>199</v>
      </c>
      <c r="C1096" t="s">
        <v>115</v>
      </c>
      <c r="D1096" t="s">
        <v>127</v>
      </c>
      <c r="E1096" t="s">
        <v>118</v>
      </c>
      <c r="F1096" t="s">
        <v>58</v>
      </c>
      <c r="G1096" s="82">
        <v>5635148.9500000002</v>
      </c>
    </row>
    <row r="1097" spans="1:7" x14ac:dyDescent="0.25">
      <c r="A1097" s="1">
        <v>43008</v>
      </c>
      <c r="B1097" t="s">
        <v>199</v>
      </c>
      <c r="C1097" t="s">
        <v>115</v>
      </c>
      <c r="D1097" t="s">
        <v>127</v>
      </c>
      <c r="E1097" t="s">
        <v>119</v>
      </c>
      <c r="F1097" t="s">
        <v>58</v>
      </c>
      <c r="G1097" s="82">
        <v>4296183.71</v>
      </c>
    </row>
    <row r="1098" spans="1:7" x14ac:dyDescent="0.25">
      <c r="A1098" s="1">
        <v>43008</v>
      </c>
      <c r="B1098" t="s">
        <v>199</v>
      </c>
      <c r="C1098" t="s">
        <v>115</v>
      </c>
      <c r="D1098" t="s">
        <v>127</v>
      </c>
      <c r="E1098" t="s">
        <v>119</v>
      </c>
      <c r="F1098" t="s">
        <v>59</v>
      </c>
      <c r="G1098" s="82">
        <v>1510550.9464</v>
      </c>
    </row>
    <row r="1099" spans="1:7" x14ac:dyDescent="0.25">
      <c r="A1099" s="1">
        <v>43008</v>
      </c>
      <c r="B1099" t="s">
        <v>199</v>
      </c>
      <c r="C1099" t="s">
        <v>115</v>
      </c>
      <c r="D1099" t="s">
        <v>127</v>
      </c>
      <c r="E1099" t="s">
        <v>116</v>
      </c>
      <c r="F1099" t="s">
        <v>58</v>
      </c>
      <c r="G1099" s="82">
        <v>341330</v>
      </c>
    </row>
    <row r="1100" spans="1:7" x14ac:dyDescent="0.25">
      <c r="A1100" s="1">
        <v>43008</v>
      </c>
      <c r="B1100" t="s">
        <v>199</v>
      </c>
      <c r="C1100" t="s">
        <v>115</v>
      </c>
      <c r="D1100" t="s">
        <v>127</v>
      </c>
      <c r="E1100" t="s">
        <v>120</v>
      </c>
      <c r="F1100" t="s">
        <v>58</v>
      </c>
      <c r="G1100" s="82">
        <v>4522206.0480000004</v>
      </c>
    </row>
    <row r="1101" spans="1:7" x14ac:dyDescent="0.25">
      <c r="A1101" s="1">
        <v>43008</v>
      </c>
      <c r="B1101" t="s">
        <v>199</v>
      </c>
      <c r="C1101" t="s">
        <v>115</v>
      </c>
      <c r="D1101" t="s">
        <v>128</v>
      </c>
      <c r="E1101" t="s">
        <v>118</v>
      </c>
      <c r="F1101" t="s">
        <v>58</v>
      </c>
      <c r="G1101" s="82">
        <v>6145790.4166999999</v>
      </c>
    </row>
    <row r="1102" spans="1:7" x14ac:dyDescent="0.25">
      <c r="A1102" s="1">
        <v>43008</v>
      </c>
      <c r="B1102" t="s">
        <v>199</v>
      </c>
      <c r="C1102" t="s">
        <v>115</v>
      </c>
      <c r="D1102" t="s">
        <v>128</v>
      </c>
      <c r="E1102" t="s">
        <v>119</v>
      </c>
      <c r="F1102" t="s">
        <v>58</v>
      </c>
      <c r="G1102" s="82">
        <v>9814894.0800000001</v>
      </c>
    </row>
    <row r="1103" spans="1:7" x14ac:dyDescent="0.25">
      <c r="A1103" s="1">
        <v>43008</v>
      </c>
      <c r="B1103" t="s">
        <v>199</v>
      </c>
      <c r="C1103" t="s">
        <v>115</v>
      </c>
      <c r="D1103" t="s">
        <v>128</v>
      </c>
      <c r="E1103" t="s">
        <v>119</v>
      </c>
      <c r="F1103" t="s">
        <v>59</v>
      </c>
      <c r="G1103" s="82">
        <v>448521.29399999999</v>
      </c>
    </row>
    <row r="1104" spans="1:7" x14ac:dyDescent="0.25">
      <c r="A1104" s="1">
        <v>43008</v>
      </c>
      <c r="B1104" t="s">
        <v>199</v>
      </c>
      <c r="C1104" t="s">
        <v>115</v>
      </c>
      <c r="D1104" t="s">
        <v>128</v>
      </c>
      <c r="E1104" t="s">
        <v>116</v>
      </c>
      <c r="F1104" t="s">
        <v>58</v>
      </c>
      <c r="G1104" s="82">
        <v>6072262</v>
      </c>
    </row>
    <row r="1105" spans="1:7" x14ac:dyDescent="0.25">
      <c r="A1105" s="1">
        <v>43008</v>
      </c>
      <c r="B1105" t="s">
        <v>199</v>
      </c>
      <c r="C1105" t="s">
        <v>115</v>
      </c>
      <c r="D1105" t="s">
        <v>128</v>
      </c>
      <c r="E1105" t="s">
        <v>120</v>
      </c>
      <c r="F1105" t="s">
        <v>58</v>
      </c>
      <c r="G1105" s="82">
        <v>10043600</v>
      </c>
    </row>
    <row r="1106" spans="1:7" x14ac:dyDescent="0.25">
      <c r="A1106" s="1">
        <v>43008</v>
      </c>
      <c r="B1106" t="s">
        <v>199</v>
      </c>
      <c r="C1106" t="s">
        <v>129</v>
      </c>
      <c r="D1106" t="s">
        <v>164</v>
      </c>
      <c r="E1106" t="s">
        <v>34</v>
      </c>
      <c r="F1106" t="s">
        <v>60</v>
      </c>
      <c r="G1106" s="82">
        <v>394625947</v>
      </c>
    </row>
    <row r="1107" spans="1:7" x14ac:dyDescent="0.25">
      <c r="A1107" s="1">
        <v>43008</v>
      </c>
      <c r="B1107" t="s">
        <v>199</v>
      </c>
      <c r="C1107" t="s">
        <v>129</v>
      </c>
      <c r="D1107" t="s">
        <v>164</v>
      </c>
      <c r="E1107" t="s">
        <v>34</v>
      </c>
      <c r="F1107" t="s">
        <v>58</v>
      </c>
      <c r="G1107" s="82">
        <v>166780477</v>
      </c>
    </row>
    <row r="1108" spans="1:7" x14ac:dyDescent="0.25">
      <c r="A1108" s="1">
        <v>43008</v>
      </c>
      <c r="B1108" t="s">
        <v>199</v>
      </c>
      <c r="C1108" t="s">
        <v>129</v>
      </c>
      <c r="D1108" t="s">
        <v>164</v>
      </c>
      <c r="E1108" t="s">
        <v>34</v>
      </c>
      <c r="F1108" t="s">
        <v>65</v>
      </c>
      <c r="G1108" s="82">
        <v>125709049</v>
      </c>
    </row>
    <row r="1109" spans="1:7" x14ac:dyDescent="0.25">
      <c r="A1109" s="1">
        <v>43008</v>
      </c>
      <c r="B1109" t="s">
        <v>199</v>
      </c>
      <c r="C1109" t="s">
        <v>129</v>
      </c>
      <c r="D1109" t="s">
        <v>164</v>
      </c>
      <c r="E1109" t="s">
        <v>34</v>
      </c>
      <c r="F1109" t="s">
        <v>59</v>
      </c>
      <c r="G1109" s="82">
        <v>663659437</v>
      </c>
    </row>
    <row r="1110" spans="1:7" x14ac:dyDescent="0.25">
      <c r="A1110" s="1">
        <v>43008</v>
      </c>
      <c r="B1110" t="s">
        <v>199</v>
      </c>
      <c r="C1110" t="s">
        <v>129</v>
      </c>
      <c r="D1110" t="s">
        <v>164</v>
      </c>
      <c r="E1110" t="s">
        <v>35</v>
      </c>
      <c r="F1110" t="s">
        <v>63</v>
      </c>
      <c r="G1110" s="82">
        <v>122</v>
      </c>
    </row>
    <row r="1111" spans="1:7" x14ac:dyDescent="0.25">
      <c r="A1111" s="1">
        <v>43008</v>
      </c>
      <c r="B1111" t="s">
        <v>199</v>
      </c>
      <c r="C1111" t="s">
        <v>129</v>
      </c>
      <c r="D1111" t="s">
        <v>164</v>
      </c>
      <c r="E1111" t="s">
        <v>35</v>
      </c>
      <c r="F1111" t="s">
        <v>60</v>
      </c>
      <c r="G1111" s="82">
        <v>329</v>
      </c>
    </row>
    <row r="1112" spans="1:7" x14ac:dyDescent="0.25">
      <c r="A1112" s="1">
        <v>43008</v>
      </c>
      <c r="B1112" t="s">
        <v>199</v>
      </c>
      <c r="C1112" t="s">
        <v>129</v>
      </c>
      <c r="D1112" t="s">
        <v>164</v>
      </c>
      <c r="E1112" t="s">
        <v>35</v>
      </c>
      <c r="F1112" t="s">
        <v>61</v>
      </c>
      <c r="G1112" s="82">
        <v>417</v>
      </c>
    </row>
    <row r="1113" spans="1:7" x14ac:dyDescent="0.25">
      <c r="A1113" s="1">
        <v>43008</v>
      </c>
      <c r="B1113" t="s">
        <v>199</v>
      </c>
      <c r="C1113" t="s">
        <v>129</v>
      </c>
      <c r="D1113" t="s">
        <v>164</v>
      </c>
      <c r="E1113" t="s">
        <v>35</v>
      </c>
      <c r="F1113" t="s">
        <v>58</v>
      </c>
      <c r="G1113" s="82">
        <v>12624030</v>
      </c>
    </row>
    <row r="1114" spans="1:7" x14ac:dyDescent="0.25">
      <c r="A1114" s="1">
        <v>43008</v>
      </c>
      <c r="B1114" t="s">
        <v>199</v>
      </c>
      <c r="C1114" t="s">
        <v>129</v>
      </c>
      <c r="D1114" t="s">
        <v>164</v>
      </c>
      <c r="E1114" t="s">
        <v>35</v>
      </c>
      <c r="F1114" t="s">
        <v>65</v>
      </c>
      <c r="G1114" s="82">
        <v>7089</v>
      </c>
    </row>
    <row r="1115" spans="1:7" x14ac:dyDescent="0.25">
      <c r="A1115" s="1">
        <v>43008</v>
      </c>
      <c r="B1115" t="s">
        <v>199</v>
      </c>
      <c r="C1115" t="s">
        <v>129</v>
      </c>
      <c r="D1115" t="s">
        <v>164</v>
      </c>
      <c r="E1115" t="s">
        <v>35</v>
      </c>
      <c r="F1115" t="s">
        <v>66</v>
      </c>
      <c r="G1115" s="82">
        <v>1749</v>
      </c>
    </row>
    <row r="1116" spans="1:7" x14ac:dyDescent="0.25">
      <c r="A1116" s="1">
        <v>43008</v>
      </c>
      <c r="B1116" t="s">
        <v>199</v>
      </c>
      <c r="C1116" t="s">
        <v>129</v>
      </c>
      <c r="D1116" t="s">
        <v>164</v>
      </c>
      <c r="E1116" t="s">
        <v>35</v>
      </c>
      <c r="F1116" t="s">
        <v>59</v>
      </c>
      <c r="G1116" s="82">
        <v>197295888</v>
      </c>
    </row>
    <row r="1117" spans="1:7" x14ac:dyDescent="0.25">
      <c r="A1117" s="1">
        <v>43008</v>
      </c>
      <c r="B1117" t="s">
        <v>199</v>
      </c>
      <c r="C1117" t="s">
        <v>129</v>
      </c>
      <c r="D1117" t="s">
        <v>164</v>
      </c>
      <c r="E1117" t="s">
        <v>36</v>
      </c>
      <c r="F1117" t="s">
        <v>59</v>
      </c>
      <c r="G1117" s="82">
        <v>502890817</v>
      </c>
    </row>
    <row r="1118" spans="1:7" x14ac:dyDescent="0.25">
      <c r="A1118" s="1">
        <v>43008</v>
      </c>
      <c r="B1118" t="s">
        <v>199</v>
      </c>
      <c r="C1118" t="s">
        <v>129</v>
      </c>
      <c r="D1118" t="s">
        <v>130</v>
      </c>
      <c r="E1118" t="s">
        <v>35</v>
      </c>
      <c r="F1118" t="s">
        <v>58</v>
      </c>
      <c r="G1118" s="82">
        <v>49541073950</v>
      </c>
    </row>
    <row r="1119" spans="1:7" x14ac:dyDescent="0.25">
      <c r="A1119" s="1">
        <v>43008</v>
      </c>
      <c r="B1119" t="s">
        <v>199</v>
      </c>
      <c r="C1119" t="s">
        <v>14</v>
      </c>
      <c r="D1119" t="s">
        <v>131</v>
      </c>
      <c r="E1119" t="s">
        <v>32</v>
      </c>
      <c r="F1119" t="s">
        <v>58</v>
      </c>
      <c r="G1119" s="82">
        <v>963616512</v>
      </c>
    </row>
    <row r="1120" spans="1:7" x14ac:dyDescent="0.25">
      <c r="A1120" s="1">
        <v>43008</v>
      </c>
      <c r="B1120" t="s">
        <v>199</v>
      </c>
      <c r="C1120" t="s">
        <v>14</v>
      </c>
      <c r="D1120" t="s">
        <v>131</v>
      </c>
      <c r="E1120" t="s">
        <v>33</v>
      </c>
      <c r="F1120" t="s">
        <v>60</v>
      </c>
      <c r="G1120" s="82">
        <v>59493276</v>
      </c>
    </row>
    <row r="1121" spans="1:7" x14ac:dyDescent="0.25">
      <c r="A1121" s="1">
        <v>43008</v>
      </c>
      <c r="B1121" t="s">
        <v>199</v>
      </c>
      <c r="C1121" t="s">
        <v>14</v>
      </c>
      <c r="D1121" t="s">
        <v>131</v>
      </c>
      <c r="E1121" t="s">
        <v>33</v>
      </c>
      <c r="F1121" t="s">
        <v>58</v>
      </c>
      <c r="G1121" s="82">
        <v>5221190</v>
      </c>
    </row>
    <row r="1122" spans="1:7" x14ac:dyDescent="0.25">
      <c r="A1122" s="1">
        <v>43008</v>
      </c>
      <c r="B1122" t="s">
        <v>199</v>
      </c>
      <c r="C1122" t="s">
        <v>14</v>
      </c>
      <c r="D1122" t="s">
        <v>131</v>
      </c>
      <c r="E1122" t="s">
        <v>33</v>
      </c>
      <c r="F1122" t="s">
        <v>59</v>
      </c>
      <c r="G1122" s="82">
        <v>44455224</v>
      </c>
    </row>
    <row r="1123" spans="1:7" x14ac:dyDescent="0.25">
      <c r="A1123" s="1">
        <v>43008</v>
      </c>
      <c r="B1123" t="s">
        <v>199</v>
      </c>
      <c r="C1123" t="s">
        <v>14</v>
      </c>
      <c r="D1123" t="s">
        <v>131</v>
      </c>
      <c r="E1123" t="s">
        <v>34</v>
      </c>
      <c r="F1123" t="s">
        <v>60</v>
      </c>
      <c r="G1123" s="82">
        <v>100340403</v>
      </c>
    </row>
    <row r="1124" spans="1:7" x14ac:dyDescent="0.25">
      <c r="A1124" s="1">
        <v>43008</v>
      </c>
      <c r="B1124" t="s">
        <v>199</v>
      </c>
      <c r="C1124" t="s">
        <v>14</v>
      </c>
      <c r="D1124" t="s">
        <v>131</v>
      </c>
      <c r="E1124" t="s">
        <v>34</v>
      </c>
      <c r="F1124" t="s">
        <v>58</v>
      </c>
      <c r="G1124" s="82">
        <v>1913958710</v>
      </c>
    </row>
    <row r="1125" spans="1:7" x14ac:dyDescent="0.25">
      <c r="A1125" s="1">
        <v>43008</v>
      </c>
      <c r="B1125" t="s">
        <v>199</v>
      </c>
      <c r="C1125" t="s">
        <v>14</v>
      </c>
      <c r="D1125" t="s">
        <v>131</v>
      </c>
      <c r="E1125" t="s">
        <v>34</v>
      </c>
      <c r="F1125" t="s">
        <v>59</v>
      </c>
      <c r="G1125" s="82">
        <v>2612151792</v>
      </c>
    </row>
    <row r="1126" spans="1:7" x14ac:dyDescent="0.25">
      <c r="A1126" s="1">
        <v>43008</v>
      </c>
      <c r="B1126" t="s">
        <v>199</v>
      </c>
      <c r="C1126" t="s">
        <v>14</v>
      </c>
      <c r="D1126" t="s">
        <v>131</v>
      </c>
      <c r="E1126" t="s">
        <v>35</v>
      </c>
      <c r="F1126" t="s">
        <v>58</v>
      </c>
      <c r="G1126" s="82">
        <v>537284872</v>
      </c>
    </row>
    <row r="1127" spans="1:7" x14ac:dyDescent="0.25">
      <c r="A1127" s="1">
        <v>43008</v>
      </c>
      <c r="B1127" t="s">
        <v>199</v>
      </c>
      <c r="C1127" t="s">
        <v>14</v>
      </c>
      <c r="D1127" t="s">
        <v>131</v>
      </c>
      <c r="E1127" t="s">
        <v>35</v>
      </c>
      <c r="F1127" t="s">
        <v>59</v>
      </c>
      <c r="G1127" s="82">
        <v>91321978.525099993</v>
      </c>
    </row>
    <row r="1128" spans="1:7" x14ac:dyDescent="0.25">
      <c r="A1128" s="1">
        <v>43008</v>
      </c>
      <c r="B1128" t="s">
        <v>199</v>
      </c>
      <c r="C1128" t="s">
        <v>14</v>
      </c>
      <c r="D1128" t="s">
        <v>131</v>
      </c>
      <c r="E1128" t="s">
        <v>36</v>
      </c>
      <c r="F1128" t="s">
        <v>58</v>
      </c>
      <c r="G1128" s="82">
        <v>198033494</v>
      </c>
    </row>
    <row r="1129" spans="1:7" x14ac:dyDescent="0.25">
      <c r="A1129" s="1">
        <v>43008</v>
      </c>
      <c r="B1129" t="s">
        <v>199</v>
      </c>
      <c r="C1129" t="s">
        <v>14</v>
      </c>
      <c r="D1129" t="s">
        <v>131</v>
      </c>
      <c r="E1129" t="s">
        <v>37</v>
      </c>
      <c r="F1129" t="s">
        <v>58</v>
      </c>
      <c r="G1129" s="82">
        <v>20858144</v>
      </c>
    </row>
    <row r="1130" spans="1:7" x14ac:dyDescent="0.25">
      <c r="A1130" s="1">
        <v>43008</v>
      </c>
      <c r="B1130" t="s">
        <v>199</v>
      </c>
      <c r="C1130" t="s">
        <v>14</v>
      </c>
      <c r="D1130" t="s">
        <v>131</v>
      </c>
      <c r="E1130" t="s">
        <v>41</v>
      </c>
      <c r="F1130" t="s">
        <v>58</v>
      </c>
      <c r="G1130" s="82">
        <v>95260998</v>
      </c>
    </row>
    <row r="1131" spans="1:7" x14ac:dyDescent="0.25">
      <c r="A1131" s="1">
        <v>43008</v>
      </c>
      <c r="B1131" t="s">
        <v>199</v>
      </c>
      <c r="C1131" t="s">
        <v>14</v>
      </c>
      <c r="D1131" t="s">
        <v>132</v>
      </c>
      <c r="E1131" t="s">
        <v>32</v>
      </c>
      <c r="F1131" t="s">
        <v>58</v>
      </c>
      <c r="G1131" s="82">
        <v>134137032</v>
      </c>
    </row>
    <row r="1132" spans="1:7" x14ac:dyDescent="0.25">
      <c r="A1132" s="1">
        <v>43008</v>
      </c>
      <c r="B1132" t="s">
        <v>199</v>
      </c>
      <c r="C1132" t="s">
        <v>14</v>
      </c>
      <c r="D1132" t="s">
        <v>132</v>
      </c>
      <c r="E1132" t="s">
        <v>33</v>
      </c>
      <c r="F1132" t="s">
        <v>60</v>
      </c>
      <c r="G1132" s="82">
        <v>13283863</v>
      </c>
    </row>
    <row r="1133" spans="1:7" x14ac:dyDescent="0.25">
      <c r="A1133" s="1">
        <v>43008</v>
      </c>
      <c r="B1133" t="s">
        <v>199</v>
      </c>
      <c r="C1133" t="s">
        <v>14</v>
      </c>
      <c r="D1133" t="s">
        <v>132</v>
      </c>
      <c r="E1133" t="s">
        <v>33</v>
      </c>
      <c r="F1133" t="s">
        <v>58</v>
      </c>
      <c r="G1133" s="82">
        <v>994511</v>
      </c>
    </row>
    <row r="1134" spans="1:7" x14ac:dyDescent="0.25">
      <c r="A1134" s="1">
        <v>43008</v>
      </c>
      <c r="B1134" t="s">
        <v>199</v>
      </c>
      <c r="C1134" t="s">
        <v>14</v>
      </c>
      <c r="D1134" t="s">
        <v>132</v>
      </c>
      <c r="E1134" t="s">
        <v>33</v>
      </c>
      <c r="F1134" t="s">
        <v>59</v>
      </c>
      <c r="G1134" s="82">
        <v>9605344</v>
      </c>
    </row>
    <row r="1135" spans="1:7" x14ac:dyDescent="0.25">
      <c r="A1135" s="1">
        <v>43008</v>
      </c>
      <c r="B1135" t="s">
        <v>199</v>
      </c>
      <c r="C1135" t="s">
        <v>14</v>
      </c>
      <c r="D1135" t="s">
        <v>132</v>
      </c>
      <c r="E1135" t="s">
        <v>34</v>
      </c>
      <c r="F1135" t="s">
        <v>60</v>
      </c>
      <c r="G1135" s="82">
        <v>16184440</v>
      </c>
    </row>
    <row r="1136" spans="1:7" x14ac:dyDescent="0.25">
      <c r="A1136" s="1">
        <v>43008</v>
      </c>
      <c r="B1136" t="s">
        <v>199</v>
      </c>
      <c r="C1136" t="s">
        <v>14</v>
      </c>
      <c r="D1136" t="s">
        <v>132</v>
      </c>
      <c r="E1136" t="s">
        <v>34</v>
      </c>
      <c r="F1136" t="s">
        <v>58</v>
      </c>
      <c r="G1136" s="82">
        <v>675735851</v>
      </c>
    </row>
    <row r="1137" spans="1:7" x14ac:dyDescent="0.25">
      <c r="A1137" s="1">
        <v>43008</v>
      </c>
      <c r="B1137" t="s">
        <v>199</v>
      </c>
      <c r="C1137" t="s">
        <v>14</v>
      </c>
      <c r="D1137" t="s">
        <v>132</v>
      </c>
      <c r="E1137" t="s">
        <v>34</v>
      </c>
      <c r="F1137" t="s">
        <v>59</v>
      </c>
      <c r="G1137" s="82">
        <v>369961761</v>
      </c>
    </row>
    <row r="1138" spans="1:7" x14ac:dyDescent="0.25">
      <c r="A1138" s="1">
        <v>43008</v>
      </c>
      <c r="B1138" t="s">
        <v>199</v>
      </c>
      <c r="C1138" t="s">
        <v>14</v>
      </c>
      <c r="D1138" t="s">
        <v>132</v>
      </c>
      <c r="E1138" t="s">
        <v>35</v>
      </c>
      <c r="F1138" t="s">
        <v>58</v>
      </c>
      <c r="G1138" s="82">
        <v>270326642</v>
      </c>
    </row>
    <row r="1139" spans="1:7" x14ac:dyDescent="0.25">
      <c r="A1139" s="1">
        <v>43008</v>
      </c>
      <c r="B1139" t="s">
        <v>199</v>
      </c>
      <c r="C1139" t="s">
        <v>14</v>
      </c>
      <c r="D1139" t="s">
        <v>132</v>
      </c>
      <c r="E1139" t="s">
        <v>35</v>
      </c>
      <c r="F1139" t="s">
        <v>59</v>
      </c>
      <c r="G1139" s="82">
        <v>14262253.7589</v>
      </c>
    </row>
    <row r="1140" spans="1:7" x14ac:dyDescent="0.25">
      <c r="A1140" s="1">
        <v>43008</v>
      </c>
      <c r="B1140" t="s">
        <v>199</v>
      </c>
      <c r="C1140" t="s">
        <v>14</v>
      </c>
      <c r="D1140" t="s">
        <v>132</v>
      </c>
      <c r="E1140" t="s">
        <v>36</v>
      </c>
      <c r="F1140" t="s">
        <v>58</v>
      </c>
      <c r="G1140" s="82">
        <v>29671399</v>
      </c>
    </row>
    <row r="1141" spans="1:7" x14ac:dyDescent="0.25">
      <c r="A1141" s="1">
        <v>43008</v>
      </c>
      <c r="B1141" t="s">
        <v>199</v>
      </c>
      <c r="C1141" t="s">
        <v>14</v>
      </c>
      <c r="D1141" t="s">
        <v>132</v>
      </c>
      <c r="E1141" t="s">
        <v>37</v>
      </c>
      <c r="F1141" t="s">
        <v>58</v>
      </c>
      <c r="G1141" s="82">
        <v>20858144</v>
      </c>
    </row>
    <row r="1142" spans="1:7" x14ac:dyDescent="0.25">
      <c r="A1142" s="1">
        <v>43008</v>
      </c>
      <c r="B1142" t="s">
        <v>199</v>
      </c>
      <c r="C1142" t="s">
        <v>14</v>
      </c>
      <c r="D1142" t="s">
        <v>132</v>
      </c>
      <c r="E1142" t="s">
        <v>41</v>
      </c>
      <c r="F1142" t="s">
        <v>58</v>
      </c>
      <c r="G1142" s="82">
        <v>63507332</v>
      </c>
    </row>
    <row r="1143" spans="1:7" x14ac:dyDescent="0.25">
      <c r="A1143" s="1">
        <v>43008</v>
      </c>
      <c r="B1143" t="s">
        <v>199</v>
      </c>
      <c r="C1143" t="s">
        <v>14</v>
      </c>
      <c r="D1143" t="s">
        <v>133</v>
      </c>
      <c r="E1143" t="s">
        <v>35</v>
      </c>
      <c r="F1143" t="s">
        <v>58</v>
      </c>
      <c r="G1143" s="82">
        <v>6621292948</v>
      </c>
    </row>
    <row r="1144" spans="1:7" x14ac:dyDescent="0.25">
      <c r="A1144" s="1">
        <v>43008</v>
      </c>
      <c r="B1144" t="s">
        <v>199</v>
      </c>
      <c r="C1144" t="s">
        <v>15</v>
      </c>
      <c r="D1144" t="s">
        <v>134</v>
      </c>
      <c r="E1144" t="s">
        <v>30</v>
      </c>
      <c r="F1144" t="s">
        <v>58</v>
      </c>
      <c r="G1144" s="82">
        <v>27945721</v>
      </c>
    </row>
    <row r="1145" spans="1:7" x14ac:dyDescent="0.25">
      <c r="A1145" s="1">
        <v>43008</v>
      </c>
      <c r="B1145" t="s">
        <v>199</v>
      </c>
      <c r="C1145" t="s">
        <v>15</v>
      </c>
      <c r="D1145" t="s">
        <v>134</v>
      </c>
      <c r="E1145" t="s">
        <v>32</v>
      </c>
      <c r="F1145" t="s">
        <v>58</v>
      </c>
      <c r="G1145" s="82">
        <v>277907189</v>
      </c>
    </row>
    <row r="1146" spans="1:7" x14ac:dyDescent="0.25">
      <c r="A1146" s="1">
        <v>43008</v>
      </c>
      <c r="B1146" t="s">
        <v>199</v>
      </c>
      <c r="C1146" t="s">
        <v>15</v>
      </c>
      <c r="D1146" t="s">
        <v>134</v>
      </c>
      <c r="E1146" t="s">
        <v>33</v>
      </c>
      <c r="F1146" t="s">
        <v>60</v>
      </c>
      <c r="G1146" s="82">
        <v>3105859</v>
      </c>
    </row>
    <row r="1147" spans="1:7" x14ac:dyDescent="0.25">
      <c r="A1147" s="1">
        <v>43008</v>
      </c>
      <c r="B1147" t="s">
        <v>199</v>
      </c>
      <c r="C1147" t="s">
        <v>15</v>
      </c>
      <c r="D1147" t="s">
        <v>134</v>
      </c>
      <c r="E1147" t="s">
        <v>33</v>
      </c>
      <c r="F1147" t="s">
        <v>61</v>
      </c>
      <c r="G1147" s="82">
        <v>419676</v>
      </c>
    </row>
    <row r="1148" spans="1:7" x14ac:dyDescent="0.25">
      <c r="A1148" s="1">
        <v>43008</v>
      </c>
      <c r="B1148" t="s">
        <v>199</v>
      </c>
      <c r="C1148" t="s">
        <v>15</v>
      </c>
      <c r="D1148" t="s">
        <v>134</v>
      </c>
      <c r="E1148" t="s">
        <v>33</v>
      </c>
      <c r="F1148" t="s">
        <v>58</v>
      </c>
      <c r="G1148" s="82">
        <v>523094583</v>
      </c>
    </row>
    <row r="1149" spans="1:7" x14ac:dyDescent="0.25">
      <c r="A1149" s="1">
        <v>43008</v>
      </c>
      <c r="B1149" t="s">
        <v>199</v>
      </c>
      <c r="C1149" t="s">
        <v>15</v>
      </c>
      <c r="D1149" t="s">
        <v>134</v>
      </c>
      <c r="E1149" t="s">
        <v>34</v>
      </c>
      <c r="F1149" t="s">
        <v>60</v>
      </c>
      <c r="G1149" s="82">
        <v>48011663</v>
      </c>
    </row>
    <row r="1150" spans="1:7" x14ac:dyDescent="0.25">
      <c r="A1150" s="1">
        <v>43008</v>
      </c>
      <c r="B1150" t="s">
        <v>199</v>
      </c>
      <c r="C1150" t="s">
        <v>15</v>
      </c>
      <c r="D1150" t="s">
        <v>134</v>
      </c>
      <c r="E1150" t="s">
        <v>34</v>
      </c>
      <c r="F1150" t="s">
        <v>58</v>
      </c>
      <c r="G1150" s="82">
        <v>395671543</v>
      </c>
    </row>
    <row r="1151" spans="1:7" x14ac:dyDescent="0.25">
      <c r="A1151" s="1">
        <v>43008</v>
      </c>
      <c r="B1151" t="s">
        <v>199</v>
      </c>
      <c r="C1151" t="s">
        <v>15</v>
      </c>
      <c r="D1151" t="s">
        <v>134</v>
      </c>
      <c r="E1151" t="s">
        <v>34</v>
      </c>
      <c r="F1151" t="s">
        <v>65</v>
      </c>
      <c r="G1151" s="82">
        <v>11160731</v>
      </c>
    </row>
    <row r="1152" spans="1:7" x14ac:dyDescent="0.25">
      <c r="A1152" s="1">
        <v>43008</v>
      </c>
      <c r="B1152" t="s">
        <v>199</v>
      </c>
      <c r="C1152" t="s">
        <v>15</v>
      </c>
      <c r="D1152" t="s">
        <v>134</v>
      </c>
      <c r="E1152" t="s">
        <v>34</v>
      </c>
      <c r="F1152" t="s">
        <v>59</v>
      </c>
      <c r="G1152" s="82">
        <v>418097445</v>
      </c>
    </row>
    <row r="1153" spans="1:7" x14ac:dyDescent="0.25">
      <c r="A1153" s="1">
        <v>43008</v>
      </c>
      <c r="B1153" t="s">
        <v>199</v>
      </c>
      <c r="C1153" t="s">
        <v>15</v>
      </c>
      <c r="D1153" t="s">
        <v>134</v>
      </c>
      <c r="E1153" t="s">
        <v>35</v>
      </c>
      <c r="F1153" t="s">
        <v>60</v>
      </c>
      <c r="G1153" s="82">
        <v>678465</v>
      </c>
    </row>
    <row r="1154" spans="1:7" x14ac:dyDescent="0.25">
      <c r="A1154" s="1">
        <v>43008</v>
      </c>
      <c r="B1154" t="s">
        <v>199</v>
      </c>
      <c r="C1154" t="s">
        <v>15</v>
      </c>
      <c r="D1154" t="s">
        <v>134</v>
      </c>
      <c r="E1154" t="s">
        <v>35</v>
      </c>
      <c r="F1154" t="s">
        <v>61</v>
      </c>
      <c r="G1154" s="82">
        <v>64001</v>
      </c>
    </row>
    <row r="1155" spans="1:7" x14ac:dyDescent="0.25">
      <c r="A1155" s="1">
        <v>43008</v>
      </c>
      <c r="B1155" t="s">
        <v>199</v>
      </c>
      <c r="C1155" t="s">
        <v>15</v>
      </c>
      <c r="D1155" t="s">
        <v>134</v>
      </c>
      <c r="E1155" t="s">
        <v>35</v>
      </c>
      <c r="F1155" t="s">
        <v>58</v>
      </c>
      <c r="G1155" s="82">
        <v>47932607</v>
      </c>
    </row>
    <row r="1156" spans="1:7" x14ac:dyDescent="0.25">
      <c r="A1156" s="1">
        <v>43008</v>
      </c>
      <c r="B1156" t="s">
        <v>199</v>
      </c>
      <c r="C1156" t="s">
        <v>15</v>
      </c>
      <c r="D1156" t="s">
        <v>134</v>
      </c>
      <c r="E1156" t="s">
        <v>35</v>
      </c>
      <c r="F1156" t="s">
        <v>64</v>
      </c>
      <c r="G1156" s="82">
        <v>1</v>
      </c>
    </row>
    <row r="1157" spans="1:7" x14ac:dyDescent="0.25">
      <c r="A1157" s="1">
        <v>43008</v>
      </c>
      <c r="B1157" t="s">
        <v>199</v>
      </c>
      <c r="C1157" t="s">
        <v>15</v>
      </c>
      <c r="D1157" t="s">
        <v>134</v>
      </c>
      <c r="E1157" t="s">
        <v>35</v>
      </c>
      <c r="F1157" t="s">
        <v>65</v>
      </c>
      <c r="G1157" s="82">
        <v>541271</v>
      </c>
    </row>
    <row r="1158" spans="1:7" x14ac:dyDescent="0.25">
      <c r="A1158" s="1">
        <v>43008</v>
      </c>
      <c r="B1158" t="s">
        <v>199</v>
      </c>
      <c r="C1158" t="s">
        <v>15</v>
      </c>
      <c r="D1158" t="s">
        <v>134</v>
      </c>
      <c r="E1158" t="s">
        <v>35</v>
      </c>
      <c r="F1158" t="s">
        <v>59</v>
      </c>
      <c r="G1158" s="82">
        <v>6916</v>
      </c>
    </row>
    <row r="1159" spans="1:7" x14ac:dyDescent="0.25">
      <c r="A1159" s="1">
        <v>43008</v>
      </c>
      <c r="B1159" t="s">
        <v>199</v>
      </c>
      <c r="C1159" t="s">
        <v>15</v>
      </c>
      <c r="D1159" t="s">
        <v>134</v>
      </c>
      <c r="E1159" t="s">
        <v>36</v>
      </c>
      <c r="F1159" t="s">
        <v>58</v>
      </c>
      <c r="G1159" s="82">
        <v>1239432603</v>
      </c>
    </row>
    <row r="1160" spans="1:7" x14ac:dyDescent="0.25">
      <c r="A1160" s="1">
        <v>43008</v>
      </c>
      <c r="B1160" t="s">
        <v>199</v>
      </c>
      <c r="C1160" t="s">
        <v>15</v>
      </c>
      <c r="D1160" t="s">
        <v>134</v>
      </c>
      <c r="E1160" t="s">
        <v>37</v>
      </c>
      <c r="F1160" t="s">
        <v>58</v>
      </c>
      <c r="G1160" s="82">
        <v>624367032</v>
      </c>
    </row>
    <row r="1161" spans="1:7" x14ac:dyDescent="0.25">
      <c r="A1161" s="1">
        <v>43008</v>
      </c>
      <c r="B1161" t="s">
        <v>199</v>
      </c>
      <c r="C1161" t="s">
        <v>15</v>
      </c>
      <c r="D1161" t="s">
        <v>134</v>
      </c>
      <c r="E1161" t="s">
        <v>38</v>
      </c>
      <c r="F1161" t="s">
        <v>58</v>
      </c>
      <c r="G1161" s="82">
        <v>102083079</v>
      </c>
    </row>
    <row r="1162" spans="1:7" x14ac:dyDescent="0.25">
      <c r="A1162" s="1">
        <v>43008</v>
      </c>
      <c r="B1162" t="s">
        <v>199</v>
      </c>
      <c r="C1162" t="s">
        <v>15</v>
      </c>
      <c r="D1162" t="s">
        <v>134</v>
      </c>
      <c r="E1162" t="s">
        <v>39</v>
      </c>
      <c r="F1162" t="s">
        <v>58</v>
      </c>
      <c r="G1162" s="82">
        <v>200551278</v>
      </c>
    </row>
    <row r="1163" spans="1:7" x14ac:dyDescent="0.25">
      <c r="A1163" s="1">
        <v>43008</v>
      </c>
      <c r="B1163" t="s">
        <v>199</v>
      </c>
      <c r="C1163" t="s">
        <v>15</v>
      </c>
      <c r="D1163" t="s">
        <v>134</v>
      </c>
      <c r="E1163" t="s">
        <v>39</v>
      </c>
      <c r="F1163" t="s">
        <v>59</v>
      </c>
      <c r="G1163" s="82">
        <v>21221475</v>
      </c>
    </row>
    <row r="1164" spans="1:7" x14ac:dyDescent="0.25">
      <c r="A1164" s="1">
        <v>43008</v>
      </c>
      <c r="B1164" t="s">
        <v>199</v>
      </c>
      <c r="C1164" t="s">
        <v>15</v>
      </c>
      <c r="D1164" t="s">
        <v>134</v>
      </c>
      <c r="E1164" t="s">
        <v>41</v>
      </c>
      <c r="F1164" t="s">
        <v>58</v>
      </c>
      <c r="G1164" s="82">
        <v>219793191</v>
      </c>
    </row>
    <row r="1165" spans="1:7" x14ac:dyDescent="0.25">
      <c r="A1165" s="1">
        <v>43008</v>
      </c>
      <c r="B1165" t="s">
        <v>199</v>
      </c>
      <c r="C1165" t="s">
        <v>221</v>
      </c>
      <c r="D1165" t="s">
        <v>134</v>
      </c>
      <c r="E1165" t="s">
        <v>30</v>
      </c>
      <c r="F1165" t="s">
        <v>58</v>
      </c>
      <c r="G1165" s="82">
        <v>1460205934.28</v>
      </c>
    </row>
    <row r="1166" spans="1:7" x14ac:dyDescent="0.25">
      <c r="A1166" s="1">
        <v>43008</v>
      </c>
      <c r="B1166" t="s">
        <v>199</v>
      </c>
      <c r="C1166" t="s">
        <v>221</v>
      </c>
      <c r="D1166" t="s">
        <v>134</v>
      </c>
      <c r="E1166" t="s">
        <v>31</v>
      </c>
      <c r="F1166" t="s">
        <v>58</v>
      </c>
      <c r="G1166" s="82">
        <v>2459249.86</v>
      </c>
    </row>
    <row r="1167" spans="1:7" x14ac:dyDescent="0.25">
      <c r="A1167" s="1">
        <v>43008</v>
      </c>
      <c r="B1167" t="s">
        <v>199</v>
      </c>
      <c r="C1167" t="s">
        <v>221</v>
      </c>
      <c r="D1167" t="s">
        <v>134</v>
      </c>
      <c r="E1167" t="s">
        <v>32</v>
      </c>
      <c r="F1167" t="s">
        <v>58</v>
      </c>
      <c r="G1167" s="82">
        <v>2097925903.72</v>
      </c>
    </row>
    <row r="1168" spans="1:7" x14ac:dyDescent="0.25">
      <c r="A1168" s="1">
        <v>43008</v>
      </c>
      <c r="B1168" t="s">
        <v>199</v>
      </c>
      <c r="C1168" t="s">
        <v>221</v>
      </c>
      <c r="D1168" t="s">
        <v>134</v>
      </c>
      <c r="E1168" t="s">
        <v>32</v>
      </c>
      <c r="F1168" t="s">
        <v>59</v>
      </c>
      <c r="G1168" s="82">
        <v>1224967946.9000001</v>
      </c>
    </row>
    <row r="1169" spans="1:7" x14ac:dyDescent="0.25">
      <c r="A1169" s="1">
        <v>43008</v>
      </c>
      <c r="B1169" t="s">
        <v>199</v>
      </c>
      <c r="C1169" t="s">
        <v>221</v>
      </c>
      <c r="D1169" t="s">
        <v>134</v>
      </c>
      <c r="E1169" t="s">
        <v>33</v>
      </c>
      <c r="F1169" t="s">
        <v>60</v>
      </c>
      <c r="G1169" s="82">
        <v>65994587.469999999</v>
      </c>
    </row>
    <row r="1170" spans="1:7" x14ac:dyDescent="0.25">
      <c r="A1170" s="1">
        <v>43008</v>
      </c>
      <c r="B1170" t="s">
        <v>199</v>
      </c>
      <c r="C1170" t="s">
        <v>221</v>
      </c>
      <c r="D1170" t="s">
        <v>134</v>
      </c>
      <c r="E1170" t="s">
        <v>33</v>
      </c>
      <c r="F1170" t="s">
        <v>58</v>
      </c>
      <c r="G1170" s="82">
        <v>192634631.74000001</v>
      </c>
    </row>
    <row r="1171" spans="1:7" x14ac:dyDescent="0.25">
      <c r="A1171" s="1">
        <v>43008</v>
      </c>
      <c r="B1171" t="s">
        <v>199</v>
      </c>
      <c r="C1171" t="s">
        <v>221</v>
      </c>
      <c r="D1171" t="s">
        <v>134</v>
      </c>
      <c r="E1171" t="s">
        <v>33</v>
      </c>
      <c r="F1171" t="s">
        <v>59</v>
      </c>
      <c r="G1171" s="82">
        <v>297433465.56999999</v>
      </c>
    </row>
    <row r="1172" spans="1:7" x14ac:dyDescent="0.25">
      <c r="A1172" s="1">
        <v>43008</v>
      </c>
      <c r="B1172" t="s">
        <v>199</v>
      </c>
      <c r="C1172" t="s">
        <v>221</v>
      </c>
      <c r="D1172" t="s">
        <v>134</v>
      </c>
      <c r="E1172" t="s">
        <v>34</v>
      </c>
      <c r="F1172" t="s">
        <v>60</v>
      </c>
      <c r="G1172" s="82">
        <v>119023418.88</v>
      </c>
    </row>
    <row r="1173" spans="1:7" x14ac:dyDescent="0.25">
      <c r="A1173" s="1">
        <v>43008</v>
      </c>
      <c r="B1173" t="s">
        <v>199</v>
      </c>
      <c r="C1173" t="s">
        <v>221</v>
      </c>
      <c r="D1173" t="s">
        <v>134</v>
      </c>
      <c r="E1173" t="s">
        <v>34</v>
      </c>
      <c r="F1173" t="s">
        <v>61</v>
      </c>
      <c r="G1173" s="82">
        <v>13189502.73</v>
      </c>
    </row>
    <row r="1174" spans="1:7" x14ac:dyDescent="0.25">
      <c r="A1174" s="1">
        <v>43008</v>
      </c>
      <c r="B1174" t="s">
        <v>199</v>
      </c>
      <c r="C1174" t="s">
        <v>221</v>
      </c>
      <c r="D1174" t="s">
        <v>134</v>
      </c>
      <c r="E1174" t="s">
        <v>34</v>
      </c>
      <c r="F1174" t="s">
        <v>64</v>
      </c>
      <c r="G1174" s="82">
        <v>18962903.719999999</v>
      </c>
    </row>
    <row r="1175" spans="1:7" x14ac:dyDescent="0.25">
      <c r="A1175" s="1">
        <v>43008</v>
      </c>
      <c r="B1175" t="s">
        <v>199</v>
      </c>
      <c r="C1175" t="s">
        <v>221</v>
      </c>
      <c r="D1175" t="s">
        <v>134</v>
      </c>
      <c r="E1175" t="s">
        <v>34</v>
      </c>
      <c r="F1175" t="s">
        <v>59</v>
      </c>
      <c r="G1175" s="82">
        <v>1470877780.72</v>
      </c>
    </row>
    <row r="1176" spans="1:7" x14ac:dyDescent="0.25">
      <c r="A1176" s="1">
        <v>43008</v>
      </c>
      <c r="B1176" t="s">
        <v>199</v>
      </c>
      <c r="C1176" t="s">
        <v>221</v>
      </c>
      <c r="D1176" t="s">
        <v>134</v>
      </c>
      <c r="E1176" t="s">
        <v>35</v>
      </c>
      <c r="F1176" t="s">
        <v>60</v>
      </c>
      <c r="G1176" s="82">
        <v>62715497.979999997</v>
      </c>
    </row>
    <row r="1177" spans="1:7" x14ac:dyDescent="0.25">
      <c r="A1177" s="1">
        <v>43008</v>
      </c>
      <c r="B1177" t="s">
        <v>199</v>
      </c>
      <c r="C1177" t="s">
        <v>221</v>
      </c>
      <c r="D1177" t="s">
        <v>134</v>
      </c>
      <c r="E1177" t="s">
        <v>35</v>
      </c>
      <c r="F1177" t="s">
        <v>61</v>
      </c>
      <c r="G1177" s="82">
        <v>150.12</v>
      </c>
    </row>
    <row r="1178" spans="1:7" x14ac:dyDescent="0.25">
      <c r="A1178" s="1">
        <v>43008</v>
      </c>
      <c r="B1178" t="s">
        <v>199</v>
      </c>
      <c r="C1178" t="s">
        <v>221</v>
      </c>
      <c r="D1178" t="s">
        <v>134</v>
      </c>
      <c r="E1178" t="s">
        <v>35</v>
      </c>
      <c r="F1178" t="s">
        <v>58</v>
      </c>
      <c r="G1178" s="82">
        <v>43728989.030000001</v>
      </c>
    </row>
    <row r="1179" spans="1:7" x14ac:dyDescent="0.25">
      <c r="A1179" s="1">
        <v>43008</v>
      </c>
      <c r="B1179" t="s">
        <v>199</v>
      </c>
      <c r="C1179" t="s">
        <v>221</v>
      </c>
      <c r="D1179" t="s">
        <v>134</v>
      </c>
      <c r="E1179" t="s">
        <v>35</v>
      </c>
      <c r="F1179" t="s">
        <v>64</v>
      </c>
      <c r="G1179" s="82">
        <v>4668.3900000000003</v>
      </c>
    </row>
    <row r="1180" spans="1:7" x14ac:dyDescent="0.25">
      <c r="A1180" s="1">
        <v>43008</v>
      </c>
      <c r="B1180" t="s">
        <v>199</v>
      </c>
      <c r="C1180" t="s">
        <v>221</v>
      </c>
      <c r="D1180" t="s">
        <v>134</v>
      </c>
      <c r="E1180" t="s">
        <v>35</v>
      </c>
      <c r="F1180" t="s">
        <v>65</v>
      </c>
      <c r="G1180" s="82">
        <v>648.80999999999995</v>
      </c>
    </row>
    <row r="1181" spans="1:7" x14ac:dyDescent="0.25">
      <c r="A1181" s="1">
        <v>43008</v>
      </c>
      <c r="B1181" t="s">
        <v>199</v>
      </c>
      <c r="C1181" t="s">
        <v>221</v>
      </c>
      <c r="D1181" t="s">
        <v>134</v>
      </c>
      <c r="E1181" t="s">
        <v>35</v>
      </c>
      <c r="F1181" t="s">
        <v>66</v>
      </c>
      <c r="G1181" s="82">
        <v>93.46</v>
      </c>
    </row>
    <row r="1182" spans="1:7" x14ac:dyDescent="0.25">
      <c r="A1182" s="1">
        <v>43008</v>
      </c>
      <c r="B1182" t="s">
        <v>199</v>
      </c>
      <c r="C1182" t="s">
        <v>221</v>
      </c>
      <c r="D1182" t="s">
        <v>134</v>
      </c>
      <c r="E1182" t="s">
        <v>35</v>
      </c>
      <c r="F1182" t="s">
        <v>59</v>
      </c>
      <c r="G1182" s="82">
        <v>53532893.460000001</v>
      </c>
    </row>
    <row r="1183" spans="1:7" x14ac:dyDescent="0.25">
      <c r="A1183" s="1">
        <v>43008</v>
      </c>
      <c r="B1183" t="s">
        <v>199</v>
      </c>
      <c r="C1183" t="s">
        <v>221</v>
      </c>
      <c r="D1183" t="s">
        <v>134</v>
      </c>
      <c r="E1183" t="s">
        <v>36</v>
      </c>
      <c r="F1183" t="s">
        <v>58</v>
      </c>
      <c r="G1183" s="82">
        <v>2828544749.9699998</v>
      </c>
    </row>
    <row r="1184" spans="1:7" x14ac:dyDescent="0.25">
      <c r="A1184" s="1">
        <v>43008</v>
      </c>
      <c r="B1184" t="s">
        <v>199</v>
      </c>
      <c r="C1184" t="s">
        <v>221</v>
      </c>
      <c r="D1184" t="s">
        <v>134</v>
      </c>
      <c r="E1184" t="s">
        <v>36</v>
      </c>
      <c r="F1184" t="s">
        <v>59</v>
      </c>
      <c r="G1184" s="82">
        <v>18833550.75</v>
      </c>
    </row>
    <row r="1185" spans="1:7" x14ac:dyDescent="0.25">
      <c r="A1185" s="1">
        <v>43008</v>
      </c>
      <c r="B1185" t="s">
        <v>199</v>
      </c>
      <c r="C1185" t="s">
        <v>221</v>
      </c>
      <c r="D1185" t="s">
        <v>134</v>
      </c>
      <c r="E1185" t="s">
        <v>37</v>
      </c>
      <c r="F1185" t="s">
        <v>58</v>
      </c>
      <c r="G1185" s="82">
        <v>154758454.16</v>
      </c>
    </row>
    <row r="1186" spans="1:7" x14ac:dyDescent="0.25">
      <c r="A1186" s="1">
        <v>43008</v>
      </c>
      <c r="B1186" t="s">
        <v>199</v>
      </c>
      <c r="C1186" t="s">
        <v>221</v>
      </c>
      <c r="D1186" t="s">
        <v>134</v>
      </c>
      <c r="E1186" t="s">
        <v>38</v>
      </c>
      <c r="F1186" t="s">
        <v>58</v>
      </c>
      <c r="G1186" s="82">
        <v>227151712.81</v>
      </c>
    </row>
    <row r="1187" spans="1:7" x14ac:dyDescent="0.25">
      <c r="A1187" s="1">
        <v>43008</v>
      </c>
      <c r="B1187" t="s">
        <v>199</v>
      </c>
      <c r="C1187" t="s">
        <v>221</v>
      </c>
      <c r="D1187" t="s">
        <v>134</v>
      </c>
      <c r="E1187" t="s">
        <v>39</v>
      </c>
      <c r="F1187" t="s">
        <v>58</v>
      </c>
      <c r="G1187" s="82">
        <v>588092223.33000004</v>
      </c>
    </row>
    <row r="1188" spans="1:7" x14ac:dyDescent="0.25">
      <c r="A1188" s="1">
        <v>43008</v>
      </c>
      <c r="B1188" t="s">
        <v>199</v>
      </c>
      <c r="C1188" t="s">
        <v>221</v>
      </c>
      <c r="D1188" t="s">
        <v>134</v>
      </c>
      <c r="E1188" t="s">
        <v>39</v>
      </c>
      <c r="F1188" t="s">
        <v>59</v>
      </c>
      <c r="G1188" s="82">
        <v>9553256.4700000007</v>
      </c>
    </row>
    <row r="1189" spans="1:7" x14ac:dyDescent="0.25">
      <c r="A1189" s="1">
        <v>43008</v>
      </c>
      <c r="B1189" t="s">
        <v>199</v>
      </c>
      <c r="C1189" t="s">
        <v>221</v>
      </c>
      <c r="D1189" t="s">
        <v>134</v>
      </c>
      <c r="E1189" t="s">
        <v>40</v>
      </c>
      <c r="F1189" t="s">
        <v>58</v>
      </c>
      <c r="G1189" s="82">
        <v>62994.01</v>
      </c>
    </row>
    <row r="1190" spans="1:7" x14ac:dyDescent="0.25">
      <c r="A1190" s="1">
        <v>43008</v>
      </c>
      <c r="B1190" t="s">
        <v>199</v>
      </c>
      <c r="C1190" t="s">
        <v>221</v>
      </c>
      <c r="D1190" t="s">
        <v>134</v>
      </c>
      <c r="E1190" t="s">
        <v>41</v>
      </c>
      <c r="F1190" t="s">
        <v>58</v>
      </c>
      <c r="G1190" s="82">
        <v>455910281.89999998</v>
      </c>
    </row>
    <row r="1191" spans="1:7" x14ac:dyDescent="0.25">
      <c r="A1191" s="1">
        <v>43008</v>
      </c>
      <c r="B1191" t="s">
        <v>199</v>
      </c>
      <c r="C1191" t="s">
        <v>221</v>
      </c>
      <c r="D1191" t="s">
        <v>89</v>
      </c>
      <c r="E1191" t="s">
        <v>35</v>
      </c>
      <c r="F1191" t="s">
        <v>58</v>
      </c>
      <c r="G1191" s="82">
        <v>468715506</v>
      </c>
    </row>
    <row r="1192" spans="1:7" x14ac:dyDescent="0.25">
      <c r="A1192" s="1">
        <v>43008</v>
      </c>
      <c r="B1192" t="s">
        <v>199</v>
      </c>
      <c r="C1192" t="s">
        <v>221</v>
      </c>
      <c r="D1192" t="s">
        <v>135</v>
      </c>
      <c r="E1192" t="s">
        <v>33</v>
      </c>
      <c r="F1192" t="s">
        <v>58</v>
      </c>
      <c r="G1192" s="82">
        <v>2833897</v>
      </c>
    </row>
    <row r="1193" spans="1:7" x14ac:dyDescent="0.25">
      <c r="A1193" s="1">
        <v>43008</v>
      </c>
      <c r="B1193" t="s">
        <v>199</v>
      </c>
      <c r="C1193" t="s">
        <v>221</v>
      </c>
      <c r="D1193" t="s">
        <v>135</v>
      </c>
      <c r="E1193" t="s">
        <v>34</v>
      </c>
      <c r="F1193" t="s">
        <v>58</v>
      </c>
      <c r="G1193" s="82">
        <v>959766</v>
      </c>
    </row>
    <row r="1194" spans="1:7" x14ac:dyDescent="0.25">
      <c r="A1194" s="1">
        <v>43008</v>
      </c>
      <c r="B1194" t="s">
        <v>199</v>
      </c>
      <c r="C1194" t="s">
        <v>221</v>
      </c>
      <c r="D1194" t="s">
        <v>135</v>
      </c>
      <c r="E1194" t="s">
        <v>34</v>
      </c>
      <c r="F1194" t="s">
        <v>59</v>
      </c>
      <c r="G1194" s="82">
        <v>2876925</v>
      </c>
    </row>
    <row r="1195" spans="1:7" x14ac:dyDescent="0.25">
      <c r="A1195" s="1">
        <v>43008</v>
      </c>
      <c r="B1195" t="s">
        <v>199</v>
      </c>
      <c r="C1195" t="s">
        <v>221</v>
      </c>
      <c r="D1195" t="s">
        <v>135</v>
      </c>
      <c r="E1195" t="s">
        <v>35</v>
      </c>
      <c r="F1195" t="s">
        <v>58</v>
      </c>
      <c r="G1195" s="82">
        <v>15265434</v>
      </c>
    </row>
    <row r="1196" spans="1:7" x14ac:dyDescent="0.25">
      <c r="A1196" s="1">
        <v>43008</v>
      </c>
      <c r="B1196" t="s">
        <v>199</v>
      </c>
      <c r="C1196" t="s">
        <v>221</v>
      </c>
      <c r="D1196" t="s">
        <v>135</v>
      </c>
      <c r="E1196" t="s">
        <v>36</v>
      </c>
      <c r="F1196" t="s">
        <v>58</v>
      </c>
      <c r="G1196" s="82">
        <v>5845023</v>
      </c>
    </row>
    <row r="1197" spans="1:7" x14ac:dyDescent="0.25">
      <c r="A1197" s="1">
        <v>43008</v>
      </c>
      <c r="B1197" t="s">
        <v>199</v>
      </c>
      <c r="C1197" t="s">
        <v>221</v>
      </c>
      <c r="D1197" t="s">
        <v>136</v>
      </c>
      <c r="E1197" t="s">
        <v>33</v>
      </c>
      <c r="F1197" t="s">
        <v>58</v>
      </c>
      <c r="G1197" s="82">
        <v>1974402</v>
      </c>
    </row>
    <row r="1198" spans="1:7" x14ac:dyDescent="0.25">
      <c r="A1198" s="1">
        <v>43008</v>
      </c>
      <c r="B1198" t="s">
        <v>199</v>
      </c>
      <c r="C1198" t="s">
        <v>221</v>
      </c>
      <c r="D1198" t="s">
        <v>136</v>
      </c>
      <c r="E1198" t="s">
        <v>34</v>
      </c>
      <c r="F1198" t="s">
        <v>58</v>
      </c>
      <c r="G1198" s="82">
        <v>1371458</v>
      </c>
    </row>
    <row r="1199" spans="1:7" x14ac:dyDescent="0.25">
      <c r="A1199" s="1">
        <v>43008</v>
      </c>
      <c r="B1199" t="s">
        <v>199</v>
      </c>
      <c r="C1199" t="s">
        <v>221</v>
      </c>
      <c r="D1199" t="s">
        <v>136</v>
      </c>
      <c r="E1199" t="s">
        <v>34</v>
      </c>
      <c r="F1199" t="s">
        <v>59</v>
      </c>
      <c r="G1199" s="82">
        <v>912396</v>
      </c>
    </row>
    <row r="1200" spans="1:7" x14ac:dyDescent="0.25">
      <c r="A1200" s="1">
        <v>43008</v>
      </c>
      <c r="B1200" t="s">
        <v>199</v>
      </c>
      <c r="C1200" t="s">
        <v>221</v>
      </c>
      <c r="D1200" t="s">
        <v>136</v>
      </c>
      <c r="E1200" t="s">
        <v>35</v>
      </c>
      <c r="F1200" t="s">
        <v>58</v>
      </c>
      <c r="G1200" s="82">
        <v>8271960</v>
      </c>
    </row>
    <row r="1201" spans="1:7" x14ac:dyDescent="0.25">
      <c r="A1201" s="1">
        <v>43008</v>
      </c>
      <c r="B1201" t="s">
        <v>199</v>
      </c>
      <c r="C1201" t="s">
        <v>221</v>
      </c>
      <c r="D1201" t="s">
        <v>136</v>
      </c>
      <c r="E1201" t="s">
        <v>36</v>
      </c>
      <c r="F1201" t="s">
        <v>58</v>
      </c>
      <c r="G1201" s="82">
        <v>4795998</v>
      </c>
    </row>
    <row r="1202" spans="1:7" x14ac:dyDescent="0.25">
      <c r="A1202" s="1">
        <v>43008</v>
      </c>
      <c r="B1202" t="s">
        <v>199</v>
      </c>
      <c r="C1202" t="s">
        <v>221</v>
      </c>
      <c r="D1202" t="s">
        <v>137</v>
      </c>
      <c r="E1202" t="s">
        <v>33</v>
      </c>
      <c r="F1202" t="s">
        <v>58</v>
      </c>
      <c r="G1202" s="82">
        <v>1678175</v>
      </c>
    </row>
    <row r="1203" spans="1:7" x14ac:dyDescent="0.25">
      <c r="A1203" s="1">
        <v>43008</v>
      </c>
      <c r="B1203" t="s">
        <v>199</v>
      </c>
      <c r="C1203" t="s">
        <v>221</v>
      </c>
      <c r="D1203" t="s">
        <v>137</v>
      </c>
      <c r="E1203" t="s">
        <v>34</v>
      </c>
      <c r="F1203" t="s">
        <v>58</v>
      </c>
      <c r="G1203" s="82">
        <v>925458</v>
      </c>
    </row>
    <row r="1204" spans="1:7" x14ac:dyDescent="0.25">
      <c r="A1204" s="1">
        <v>43008</v>
      </c>
      <c r="B1204" t="s">
        <v>199</v>
      </c>
      <c r="C1204" t="s">
        <v>221</v>
      </c>
      <c r="D1204" t="s">
        <v>137</v>
      </c>
      <c r="E1204" t="s">
        <v>35</v>
      </c>
      <c r="F1204" t="s">
        <v>58</v>
      </c>
      <c r="G1204" s="82">
        <v>4780766</v>
      </c>
    </row>
    <row r="1205" spans="1:7" x14ac:dyDescent="0.25">
      <c r="A1205" s="1">
        <v>43008</v>
      </c>
      <c r="B1205" t="s">
        <v>199</v>
      </c>
      <c r="C1205" t="s">
        <v>221</v>
      </c>
      <c r="D1205" t="s">
        <v>137</v>
      </c>
      <c r="E1205" t="s">
        <v>36</v>
      </c>
      <c r="F1205" t="s">
        <v>58</v>
      </c>
      <c r="G1205" s="82">
        <v>2597813</v>
      </c>
    </row>
    <row r="1206" spans="1:7" x14ac:dyDescent="0.25">
      <c r="A1206" s="1">
        <v>43008</v>
      </c>
      <c r="B1206" t="s">
        <v>199</v>
      </c>
      <c r="C1206" t="s">
        <v>16</v>
      </c>
      <c r="D1206" t="s">
        <v>138</v>
      </c>
      <c r="E1206" t="s">
        <v>34</v>
      </c>
      <c r="F1206" t="s">
        <v>60</v>
      </c>
      <c r="G1206" s="82">
        <v>10160701</v>
      </c>
    </row>
    <row r="1207" spans="1:7" x14ac:dyDescent="0.25">
      <c r="A1207" s="1">
        <v>43008</v>
      </c>
      <c r="B1207" t="s">
        <v>199</v>
      </c>
      <c r="C1207" t="s">
        <v>16</v>
      </c>
      <c r="D1207" t="s">
        <v>138</v>
      </c>
      <c r="E1207" t="s">
        <v>34</v>
      </c>
      <c r="F1207" t="s">
        <v>59</v>
      </c>
      <c r="G1207" s="82">
        <v>10016792</v>
      </c>
    </row>
    <row r="1208" spans="1:7" x14ac:dyDescent="0.25">
      <c r="A1208" s="1">
        <v>43008</v>
      </c>
      <c r="B1208" t="s">
        <v>199</v>
      </c>
      <c r="C1208" t="s">
        <v>16</v>
      </c>
      <c r="D1208" t="s">
        <v>138</v>
      </c>
      <c r="E1208" t="s">
        <v>35</v>
      </c>
      <c r="F1208" t="s">
        <v>58</v>
      </c>
      <c r="G1208" s="82">
        <v>32736827</v>
      </c>
    </row>
    <row r="1209" spans="1:7" x14ac:dyDescent="0.25">
      <c r="A1209" s="1">
        <v>43008</v>
      </c>
      <c r="B1209" t="s">
        <v>199</v>
      </c>
      <c r="C1209" t="s">
        <v>16</v>
      </c>
      <c r="D1209" t="s">
        <v>138</v>
      </c>
      <c r="E1209" t="s">
        <v>36</v>
      </c>
      <c r="F1209" t="s">
        <v>58</v>
      </c>
      <c r="G1209" s="82">
        <v>78806349</v>
      </c>
    </row>
    <row r="1210" spans="1:7" x14ac:dyDescent="0.25">
      <c r="A1210" s="1">
        <v>43008</v>
      </c>
      <c r="B1210" t="s">
        <v>199</v>
      </c>
      <c r="C1210" t="s">
        <v>16</v>
      </c>
      <c r="D1210" t="s">
        <v>139</v>
      </c>
      <c r="E1210" t="s">
        <v>34</v>
      </c>
      <c r="F1210" t="s">
        <v>60</v>
      </c>
      <c r="G1210" s="82">
        <v>34094155</v>
      </c>
    </row>
    <row r="1211" spans="1:7" x14ac:dyDescent="0.25">
      <c r="A1211" s="1">
        <v>43008</v>
      </c>
      <c r="B1211" t="s">
        <v>199</v>
      </c>
      <c r="C1211" t="s">
        <v>16</v>
      </c>
      <c r="D1211" t="s">
        <v>139</v>
      </c>
      <c r="E1211" t="s">
        <v>34</v>
      </c>
      <c r="F1211" t="s">
        <v>59</v>
      </c>
      <c r="G1211" s="82">
        <v>33608134</v>
      </c>
    </row>
    <row r="1212" spans="1:7" x14ac:dyDescent="0.25">
      <c r="A1212" s="1">
        <v>43008</v>
      </c>
      <c r="B1212" t="s">
        <v>199</v>
      </c>
      <c r="C1212" t="s">
        <v>16</v>
      </c>
      <c r="D1212" t="s">
        <v>139</v>
      </c>
      <c r="E1212" t="s">
        <v>35</v>
      </c>
      <c r="F1212" t="s">
        <v>58</v>
      </c>
      <c r="G1212" s="82">
        <v>32777950</v>
      </c>
    </row>
    <row r="1213" spans="1:7" x14ac:dyDescent="0.25">
      <c r="A1213" s="1">
        <v>43008</v>
      </c>
      <c r="B1213" t="s">
        <v>199</v>
      </c>
      <c r="C1213" t="s">
        <v>16</v>
      </c>
      <c r="D1213" t="s">
        <v>139</v>
      </c>
      <c r="E1213" t="s">
        <v>36</v>
      </c>
      <c r="F1213" t="s">
        <v>58</v>
      </c>
      <c r="G1213" s="82">
        <v>121184612</v>
      </c>
    </row>
    <row r="1214" spans="1:7" x14ac:dyDescent="0.25">
      <c r="A1214" s="1">
        <v>43008</v>
      </c>
      <c r="B1214" t="s">
        <v>199</v>
      </c>
      <c r="C1214" t="s">
        <v>141</v>
      </c>
      <c r="D1214" t="s">
        <v>140</v>
      </c>
      <c r="E1214" t="s">
        <v>116</v>
      </c>
      <c r="F1214" t="s">
        <v>58</v>
      </c>
      <c r="G1214" s="82">
        <v>1205373202</v>
      </c>
    </row>
    <row r="1215" spans="1:7" x14ac:dyDescent="0.25">
      <c r="A1215" s="1">
        <v>43008</v>
      </c>
      <c r="B1215" t="s">
        <v>199</v>
      </c>
      <c r="C1215" t="s">
        <v>141</v>
      </c>
      <c r="D1215" t="s">
        <v>142</v>
      </c>
      <c r="E1215" t="s">
        <v>119</v>
      </c>
      <c r="F1215" t="s">
        <v>58</v>
      </c>
      <c r="G1215" s="82">
        <v>22935621.236499999</v>
      </c>
    </row>
    <row r="1216" spans="1:7" x14ac:dyDescent="0.25">
      <c r="A1216" s="1">
        <v>43008</v>
      </c>
      <c r="B1216" t="s">
        <v>199</v>
      </c>
      <c r="C1216" t="s">
        <v>141</v>
      </c>
      <c r="D1216" t="s">
        <v>142</v>
      </c>
      <c r="E1216" t="s">
        <v>116</v>
      </c>
      <c r="F1216" t="s">
        <v>58</v>
      </c>
      <c r="G1216" s="82">
        <v>20209329</v>
      </c>
    </row>
    <row r="1217" spans="1:7" x14ac:dyDescent="0.25">
      <c r="A1217" s="1">
        <v>43008</v>
      </c>
      <c r="B1217" t="s">
        <v>199</v>
      </c>
      <c r="C1217" t="s">
        <v>141</v>
      </c>
      <c r="D1217" t="s">
        <v>143</v>
      </c>
      <c r="E1217" t="s">
        <v>119</v>
      </c>
      <c r="F1217" t="s">
        <v>58</v>
      </c>
      <c r="G1217" s="82">
        <v>42333604.354099996</v>
      </c>
    </row>
    <row r="1218" spans="1:7" x14ac:dyDescent="0.25">
      <c r="A1218" s="1">
        <v>43008</v>
      </c>
      <c r="B1218" t="s">
        <v>199</v>
      </c>
      <c r="C1218" t="s">
        <v>141</v>
      </c>
      <c r="D1218" t="s">
        <v>143</v>
      </c>
      <c r="E1218" t="s">
        <v>116</v>
      </c>
      <c r="F1218" t="s">
        <v>58</v>
      </c>
      <c r="G1218" s="82">
        <v>13410627</v>
      </c>
    </row>
    <row r="1219" spans="1:7" x14ac:dyDescent="0.25">
      <c r="A1219" s="1">
        <v>43008</v>
      </c>
      <c r="B1219" t="s">
        <v>199</v>
      </c>
      <c r="C1219" t="s">
        <v>141</v>
      </c>
      <c r="D1219" t="s">
        <v>144</v>
      </c>
      <c r="E1219" t="s">
        <v>34</v>
      </c>
      <c r="F1219" t="s">
        <v>58</v>
      </c>
      <c r="G1219" s="82">
        <v>19484530.940900002</v>
      </c>
    </row>
    <row r="1220" spans="1:7" x14ac:dyDescent="0.25">
      <c r="A1220" s="1">
        <v>43008</v>
      </c>
      <c r="B1220" t="s">
        <v>199</v>
      </c>
      <c r="C1220" t="s">
        <v>141</v>
      </c>
      <c r="D1220" t="s">
        <v>144</v>
      </c>
      <c r="E1220" t="s">
        <v>35</v>
      </c>
      <c r="F1220" t="s">
        <v>58</v>
      </c>
      <c r="G1220" s="82">
        <v>3483366</v>
      </c>
    </row>
    <row r="1221" spans="1:7" x14ac:dyDescent="0.25">
      <c r="A1221" s="1">
        <v>43008</v>
      </c>
      <c r="B1221" t="s">
        <v>199</v>
      </c>
      <c r="C1221" t="s">
        <v>17</v>
      </c>
      <c r="D1221" t="s">
        <v>145</v>
      </c>
      <c r="E1221" t="s">
        <v>30</v>
      </c>
      <c r="F1221" t="s">
        <v>58</v>
      </c>
      <c r="G1221" s="82">
        <v>88899300</v>
      </c>
    </row>
    <row r="1222" spans="1:7" x14ac:dyDescent="0.25">
      <c r="A1222" s="1">
        <v>43008</v>
      </c>
      <c r="B1222" t="s">
        <v>199</v>
      </c>
      <c r="C1222" t="s">
        <v>17</v>
      </c>
      <c r="D1222" t="s">
        <v>145</v>
      </c>
      <c r="E1222" t="s">
        <v>32</v>
      </c>
      <c r="F1222" t="s">
        <v>58</v>
      </c>
      <c r="G1222" s="82">
        <v>912140012</v>
      </c>
    </row>
    <row r="1223" spans="1:7" x14ac:dyDescent="0.25">
      <c r="A1223" s="1">
        <v>43008</v>
      </c>
      <c r="B1223" t="s">
        <v>199</v>
      </c>
      <c r="C1223" t="s">
        <v>17</v>
      </c>
      <c r="D1223" t="s">
        <v>145</v>
      </c>
      <c r="E1223" t="s">
        <v>34</v>
      </c>
      <c r="F1223" t="s">
        <v>58</v>
      </c>
      <c r="G1223" s="82">
        <v>1754345647</v>
      </c>
    </row>
    <row r="1224" spans="1:7" x14ac:dyDescent="0.25">
      <c r="A1224" s="1">
        <v>43008</v>
      </c>
      <c r="B1224" t="s">
        <v>199</v>
      </c>
      <c r="C1224" t="s">
        <v>17</v>
      </c>
      <c r="D1224" t="s">
        <v>145</v>
      </c>
      <c r="E1224" t="s">
        <v>34</v>
      </c>
      <c r="F1224" t="s">
        <v>59</v>
      </c>
      <c r="G1224" s="82">
        <v>93390591</v>
      </c>
    </row>
    <row r="1225" spans="1:7" x14ac:dyDescent="0.25">
      <c r="A1225" s="1">
        <v>43008</v>
      </c>
      <c r="B1225" t="s">
        <v>199</v>
      </c>
      <c r="C1225" t="s">
        <v>17</v>
      </c>
      <c r="D1225" t="s">
        <v>145</v>
      </c>
      <c r="E1225" t="s">
        <v>35</v>
      </c>
      <c r="F1225" t="s">
        <v>58</v>
      </c>
      <c r="G1225" s="82">
        <v>-106976214</v>
      </c>
    </row>
    <row r="1226" spans="1:7" x14ac:dyDescent="0.25">
      <c r="A1226" s="1">
        <v>43008</v>
      </c>
      <c r="B1226" t="s">
        <v>199</v>
      </c>
      <c r="C1226" t="s">
        <v>17</v>
      </c>
      <c r="D1226" t="s">
        <v>145</v>
      </c>
      <c r="E1226" t="s">
        <v>36</v>
      </c>
      <c r="F1226" t="s">
        <v>58</v>
      </c>
      <c r="G1226" s="82">
        <v>4628716080</v>
      </c>
    </row>
    <row r="1227" spans="1:7" x14ac:dyDescent="0.25">
      <c r="A1227" s="1">
        <v>43008</v>
      </c>
      <c r="B1227" t="s">
        <v>199</v>
      </c>
      <c r="C1227" t="s">
        <v>17</v>
      </c>
      <c r="D1227" t="s">
        <v>145</v>
      </c>
      <c r="E1227" t="s">
        <v>36</v>
      </c>
      <c r="F1227" t="s">
        <v>59</v>
      </c>
      <c r="G1227" s="82">
        <v>63872889</v>
      </c>
    </row>
    <row r="1228" spans="1:7" x14ac:dyDescent="0.25">
      <c r="A1228" s="1">
        <v>43008</v>
      </c>
      <c r="B1228" t="s">
        <v>199</v>
      </c>
      <c r="C1228" t="s">
        <v>17</v>
      </c>
      <c r="D1228" t="s">
        <v>145</v>
      </c>
      <c r="E1228" t="s">
        <v>37</v>
      </c>
      <c r="F1228" t="s">
        <v>58</v>
      </c>
      <c r="G1228" s="82">
        <v>1019566531</v>
      </c>
    </row>
    <row r="1229" spans="1:7" x14ac:dyDescent="0.25">
      <c r="A1229" s="1">
        <v>43008</v>
      </c>
      <c r="B1229" t="s">
        <v>199</v>
      </c>
      <c r="C1229" t="s">
        <v>17</v>
      </c>
      <c r="D1229" t="s">
        <v>145</v>
      </c>
      <c r="E1229" t="s">
        <v>39</v>
      </c>
      <c r="F1229" t="s">
        <v>58</v>
      </c>
      <c r="G1229" s="82">
        <v>519993824</v>
      </c>
    </row>
    <row r="1230" spans="1:7" x14ac:dyDescent="0.25">
      <c r="A1230" s="1">
        <v>43008</v>
      </c>
      <c r="B1230" t="s">
        <v>199</v>
      </c>
      <c r="C1230" t="s">
        <v>17</v>
      </c>
      <c r="D1230" t="s">
        <v>145</v>
      </c>
      <c r="E1230" t="s">
        <v>40</v>
      </c>
      <c r="F1230" t="s">
        <v>58</v>
      </c>
      <c r="G1230" s="82">
        <v>1000</v>
      </c>
    </row>
    <row r="1231" spans="1:7" x14ac:dyDescent="0.25">
      <c r="A1231" s="1">
        <v>43008</v>
      </c>
      <c r="B1231" t="s">
        <v>199</v>
      </c>
      <c r="C1231" t="s">
        <v>17</v>
      </c>
      <c r="D1231" t="s">
        <v>145</v>
      </c>
      <c r="E1231" t="s">
        <v>41</v>
      </c>
      <c r="F1231" t="s">
        <v>58</v>
      </c>
      <c r="G1231" s="82">
        <v>774481428</v>
      </c>
    </row>
    <row r="1232" spans="1:7" x14ac:dyDescent="0.25">
      <c r="A1232" s="1">
        <v>43008</v>
      </c>
      <c r="B1232" t="s">
        <v>199</v>
      </c>
      <c r="C1232" t="s">
        <v>17</v>
      </c>
      <c r="D1232" t="s">
        <v>146</v>
      </c>
      <c r="E1232" t="s">
        <v>32</v>
      </c>
      <c r="F1232" t="s">
        <v>58</v>
      </c>
      <c r="G1232" s="82">
        <v>465149763</v>
      </c>
    </row>
    <row r="1233" spans="1:7" x14ac:dyDescent="0.25">
      <c r="A1233" s="1">
        <v>43008</v>
      </c>
      <c r="B1233" t="s">
        <v>199</v>
      </c>
      <c r="C1233" t="s">
        <v>17</v>
      </c>
      <c r="D1233" t="s">
        <v>146</v>
      </c>
      <c r="E1233" t="s">
        <v>34</v>
      </c>
      <c r="F1233" t="s">
        <v>58</v>
      </c>
      <c r="G1233" s="82">
        <v>192278124</v>
      </c>
    </row>
    <row r="1234" spans="1:7" x14ac:dyDescent="0.25">
      <c r="A1234" s="1">
        <v>43008</v>
      </c>
      <c r="B1234" t="s">
        <v>199</v>
      </c>
      <c r="C1234" t="s">
        <v>17</v>
      </c>
      <c r="D1234" t="s">
        <v>146</v>
      </c>
      <c r="E1234" t="s">
        <v>34</v>
      </c>
      <c r="F1234" t="s">
        <v>59</v>
      </c>
      <c r="G1234" s="82">
        <v>82182257</v>
      </c>
    </row>
    <row r="1235" spans="1:7" x14ac:dyDescent="0.25">
      <c r="A1235" s="1">
        <v>43008</v>
      </c>
      <c r="B1235" t="s">
        <v>199</v>
      </c>
      <c r="C1235" t="s">
        <v>17</v>
      </c>
      <c r="D1235" t="s">
        <v>146</v>
      </c>
      <c r="E1235" t="s">
        <v>35</v>
      </c>
      <c r="F1235" t="s">
        <v>58</v>
      </c>
      <c r="G1235" s="82">
        <v>19773194</v>
      </c>
    </row>
    <row r="1236" spans="1:7" x14ac:dyDescent="0.25">
      <c r="A1236" s="1">
        <v>43008</v>
      </c>
      <c r="B1236" t="s">
        <v>199</v>
      </c>
      <c r="C1236" t="s">
        <v>17</v>
      </c>
      <c r="D1236" t="s">
        <v>146</v>
      </c>
      <c r="E1236" t="s">
        <v>36</v>
      </c>
      <c r="F1236" t="s">
        <v>58</v>
      </c>
      <c r="G1236" s="82">
        <v>578005272</v>
      </c>
    </row>
    <row r="1237" spans="1:7" x14ac:dyDescent="0.25">
      <c r="A1237" s="1">
        <v>43008</v>
      </c>
      <c r="B1237" t="s">
        <v>199</v>
      </c>
      <c r="C1237" t="s">
        <v>17</v>
      </c>
      <c r="D1237" t="s">
        <v>146</v>
      </c>
      <c r="E1237" t="s">
        <v>37</v>
      </c>
      <c r="F1237" t="s">
        <v>58</v>
      </c>
      <c r="G1237" s="82">
        <v>21253206</v>
      </c>
    </row>
    <row r="1238" spans="1:7" x14ac:dyDescent="0.25">
      <c r="A1238" s="1">
        <v>43008</v>
      </c>
      <c r="B1238" t="s">
        <v>199</v>
      </c>
      <c r="C1238" t="s">
        <v>17</v>
      </c>
      <c r="D1238" t="s">
        <v>146</v>
      </c>
      <c r="E1238" t="s">
        <v>39</v>
      </c>
      <c r="F1238" t="s">
        <v>58</v>
      </c>
      <c r="G1238" s="82">
        <v>15733643</v>
      </c>
    </row>
    <row r="1239" spans="1:7" x14ac:dyDescent="0.25">
      <c r="A1239" s="1">
        <v>43008</v>
      </c>
      <c r="B1239" t="s">
        <v>199</v>
      </c>
      <c r="C1239" t="s">
        <v>17</v>
      </c>
      <c r="D1239" t="s">
        <v>146</v>
      </c>
      <c r="E1239" t="s">
        <v>41</v>
      </c>
      <c r="F1239" t="s">
        <v>58</v>
      </c>
      <c r="G1239" s="82">
        <v>16718013</v>
      </c>
    </row>
    <row r="1240" spans="1:7" x14ac:dyDescent="0.25">
      <c r="A1240" s="1">
        <v>43008</v>
      </c>
      <c r="B1240" t="s">
        <v>199</v>
      </c>
      <c r="C1240" t="s">
        <v>17</v>
      </c>
      <c r="D1240" t="s">
        <v>147</v>
      </c>
      <c r="E1240" t="s">
        <v>34</v>
      </c>
      <c r="F1240" t="s">
        <v>58</v>
      </c>
      <c r="G1240" s="82">
        <v>59563271</v>
      </c>
    </row>
    <row r="1241" spans="1:7" x14ac:dyDescent="0.25">
      <c r="A1241" s="1">
        <v>43008</v>
      </c>
      <c r="B1241" t="s">
        <v>199</v>
      </c>
      <c r="C1241" t="s">
        <v>17</v>
      </c>
      <c r="D1241" t="s">
        <v>147</v>
      </c>
      <c r="E1241" t="s">
        <v>35</v>
      </c>
      <c r="G1241" s="82">
        <v>10774622</v>
      </c>
    </row>
    <row r="1242" spans="1:7" x14ac:dyDescent="0.25">
      <c r="A1242" s="1">
        <v>43008</v>
      </c>
      <c r="B1242" t="s">
        <v>199</v>
      </c>
      <c r="C1242" t="s">
        <v>17</v>
      </c>
      <c r="D1242" t="s">
        <v>147</v>
      </c>
      <c r="E1242" t="s">
        <v>35</v>
      </c>
      <c r="F1242" t="s">
        <v>58</v>
      </c>
      <c r="G1242" s="82">
        <v>1928285</v>
      </c>
    </row>
    <row r="1243" spans="1:7" x14ac:dyDescent="0.25">
      <c r="A1243" s="1">
        <v>43008</v>
      </c>
      <c r="B1243" t="s">
        <v>199</v>
      </c>
      <c r="C1243" t="s">
        <v>17</v>
      </c>
      <c r="D1243" t="s">
        <v>147</v>
      </c>
      <c r="E1243" t="s">
        <v>36</v>
      </c>
      <c r="F1243" t="s">
        <v>58</v>
      </c>
      <c r="G1243" s="82">
        <v>93022966</v>
      </c>
    </row>
    <row r="1244" spans="1:7" x14ac:dyDescent="0.25">
      <c r="A1244" s="1">
        <v>43008</v>
      </c>
      <c r="B1244" t="s">
        <v>199</v>
      </c>
      <c r="C1244" t="s">
        <v>17</v>
      </c>
      <c r="D1244" t="s">
        <v>147</v>
      </c>
      <c r="E1244" t="s">
        <v>40</v>
      </c>
      <c r="F1244" t="s">
        <v>58</v>
      </c>
      <c r="G1244" s="82">
        <v>58842040</v>
      </c>
    </row>
    <row r="1245" spans="1:7" x14ac:dyDescent="0.25">
      <c r="A1245" s="1">
        <v>43008</v>
      </c>
      <c r="B1245" t="s">
        <v>199</v>
      </c>
      <c r="C1245" t="s">
        <v>18</v>
      </c>
      <c r="D1245" t="s">
        <v>138</v>
      </c>
      <c r="E1245" t="s">
        <v>32</v>
      </c>
      <c r="F1245" t="s">
        <v>63</v>
      </c>
      <c r="G1245" s="82">
        <v>2867974</v>
      </c>
    </row>
    <row r="1246" spans="1:7" x14ac:dyDescent="0.25">
      <c r="A1246" s="1">
        <v>43008</v>
      </c>
      <c r="B1246" t="s">
        <v>199</v>
      </c>
      <c r="C1246" t="s">
        <v>18</v>
      </c>
      <c r="D1246" t="s">
        <v>138</v>
      </c>
      <c r="E1246" t="s">
        <v>32</v>
      </c>
      <c r="F1246" t="s">
        <v>58</v>
      </c>
      <c r="G1246" s="82">
        <v>175584445</v>
      </c>
    </row>
    <row r="1247" spans="1:7" x14ac:dyDescent="0.25">
      <c r="A1247" s="1">
        <v>43008</v>
      </c>
      <c r="B1247" t="s">
        <v>199</v>
      </c>
      <c r="C1247" t="s">
        <v>18</v>
      </c>
      <c r="D1247" t="s">
        <v>138</v>
      </c>
      <c r="E1247" t="s">
        <v>33</v>
      </c>
      <c r="F1247" t="s">
        <v>60</v>
      </c>
      <c r="G1247" s="82">
        <v>153</v>
      </c>
    </row>
    <row r="1248" spans="1:7" x14ac:dyDescent="0.25">
      <c r="A1248" s="1">
        <v>43008</v>
      </c>
      <c r="B1248" t="s">
        <v>199</v>
      </c>
      <c r="C1248" t="s">
        <v>18</v>
      </c>
      <c r="D1248" t="s">
        <v>138</v>
      </c>
      <c r="E1248" t="s">
        <v>33</v>
      </c>
      <c r="F1248" t="s">
        <v>59</v>
      </c>
      <c r="G1248" s="82">
        <v>403</v>
      </c>
    </row>
    <row r="1249" spans="1:7" x14ac:dyDescent="0.25">
      <c r="A1249" s="1">
        <v>43008</v>
      </c>
      <c r="B1249" t="s">
        <v>199</v>
      </c>
      <c r="C1249" t="s">
        <v>18</v>
      </c>
      <c r="D1249" t="s">
        <v>138</v>
      </c>
      <c r="E1249" t="s">
        <v>34</v>
      </c>
      <c r="F1249" t="s">
        <v>60</v>
      </c>
      <c r="G1249" s="82">
        <v>12391228</v>
      </c>
    </row>
    <row r="1250" spans="1:7" x14ac:dyDescent="0.25">
      <c r="A1250" s="1">
        <v>43008</v>
      </c>
      <c r="B1250" t="s">
        <v>199</v>
      </c>
      <c r="C1250" t="s">
        <v>18</v>
      </c>
      <c r="D1250" t="s">
        <v>138</v>
      </c>
      <c r="E1250" t="s">
        <v>34</v>
      </c>
      <c r="F1250" t="s">
        <v>58</v>
      </c>
      <c r="G1250" s="82">
        <v>2800484</v>
      </c>
    </row>
    <row r="1251" spans="1:7" x14ac:dyDescent="0.25">
      <c r="A1251" s="1">
        <v>43008</v>
      </c>
      <c r="B1251" t="s">
        <v>199</v>
      </c>
      <c r="C1251" t="s">
        <v>18</v>
      </c>
      <c r="D1251" t="s">
        <v>138</v>
      </c>
      <c r="E1251" t="s">
        <v>34</v>
      </c>
      <c r="F1251" t="s">
        <v>59</v>
      </c>
      <c r="G1251" s="82">
        <v>187583840</v>
      </c>
    </row>
    <row r="1252" spans="1:7" x14ac:dyDescent="0.25">
      <c r="A1252" s="1">
        <v>43008</v>
      </c>
      <c r="B1252" t="s">
        <v>199</v>
      </c>
      <c r="C1252" t="s">
        <v>18</v>
      </c>
      <c r="D1252" t="s">
        <v>138</v>
      </c>
      <c r="E1252" t="s">
        <v>35</v>
      </c>
      <c r="F1252" t="s">
        <v>58</v>
      </c>
      <c r="G1252" s="82">
        <v>65076470</v>
      </c>
    </row>
    <row r="1253" spans="1:7" x14ac:dyDescent="0.25">
      <c r="A1253" s="1">
        <v>43008</v>
      </c>
      <c r="B1253" t="s">
        <v>199</v>
      </c>
      <c r="C1253" t="s">
        <v>18</v>
      </c>
      <c r="D1253" t="s">
        <v>138</v>
      </c>
      <c r="E1253" t="s">
        <v>36</v>
      </c>
      <c r="F1253" t="s">
        <v>58</v>
      </c>
      <c r="G1253" s="82">
        <v>837648315</v>
      </c>
    </row>
    <row r="1254" spans="1:7" x14ac:dyDescent="0.25">
      <c r="A1254" s="1">
        <v>43008</v>
      </c>
      <c r="B1254" t="s">
        <v>199</v>
      </c>
      <c r="C1254" t="s">
        <v>18</v>
      </c>
      <c r="D1254" t="s">
        <v>139</v>
      </c>
      <c r="E1254" t="s">
        <v>32</v>
      </c>
      <c r="F1254" t="s">
        <v>63</v>
      </c>
      <c r="G1254" s="82">
        <v>13139393</v>
      </c>
    </row>
    <row r="1255" spans="1:7" x14ac:dyDescent="0.25">
      <c r="A1255" s="1">
        <v>43008</v>
      </c>
      <c r="B1255" t="s">
        <v>199</v>
      </c>
      <c r="C1255" t="s">
        <v>18</v>
      </c>
      <c r="D1255" t="s">
        <v>139</v>
      </c>
      <c r="E1255" t="s">
        <v>32</v>
      </c>
      <c r="F1255" t="s">
        <v>58</v>
      </c>
      <c r="G1255" s="82">
        <v>804426049</v>
      </c>
    </row>
    <row r="1256" spans="1:7" x14ac:dyDescent="0.25">
      <c r="A1256" s="1">
        <v>43008</v>
      </c>
      <c r="B1256" t="s">
        <v>199</v>
      </c>
      <c r="C1256" t="s">
        <v>18</v>
      </c>
      <c r="D1256" t="s">
        <v>139</v>
      </c>
      <c r="E1256" t="s">
        <v>34</v>
      </c>
      <c r="F1256" t="s">
        <v>60</v>
      </c>
      <c r="G1256" s="82">
        <v>56689725</v>
      </c>
    </row>
    <row r="1257" spans="1:7" x14ac:dyDescent="0.25">
      <c r="A1257" s="1">
        <v>43008</v>
      </c>
      <c r="B1257" t="s">
        <v>199</v>
      </c>
      <c r="C1257" t="s">
        <v>18</v>
      </c>
      <c r="D1257" t="s">
        <v>139</v>
      </c>
      <c r="E1257" t="s">
        <v>34</v>
      </c>
      <c r="F1257" t="s">
        <v>58</v>
      </c>
      <c r="G1257" s="82">
        <v>12812183</v>
      </c>
    </row>
    <row r="1258" spans="1:7" x14ac:dyDescent="0.25">
      <c r="A1258" s="1">
        <v>43008</v>
      </c>
      <c r="B1258" t="s">
        <v>199</v>
      </c>
      <c r="C1258" t="s">
        <v>18</v>
      </c>
      <c r="D1258" t="s">
        <v>139</v>
      </c>
      <c r="E1258" t="s">
        <v>34</v>
      </c>
      <c r="F1258" t="s">
        <v>59</v>
      </c>
      <c r="G1258" s="82">
        <v>858193884</v>
      </c>
    </row>
    <row r="1259" spans="1:7" x14ac:dyDescent="0.25">
      <c r="A1259" s="1">
        <v>43008</v>
      </c>
      <c r="B1259" t="s">
        <v>199</v>
      </c>
      <c r="C1259" t="s">
        <v>18</v>
      </c>
      <c r="D1259" t="s">
        <v>139</v>
      </c>
      <c r="E1259" t="s">
        <v>35</v>
      </c>
      <c r="F1259" t="s">
        <v>58</v>
      </c>
      <c r="G1259" s="82">
        <v>54971</v>
      </c>
    </row>
    <row r="1260" spans="1:7" x14ac:dyDescent="0.25">
      <c r="A1260" s="1">
        <v>43008</v>
      </c>
      <c r="B1260" t="s">
        <v>199</v>
      </c>
      <c r="C1260" t="s">
        <v>18</v>
      </c>
      <c r="D1260" t="s">
        <v>139</v>
      </c>
      <c r="E1260" t="s">
        <v>36</v>
      </c>
      <c r="F1260" t="s">
        <v>58</v>
      </c>
      <c r="G1260" s="82">
        <v>1768330424</v>
      </c>
    </row>
    <row r="1261" spans="1:7" x14ac:dyDescent="0.25">
      <c r="A1261" s="1">
        <v>43008</v>
      </c>
      <c r="B1261" t="s">
        <v>199</v>
      </c>
      <c r="C1261" t="s">
        <v>18</v>
      </c>
      <c r="D1261" t="s">
        <v>148</v>
      </c>
      <c r="E1261" t="s">
        <v>35</v>
      </c>
      <c r="F1261" t="s">
        <v>58</v>
      </c>
      <c r="G1261" s="82">
        <v>418529618</v>
      </c>
    </row>
    <row r="1262" spans="1:7" x14ac:dyDescent="0.25">
      <c r="A1262" s="1">
        <v>43008</v>
      </c>
      <c r="B1262" t="s">
        <v>199</v>
      </c>
      <c r="C1262" t="s">
        <v>18</v>
      </c>
      <c r="D1262" t="s">
        <v>149</v>
      </c>
      <c r="E1262" t="s">
        <v>33</v>
      </c>
      <c r="F1262" t="s">
        <v>58</v>
      </c>
      <c r="G1262" s="82">
        <v>399650</v>
      </c>
    </row>
    <row r="1263" spans="1:7" x14ac:dyDescent="0.25">
      <c r="A1263" s="1">
        <v>43008</v>
      </c>
      <c r="B1263" t="s">
        <v>199</v>
      </c>
      <c r="C1263" t="s">
        <v>18</v>
      </c>
      <c r="D1263" t="s">
        <v>149</v>
      </c>
      <c r="E1263" t="s">
        <v>34</v>
      </c>
      <c r="F1263" t="s">
        <v>58</v>
      </c>
      <c r="G1263" s="82">
        <v>1197412</v>
      </c>
    </row>
    <row r="1264" spans="1:7" x14ac:dyDescent="0.25">
      <c r="A1264" s="1">
        <v>43008</v>
      </c>
      <c r="B1264" t="s">
        <v>199</v>
      </c>
      <c r="C1264" t="s">
        <v>18</v>
      </c>
      <c r="D1264" t="s">
        <v>149</v>
      </c>
      <c r="E1264" t="s">
        <v>35</v>
      </c>
      <c r="F1264" t="s">
        <v>58</v>
      </c>
      <c r="G1264" s="82">
        <v>1594152</v>
      </c>
    </row>
    <row r="1265" spans="1:7" x14ac:dyDescent="0.25">
      <c r="A1265" s="1">
        <v>43008</v>
      </c>
      <c r="B1265" t="s">
        <v>199</v>
      </c>
      <c r="C1265" t="s">
        <v>19</v>
      </c>
      <c r="D1265" t="s">
        <v>150</v>
      </c>
      <c r="E1265" t="s">
        <v>32</v>
      </c>
      <c r="F1265" t="s">
        <v>63</v>
      </c>
      <c r="G1265" s="82">
        <v>2009057</v>
      </c>
    </row>
    <row r="1266" spans="1:7" x14ac:dyDescent="0.25">
      <c r="A1266" s="1">
        <v>43008</v>
      </c>
      <c r="B1266" t="s">
        <v>199</v>
      </c>
      <c r="C1266" t="s">
        <v>19</v>
      </c>
      <c r="D1266" t="s">
        <v>150</v>
      </c>
      <c r="E1266" t="s">
        <v>32</v>
      </c>
      <c r="F1266" t="s">
        <v>58</v>
      </c>
      <c r="G1266" s="82">
        <v>15228160</v>
      </c>
    </row>
    <row r="1267" spans="1:7" x14ac:dyDescent="0.25">
      <c r="A1267" s="1">
        <v>43008</v>
      </c>
      <c r="B1267" t="s">
        <v>199</v>
      </c>
      <c r="C1267" t="s">
        <v>19</v>
      </c>
      <c r="D1267" t="s">
        <v>150</v>
      </c>
      <c r="E1267" t="s">
        <v>33</v>
      </c>
      <c r="F1267" t="s">
        <v>58</v>
      </c>
      <c r="G1267" s="82">
        <v>72448464</v>
      </c>
    </row>
    <row r="1268" spans="1:7" x14ac:dyDescent="0.25">
      <c r="A1268" s="1">
        <v>43008</v>
      </c>
      <c r="B1268" t="s">
        <v>199</v>
      </c>
      <c r="C1268" t="s">
        <v>19</v>
      </c>
      <c r="D1268" t="s">
        <v>150</v>
      </c>
      <c r="E1268" t="s">
        <v>34</v>
      </c>
      <c r="F1268" t="s">
        <v>60</v>
      </c>
      <c r="G1268" s="82">
        <v>54131790</v>
      </c>
    </row>
    <row r="1269" spans="1:7" x14ac:dyDescent="0.25">
      <c r="A1269" s="1">
        <v>43008</v>
      </c>
      <c r="B1269" t="s">
        <v>199</v>
      </c>
      <c r="C1269" t="s">
        <v>19</v>
      </c>
      <c r="D1269" t="s">
        <v>150</v>
      </c>
      <c r="E1269" t="s">
        <v>34</v>
      </c>
      <c r="F1269" t="s">
        <v>58</v>
      </c>
      <c r="G1269" s="82">
        <v>104725215</v>
      </c>
    </row>
    <row r="1270" spans="1:7" x14ac:dyDescent="0.25">
      <c r="A1270" s="1">
        <v>43008</v>
      </c>
      <c r="B1270" t="s">
        <v>199</v>
      </c>
      <c r="C1270" t="s">
        <v>19</v>
      </c>
      <c r="D1270" t="s">
        <v>150</v>
      </c>
      <c r="E1270" t="s">
        <v>34</v>
      </c>
      <c r="F1270" t="s">
        <v>59</v>
      </c>
      <c r="G1270" s="82">
        <v>31992501</v>
      </c>
    </row>
    <row r="1271" spans="1:7" x14ac:dyDescent="0.25">
      <c r="A1271" s="1">
        <v>43008</v>
      </c>
      <c r="B1271" t="s">
        <v>199</v>
      </c>
      <c r="C1271" t="s">
        <v>19</v>
      </c>
      <c r="D1271" t="s">
        <v>150</v>
      </c>
      <c r="E1271" t="s">
        <v>35</v>
      </c>
      <c r="F1271" t="s">
        <v>60</v>
      </c>
      <c r="G1271" s="82">
        <v>3642762</v>
      </c>
    </row>
    <row r="1272" spans="1:7" x14ac:dyDescent="0.25">
      <c r="A1272" s="1">
        <v>43008</v>
      </c>
      <c r="B1272" t="s">
        <v>199</v>
      </c>
      <c r="C1272" t="s">
        <v>19</v>
      </c>
      <c r="D1272" t="s">
        <v>150</v>
      </c>
      <c r="E1272" t="s">
        <v>35</v>
      </c>
      <c r="F1272" t="s">
        <v>61</v>
      </c>
      <c r="G1272" s="82">
        <v>701086</v>
      </c>
    </row>
    <row r="1273" spans="1:7" x14ac:dyDescent="0.25">
      <c r="A1273" s="1">
        <v>43008</v>
      </c>
      <c r="B1273" t="s">
        <v>199</v>
      </c>
      <c r="C1273" t="s">
        <v>19</v>
      </c>
      <c r="D1273" t="s">
        <v>150</v>
      </c>
      <c r="E1273" t="s">
        <v>35</v>
      </c>
      <c r="F1273" t="s">
        <v>58</v>
      </c>
      <c r="G1273" s="82">
        <v>35734640</v>
      </c>
    </row>
    <row r="1274" spans="1:7" x14ac:dyDescent="0.25">
      <c r="A1274" s="1">
        <v>43008</v>
      </c>
      <c r="B1274" t="s">
        <v>199</v>
      </c>
      <c r="C1274" t="s">
        <v>19</v>
      </c>
      <c r="D1274" t="s">
        <v>150</v>
      </c>
      <c r="E1274" t="s">
        <v>35</v>
      </c>
      <c r="F1274" t="s">
        <v>59</v>
      </c>
      <c r="G1274" s="82">
        <v>5996423</v>
      </c>
    </row>
    <row r="1275" spans="1:7" x14ac:dyDescent="0.25">
      <c r="A1275" s="1">
        <v>43008</v>
      </c>
      <c r="B1275" t="s">
        <v>199</v>
      </c>
      <c r="C1275" t="s">
        <v>19</v>
      </c>
      <c r="D1275" t="s">
        <v>150</v>
      </c>
      <c r="E1275" t="s">
        <v>36</v>
      </c>
      <c r="F1275" t="s">
        <v>58</v>
      </c>
      <c r="G1275" s="82">
        <v>472812212</v>
      </c>
    </row>
    <row r="1276" spans="1:7" x14ac:dyDescent="0.25">
      <c r="A1276" s="1">
        <v>43008</v>
      </c>
      <c r="B1276" t="s">
        <v>199</v>
      </c>
      <c r="C1276" t="s">
        <v>19</v>
      </c>
      <c r="D1276" t="s">
        <v>150</v>
      </c>
      <c r="E1276" t="s">
        <v>37</v>
      </c>
      <c r="F1276" t="s">
        <v>58</v>
      </c>
      <c r="G1276" s="82">
        <v>33105177</v>
      </c>
    </row>
    <row r="1277" spans="1:7" x14ac:dyDescent="0.25">
      <c r="A1277" s="1">
        <v>43008</v>
      </c>
      <c r="B1277" t="s">
        <v>199</v>
      </c>
      <c r="C1277" t="s">
        <v>19</v>
      </c>
      <c r="D1277" t="s">
        <v>150</v>
      </c>
      <c r="E1277" t="s">
        <v>38</v>
      </c>
      <c r="F1277" t="s">
        <v>58</v>
      </c>
      <c r="G1277" s="82">
        <v>10155787</v>
      </c>
    </row>
    <row r="1278" spans="1:7" x14ac:dyDescent="0.25">
      <c r="A1278" s="1">
        <v>43008</v>
      </c>
      <c r="B1278" t="s">
        <v>199</v>
      </c>
      <c r="C1278" t="s">
        <v>19</v>
      </c>
      <c r="D1278" t="s">
        <v>150</v>
      </c>
      <c r="E1278" t="s">
        <v>39</v>
      </c>
      <c r="F1278" t="s">
        <v>58</v>
      </c>
      <c r="G1278" s="82">
        <v>30674858</v>
      </c>
    </row>
    <row r="1279" spans="1:7" x14ac:dyDescent="0.25">
      <c r="A1279" s="1">
        <v>43008</v>
      </c>
      <c r="B1279" t="s">
        <v>199</v>
      </c>
      <c r="C1279" t="s">
        <v>19</v>
      </c>
      <c r="D1279" t="s">
        <v>150</v>
      </c>
      <c r="E1279" t="s">
        <v>39</v>
      </c>
      <c r="F1279" t="s">
        <v>59</v>
      </c>
      <c r="G1279" s="82">
        <v>16019519</v>
      </c>
    </row>
    <row r="1280" spans="1:7" x14ac:dyDescent="0.25">
      <c r="A1280" s="1">
        <v>43008</v>
      </c>
      <c r="B1280" t="s">
        <v>199</v>
      </c>
      <c r="C1280" t="s">
        <v>19</v>
      </c>
      <c r="D1280" t="s">
        <v>150</v>
      </c>
      <c r="E1280" t="s">
        <v>40</v>
      </c>
      <c r="F1280" t="s">
        <v>58</v>
      </c>
      <c r="G1280" s="82">
        <v>31843030</v>
      </c>
    </row>
    <row r="1281" spans="1:7" x14ac:dyDescent="0.25">
      <c r="A1281" s="1">
        <v>43008</v>
      </c>
      <c r="B1281" t="s">
        <v>199</v>
      </c>
      <c r="C1281" t="s">
        <v>19</v>
      </c>
      <c r="D1281" t="s">
        <v>150</v>
      </c>
      <c r="E1281" t="s">
        <v>41</v>
      </c>
      <c r="F1281" t="s">
        <v>58</v>
      </c>
      <c r="G1281" s="82">
        <v>1083162</v>
      </c>
    </row>
    <row r="1282" spans="1:7" x14ac:dyDescent="0.25">
      <c r="A1282" s="1">
        <v>43008</v>
      </c>
      <c r="B1282" t="s">
        <v>199</v>
      </c>
      <c r="C1282" t="s">
        <v>19</v>
      </c>
      <c r="D1282" t="s">
        <v>207</v>
      </c>
      <c r="E1282" t="s">
        <v>35</v>
      </c>
      <c r="F1282" t="s">
        <v>58</v>
      </c>
      <c r="G1282" s="82">
        <v>1498461818</v>
      </c>
    </row>
    <row r="1283" spans="1:7" x14ac:dyDescent="0.25">
      <c r="A1283" s="1">
        <v>43100</v>
      </c>
      <c r="B1283" t="s">
        <v>198</v>
      </c>
      <c r="C1283" t="s">
        <v>1</v>
      </c>
      <c r="D1283" t="s">
        <v>20</v>
      </c>
      <c r="E1283" t="s">
        <v>30</v>
      </c>
      <c r="F1283" t="s">
        <v>58</v>
      </c>
      <c r="G1283" s="82">
        <v>15326335471</v>
      </c>
    </row>
    <row r="1284" spans="1:7" x14ac:dyDescent="0.25">
      <c r="A1284" s="1">
        <v>43100</v>
      </c>
      <c r="B1284" t="s">
        <v>198</v>
      </c>
      <c r="C1284" t="s">
        <v>1</v>
      </c>
      <c r="D1284" t="s">
        <v>20</v>
      </c>
      <c r="E1284" t="s">
        <v>32</v>
      </c>
      <c r="F1284" t="s">
        <v>63</v>
      </c>
      <c r="G1284" s="82">
        <v>531536675</v>
      </c>
    </row>
    <row r="1285" spans="1:7" x14ac:dyDescent="0.25">
      <c r="A1285" s="1">
        <v>43100</v>
      </c>
      <c r="B1285" t="s">
        <v>198</v>
      </c>
      <c r="C1285" t="s">
        <v>1</v>
      </c>
      <c r="D1285" t="s">
        <v>20</v>
      </c>
      <c r="E1285" t="s">
        <v>32</v>
      </c>
      <c r="F1285" t="s">
        <v>58</v>
      </c>
      <c r="G1285" s="82">
        <v>6993975692</v>
      </c>
    </row>
    <row r="1286" spans="1:7" x14ac:dyDescent="0.25">
      <c r="A1286" s="1">
        <v>43100</v>
      </c>
      <c r="B1286" t="s">
        <v>198</v>
      </c>
      <c r="C1286" t="s">
        <v>1</v>
      </c>
      <c r="D1286" t="s">
        <v>20</v>
      </c>
      <c r="E1286" t="s">
        <v>32</v>
      </c>
      <c r="F1286" t="s">
        <v>59</v>
      </c>
      <c r="G1286" s="82">
        <v>25463948</v>
      </c>
    </row>
    <row r="1287" spans="1:7" x14ac:dyDescent="0.25">
      <c r="A1287" s="1">
        <v>43100</v>
      </c>
      <c r="B1287" t="s">
        <v>198</v>
      </c>
      <c r="C1287" t="s">
        <v>1</v>
      </c>
      <c r="D1287" t="s">
        <v>20</v>
      </c>
      <c r="E1287" t="s">
        <v>33</v>
      </c>
      <c r="F1287" t="s">
        <v>60</v>
      </c>
      <c r="G1287" s="82">
        <v>674756535</v>
      </c>
    </row>
    <row r="1288" spans="1:7" x14ac:dyDescent="0.25">
      <c r="A1288" s="1">
        <v>43100</v>
      </c>
      <c r="B1288" t="s">
        <v>198</v>
      </c>
      <c r="C1288" t="s">
        <v>1</v>
      </c>
      <c r="D1288" t="s">
        <v>20</v>
      </c>
      <c r="E1288" t="s">
        <v>33</v>
      </c>
      <c r="F1288" t="s">
        <v>58</v>
      </c>
      <c r="G1288" s="82">
        <v>3412151228</v>
      </c>
    </row>
    <row r="1289" spans="1:7" x14ac:dyDescent="0.25">
      <c r="A1289" s="1">
        <v>43100</v>
      </c>
      <c r="B1289" t="s">
        <v>198</v>
      </c>
      <c r="C1289" t="s">
        <v>1</v>
      </c>
      <c r="D1289" t="s">
        <v>20</v>
      </c>
      <c r="E1289" t="s">
        <v>33</v>
      </c>
      <c r="F1289" t="s">
        <v>59</v>
      </c>
      <c r="G1289" s="82">
        <v>724503686</v>
      </c>
    </row>
    <row r="1290" spans="1:7" x14ac:dyDescent="0.25">
      <c r="A1290" s="1">
        <v>43100</v>
      </c>
      <c r="B1290" t="s">
        <v>198</v>
      </c>
      <c r="C1290" t="s">
        <v>1</v>
      </c>
      <c r="D1290" t="s">
        <v>20</v>
      </c>
      <c r="E1290" t="s">
        <v>34</v>
      </c>
      <c r="F1290" t="s">
        <v>60</v>
      </c>
      <c r="G1290" s="82">
        <v>2458599189</v>
      </c>
    </row>
    <row r="1291" spans="1:7" x14ac:dyDescent="0.25">
      <c r="A1291" s="1">
        <v>43100</v>
      </c>
      <c r="B1291" t="s">
        <v>198</v>
      </c>
      <c r="C1291" t="s">
        <v>1</v>
      </c>
      <c r="D1291" t="s">
        <v>20</v>
      </c>
      <c r="E1291" t="s">
        <v>34</v>
      </c>
      <c r="F1291" t="s">
        <v>58</v>
      </c>
      <c r="G1291" s="82">
        <v>622825288</v>
      </c>
    </row>
    <row r="1292" spans="1:7" x14ac:dyDescent="0.25">
      <c r="A1292" s="1">
        <v>43100</v>
      </c>
      <c r="B1292" t="s">
        <v>198</v>
      </c>
      <c r="C1292" t="s">
        <v>1</v>
      </c>
      <c r="D1292" t="s">
        <v>20</v>
      </c>
      <c r="E1292" t="s">
        <v>34</v>
      </c>
      <c r="F1292" t="s">
        <v>59</v>
      </c>
      <c r="G1292" s="82">
        <v>20086583804</v>
      </c>
    </row>
    <row r="1293" spans="1:7" x14ac:dyDescent="0.25">
      <c r="A1293" s="1">
        <v>43100</v>
      </c>
      <c r="B1293" t="s">
        <v>198</v>
      </c>
      <c r="C1293" t="s">
        <v>1</v>
      </c>
      <c r="D1293" t="s">
        <v>20</v>
      </c>
      <c r="E1293" t="s">
        <v>35</v>
      </c>
      <c r="F1293" t="s">
        <v>58</v>
      </c>
      <c r="G1293" s="82">
        <v>4116662583</v>
      </c>
    </row>
    <row r="1294" spans="1:7" x14ac:dyDescent="0.25">
      <c r="A1294" s="1">
        <v>43100</v>
      </c>
      <c r="B1294" t="s">
        <v>198</v>
      </c>
      <c r="C1294" t="s">
        <v>1</v>
      </c>
      <c r="D1294" t="s">
        <v>20</v>
      </c>
      <c r="E1294" t="s">
        <v>36</v>
      </c>
      <c r="F1294" t="s">
        <v>58</v>
      </c>
      <c r="G1294" s="82">
        <v>28433330592</v>
      </c>
    </row>
    <row r="1295" spans="1:7" x14ac:dyDescent="0.25">
      <c r="A1295" s="1">
        <v>43100</v>
      </c>
      <c r="B1295" t="s">
        <v>198</v>
      </c>
      <c r="C1295" t="s">
        <v>1</v>
      </c>
      <c r="D1295" t="s">
        <v>20</v>
      </c>
      <c r="E1295" t="s">
        <v>36</v>
      </c>
      <c r="F1295" t="s">
        <v>59</v>
      </c>
      <c r="G1295" s="82">
        <v>268002587</v>
      </c>
    </row>
    <row r="1296" spans="1:7" x14ac:dyDescent="0.25">
      <c r="A1296" s="1">
        <v>43100</v>
      </c>
      <c r="B1296" t="s">
        <v>198</v>
      </c>
      <c r="C1296" t="s">
        <v>1</v>
      </c>
      <c r="D1296" t="s">
        <v>20</v>
      </c>
      <c r="E1296" t="s">
        <v>37</v>
      </c>
      <c r="F1296" t="s">
        <v>58</v>
      </c>
      <c r="G1296" s="82">
        <v>3671926462</v>
      </c>
    </row>
    <row r="1297" spans="1:7" x14ac:dyDescent="0.25">
      <c r="A1297" s="1">
        <v>43100</v>
      </c>
      <c r="B1297" t="s">
        <v>198</v>
      </c>
      <c r="C1297" t="s">
        <v>1</v>
      </c>
      <c r="D1297" t="s">
        <v>20</v>
      </c>
      <c r="E1297" t="s">
        <v>38</v>
      </c>
      <c r="F1297" t="s">
        <v>58</v>
      </c>
      <c r="G1297" s="82">
        <v>1460868480</v>
      </c>
    </row>
    <row r="1298" spans="1:7" x14ac:dyDescent="0.25">
      <c r="A1298" s="1">
        <v>43100</v>
      </c>
      <c r="B1298" t="s">
        <v>198</v>
      </c>
      <c r="C1298" t="s">
        <v>1</v>
      </c>
      <c r="D1298" t="s">
        <v>20</v>
      </c>
      <c r="E1298" t="s">
        <v>38</v>
      </c>
      <c r="F1298" t="s">
        <v>59</v>
      </c>
      <c r="G1298" s="82">
        <v>249186774</v>
      </c>
    </row>
    <row r="1299" spans="1:7" x14ac:dyDescent="0.25">
      <c r="A1299" s="1">
        <v>43100</v>
      </c>
      <c r="B1299" t="s">
        <v>198</v>
      </c>
      <c r="C1299" t="s">
        <v>1</v>
      </c>
      <c r="D1299" t="s">
        <v>20</v>
      </c>
      <c r="E1299" t="s">
        <v>39</v>
      </c>
      <c r="F1299" t="s">
        <v>60</v>
      </c>
      <c r="G1299" s="82">
        <v>16193366</v>
      </c>
    </row>
    <row r="1300" spans="1:7" x14ac:dyDescent="0.25">
      <c r="A1300" s="1">
        <v>43100</v>
      </c>
      <c r="B1300" t="s">
        <v>198</v>
      </c>
      <c r="C1300" t="s">
        <v>1</v>
      </c>
      <c r="D1300" t="s">
        <v>20</v>
      </c>
      <c r="E1300" t="s">
        <v>39</v>
      </c>
      <c r="F1300" t="s">
        <v>61</v>
      </c>
      <c r="G1300" s="82">
        <v>95571464</v>
      </c>
    </row>
    <row r="1301" spans="1:7" x14ac:dyDescent="0.25">
      <c r="A1301" s="1">
        <v>43100</v>
      </c>
      <c r="B1301" t="s">
        <v>198</v>
      </c>
      <c r="C1301" t="s">
        <v>1</v>
      </c>
      <c r="D1301" t="s">
        <v>20</v>
      </c>
      <c r="E1301" t="s">
        <v>39</v>
      </c>
      <c r="F1301" t="s">
        <v>58</v>
      </c>
      <c r="G1301" s="82">
        <v>2446947295</v>
      </c>
    </row>
    <row r="1302" spans="1:7" x14ac:dyDescent="0.25">
      <c r="A1302" s="1">
        <v>43100</v>
      </c>
      <c r="B1302" t="s">
        <v>198</v>
      </c>
      <c r="C1302" t="s">
        <v>1</v>
      </c>
      <c r="D1302" t="s">
        <v>20</v>
      </c>
      <c r="E1302" t="s">
        <v>39</v>
      </c>
      <c r="F1302" t="s">
        <v>59</v>
      </c>
      <c r="G1302" s="82">
        <v>215858088</v>
      </c>
    </row>
    <row r="1303" spans="1:7" x14ac:dyDescent="0.25">
      <c r="A1303" s="1">
        <v>43100</v>
      </c>
      <c r="B1303" t="s">
        <v>198</v>
      </c>
      <c r="C1303" t="s">
        <v>1</v>
      </c>
      <c r="D1303" t="s">
        <v>20</v>
      </c>
      <c r="E1303" t="s">
        <v>41</v>
      </c>
      <c r="F1303" t="s">
        <v>58</v>
      </c>
      <c r="G1303" s="82">
        <v>7796172339</v>
      </c>
    </row>
    <row r="1304" spans="1:7" x14ac:dyDescent="0.25">
      <c r="A1304" s="1">
        <v>43100</v>
      </c>
      <c r="B1304" t="s">
        <v>198</v>
      </c>
      <c r="C1304" t="s">
        <v>2</v>
      </c>
      <c r="D1304" t="s">
        <v>21</v>
      </c>
      <c r="E1304" t="s">
        <v>30</v>
      </c>
      <c r="F1304" t="s">
        <v>58</v>
      </c>
      <c r="G1304" s="82">
        <v>54459336184</v>
      </c>
    </row>
    <row r="1305" spans="1:7" x14ac:dyDescent="0.25">
      <c r="A1305" s="1">
        <v>43100</v>
      </c>
      <c r="B1305" t="s">
        <v>198</v>
      </c>
      <c r="C1305" t="s">
        <v>2</v>
      </c>
      <c r="D1305" t="s">
        <v>21</v>
      </c>
      <c r="E1305" t="s">
        <v>32</v>
      </c>
      <c r="F1305" t="s">
        <v>62</v>
      </c>
      <c r="G1305" s="82">
        <v>191043134</v>
      </c>
    </row>
    <row r="1306" spans="1:7" x14ac:dyDescent="0.25">
      <c r="A1306" s="1">
        <v>43100</v>
      </c>
      <c r="B1306" t="s">
        <v>198</v>
      </c>
      <c r="C1306" t="s">
        <v>2</v>
      </c>
      <c r="D1306" t="s">
        <v>21</v>
      </c>
      <c r="E1306" t="s">
        <v>32</v>
      </c>
      <c r="F1306" t="s">
        <v>63</v>
      </c>
      <c r="G1306" s="82">
        <v>4744977081</v>
      </c>
    </row>
    <row r="1307" spans="1:7" x14ac:dyDescent="0.25">
      <c r="A1307" s="1">
        <v>43100</v>
      </c>
      <c r="B1307" t="s">
        <v>198</v>
      </c>
      <c r="C1307" t="s">
        <v>2</v>
      </c>
      <c r="D1307" t="s">
        <v>21</v>
      </c>
      <c r="E1307" t="s">
        <v>32</v>
      </c>
      <c r="F1307" t="s">
        <v>60</v>
      </c>
      <c r="G1307" s="82">
        <v>3407926</v>
      </c>
    </row>
    <row r="1308" spans="1:7" x14ac:dyDescent="0.25">
      <c r="A1308" s="1">
        <v>43100</v>
      </c>
      <c r="B1308" t="s">
        <v>198</v>
      </c>
      <c r="C1308" t="s">
        <v>2</v>
      </c>
      <c r="D1308" t="s">
        <v>21</v>
      </c>
      <c r="E1308" t="s">
        <v>32</v>
      </c>
      <c r="F1308" t="s">
        <v>61</v>
      </c>
      <c r="G1308" s="82">
        <v>547822053</v>
      </c>
    </row>
    <row r="1309" spans="1:7" x14ac:dyDescent="0.25">
      <c r="A1309" s="1">
        <v>43100</v>
      </c>
      <c r="B1309" t="s">
        <v>198</v>
      </c>
      <c r="C1309" t="s">
        <v>2</v>
      </c>
      <c r="D1309" t="s">
        <v>21</v>
      </c>
      <c r="E1309" t="s">
        <v>32</v>
      </c>
      <c r="F1309" t="s">
        <v>58</v>
      </c>
      <c r="G1309" s="82">
        <v>40896739392</v>
      </c>
    </row>
    <row r="1310" spans="1:7" x14ac:dyDescent="0.25">
      <c r="A1310" s="1">
        <v>43100</v>
      </c>
      <c r="B1310" t="s">
        <v>198</v>
      </c>
      <c r="C1310" t="s">
        <v>2</v>
      </c>
      <c r="D1310" t="s">
        <v>21</v>
      </c>
      <c r="E1310" t="s">
        <v>32</v>
      </c>
      <c r="F1310" t="s">
        <v>59</v>
      </c>
      <c r="G1310" s="82">
        <v>7226802092</v>
      </c>
    </row>
    <row r="1311" spans="1:7" x14ac:dyDescent="0.25">
      <c r="A1311" s="1">
        <v>43100</v>
      </c>
      <c r="B1311" t="s">
        <v>198</v>
      </c>
      <c r="C1311" t="s">
        <v>2</v>
      </c>
      <c r="D1311" t="s">
        <v>21</v>
      </c>
      <c r="E1311" t="s">
        <v>33</v>
      </c>
      <c r="F1311" t="s">
        <v>60</v>
      </c>
      <c r="G1311" s="82">
        <v>5823927652</v>
      </c>
    </row>
    <row r="1312" spans="1:7" x14ac:dyDescent="0.25">
      <c r="A1312" s="1">
        <v>43100</v>
      </c>
      <c r="B1312" t="s">
        <v>198</v>
      </c>
      <c r="C1312" t="s">
        <v>2</v>
      </c>
      <c r="D1312" t="s">
        <v>21</v>
      </c>
      <c r="E1312" t="s">
        <v>33</v>
      </c>
      <c r="F1312" t="s">
        <v>61</v>
      </c>
      <c r="G1312" s="82">
        <v>64429997</v>
      </c>
    </row>
    <row r="1313" spans="1:7" x14ac:dyDescent="0.25">
      <c r="A1313" s="1">
        <v>43100</v>
      </c>
      <c r="B1313" t="s">
        <v>198</v>
      </c>
      <c r="C1313" t="s">
        <v>2</v>
      </c>
      <c r="D1313" t="s">
        <v>21</v>
      </c>
      <c r="E1313" t="s">
        <v>33</v>
      </c>
      <c r="F1313" t="s">
        <v>58</v>
      </c>
      <c r="G1313" s="82">
        <v>7740100822</v>
      </c>
    </row>
    <row r="1314" spans="1:7" x14ac:dyDescent="0.25">
      <c r="A1314" s="1">
        <v>43100</v>
      </c>
      <c r="B1314" t="s">
        <v>198</v>
      </c>
      <c r="C1314" t="s">
        <v>2</v>
      </c>
      <c r="D1314" t="s">
        <v>21</v>
      </c>
      <c r="E1314" t="s">
        <v>33</v>
      </c>
      <c r="F1314" t="s">
        <v>59</v>
      </c>
      <c r="G1314" s="82">
        <v>7355954491</v>
      </c>
    </row>
    <row r="1315" spans="1:7" x14ac:dyDescent="0.25">
      <c r="A1315" s="1">
        <v>43100</v>
      </c>
      <c r="B1315" t="s">
        <v>198</v>
      </c>
      <c r="C1315" t="s">
        <v>2</v>
      </c>
      <c r="D1315" t="s">
        <v>21</v>
      </c>
      <c r="E1315" t="s">
        <v>34</v>
      </c>
      <c r="F1315" t="s">
        <v>60</v>
      </c>
      <c r="G1315" s="82">
        <v>20577734999</v>
      </c>
    </row>
    <row r="1316" spans="1:7" x14ac:dyDescent="0.25">
      <c r="A1316" s="1">
        <v>43100</v>
      </c>
      <c r="B1316" t="s">
        <v>198</v>
      </c>
      <c r="C1316" t="s">
        <v>2</v>
      </c>
      <c r="D1316" t="s">
        <v>21</v>
      </c>
      <c r="E1316" t="s">
        <v>34</v>
      </c>
      <c r="F1316" t="s">
        <v>58</v>
      </c>
      <c r="G1316" s="82">
        <v>321065041</v>
      </c>
    </row>
    <row r="1317" spans="1:7" x14ac:dyDescent="0.25">
      <c r="A1317" s="1">
        <v>43100</v>
      </c>
      <c r="B1317" t="s">
        <v>198</v>
      </c>
      <c r="C1317" t="s">
        <v>2</v>
      </c>
      <c r="D1317" t="s">
        <v>21</v>
      </c>
      <c r="E1317" t="s">
        <v>34</v>
      </c>
      <c r="F1317" t="s">
        <v>64</v>
      </c>
      <c r="G1317" s="82">
        <v>764640295</v>
      </c>
    </row>
    <row r="1318" spans="1:7" x14ac:dyDescent="0.25">
      <c r="A1318" s="1">
        <v>43100</v>
      </c>
      <c r="B1318" t="s">
        <v>198</v>
      </c>
      <c r="C1318" t="s">
        <v>2</v>
      </c>
      <c r="D1318" t="s">
        <v>21</v>
      </c>
      <c r="E1318" t="s">
        <v>34</v>
      </c>
      <c r="F1318" t="s">
        <v>65</v>
      </c>
      <c r="G1318" s="82">
        <v>2295617335</v>
      </c>
    </row>
    <row r="1319" spans="1:7" x14ac:dyDescent="0.25">
      <c r="A1319" s="1">
        <v>43100</v>
      </c>
      <c r="B1319" t="s">
        <v>198</v>
      </c>
      <c r="C1319" t="s">
        <v>2</v>
      </c>
      <c r="D1319" t="s">
        <v>21</v>
      </c>
      <c r="E1319" t="s">
        <v>34</v>
      </c>
      <c r="F1319" t="s">
        <v>59</v>
      </c>
      <c r="G1319" s="82">
        <v>37149070304</v>
      </c>
    </row>
    <row r="1320" spans="1:7" x14ac:dyDescent="0.25">
      <c r="A1320" s="1">
        <v>43100</v>
      </c>
      <c r="B1320" t="s">
        <v>198</v>
      </c>
      <c r="C1320" t="s">
        <v>2</v>
      </c>
      <c r="D1320" t="s">
        <v>21</v>
      </c>
      <c r="E1320" t="s">
        <v>35</v>
      </c>
      <c r="F1320" t="s">
        <v>63</v>
      </c>
      <c r="G1320" s="82">
        <v>520831492</v>
      </c>
    </row>
    <row r="1321" spans="1:7" x14ac:dyDescent="0.25">
      <c r="A1321" s="1">
        <v>43100</v>
      </c>
      <c r="B1321" t="s">
        <v>198</v>
      </c>
      <c r="C1321" t="s">
        <v>2</v>
      </c>
      <c r="D1321" t="s">
        <v>21</v>
      </c>
      <c r="E1321" t="s">
        <v>35</v>
      </c>
      <c r="F1321" t="s">
        <v>60</v>
      </c>
      <c r="G1321" s="82">
        <v>729901684</v>
      </c>
    </row>
    <row r="1322" spans="1:7" x14ac:dyDescent="0.25">
      <c r="A1322" s="1">
        <v>43100</v>
      </c>
      <c r="B1322" t="s">
        <v>198</v>
      </c>
      <c r="C1322" t="s">
        <v>2</v>
      </c>
      <c r="D1322" t="s">
        <v>21</v>
      </c>
      <c r="E1322" t="s">
        <v>35</v>
      </c>
      <c r="F1322" t="s">
        <v>61</v>
      </c>
      <c r="G1322" s="82">
        <v>97296182</v>
      </c>
    </row>
    <row r="1323" spans="1:7" x14ac:dyDescent="0.25">
      <c r="A1323" s="1">
        <v>43100</v>
      </c>
      <c r="B1323" t="s">
        <v>198</v>
      </c>
      <c r="C1323" t="s">
        <v>2</v>
      </c>
      <c r="D1323" t="s">
        <v>21</v>
      </c>
      <c r="E1323" t="s">
        <v>35</v>
      </c>
      <c r="F1323" t="s">
        <v>58</v>
      </c>
      <c r="G1323" s="82">
        <v>3748218301</v>
      </c>
    </row>
    <row r="1324" spans="1:7" x14ac:dyDescent="0.25">
      <c r="A1324" s="1">
        <v>43100</v>
      </c>
      <c r="B1324" t="s">
        <v>198</v>
      </c>
      <c r="C1324" t="s">
        <v>2</v>
      </c>
      <c r="D1324" t="s">
        <v>21</v>
      </c>
      <c r="E1324" t="s">
        <v>35</v>
      </c>
      <c r="F1324" t="s">
        <v>64</v>
      </c>
      <c r="G1324" s="82">
        <v>20388</v>
      </c>
    </row>
    <row r="1325" spans="1:7" x14ac:dyDescent="0.25">
      <c r="A1325" s="1">
        <v>43100</v>
      </c>
      <c r="B1325" t="s">
        <v>198</v>
      </c>
      <c r="C1325" t="s">
        <v>2</v>
      </c>
      <c r="D1325" t="s">
        <v>21</v>
      </c>
      <c r="E1325" t="s">
        <v>35</v>
      </c>
      <c r="F1325" t="s">
        <v>65</v>
      </c>
      <c r="G1325" s="82">
        <v>460443</v>
      </c>
    </row>
    <row r="1326" spans="1:7" x14ac:dyDescent="0.25">
      <c r="A1326" s="1">
        <v>43100</v>
      </c>
      <c r="B1326" t="s">
        <v>198</v>
      </c>
      <c r="C1326" t="s">
        <v>2</v>
      </c>
      <c r="D1326" t="s">
        <v>21</v>
      </c>
      <c r="E1326" t="s">
        <v>35</v>
      </c>
      <c r="F1326" t="s">
        <v>66</v>
      </c>
      <c r="G1326" s="82">
        <v>225</v>
      </c>
    </row>
    <row r="1327" spans="1:7" x14ac:dyDescent="0.25">
      <c r="A1327" s="1">
        <v>43100</v>
      </c>
      <c r="B1327" t="s">
        <v>198</v>
      </c>
      <c r="C1327" t="s">
        <v>2</v>
      </c>
      <c r="D1327" t="s">
        <v>21</v>
      </c>
      <c r="E1327" t="s">
        <v>35</v>
      </c>
      <c r="F1327" t="s">
        <v>59</v>
      </c>
      <c r="G1327" s="82">
        <v>2065107141</v>
      </c>
    </row>
    <row r="1328" spans="1:7" x14ac:dyDescent="0.25">
      <c r="A1328" s="1">
        <v>43100</v>
      </c>
      <c r="B1328" t="s">
        <v>198</v>
      </c>
      <c r="C1328" t="s">
        <v>2</v>
      </c>
      <c r="D1328" t="s">
        <v>21</v>
      </c>
      <c r="E1328" t="s">
        <v>36</v>
      </c>
      <c r="F1328" t="s">
        <v>58</v>
      </c>
      <c r="G1328" s="82">
        <v>83688494810</v>
      </c>
    </row>
    <row r="1329" spans="1:7" x14ac:dyDescent="0.25">
      <c r="A1329" s="1">
        <v>43100</v>
      </c>
      <c r="B1329" t="s">
        <v>198</v>
      </c>
      <c r="C1329" t="s">
        <v>2</v>
      </c>
      <c r="D1329" t="s">
        <v>21</v>
      </c>
      <c r="E1329" t="s">
        <v>36</v>
      </c>
      <c r="F1329" t="s">
        <v>59</v>
      </c>
      <c r="G1329" s="82">
        <v>1376325083</v>
      </c>
    </row>
    <row r="1330" spans="1:7" x14ac:dyDescent="0.25">
      <c r="A1330" s="1">
        <v>43100</v>
      </c>
      <c r="B1330" t="s">
        <v>198</v>
      </c>
      <c r="C1330" t="s">
        <v>2</v>
      </c>
      <c r="D1330" t="s">
        <v>21</v>
      </c>
      <c r="E1330" t="s">
        <v>37</v>
      </c>
      <c r="F1330" t="s">
        <v>58</v>
      </c>
      <c r="G1330" s="82">
        <v>9701103037</v>
      </c>
    </row>
    <row r="1331" spans="1:7" x14ac:dyDescent="0.25">
      <c r="A1331" s="1">
        <v>43100</v>
      </c>
      <c r="B1331" t="s">
        <v>198</v>
      </c>
      <c r="C1331" t="s">
        <v>2</v>
      </c>
      <c r="D1331" t="s">
        <v>21</v>
      </c>
      <c r="E1331" t="s">
        <v>38</v>
      </c>
      <c r="F1331" t="s">
        <v>58</v>
      </c>
      <c r="G1331" s="82">
        <v>15742706181</v>
      </c>
    </row>
    <row r="1332" spans="1:7" x14ac:dyDescent="0.25">
      <c r="A1332" s="1">
        <v>43100</v>
      </c>
      <c r="B1332" t="s">
        <v>198</v>
      </c>
      <c r="C1332" t="s">
        <v>2</v>
      </c>
      <c r="D1332" t="s">
        <v>21</v>
      </c>
      <c r="E1332" t="s">
        <v>38</v>
      </c>
      <c r="F1332" t="s">
        <v>59</v>
      </c>
      <c r="G1332" s="82">
        <v>996104166</v>
      </c>
    </row>
    <row r="1333" spans="1:7" x14ac:dyDescent="0.25">
      <c r="A1333" s="1">
        <v>43100</v>
      </c>
      <c r="B1333" t="s">
        <v>198</v>
      </c>
      <c r="C1333" t="s">
        <v>2</v>
      </c>
      <c r="D1333" t="s">
        <v>21</v>
      </c>
      <c r="E1333" t="s">
        <v>39</v>
      </c>
      <c r="F1333" t="s">
        <v>60</v>
      </c>
      <c r="G1333" s="82">
        <v>187692954</v>
      </c>
    </row>
    <row r="1334" spans="1:7" x14ac:dyDescent="0.25">
      <c r="A1334" s="1">
        <v>43100</v>
      </c>
      <c r="B1334" t="s">
        <v>198</v>
      </c>
      <c r="C1334" t="s">
        <v>2</v>
      </c>
      <c r="D1334" t="s">
        <v>21</v>
      </c>
      <c r="E1334" t="s">
        <v>39</v>
      </c>
      <c r="F1334" t="s">
        <v>58</v>
      </c>
      <c r="G1334" s="82">
        <v>6702465637</v>
      </c>
    </row>
    <row r="1335" spans="1:7" x14ac:dyDescent="0.25">
      <c r="A1335" s="1">
        <v>43100</v>
      </c>
      <c r="B1335" t="s">
        <v>198</v>
      </c>
      <c r="C1335" t="s">
        <v>2</v>
      </c>
      <c r="D1335" t="s">
        <v>21</v>
      </c>
      <c r="E1335" t="s">
        <v>39</v>
      </c>
      <c r="F1335" t="s">
        <v>59</v>
      </c>
      <c r="G1335" s="82">
        <v>751566029</v>
      </c>
    </row>
    <row r="1336" spans="1:7" x14ac:dyDescent="0.25">
      <c r="A1336" s="1">
        <v>43100</v>
      </c>
      <c r="B1336" t="s">
        <v>198</v>
      </c>
      <c r="C1336" t="s">
        <v>2</v>
      </c>
      <c r="D1336" t="s">
        <v>21</v>
      </c>
      <c r="E1336" t="s">
        <v>40</v>
      </c>
      <c r="F1336" t="s">
        <v>58</v>
      </c>
      <c r="G1336" s="82">
        <v>777695184</v>
      </c>
    </row>
    <row r="1337" spans="1:7" x14ac:dyDescent="0.25">
      <c r="A1337" s="1">
        <v>43100</v>
      </c>
      <c r="B1337" t="s">
        <v>198</v>
      </c>
      <c r="C1337" t="s">
        <v>2</v>
      </c>
      <c r="D1337" t="s">
        <v>21</v>
      </c>
      <c r="E1337" t="s">
        <v>41</v>
      </c>
      <c r="F1337" t="s">
        <v>58</v>
      </c>
      <c r="G1337" s="82">
        <v>14762734035</v>
      </c>
    </row>
    <row r="1338" spans="1:7" x14ac:dyDescent="0.25">
      <c r="A1338" s="1">
        <v>43100</v>
      </c>
      <c r="B1338" t="s">
        <v>198</v>
      </c>
      <c r="C1338" t="s">
        <v>3</v>
      </c>
      <c r="D1338" t="s">
        <v>22</v>
      </c>
      <c r="E1338" t="s">
        <v>30</v>
      </c>
      <c r="F1338" t="s">
        <v>58</v>
      </c>
      <c r="G1338" s="82">
        <v>11466134561.5499</v>
      </c>
    </row>
    <row r="1339" spans="1:7" x14ac:dyDescent="0.25">
      <c r="A1339" s="1">
        <v>43100</v>
      </c>
      <c r="B1339" t="s">
        <v>198</v>
      </c>
      <c r="C1339" t="s">
        <v>3</v>
      </c>
      <c r="D1339" t="s">
        <v>22</v>
      </c>
      <c r="E1339" t="s">
        <v>32</v>
      </c>
      <c r="F1339" t="s">
        <v>63</v>
      </c>
      <c r="G1339" s="82">
        <v>608319955.58000004</v>
      </c>
    </row>
    <row r="1340" spans="1:7" x14ac:dyDescent="0.25">
      <c r="A1340" s="1">
        <v>43100</v>
      </c>
      <c r="B1340" t="s">
        <v>198</v>
      </c>
      <c r="C1340" t="s">
        <v>3</v>
      </c>
      <c r="D1340" t="s">
        <v>22</v>
      </c>
      <c r="E1340" t="s">
        <v>32</v>
      </c>
      <c r="F1340" t="s">
        <v>60</v>
      </c>
      <c r="G1340" s="82">
        <v>0.86</v>
      </c>
    </row>
    <row r="1341" spans="1:7" x14ac:dyDescent="0.25">
      <c r="A1341" s="1">
        <v>43100</v>
      </c>
      <c r="B1341" t="s">
        <v>198</v>
      </c>
      <c r="C1341" t="s">
        <v>3</v>
      </c>
      <c r="D1341" t="s">
        <v>22</v>
      </c>
      <c r="E1341" t="s">
        <v>32</v>
      </c>
      <c r="F1341" t="s">
        <v>58</v>
      </c>
      <c r="G1341" s="82">
        <v>7149148410.5699997</v>
      </c>
    </row>
    <row r="1342" spans="1:7" x14ac:dyDescent="0.25">
      <c r="A1342" s="1">
        <v>43100</v>
      </c>
      <c r="B1342" t="s">
        <v>198</v>
      </c>
      <c r="C1342" t="s">
        <v>3</v>
      </c>
      <c r="D1342" t="s">
        <v>22</v>
      </c>
      <c r="E1342" t="s">
        <v>33</v>
      </c>
      <c r="F1342" t="s">
        <v>60</v>
      </c>
      <c r="G1342" s="82">
        <v>1646767069.3299999</v>
      </c>
    </row>
    <row r="1343" spans="1:7" x14ac:dyDescent="0.25">
      <c r="A1343" s="1">
        <v>43100</v>
      </c>
      <c r="B1343" t="s">
        <v>198</v>
      </c>
      <c r="C1343" t="s">
        <v>3</v>
      </c>
      <c r="D1343" t="s">
        <v>22</v>
      </c>
      <c r="E1343" t="s">
        <v>33</v>
      </c>
      <c r="F1343" t="s">
        <v>61</v>
      </c>
      <c r="G1343" s="82">
        <v>51651527.189999998</v>
      </c>
    </row>
    <row r="1344" spans="1:7" x14ac:dyDescent="0.25">
      <c r="A1344" s="1">
        <v>43100</v>
      </c>
      <c r="B1344" t="s">
        <v>198</v>
      </c>
      <c r="C1344" t="s">
        <v>3</v>
      </c>
      <c r="D1344" t="s">
        <v>22</v>
      </c>
      <c r="E1344" t="s">
        <v>33</v>
      </c>
      <c r="F1344" t="s">
        <v>58</v>
      </c>
      <c r="G1344" s="82">
        <v>10548336554.93</v>
      </c>
    </row>
    <row r="1345" spans="1:7" x14ac:dyDescent="0.25">
      <c r="A1345" s="1">
        <v>43100</v>
      </c>
      <c r="B1345" t="s">
        <v>198</v>
      </c>
      <c r="C1345" t="s">
        <v>3</v>
      </c>
      <c r="D1345" t="s">
        <v>22</v>
      </c>
      <c r="E1345" t="s">
        <v>33</v>
      </c>
      <c r="F1345" t="s">
        <v>59</v>
      </c>
      <c r="G1345" s="82">
        <v>4567379224.8100004</v>
      </c>
    </row>
    <row r="1346" spans="1:7" x14ac:dyDescent="0.25">
      <c r="A1346" s="1">
        <v>43100</v>
      </c>
      <c r="B1346" t="s">
        <v>198</v>
      </c>
      <c r="C1346" t="s">
        <v>3</v>
      </c>
      <c r="D1346" t="s">
        <v>22</v>
      </c>
      <c r="E1346" t="s">
        <v>34</v>
      </c>
      <c r="F1346" t="s">
        <v>60</v>
      </c>
      <c r="G1346" s="82">
        <v>3018201203.5700002</v>
      </c>
    </row>
    <row r="1347" spans="1:7" x14ac:dyDescent="0.25">
      <c r="A1347" s="1">
        <v>43100</v>
      </c>
      <c r="B1347" t="s">
        <v>198</v>
      </c>
      <c r="C1347" t="s">
        <v>3</v>
      </c>
      <c r="D1347" t="s">
        <v>22</v>
      </c>
      <c r="E1347" t="s">
        <v>34</v>
      </c>
      <c r="F1347" t="s">
        <v>58</v>
      </c>
      <c r="G1347" s="82">
        <v>2619214683.9200001</v>
      </c>
    </row>
    <row r="1348" spans="1:7" x14ac:dyDescent="0.25">
      <c r="A1348" s="1">
        <v>43100</v>
      </c>
      <c r="B1348" t="s">
        <v>198</v>
      </c>
      <c r="C1348" t="s">
        <v>3</v>
      </c>
      <c r="D1348" t="s">
        <v>22</v>
      </c>
      <c r="E1348" t="s">
        <v>34</v>
      </c>
      <c r="F1348" t="s">
        <v>64</v>
      </c>
      <c r="G1348" s="82">
        <v>798934414.33000004</v>
      </c>
    </row>
    <row r="1349" spans="1:7" x14ac:dyDescent="0.25">
      <c r="A1349" s="1">
        <v>43100</v>
      </c>
      <c r="B1349" t="s">
        <v>198</v>
      </c>
      <c r="C1349" t="s">
        <v>3</v>
      </c>
      <c r="D1349" t="s">
        <v>22</v>
      </c>
      <c r="E1349" t="s">
        <v>34</v>
      </c>
      <c r="F1349" t="s">
        <v>59</v>
      </c>
      <c r="G1349" s="82">
        <v>7987409524.0100002</v>
      </c>
    </row>
    <row r="1350" spans="1:7" x14ac:dyDescent="0.25">
      <c r="A1350" s="1">
        <v>43100</v>
      </c>
      <c r="B1350" t="s">
        <v>198</v>
      </c>
      <c r="C1350" t="s">
        <v>3</v>
      </c>
      <c r="D1350" t="s">
        <v>22</v>
      </c>
      <c r="E1350" t="s">
        <v>35</v>
      </c>
      <c r="F1350" t="s">
        <v>63</v>
      </c>
      <c r="G1350" s="82">
        <v>43403572.43</v>
      </c>
    </row>
    <row r="1351" spans="1:7" x14ac:dyDescent="0.25">
      <c r="A1351" s="1">
        <v>43100</v>
      </c>
      <c r="B1351" t="s">
        <v>198</v>
      </c>
      <c r="C1351" t="s">
        <v>3</v>
      </c>
      <c r="D1351" t="s">
        <v>22</v>
      </c>
      <c r="E1351" t="s">
        <v>35</v>
      </c>
      <c r="F1351" t="s">
        <v>60</v>
      </c>
      <c r="G1351" s="82">
        <v>1009971825.73</v>
      </c>
    </row>
    <row r="1352" spans="1:7" x14ac:dyDescent="0.25">
      <c r="A1352" s="1">
        <v>43100</v>
      </c>
      <c r="B1352" t="s">
        <v>198</v>
      </c>
      <c r="C1352" t="s">
        <v>3</v>
      </c>
      <c r="D1352" t="s">
        <v>22</v>
      </c>
      <c r="E1352" t="s">
        <v>35</v>
      </c>
      <c r="F1352" t="s">
        <v>61</v>
      </c>
      <c r="G1352" s="82">
        <v>26724821.800000001</v>
      </c>
    </row>
    <row r="1353" spans="1:7" x14ac:dyDescent="0.25">
      <c r="A1353" s="1">
        <v>43100</v>
      </c>
      <c r="B1353" t="s">
        <v>198</v>
      </c>
      <c r="C1353" t="s">
        <v>3</v>
      </c>
      <c r="D1353" t="s">
        <v>22</v>
      </c>
      <c r="E1353" t="s">
        <v>35</v>
      </c>
      <c r="F1353" t="s">
        <v>58</v>
      </c>
      <c r="G1353" s="82">
        <v>9944628000.9400005</v>
      </c>
    </row>
    <row r="1354" spans="1:7" x14ac:dyDescent="0.25">
      <c r="A1354" s="1">
        <v>43100</v>
      </c>
      <c r="B1354" t="s">
        <v>198</v>
      </c>
      <c r="C1354" t="s">
        <v>3</v>
      </c>
      <c r="D1354" t="s">
        <v>22</v>
      </c>
      <c r="E1354" t="s">
        <v>35</v>
      </c>
      <c r="F1354" t="s">
        <v>59</v>
      </c>
      <c r="G1354" s="82">
        <v>897444505.75999999</v>
      </c>
    </row>
    <row r="1355" spans="1:7" x14ac:dyDescent="0.25">
      <c r="A1355" s="1">
        <v>43100</v>
      </c>
      <c r="B1355" t="s">
        <v>198</v>
      </c>
      <c r="C1355" t="s">
        <v>3</v>
      </c>
      <c r="D1355" t="s">
        <v>22</v>
      </c>
      <c r="E1355" t="s">
        <v>36</v>
      </c>
      <c r="F1355" t="s">
        <v>58</v>
      </c>
      <c r="G1355" s="82">
        <v>34122312660.740002</v>
      </c>
    </row>
    <row r="1356" spans="1:7" x14ac:dyDescent="0.25">
      <c r="A1356" s="1">
        <v>43100</v>
      </c>
      <c r="B1356" t="s">
        <v>198</v>
      </c>
      <c r="C1356" t="s">
        <v>3</v>
      </c>
      <c r="D1356" t="s">
        <v>22</v>
      </c>
      <c r="E1356" t="s">
        <v>36</v>
      </c>
      <c r="F1356" t="s">
        <v>59</v>
      </c>
      <c r="G1356" s="82">
        <v>575322484.17999995</v>
      </c>
    </row>
    <row r="1357" spans="1:7" x14ac:dyDescent="0.25">
      <c r="A1357" s="1">
        <v>43100</v>
      </c>
      <c r="B1357" t="s">
        <v>198</v>
      </c>
      <c r="C1357" t="s">
        <v>3</v>
      </c>
      <c r="D1357" t="s">
        <v>22</v>
      </c>
      <c r="E1357" t="s">
        <v>37</v>
      </c>
      <c r="F1357" t="s">
        <v>58</v>
      </c>
      <c r="G1357" s="82">
        <v>13664331775.190001</v>
      </c>
    </row>
    <row r="1358" spans="1:7" x14ac:dyDescent="0.25">
      <c r="A1358" s="1">
        <v>43100</v>
      </c>
      <c r="B1358" t="s">
        <v>198</v>
      </c>
      <c r="C1358" t="s">
        <v>3</v>
      </c>
      <c r="D1358" t="s">
        <v>22</v>
      </c>
      <c r="E1358" t="s">
        <v>38</v>
      </c>
      <c r="F1358" t="s">
        <v>58</v>
      </c>
      <c r="G1358" s="82">
        <v>3181996983.9499998</v>
      </c>
    </row>
    <row r="1359" spans="1:7" x14ac:dyDescent="0.25">
      <c r="A1359" s="1">
        <v>43100</v>
      </c>
      <c r="B1359" t="s">
        <v>198</v>
      </c>
      <c r="C1359" t="s">
        <v>3</v>
      </c>
      <c r="D1359" t="s">
        <v>22</v>
      </c>
      <c r="E1359" t="s">
        <v>39</v>
      </c>
      <c r="F1359" t="s">
        <v>60</v>
      </c>
      <c r="G1359" s="82">
        <v>1706121.85</v>
      </c>
    </row>
    <row r="1360" spans="1:7" x14ac:dyDescent="0.25">
      <c r="A1360" s="1">
        <v>43100</v>
      </c>
      <c r="B1360" t="s">
        <v>198</v>
      </c>
      <c r="C1360" t="s">
        <v>3</v>
      </c>
      <c r="D1360" t="s">
        <v>22</v>
      </c>
      <c r="E1360" t="s">
        <v>39</v>
      </c>
      <c r="F1360" t="s">
        <v>61</v>
      </c>
      <c r="G1360" s="82">
        <v>33741822.119999997</v>
      </c>
    </row>
    <row r="1361" spans="1:7" x14ac:dyDescent="0.25">
      <c r="A1361" s="1">
        <v>43100</v>
      </c>
      <c r="B1361" t="s">
        <v>198</v>
      </c>
      <c r="C1361" t="s">
        <v>3</v>
      </c>
      <c r="D1361" t="s">
        <v>22</v>
      </c>
      <c r="E1361" t="s">
        <v>39</v>
      </c>
      <c r="F1361" t="s">
        <v>58</v>
      </c>
      <c r="G1361" s="82">
        <v>8919383808.3199997</v>
      </c>
    </row>
    <row r="1362" spans="1:7" x14ac:dyDescent="0.25">
      <c r="A1362" s="1">
        <v>43100</v>
      </c>
      <c r="B1362" t="s">
        <v>198</v>
      </c>
      <c r="C1362" t="s">
        <v>3</v>
      </c>
      <c r="D1362" t="s">
        <v>22</v>
      </c>
      <c r="E1362" t="s">
        <v>39</v>
      </c>
      <c r="F1362" t="s">
        <v>59</v>
      </c>
      <c r="G1362" s="82">
        <v>359756006.20999998</v>
      </c>
    </row>
    <row r="1363" spans="1:7" x14ac:dyDescent="0.25">
      <c r="A1363" s="1">
        <v>43100</v>
      </c>
      <c r="B1363" t="s">
        <v>198</v>
      </c>
      <c r="C1363" t="s">
        <v>3</v>
      </c>
      <c r="D1363" t="s">
        <v>22</v>
      </c>
      <c r="E1363" t="s">
        <v>40</v>
      </c>
      <c r="F1363" t="s">
        <v>58</v>
      </c>
      <c r="G1363" s="82">
        <v>1299233095.0999999</v>
      </c>
    </row>
    <row r="1364" spans="1:7" x14ac:dyDescent="0.25">
      <c r="A1364" s="1">
        <v>43100</v>
      </c>
      <c r="B1364" t="s">
        <v>198</v>
      </c>
      <c r="C1364" t="s">
        <v>3</v>
      </c>
      <c r="D1364" t="s">
        <v>22</v>
      </c>
      <c r="E1364" t="s">
        <v>41</v>
      </c>
      <c r="F1364" t="s">
        <v>58</v>
      </c>
      <c r="G1364" s="82">
        <v>13207103460.51</v>
      </c>
    </row>
    <row r="1365" spans="1:7" x14ac:dyDescent="0.25">
      <c r="A1365" s="1">
        <v>43100</v>
      </c>
      <c r="B1365" t="s">
        <v>198</v>
      </c>
      <c r="C1365" t="s">
        <v>3</v>
      </c>
      <c r="D1365" t="s">
        <v>23</v>
      </c>
      <c r="E1365" t="s">
        <v>30</v>
      </c>
      <c r="F1365" t="s">
        <v>58</v>
      </c>
      <c r="G1365" s="82">
        <v>332851489.80599999</v>
      </c>
    </row>
    <row r="1366" spans="1:7" x14ac:dyDescent="0.25">
      <c r="A1366" s="1">
        <v>43100</v>
      </c>
      <c r="B1366" t="s">
        <v>198</v>
      </c>
      <c r="C1366" t="s">
        <v>3</v>
      </c>
      <c r="D1366" t="s">
        <v>23</v>
      </c>
      <c r="E1366" t="s">
        <v>32</v>
      </c>
      <c r="F1366" t="s">
        <v>63</v>
      </c>
      <c r="G1366" s="82">
        <v>116711135</v>
      </c>
    </row>
    <row r="1367" spans="1:7" x14ac:dyDescent="0.25">
      <c r="A1367" s="1">
        <v>43100</v>
      </c>
      <c r="B1367" t="s">
        <v>198</v>
      </c>
      <c r="C1367" t="s">
        <v>3</v>
      </c>
      <c r="D1367" t="s">
        <v>23</v>
      </c>
      <c r="E1367" t="s">
        <v>32</v>
      </c>
      <c r="F1367" t="s">
        <v>60</v>
      </c>
      <c r="G1367" s="82">
        <v>0</v>
      </c>
    </row>
    <row r="1368" spans="1:7" x14ac:dyDescent="0.25">
      <c r="A1368" s="1">
        <v>43100</v>
      </c>
      <c r="B1368" t="s">
        <v>198</v>
      </c>
      <c r="C1368" t="s">
        <v>3</v>
      </c>
      <c r="D1368" t="s">
        <v>23</v>
      </c>
      <c r="E1368" t="s">
        <v>32</v>
      </c>
      <c r="F1368" t="s">
        <v>58</v>
      </c>
      <c r="G1368" s="82">
        <v>816956990</v>
      </c>
    </row>
    <row r="1369" spans="1:7" x14ac:dyDescent="0.25">
      <c r="A1369" s="1">
        <v>43100</v>
      </c>
      <c r="B1369" t="s">
        <v>198</v>
      </c>
      <c r="C1369" t="s">
        <v>3</v>
      </c>
      <c r="D1369" t="s">
        <v>23</v>
      </c>
      <c r="E1369" t="s">
        <v>32</v>
      </c>
      <c r="F1369" t="s">
        <v>59</v>
      </c>
      <c r="G1369" s="82">
        <v>0</v>
      </c>
    </row>
    <row r="1370" spans="1:7" x14ac:dyDescent="0.25">
      <c r="A1370" s="1">
        <v>43100</v>
      </c>
      <c r="B1370" t="s">
        <v>198</v>
      </c>
      <c r="C1370" t="s">
        <v>3</v>
      </c>
      <c r="D1370" t="s">
        <v>23</v>
      </c>
      <c r="E1370" t="s">
        <v>33</v>
      </c>
      <c r="F1370" t="s">
        <v>58</v>
      </c>
      <c r="G1370" s="82">
        <v>637242945</v>
      </c>
    </row>
    <row r="1371" spans="1:7" x14ac:dyDescent="0.25">
      <c r="A1371" s="1">
        <v>43100</v>
      </c>
      <c r="B1371" t="s">
        <v>198</v>
      </c>
      <c r="C1371" t="s">
        <v>3</v>
      </c>
      <c r="D1371" t="s">
        <v>23</v>
      </c>
      <c r="E1371" t="s">
        <v>33</v>
      </c>
      <c r="F1371" t="s">
        <v>59</v>
      </c>
      <c r="G1371" s="82">
        <v>13271</v>
      </c>
    </row>
    <row r="1372" spans="1:7" x14ac:dyDescent="0.25">
      <c r="A1372" s="1">
        <v>43100</v>
      </c>
      <c r="B1372" t="s">
        <v>198</v>
      </c>
      <c r="C1372" t="s">
        <v>3</v>
      </c>
      <c r="D1372" t="s">
        <v>23</v>
      </c>
      <c r="E1372" t="s">
        <v>34</v>
      </c>
      <c r="F1372" t="s">
        <v>60</v>
      </c>
      <c r="G1372" s="82">
        <v>320621449</v>
      </c>
    </row>
    <row r="1373" spans="1:7" x14ac:dyDescent="0.25">
      <c r="A1373" s="1">
        <v>43100</v>
      </c>
      <c r="B1373" t="s">
        <v>198</v>
      </c>
      <c r="C1373" t="s">
        <v>3</v>
      </c>
      <c r="D1373" t="s">
        <v>23</v>
      </c>
      <c r="E1373" t="s">
        <v>34</v>
      </c>
      <c r="F1373" t="s">
        <v>58</v>
      </c>
      <c r="G1373" s="82">
        <v>123745213</v>
      </c>
    </row>
    <row r="1374" spans="1:7" x14ac:dyDescent="0.25">
      <c r="A1374" s="1">
        <v>43100</v>
      </c>
      <c r="B1374" t="s">
        <v>198</v>
      </c>
      <c r="C1374" t="s">
        <v>3</v>
      </c>
      <c r="D1374" t="s">
        <v>23</v>
      </c>
      <c r="E1374" t="s">
        <v>34</v>
      </c>
      <c r="F1374" t="s">
        <v>64</v>
      </c>
      <c r="G1374" s="82">
        <v>22001561</v>
      </c>
    </row>
    <row r="1375" spans="1:7" x14ac:dyDescent="0.25">
      <c r="A1375" s="1">
        <v>43100</v>
      </c>
      <c r="B1375" t="s">
        <v>198</v>
      </c>
      <c r="C1375" t="s">
        <v>3</v>
      </c>
      <c r="D1375" t="s">
        <v>23</v>
      </c>
      <c r="E1375" t="s">
        <v>34</v>
      </c>
      <c r="F1375" t="s">
        <v>59</v>
      </c>
      <c r="G1375" s="82">
        <v>429331168</v>
      </c>
    </row>
    <row r="1376" spans="1:7" x14ac:dyDescent="0.25">
      <c r="A1376" s="1">
        <v>43100</v>
      </c>
      <c r="B1376" t="s">
        <v>198</v>
      </c>
      <c r="C1376" t="s">
        <v>3</v>
      </c>
      <c r="D1376" t="s">
        <v>23</v>
      </c>
      <c r="E1376" t="s">
        <v>35</v>
      </c>
      <c r="F1376" t="s">
        <v>63</v>
      </c>
      <c r="G1376" s="82">
        <v>2662310.9503000001</v>
      </c>
    </row>
    <row r="1377" spans="1:7" x14ac:dyDescent="0.25">
      <c r="A1377" s="1">
        <v>43100</v>
      </c>
      <c r="B1377" t="s">
        <v>198</v>
      </c>
      <c r="C1377" t="s">
        <v>3</v>
      </c>
      <c r="D1377" t="s">
        <v>23</v>
      </c>
      <c r="E1377" t="s">
        <v>35</v>
      </c>
      <c r="F1377" t="s">
        <v>60</v>
      </c>
      <c r="G1377" s="82">
        <v>63101907.331</v>
      </c>
    </row>
    <row r="1378" spans="1:7" x14ac:dyDescent="0.25">
      <c r="A1378" s="1">
        <v>43100</v>
      </c>
      <c r="B1378" t="s">
        <v>198</v>
      </c>
      <c r="C1378" t="s">
        <v>3</v>
      </c>
      <c r="D1378" t="s">
        <v>23</v>
      </c>
      <c r="E1378" t="s">
        <v>35</v>
      </c>
      <c r="F1378" t="s">
        <v>61</v>
      </c>
      <c r="G1378" s="82">
        <v>966634.19039999996</v>
      </c>
    </row>
    <row r="1379" spans="1:7" x14ac:dyDescent="0.25">
      <c r="A1379" s="1">
        <v>43100</v>
      </c>
      <c r="B1379" t="s">
        <v>198</v>
      </c>
      <c r="C1379" t="s">
        <v>3</v>
      </c>
      <c r="D1379" t="s">
        <v>23</v>
      </c>
      <c r="E1379" t="s">
        <v>35</v>
      </c>
      <c r="F1379" t="s">
        <v>58</v>
      </c>
      <c r="G1379" s="82">
        <v>380156843</v>
      </c>
    </row>
    <row r="1380" spans="1:7" x14ac:dyDescent="0.25">
      <c r="A1380" s="1">
        <v>43100</v>
      </c>
      <c r="B1380" t="s">
        <v>198</v>
      </c>
      <c r="C1380" t="s">
        <v>3</v>
      </c>
      <c r="D1380" t="s">
        <v>23</v>
      </c>
      <c r="E1380" t="s">
        <v>35</v>
      </c>
      <c r="F1380" t="s">
        <v>59</v>
      </c>
      <c r="G1380" s="82">
        <v>44292922.536499999</v>
      </c>
    </row>
    <row r="1381" spans="1:7" x14ac:dyDescent="0.25">
      <c r="A1381" s="1">
        <v>43100</v>
      </c>
      <c r="B1381" t="s">
        <v>198</v>
      </c>
      <c r="C1381" t="s">
        <v>3</v>
      </c>
      <c r="D1381" t="s">
        <v>23</v>
      </c>
      <c r="E1381" t="s">
        <v>36</v>
      </c>
      <c r="F1381" t="s">
        <v>58</v>
      </c>
      <c r="G1381" s="82">
        <v>4481839401</v>
      </c>
    </row>
    <row r="1382" spans="1:7" x14ac:dyDescent="0.25">
      <c r="A1382" s="1">
        <v>43100</v>
      </c>
      <c r="B1382" t="s">
        <v>198</v>
      </c>
      <c r="C1382" t="s">
        <v>3</v>
      </c>
      <c r="D1382" t="s">
        <v>23</v>
      </c>
      <c r="E1382" t="s">
        <v>36</v>
      </c>
      <c r="F1382" t="s">
        <v>59</v>
      </c>
      <c r="G1382" s="82">
        <v>111196673</v>
      </c>
    </row>
    <row r="1383" spans="1:7" x14ac:dyDescent="0.25">
      <c r="A1383" s="1">
        <v>43100</v>
      </c>
      <c r="B1383" t="s">
        <v>198</v>
      </c>
      <c r="C1383" t="s">
        <v>3</v>
      </c>
      <c r="D1383" t="s">
        <v>23</v>
      </c>
      <c r="E1383" t="s">
        <v>37</v>
      </c>
      <c r="F1383" t="s">
        <v>58</v>
      </c>
      <c r="G1383" s="82">
        <v>252707873</v>
      </c>
    </row>
    <row r="1384" spans="1:7" x14ac:dyDescent="0.25">
      <c r="A1384" s="1">
        <v>43100</v>
      </c>
      <c r="B1384" t="s">
        <v>198</v>
      </c>
      <c r="C1384" t="s">
        <v>3</v>
      </c>
      <c r="D1384" t="s">
        <v>23</v>
      </c>
      <c r="E1384" t="s">
        <v>38</v>
      </c>
      <c r="F1384" t="s">
        <v>58</v>
      </c>
      <c r="G1384" s="82">
        <v>76543957</v>
      </c>
    </row>
    <row r="1385" spans="1:7" x14ac:dyDescent="0.25">
      <c r="A1385" s="1">
        <v>43100</v>
      </c>
      <c r="B1385" t="s">
        <v>198</v>
      </c>
      <c r="C1385" t="s">
        <v>3</v>
      </c>
      <c r="D1385" t="s">
        <v>23</v>
      </c>
      <c r="E1385" t="s">
        <v>39</v>
      </c>
      <c r="F1385" t="s">
        <v>60</v>
      </c>
      <c r="G1385" s="82">
        <v>398455</v>
      </c>
    </row>
    <row r="1386" spans="1:7" x14ac:dyDescent="0.25">
      <c r="A1386" s="1">
        <v>43100</v>
      </c>
      <c r="B1386" t="s">
        <v>198</v>
      </c>
      <c r="C1386" t="s">
        <v>3</v>
      </c>
      <c r="D1386" t="s">
        <v>23</v>
      </c>
      <c r="E1386" t="s">
        <v>39</v>
      </c>
      <c r="F1386" t="s">
        <v>61</v>
      </c>
      <c r="G1386" s="82">
        <v>656257</v>
      </c>
    </row>
    <row r="1387" spans="1:7" x14ac:dyDescent="0.25">
      <c r="A1387" s="1">
        <v>43100</v>
      </c>
      <c r="B1387" t="s">
        <v>198</v>
      </c>
      <c r="C1387" t="s">
        <v>3</v>
      </c>
      <c r="D1387" t="s">
        <v>23</v>
      </c>
      <c r="E1387" t="s">
        <v>39</v>
      </c>
      <c r="F1387" t="s">
        <v>58</v>
      </c>
      <c r="G1387" s="82">
        <v>474681287</v>
      </c>
    </row>
    <row r="1388" spans="1:7" x14ac:dyDescent="0.25">
      <c r="A1388" s="1">
        <v>43100</v>
      </c>
      <c r="B1388" t="s">
        <v>198</v>
      </c>
      <c r="C1388" t="s">
        <v>3</v>
      </c>
      <c r="D1388" t="s">
        <v>23</v>
      </c>
      <c r="E1388" t="s">
        <v>40</v>
      </c>
      <c r="F1388" t="s">
        <v>58</v>
      </c>
      <c r="G1388" s="82">
        <v>83290271</v>
      </c>
    </row>
    <row r="1389" spans="1:7" x14ac:dyDescent="0.25">
      <c r="A1389" s="1">
        <v>43100</v>
      </c>
      <c r="B1389" t="s">
        <v>198</v>
      </c>
      <c r="C1389" t="s">
        <v>3</v>
      </c>
      <c r="D1389" t="s">
        <v>23</v>
      </c>
      <c r="E1389" t="s">
        <v>41</v>
      </c>
      <c r="F1389" t="s">
        <v>58</v>
      </c>
      <c r="G1389" s="82">
        <v>344204593</v>
      </c>
    </row>
    <row r="1390" spans="1:7" x14ac:dyDescent="0.25">
      <c r="A1390" s="1">
        <v>43100</v>
      </c>
      <c r="B1390" t="s">
        <v>198</v>
      </c>
      <c r="C1390" t="s">
        <v>3</v>
      </c>
      <c r="D1390" t="s">
        <v>21</v>
      </c>
      <c r="E1390" t="s">
        <v>30</v>
      </c>
      <c r="F1390" t="s">
        <v>58</v>
      </c>
      <c r="G1390" s="82">
        <v>217921262</v>
      </c>
    </row>
    <row r="1391" spans="1:7" x14ac:dyDescent="0.25">
      <c r="A1391" s="1">
        <v>43100</v>
      </c>
      <c r="B1391" t="s">
        <v>198</v>
      </c>
      <c r="C1391" t="s">
        <v>3</v>
      </c>
      <c r="D1391" t="s">
        <v>21</v>
      </c>
      <c r="E1391" t="s">
        <v>32</v>
      </c>
      <c r="F1391" t="s">
        <v>63</v>
      </c>
      <c r="G1391" s="82">
        <v>8294186</v>
      </c>
    </row>
    <row r="1392" spans="1:7" x14ac:dyDescent="0.25">
      <c r="A1392" s="1">
        <v>43100</v>
      </c>
      <c r="B1392" t="s">
        <v>198</v>
      </c>
      <c r="C1392" t="s">
        <v>3</v>
      </c>
      <c r="D1392" t="s">
        <v>21</v>
      </c>
      <c r="E1392" t="s">
        <v>32</v>
      </c>
      <c r="F1392" t="s">
        <v>58</v>
      </c>
      <c r="G1392" s="82">
        <v>200887234</v>
      </c>
    </row>
    <row r="1393" spans="1:7" x14ac:dyDescent="0.25">
      <c r="A1393" s="1">
        <v>43100</v>
      </c>
      <c r="B1393" t="s">
        <v>198</v>
      </c>
      <c r="C1393" t="s">
        <v>3</v>
      </c>
      <c r="D1393" t="s">
        <v>21</v>
      </c>
      <c r="E1393" t="s">
        <v>33</v>
      </c>
      <c r="F1393" t="s">
        <v>58</v>
      </c>
      <c r="G1393" s="82">
        <v>232881274</v>
      </c>
    </row>
    <row r="1394" spans="1:7" x14ac:dyDescent="0.25">
      <c r="A1394" s="1">
        <v>43100</v>
      </c>
      <c r="B1394" t="s">
        <v>198</v>
      </c>
      <c r="C1394" t="s">
        <v>3</v>
      </c>
      <c r="D1394" t="s">
        <v>21</v>
      </c>
      <c r="E1394" t="s">
        <v>34</v>
      </c>
      <c r="F1394" t="s">
        <v>60</v>
      </c>
      <c r="G1394" s="82">
        <v>118849846</v>
      </c>
    </row>
    <row r="1395" spans="1:7" x14ac:dyDescent="0.25">
      <c r="A1395" s="1">
        <v>43100</v>
      </c>
      <c r="B1395" t="s">
        <v>198</v>
      </c>
      <c r="C1395" t="s">
        <v>3</v>
      </c>
      <c r="D1395" t="s">
        <v>21</v>
      </c>
      <c r="E1395" t="s">
        <v>34</v>
      </c>
      <c r="F1395" t="s">
        <v>58</v>
      </c>
      <c r="G1395" s="82">
        <v>129858689</v>
      </c>
    </row>
    <row r="1396" spans="1:7" x14ac:dyDescent="0.25">
      <c r="A1396" s="1">
        <v>43100</v>
      </c>
      <c r="B1396" t="s">
        <v>198</v>
      </c>
      <c r="C1396" t="s">
        <v>3</v>
      </c>
      <c r="D1396" t="s">
        <v>21</v>
      </c>
      <c r="E1396" t="s">
        <v>34</v>
      </c>
      <c r="F1396" t="s">
        <v>64</v>
      </c>
      <c r="G1396" s="82">
        <v>34200556</v>
      </c>
    </row>
    <row r="1397" spans="1:7" x14ac:dyDescent="0.25">
      <c r="A1397" s="1">
        <v>43100</v>
      </c>
      <c r="B1397" t="s">
        <v>198</v>
      </c>
      <c r="C1397" t="s">
        <v>3</v>
      </c>
      <c r="D1397" t="s">
        <v>21</v>
      </c>
      <c r="E1397" t="s">
        <v>34</v>
      </c>
      <c r="F1397" t="s">
        <v>59</v>
      </c>
      <c r="G1397" s="82">
        <v>368610954</v>
      </c>
    </row>
    <row r="1398" spans="1:7" x14ac:dyDescent="0.25">
      <c r="A1398" s="1">
        <v>43100</v>
      </c>
      <c r="B1398" t="s">
        <v>198</v>
      </c>
      <c r="C1398" t="s">
        <v>3</v>
      </c>
      <c r="D1398" t="s">
        <v>21</v>
      </c>
      <c r="E1398" t="s">
        <v>35</v>
      </c>
      <c r="F1398" t="s">
        <v>63</v>
      </c>
      <c r="G1398" s="82">
        <v>285536.34999999998</v>
      </c>
    </row>
    <row r="1399" spans="1:7" x14ac:dyDescent="0.25">
      <c r="A1399" s="1">
        <v>43100</v>
      </c>
      <c r="B1399" t="s">
        <v>198</v>
      </c>
      <c r="C1399" t="s">
        <v>3</v>
      </c>
      <c r="D1399" t="s">
        <v>21</v>
      </c>
      <c r="E1399" t="s">
        <v>35</v>
      </c>
      <c r="F1399" t="s">
        <v>61</v>
      </c>
      <c r="G1399" s="82">
        <v>2167514.1455999999</v>
      </c>
    </row>
    <row r="1400" spans="1:7" x14ac:dyDescent="0.25">
      <c r="A1400" s="1">
        <v>43100</v>
      </c>
      <c r="B1400" t="s">
        <v>198</v>
      </c>
      <c r="C1400" t="s">
        <v>3</v>
      </c>
      <c r="D1400" t="s">
        <v>21</v>
      </c>
      <c r="E1400" t="s">
        <v>35</v>
      </c>
      <c r="F1400" t="s">
        <v>58</v>
      </c>
      <c r="G1400" s="82">
        <v>86721878</v>
      </c>
    </row>
    <row r="1401" spans="1:7" x14ac:dyDescent="0.25">
      <c r="A1401" s="1">
        <v>43100</v>
      </c>
      <c r="B1401" t="s">
        <v>198</v>
      </c>
      <c r="C1401" t="s">
        <v>3</v>
      </c>
      <c r="D1401" t="s">
        <v>21</v>
      </c>
      <c r="E1401" t="s">
        <v>35</v>
      </c>
      <c r="F1401" t="s">
        <v>59</v>
      </c>
      <c r="G1401" s="82">
        <v>6973690.8592999997</v>
      </c>
    </row>
    <row r="1402" spans="1:7" x14ac:dyDescent="0.25">
      <c r="A1402" s="1">
        <v>43100</v>
      </c>
      <c r="B1402" t="s">
        <v>198</v>
      </c>
      <c r="C1402" t="s">
        <v>3</v>
      </c>
      <c r="D1402" t="s">
        <v>21</v>
      </c>
      <c r="E1402" t="s">
        <v>36</v>
      </c>
      <c r="F1402" t="s">
        <v>58</v>
      </c>
      <c r="G1402" s="82">
        <v>2133632460</v>
      </c>
    </row>
    <row r="1403" spans="1:7" x14ac:dyDescent="0.25">
      <c r="A1403" s="1">
        <v>43100</v>
      </c>
      <c r="B1403" t="s">
        <v>198</v>
      </c>
      <c r="C1403" t="s">
        <v>3</v>
      </c>
      <c r="D1403" t="s">
        <v>21</v>
      </c>
      <c r="E1403" t="s">
        <v>37</v>
      </c>
      <c r="F1403" t="s">
        <v>58</v>
      </c>
      <c r="G1403" s="82">
        <v>237465653</v>
      </c>
    </row>
    <row r="1404" spans="1:7" x14ac:dyDescent="0.25">
      <c r="A1404" s="1">
        <v>43100</v>
      </c>
      <c r="B1404" t="s">
        <v>198</v>
      </c>
      <c r="C1404" t="s">
        <v>3</v>
      </c>
      <c r="D1404" t="s">
        <v>21</v>
      </c>
      <c r="E1404" t="s">
        <v>39</v>
      </c>
      <c r="F1404" t="s">
        <v>60</v>
      </c>
      <c r="G1404" s="82">
        <v>0</v>
      </c>
    </row>
    <row r="1405" spans="1:7" x14ac:dyDescent="0.25">
      <c r="A1405" s="1">
        <v>43100</v>
      </c>
      <c r="B1405" t="s">
        <v>198</v>
      </c>
      <c r="C1405" t="s">
        <v>3</v>
      </c>
      <c r="D1405" t="s">
        <v>21</v>
      </c>
      <c r="E1405" t="s">
        <v>39</v>
      </c>
      <c r="F1405" t="s">
        <v>58</v>
      </c>
      <c r="G1405" s="82">
        <v>154545984</v>
      </c>
    </row>
    <row r="1406" spans="1:7" x14ac:dyDescent="0.25">
      <c r="A1406" s="1">
        <v>43100</v>
      </c>
      <c r="B1406" t="s">
        <v>198</v>
      </c>
      <c r="C1406" t="s">
        <v>3</v>
      </c>
      <c r="D1406" t="s">
        <v>21</v>
      </c>
      <c r="E1406" t="s">
        <v>39</v>
      </c>
      <c r="F1406" t="s">
        <v>59</v>
      </c>
      <c r="G1406" s="82">
        <v>21250005</v>
      </c>
    </row>
    <row r="1407" spans="1:7" x14ac:dyDescent="0.25">
      <c r="A1407" s="1">
        <v>43100</v>
      </c>
      <c r="B1407" t="s">
        <v>198</v>
      </c>
      <c r="C1407" t="s">
        <v>3</v>
      </c>
      <c r="D1407" t="s">
        <v>21</v>
      </c>
      <c r="E1407" t="s">
        <v>40</v>
      </c>
      <c r="F1407" t="s">
        <v>58</v>
      </c>
      <c r="G1407" s="82">
        <v>63404256</v>
      </c>
    </row>
    <row r="1408" spans="1:7" x14ac:dyDescent="0.25">
      <c r="A1408" s="1">
        <v>43100</v>
      </c>
      <c r="B1408" t="s">
        <v>198</v>
      </c>
      <c r="C1408" t="s">
        <v>3</v>
      </c>
      <c r="D1408" t="s">
        <v>21</v>
      </c>
      <c r="E1408" t="s">
        <v>41</v>
      </c>
      <c r="F1408" t="s">
        <v>58</v>
      </c>
      <c r="G1408" s="82">
        <v>489131015</v>
      </c>
    </row>
    <row r="1409" spans="1:7" x14ac:dyDescent="0.25">
      <c r="A1409" s="1">
        <v>43100</v>
      </c>
      <c r="B1409" t="s">
        <v>198</v>
      </c>
      <c r="C1409" t="s">
        <v>3</v>
      </c>
      <c r="D1409" t="s">
        <v>24</v>
      </c>
      <c r="E1409" t="s">
        <v>30</v>
      </c>
      <c r="F1409" t="s">
        <v>58</v>
      </c>
      <c r="G1409" s="82">
        <v>1936698466.3347001</v>
      </c>
    </row>
    <row r="1410" spans="1:7" x14ac:dyDescent="0.25">
      <c r="A1410" s="1">
        <v>43100</v>
      </c>
      <c r="B1410" t="s">
        <v>198</v>
      </c>
      <c r="C1410" t="s">
        <v>3</v>
      </c>
      <c r="D1410" t="s">
        <v>24</v>
      </c>
      <c r="E1410" t="s">
        <v>32</v>
      </c>
      <c r="F1410" t="s">
        <v>63</v>
      </c>
      <c r="G1410" s="82">
        <v>102748866.42</v>
      </c>
    </row>
    <row r="1411" spans="1:7" x14ac:dyDescent="0.25">
      <c r="A1411" s="1">
        <v>43100</v>
      </c>
      <c r="B1411" t="s">
        <v>198</v>
      </c>
      <c r="C1411" t="s">
        <v>3</v>
      </c>
      <c r="D1411" t="s">
        <v>24</v>
      </c>
      <c r="E1411" t="s">
        <v>32</v>
      </c>
      <c r="F1411" t="s">
        <v>60</v>
      </c>
      <c r="G1411" s="82">
        <v>0.14000000000000001</v>
      </c>
    </row>
    <row r="1412" spans="1:7" x14ac:dyDescent="0.25">
      <c r="A1412" s="1">
        <v>43100</v>
      </c>
      <c r="B1412" t="s">
        <v>198</v>
      </c>
      <c r="C1412" t="s">
        <v>3</v>
      </c>
      <c r="D1412" t="s">
        <v>24</v>
      </c>
      <c r="E1412" t="s">
        <v>32</v>
      </c>
      <c r="F1412" t="s">
        <v>58</v>
      </c>
      <c r="G1412" s="82">
        <v>1207533779.4300001</v>
      </c>
    </row>
    <row r="1413" spans="1:7" x14ac:dyDescent="0.25">
      <c r="A1413" s="1">
        <v>43100</v>
      </c>
      <c r="B1413" t="s">
        <v>198</v>
      </c>
      <c r="C1413" t="s">
        <v>3</v>
      </c>
      <c r="D1413" t="s">
        <v>24</v>
      </c>
      <c r="E1413" t="s">
        <v>33</v>
      </c>
      <c r="F1413" t="s">
        <v>60</v>
      </c>
      <c r="G1413" s="82">
        <v>278148773.67000002</v>
      </c>
    </row>
    <row r="1414" spans="1:7" x14ac:dyDescent="0.25">
      <c r="A1414" s="1">
        <v>43100</v>
      </c>
      <c r="B1414" t="s">
        <v>198</v>
      </c>
      <c r="C1414" t="s">
        <v>3</v>
      </c>
      <c r="D1414" t="s">
        <v>24</v>
      </c>
      <c r="E1414" t="s">
        <v>33</v>
      </c>
      <c r="F1414" t="s">
        <v>61</v>
      </c>
      <c r="G1414" s="82">
        <v>8724250.8100000005</v>
      </c>
    </row>
    <row r="1415" spans="1:7" x14ac:dyDescent="0.25">
      <c r="A1415" s="1">
        <v>43100</v>
      </c>
      <c r="B1415" t="s">
        <v>198</v>
      </c>
      <c r="C1415" t="s">
        <v>3</v>
      </c>
      <c r="D1415" t="s">
        <v>24</v>
      </c>
      <c r="E1415" t="s">
        <v>33</v>
      </c>
      <c r="F1415" t="s">
        <v>58</v>
      </c>
      <c r="G1415" s="82">
        <v>1781676918.0699999</v>
      </c>
    </row>
    <row r="1416" spans="1:7" x14ac:dyDescent="0.25">
      <c r="A1416" s="1">
        <v>43100</v>
      </c>
      <c r="B1416" t="s">
        <v>198</v>
      </c>
      <c r="C1416" t="s">
        <v>3</v>
      </c>
      <c r="D1416" t="s">
        <v>24</v>
      </c>
      <c r="E1416" t="s">
        <v>33</v>
      </c>
      <c r="F1416" t="s">
        <v>59</v>
      </c>
      <c r="G1416" s="82">
        <v>771457575.19000006</v>
      </c>
    </row>
    <row r="1417" spans="1:7" x14ac:dyDescent="0.25">
      <c r="A1417" s="1">
        <v>43100</v>
      </c>
      <c r="B1417" t="s">
        <v>198</v>
      </c>
      <c r="C1417" t="s">
        <v>3</v>
      </c>
      <c r="D1417" t="s">
        <v>24</v>
      </c>
      <c r="E1417" t="s">
        <v>34</v>
      </c>
      <c r="F1417" t="s">
        <v>60</v>
      </c>
      <c r="G1417" s="82">
        <v>509792173.43000001</v>
      </c>
    </row>
    <row r="1418" spans="1:7" x14ac:dyDescent="0.25">
      <c r="A1418" s="1">
        <v>43100</v>
      </c>
      <c r="B1418" t="s">
        <v>198</v>
      </c>
      <c r="C1418" t="s">
        <v>3</v>
      </c>
      <c r="D1418" t="s">
        <v>24</v>
      </c>
      <c r="E1418" t="s">
        <v>34</v>
      </c>
      <c r="F1418" t="s">
        <v>58</v>
      </c>
      <c r="G1418" s="82">
        <v>442400972.07999998</v>
      </c>
    </row>
    <row r="1419" spans="1:7" x14ac:dyDescent="0.25">
      <c r="A1419" s="1">
        <v>43100</v>
      </c>
      <c r="B1419" t="s">
        <v>198</v>
      </c>
      <c r="C1419" t="s">
        <v>3</v>
      </c>
      <c r="D1419" t="s">
        <v>24</v>
      </c>
      <c r="E1419" t="s">
        <v>34</v>
      </c>
      <c r="F1419" t="s">
        <v>64</v>
      </c>
      <c r="G1419" s="82">
        <v>134944784.66999999</v>
      </c>
    </row>
    <row r="1420" spans="1:7" x14ac:dyDescent="0.25">
      <c r="A1420" s="1">
        <v>43100</v>
      </c>
      <c r="B1420" t="s">
        <v>198</v>
      </c>
      <c r="C1420" t="s">
        <v>3</v>
      </c>
      <c r="D1420" t="s">
        <v>24</v>
      </c>
      <c r="E1420" t="s">
        <v>34</v>
      </c>
      <c r="F1420" t="s">
        <v>59</v>
      </c>
      <c r="G1420" s="82">
        <v>1349121078.0337999</v>
      </c>
    </row>
    <row r="1421" spans="1:7" x14ac:dyDescent="0.25">
      <c r="A1421" s="1">
        <v>43100</v>
      </c>
      <c r="B1421" t="s">
        <v>198</v>
      </c>
      <c r="C1421" t="s">
        <v>3</v>
      </c>
      <c r="D1421" t="s">
        <v>24</v>
      </c>
      <c r="E1421" t="s">
        <v>35</v>
      </c>
      <c r="F1421" t="s">
        <v>63</v>
      </c>
      <c r="G1421" s="82">
        <v>7331122.0899999999</v>
      </c>
    </row>
    <row r="1422" spans="1:7" x14ac:dyDescent="0.25">
      <c r="A1422" s="1">
        <v>43100</v>
      </c>
      <c r="B1422" t="s">
        <v>198</v>
      </c>
      <c r="C1422" t="s">
        <v>3</v>
      </c>
      <c r="D1422" t="s">
        <v>24</v>
      </c>
      <c r="E1422" t="s">
        <v>35</v>
      </c>
      <c r="F1422" t="s">
        <v>60</v>
      </c>
      <c r="G1422" s="82">
        <v>170590261.34999999</v>
      </c>
    </row>
    <row r="1423" spans="1:7" x14ac:dyDescent="0.25">
      <c r="A1423" s="1">
        <v>43100</v>
      </c>
      <c r="B1423" t="s">
        <v>198</v>
      </c>
      <c r="C1423" t="s">
        <v>3</v>
      </c>
      <c r="D1423" t="s">
        <v>24</v>
      </c>
      <c r="E1423" t="s">
        <v>35</v>
      </c>
      <c r="F1423" t="s">
        <v>61</v>
      </c>
      <c r="G1423" s="82">
        <v>4513981.7</v>
      </c>
    </row>
    <row r="1424" spans="1:7" x14ac:dyDescent="0.25">
      <c r="A1424" s="1">
        <v>43100</v>
      </c>
      <c r="B1424" t="s">
        <v>198</v>
      </c>
      <c r="C1424" t="s">
        <v>3</v>
      </c>
      <c r="D1424" t="s">
        <v>24</v>
      </c>
      <c r="E1424" t="s">
        <v>35</v>
      </c>
      <c r="F1424" t="s">
        <v>58</v>
      </c>
      <c r="G1424" s="82">
        <v>1679706944.8499999</v>
      </c>
    </row>
    <row r="1425" spans="1:7" x14ac:dyDescent="0.25">
      <c r="A1425" s="1">
        <v>43100</v>
      </c>
      <c r="B1425" t="s">
        <v>198</v>
      </c>
      <c r="C1425" t="s">
        <v>3</v>
      </c>
      <c r="D1425" t="s">
        <v>24</v>
      </c>
      <c r="E1425" t="s">
        <v>35</v>
      </c>
      <c r="F1425" t="s">
        <v>59</v>
      </c>
      <c r="G1425" s="82">
        <v>151583726.28999999</v>
      </c>
    </row>
    <row r="1426" spans="1:7" x14ac:dyDescent="0.25">
      <c r="A1426" s="1">
        <v>43100</v>
      </c>
      <c r="B1426" t="s">
        <v>198</v>
      </c>
      <c r="C1426" t="s">
        <v>3</v>
      </c>
      <c r="D1426" t="s">
        <v>24</v>
      </c>
      <c r="E1426" t="s">
        <v>36</v>
      </c>
      <c r="F1426" t="s">
        <v>58</v>
      </c>
      <c r="G1426" s="82">
        <v>5763461996.2600002</v>
      </c>
    </row>
    <row r="1427" spans="1:7" x14ac:dyDescent="0.25">
      <c r="A1427" s="1">
        <v>43100</v>
      </c>
      <c r="B1427" t="s">
        <v>198</v>
      </c>
      <c r="C1427" t="s">
        <v>3</v>
      </c>
      <c r="D1427" t="s">
        <v>24</v>
      </c>
      <c r="E1427" t="s">
        <v>36</v>
      </c>
      <c r="F1427" t="s">
        <v>59</v>
      </c>
      <c r="G1427" s="82">
        <v>97175396.819999993</v>
      </c>
    </row>
    <row r="1428" spans="1:7" x14ac:dyDescent="0.25">
      <c r="A1428" s="1">
        <v>43100</v>
      </c>
      <c r="B1428" t="s">
        <v>198</v>
      </c>
      <c r="C1428" t="s">
        <v>3</v>
      </c>
      <c r="D1428" t="s">
        <v>24</v>
      </c>
      <c r="E1428" t="s">
        <v>37</v>
      </c>
      <c r="F1428" t="s">
        <v>58</v>
      </c>
      <c r="G1428" s="82">
        <v>2307987083.8099999</v>
      </c>
    </row>
    <row r="1429" spans="1:7" x14ac:dyDescent="0.25">
      <c r="A1429" s="1">
        <v>43100</v>
      </c>
      <c r="B1429" t="s">
        <v>198</v>
      </c>
      <c r="C1429" t="s">
        <v>3</v>
      </c>
      <c r="D1429" t="s">
        <v>24</v>
      </c>
      <c r="E1429" t="s">
        <v>38</v>
      </c>
      <c r="F1429" t="s">
        <v>58</v>
      </c>
      <c r="G1429" s="82">
        <v>537458257.04999995</v>
      </c>
    </row>
    <row r="1430" spans="1:7" x14ac:dyDescent="0.25">
      <c r="A1430" s="1">
        <v>43100</v>
      </c>
      <c r="B1430" t="s">
        <v>198</v>
      </c>
      <c r="C1430" t="s">
        <v>3</v>
      </c>
      <c r="D1430" t="s">
        <v>24</v>
      </c>
      <c r="E1430" t="s">
        <v>39</v>
      </c>
      <c r="F1430" t="s">
        <v>60</v>
      </c>
      <c r="G1430" s="82">
        <v>288174.15000000002</v>
      </c>
    </row>
    <row r="1431" spans="1:7" x14ac:dyDescent="0.25">
      <c r="A1431" s="1">
        <v>43100</v>
      </c>
      <c r="B1431" t="s">
        <v>198</v>
      </c>
      <c r="C1431" t="s">
        <v>3</v>
      </c>
      <c r="D1431" t="s">
        <v>24</v>
      </c>
      <c r="E1431" t="s">
        <v>39</v>
      </c>
      <c r="F1431" t="s">
        <v>61</v>
      </c>
      <c r="G1431" s="82">
        <v>5699194.8799999999</v>
      </c>
    </row>
    <row r="1432" spans="1:7" x14ac:dyDescent="0.25">
      <c r="A1432" s="1">
        <v>43100</v>
      </c>
      <c r="B1432" t="s">
        <v>198</v>
      </c>
      <c r="C1432" t="s">
        <v>3</v>
      </c>
      <c r="D1432" t="s">
        <v>24</v>
      </c>
      <c r="E1432" t="s">
        <v>39</v>
      </c>
      <c r="F1432" t="s">
        <v>58</v>
      </c>
      <c r="G1432" s="82">
        <v>1472931101.8299999</v>
      </c>
    </row>
    <row r="1433" spans="1:7" x14ac:dyDescent="0.25">
      <c r="A1433" s="1">
        <v>43100</v>
      </c>
      <c r="B1433" t="s">
        <v>198</v>
      </c>
      <c r="C1433" t="s">
        <v>3</v>
      </c>
      <c r="D1433" t="s">
        <v>24</v>
      </c>
      <c r="E1433" t="s">
        <v>39</v>
      </c>
      <c r="F1433" t="s">
        <v>59</v>
      </c>
      <c r="G1433" s="82">
        <v>60764933.789999999</v>
      </c>
    </row>
    <row r="1434" spans="1:7" x14ac:dyDescent="0.25">
      <c r="A1434" s="1">
        <v>43100</v>
      </c>
      <c r="B1434" t="s">
        <v>198</v>
      </c>
      <c r="C1434" t="s">
        <v>3</v>
      </c>
      <c r="D1434" t="s">
        <v>24</v>
      </c>
      <c r="E1434" t="s">
        <v>40</v>
      </c>
      <c r="F1434" t="s">
        <v>58</v>
      </c>
      <c r="G1434" s="82">
        <v>253054201.75</v>
      </c>
    </row>
    <row r="1435" spans="1:7" x14ac:dyDescent="0.25">
      <c r="A1435" s="1">
        <v>43100</v>
      </c>
      <c r="B1435" t="s">
        <v>198</v>
      </c>
      <c r="C1435" t="s">
        <v>3</v>
      </c>
      <c r="D1435" t="s">
        <v>24</v>
      </c>
      <c r="E1435" t="s">
        <v>41</v>
      </c>
      <c r="F1435" t="s">
        <v>58</v>
      </c>
      <c r="G1435" s="82">
        <v>2230758491.4899998</v>
      </c>
    </row>
    <row r="1436" spans="1:7" x14ac:dyDescent="0.25">
      <c r="A1436" s="1">
        <v>43100</v>
      </c>
      <c r="B1436" t="s">
        <v>198</v>
      </c>
      <c r="C1436" t="s">
        <v>217</v>
      </c>
      <c r="D1436" t="s">
        <v>21</v>
      </c>
      <c r="E1436" t="s">
        <v>29</v>
      </c>
      <c r="F1436" t="s">
        <v>60</v>
      </c>
      <c r="G1436" s="82">
        <v>6929.58</v>
      </c>
    </row>
    <row r="1437" spans="1:7" x14ac:dyDescent="0.25">
      <c r="A1437" s="1">
        <v>43100</v>
      </c>
      <c r="B1437" t="s">
        <v>198</v>
      </c>
      <c r="C1437" t="s">
        <v>217</v>
      </c>
      <c r="D1437" t="s">
        <v>21</v>
      </c>
      <c r="E1437" t="s">
        <v>29</v>
      </c>
      <c r="F1437" t="s">
        <v>61</v>
      </c>
      <c r="G1437" s="82">
        <v>4187520.84</v>
      </c>
    </row>
    <row r="1438" spans="1:7" x14ac:dyDescent="0.25">
      <c r="A1438" s="1">
        <v>43100</v>
      </c>
      <c r="B1438" t="s">
        <v>198</v>
      </c>
      <c r="C1438" t="s">
        <v>217</v>
      </c>
      <c r="D1438" t="s">
        <v>21</v>
      </c>
      <c r="E1438" t="s">
        <v>30</v>
      </c>
      <c r="F1438" t="s">
        <v>58</v>
      </c>
      <c r="G1438" s="82">
        <v>6378190340</v>
      </c>
    </row>
    <row r="1439" spans="1:7" x14ac:dyDescent="0.25">
      <c r="A1439" s="1">
        <v>43100</v>
      </c>
      <c r="B1439" t="s">
        <v>198</v>
      </c>
      <c r="C1439" t="s">
        <v>217</v>
      </c>
      <c r="D1439" t="s">
        <v>21</v>
      </c>
      <c r="E1439" t="s">
        <v>31</v>
      </c>
      <c r="F1439" t="s">
        <v>58</v>
      </c>
      <c r="G1439" s="82">
        <v>42500000</v>
      </c>
    </row>
    <row r="1440" spans="1:7" x14ac:dyDescent="0.25">
      <c r="A1440" s="1">
        <v>43100</v>
      </c>
      <c r="B1440" t="s">
        <v>198</v>
      </c>
      <c r="C1440" t="s">
        <v>217</v>
      </c>
      <c r="D1440" t="s">
        <v>21</v>
      </c>
      <c r="E1440" t="s">
        <v>32</v>
      </c>
      <c r="F1440" t="s">
        <v>63</v>
      </c>
      <c r="G1440" s="82">
        <v>456730921.99000001</v>
      </c>
    </row>
    <row r="1441" spans="1:7" x14ac:dyDescent="0.25">
      <c r="A1441" s="1">
        <v>43100</v>
      </c>
      <c r="B1441" t="s">
        <v>198</v>
      </c>
      <c r="C1441" t="s">
        <v>217</v>
      </c>
      <c r="D1441" t="s">
        <v>21</v>
      </c>
      <c r="E1441" t="s">
        <v>32</v>
      </c>
      <c r="F1441" t="s">
        <v>58</v>
      </c>
      <c r="G1441" s="82">
        <v>3278812689.5599999</v>
      </c>
    </row>
    <row r="1442" spans="1:7" x14ac:dyDescent="0.25">
      <c r="A1442" s="1">
        <v>43100</v>
      </c>
      <c r="B1442" t="s">
        <v>198</v>
      </c>
      <c r="C1442" t="s">
        <v>217</v>
      </c>
      <c r="D1442" t="s">
        <v>21</v>
      </c>
      <c r="E1442" t="s">
        <v>33</v>
      </c>
      <c r="F1442" t="s">
        <v>60</v>
      </c>
      <c r="G1442" s="82">
        <v>37571280.75</v>
      </c>
    </row>
    <row r="1443" spans="1:7" x14ac:dyDescent="0.25">
      <c r="A1443" s="1">
        <v>43100</v>
      </c>
      <c r="B1443" t="s">
        <v>198</v>
      </c>
      <c r="C1443" t="s">
        <v>217</v>
      </c>
      <c r="D1443" t="s">
        <v>21</v>
      </c>
      <c r="E1443" t="s">
        <v>33</v>
      </c>
      <c r="F1443" t="s">
        <v>61</v>
      </c>
      <c r="G1443" s="82">
        <v>2129319.13</v>
      </c>
    </row>
    <row r="1444" spans="1:7" x14ac:dyDescent="0.25">
      <c r="A1444" s="1">
        <v>43100</v>
      </c>
      <c r="B1444" t="s">
        <v>198</v>
      </c>
      <c r="C1444" t="s">
        <v>217</v>
      </c>
      <c r="D1444" t="s">
        <v>21</v>
      </c>
      <c r="E1444" t="s">
        <v>33</v>
      </c>
      <c r="F1444" t="s">
        <v>58</v>
      </c>
      <c r="G1444" s="82">
        <v>5344109464.6700001</v>
      </c>
    </row>
    <row r="1445" spans="1:7" x14ac:dyDescent="0.25">
      <c r="A1445" s="1">
        <v>43100</v>
      </c>
      <c r="B1445" t="s">
        <v>198</v>
      </c>
      <c r="C1445" t="s">
        <v>217</v>
      </c>
      <c r="D1445" t="s">
        <v>21</v>
      </c>
      <c r="E1445" t="s">
        <v>34</v>
      </c>
      <c r="F1445" t="s">
        <v>60</v>
      </c>
      <c r="G1445" s="82">
        <v>1346267215.53</v>
      </c>
    </row>
    <row r="1446" spans="1:7" x14ac:dyDescent="0.25">
      <c r="A1446" s="1">
        <v>43100</v>
      </c>
      <c r="B1446" t="s">
        <v>198</v>
      </c>
      <c r="C1446" t="s">
        <v>217</v>
      </c>
      <c r="D1446" t="s">
        <v>21</v>
      </c>
      <c r="E1446" t="s">
        <v>34</v>
      </c>
      <c r="F1446" t="s">
        <v>58</v>
      </c>
      <c r="G1446" s="82">
        <v>152733497.59999999</v>
      </c>
    </row>
    <row r="1447" spans="1:7" x14ac:dyDescent="0.25">
      <c r="A1447" s="1">
        <v>43100</v>
      </c>
      <c r="B1447" t="s">
        <v>198</v>
      </c>
      <c r="C1447" t="s">
        <v>217</v>
      </c>
      <c r="D1447" t="s">
        <v>21</v>
      </c>
      <c r="E1447" t="s">
        <v>34</v>
      </c>
      <c r="F1447" t="s">
        <v>59</v>
      </c>
      <c r="G1447" s="82">
        <v>2095101467.1500001</v>
      </c>
    </row>
    <row r="1448" spans="1:7" x14ac:dyDescent="0.25">
      <c r="A1448" s="1">
        <v>43100</v>
      </c>
      <c r="B1448" t="s">
        <v>198</v>
      </c>
      <c r="C1448" t="s">
        <v>217</v>
      </c>
      <c r="D1448" t="s">
        <v>21</v>
      </c>
      <c r="E1448" t="s">
        <v>35</v>
      </c>
      <c r="F1448" t="s">
        <v>60</v>
      </c>
      <c r="G1448" s="82">
        <v>677946136.15999997</v>
      </c>
    </row>
    <row r="1449" spans="1:7" x14ac:dyDescent="0.25">
      <c r="A1449" s="1">
        <v>43100</v>
      </c>
      <c r="B1449" t="s">
        <v>198</v>
      </c>
      <c r="C1449" t="s">
        <v>217</v>
      </c>
      <c r="D1449" t="s">
        <v>21</v>
      </c>
      <c r="E1449" t="s">
        <v>35</v>
      </c>
      <c r="F1449" t="s">
        <v>61</v>
      </c>
      <c r="G1449" s="82">
        <v>104142046.68000001</v>
      </c>
    </row>
    <row r="1450" spans="1:7" x14ac:dyDescent="0.25">
      <c r="A1450" s="1">
        <v>43100</v>
      </c>
      <c r="B1450" t="s">
        <v>198</v>
      </c>
      <c r="C1450" t="s">
        <v>217</v>
      </c>
      <c r="D1450" t="s">
        <v>21</v>
      </c>
      <c r="E1450" t="s">
        <v>35</v>
      </c>
      <c r="F1450" t="s">
        <v>58</v>
      </c>
      <c r="G1450" s="82">
        <v>512532716</v>
      </c>
    </row>
    <row r="1451" spans="1:7" x14ac:dyDescent="0.25">
      <c r="A1451" s="1">
        <v>43100</v>
      </c>
      <c r="B1451" t="s">
        <v>198</v>
      </c>
      <c r="C1451" t="s">
        <v>217</v>
      </c>
      <c r="D1451" t="s">
        <v>21</v>
      </c>
      <c r="E1451" t="s">
        <v>35</v>
      </c>
      <c r="F1451" t="s">
        <v>59</v>
      </c>
      <c r="G1451" s="82">
        <v>382739531.64999998</v>
      </c>
    </row>
    <row r="1452" spans="1:7" x14ac:dyDescent="0.25">
      <c r="A1452" s="1">
        <v>43100</v>
      </c>
      <c r="B1452" t="s">
        <v>198</v>
      </c>
      <c r="C1452" t="s">
        <v>217</v>
      </c>
      <c r="D1452" t="s">
        <v>21</v>
      </c>
      <c r="E1452" t="s">
        <v>36</v>
      </c>
      <c r="F1452" t="s">
        <v>58</v>
      </c>
      <c r="G1452" s="82">
        <v>7569139859.2700005</v>
      </c>
    </row>
    <row r="1453" spans="1:7" x14ac:dyDescent="0.25">
      <c r="A1453" s="1">
        <v>43100</v>
      </c>
      <c r="B1453" t="s">
        <v>198</v>
      </c>
      <c r="C1453" t="s">
        <v>217</v>
      </c>
      <c r="D1453" t="s">
        <v>21</v>
      </c>
      <c r="E1453" t="s">
        <v>37</v>
      </c>
      <c r="F1453" t="s">
        <v>58</v>
      </c>
      <c r="G1453" s="82">
        <v>1740936833.5</v>
      </c>
    </row>
    <row r="1454" spans="1:7" x14ac:dyDescent="0.25">
      <c r="A1454" s="1">
        <v>43100</v>
      </c>
      <c r="B1454" t="s">
        <v>198</v>
      </c>
      <c r="C1454" t="s">
        <v>217</v>
      </c>
      <c r="D1454" t="s">
        <v>21</v>
      </c>
      <c r="E1454" t="s">
        <v>38</v>
      </c>
      <c r="F1454" t="s">
        <v>58</v>
      </c>
      <c r="G1454" s="82">
        <v>805135482.84000003</v>
      </c>
    </row>
    <row r="1455" spans="1:7" x14ac:dyDescent="0.25">
      <c r="A1455" s="1">
        <v>43100</v>
      </c>
      <c r="B1455" t="s">
        <v>198</v>
      </c>
      <c r="C1455" t="s">
        <v>217</v>
      </c>
      <c r="D1455" t="s">
        <v>21</v>
      </c>
      <c r="E1455" t="s">
        <v>38</v>
      </c>
      <c r="F1455" t="s">
        <v>59</v>
      </c>
      <c r="G1455" s="82">
        <v>154895766.91999999</v>
      </c>
    </row>
    <row r="1456" spans="1:7" x14ac:dyDescent="0.25">
      <c r="A1456" s="1">
        <v>43100</v>
      </c>
      <c r="B1456" t="s">
        <v>198</v>
      </c>
      <c r="C1456" t="s">
        <v>217</v>
      </c>
      <c r="D1456" t="s">
        <v>21</v>
      </c>
      <c r="E1456" t="s">
        <v>39</v>
      </c>
      <c r="F1456" t="s">
        <v>58</v>
      </c>
      <c r="G1456" s="82">
        <v>1883309813.6199999</v>
      </c>
    </row>
    <row r="1457" spans="1:7" x14ac:dyDescent="0.25">
      <c r="A1457" s="1">
        <v>43100</v>
      </c>
      <c r="B1457" t="s">
        <v>198</v>
      </c>
      <c r="C1457" t="s">
        <v>217</v>
      </c>
      <c r="D1457" t="s">
        <v>21</v>
      </c>
      <c r="E1457" t="s">
        <v>39</v>
      </c>
      <c r="F1457" t="s">
        <v>59</v>
      </c>
      <c r="G1457" s="82">
        <v>286715996.49000001</v>
      </c>
    </row>
    <row r="1458" spans="1:7" x14ac:dyDescent="0.25">
      <c r="A1458" s="1">
        <v>43100</v>
      </c>
      <c r="B1458" t="s">
        <v>198</v>
      </c>
      <c r="C1458" t="s">
        <v>217</v>
      </c>
      <c r="D1458" t="s">
        <v>21</v>
      </c>
      <c r="E1458" t="s">
        <v>40</v>
      </c>
      <c r="F1458" t="s">
        <v>58</v>
      </c>
      <c r="G1458" s="82">
        <v>621377273.29999995</v>
      </c>
    </row>
    <row r="1459" spans="1:7" x14ac:dyDescent="0.25">
      <c r="A1459" s="1">
        <v>43100</v>
      </c>
      <c r="B1459" t="s">
        <v>198</v>
      </c>
      <c r="C1459" t="s">
        <v>217</v>
      </c>
      <c r="D1459" t="s">
        <v>21</v>
      </c>
      <c r="E1459" t="s">
        <v>41</v>
      </c>
      <c r="F1459" t="s">
        <v>58</v>
      </c>
      <c r="G1459" s="82">
        <v>475600707.37</v>
      </c>
    </row>
    <row r="1460" spans="1:7" x14ac:dyDescent="0.25">
      <c r="A1460" s="1">
        <v>43100</v>
      </c>
      <c r="B1460" t="s">
        <v>198</v>
      </c>
      <c r="C1460" t="s">
        <v>4</v>
      </c>
      <c r="D1460" t="s">
        <v>21</v>
      </c>
      <c r="E1460" t="s">
        <v>30</v>
      </c>
      <c r="F1460" t="s">
        <v>58</v>
      </c>
      <c r="G1460" s="82">
        <v>5115923116</v>
      </c>
    </row>
    <row r="1461" spans="1:7" x14ac:dyDescent="0.25">
      <c r="A1461" s="1">
        <v>43100</v>
      </c>
      <c r="B1461" t="s">
        <v>198</v>
      </c>
      <c r="C1461" t="s">
        <v>4</v>
      </c>
      <c r="D1461" t="s">
        <v>21</v>
      </c>
      <c r="E1461" t="s">
        <v>32</v>
      </c>
      <c r="F1461" t="s">
        <v>63</v>
      </c>
      <c r="G1461" s="82">
        <v>619608544</v>
      </c>
    </row>
    <row r="1462" spans="1:7" x14ac:dyDescent="0.25">
      <c r="A1462" s="1">
        <v>43100</v>
      </c>
      <c r="B1462" t="s">
        <v>198</v>
      </c>
      <c r="C1462" t="s">
        <v>4</v>
      </c>
      <c r="D1462" t="s">
        <v>21</v>
      </c>
      <c r="E1462" t="s">
        <v>32</v>
      </c>
      <c r="F1462" t="s">
        <v>61</v>
      </c>
      <c r="G1462" s="82">
        <v>547821772</v>
      </c>
    </row>
    <row r="1463" spans="1:7" x14ac:dyDescent="0.25">
      <c r="A1463" s="1">
        <v>43100</v>
      </c>
      <c r="B1463" t="s">
        <v>198</v>
      </c>
      <c r="C1463" t="s">
        <v>4</v>
      </c>
      <c r="D1463" t="s">
        <v>21</v>
      </c>
      <c r="E1463" t="s">
        <v>32</v>
      </c>
      <c r="F1463" t="s">
        <v>58</v>
      </c>
      <c r="G1463" s="82">
        <v>21474249978</v>
      </c>
    </row>
    <row r="1464" spans="1:7" x14ac:dyDescent="0.25">
      <c r="A1464" s="1">
        <v>43100</v>
      </c>
      <c r="B1464" t="s">
        <v>198</v>
      </c>
      <c r="C1464" t="s">
        <v>4</v>
      </c>
      <c r="D1464" t="s">
        <v>21</v>
      </c>
      <c r="E1464" t="s">
        <v>32</v>
      </c>
      <c r="F1464" t="s">
        <v>59</v>
      </c>
      <c r="G1464" s="82">
        <v>2309283895</v>
      </c>
    </row>
    <row r="1465" spans="1:7" x14ac:dyDescent="0.25">
      <c r="A1465" s="1">
        <v>43100</v>
      </c>
      <c r="B1465" t="s">
        <v>198</v>
      </c>
      <c r="C1465" t="s">
        <v>4</v>
      </c>
      <c r="D1465" t="s">
        <v>21</v>
      </c>
      <c r="E1465" t="s">
        <v>33</v>
      </c>
      <c r="F1465" t="s">
        <v>60</v>
      </c>
      <c r="G1465" s="82">
        <v>2023638085</v>
      </c>
    </row>
    <row r="1466" spans="1:7" x14ac:dyDescent="0.25">
      <c r="A1466" s="1">
        <v>43100</v>
      </c>
      <c r="B1466" t="s">
        <v>198</v>
      </c>
      <c r="C1466" t="s">
        <v>4</v>
      </c>
      <c r="D1466" t="s">
        <v>21</v>
      </c>
      <c r="E1466" t="s">
        <v>33</v>
      </c>
      <c r="F1466" t="s">
        <v>58</v>
      </c>
      <c r="G1466" s="82">
        <v>3693944338</v>
      </c>
    </row>
    <row r="1467" spans="1:7" x14ac:dyDescent="0.25">
      <c r="A1467" s="1">
        <v>43100</v>
      </c>
      <c r="B1467" t="s">
        <v>198</v>
      </c>
      <c r="C1467" t="s">
        <v>4</v>
      </c>
      <c r="D1467" t="s">
        <v>21</v>
      </c>
      <c r="E1467" t="s">
        <v>33</v>
      </c>
      <c r="F1467" t="s">
        <v>59</v>
      </c>
      <c r="G1467" s="82">
        <v>3231361735</v>
      </c>
    </row>
    <row r="1468" spans="1:7" x14ac:dyDescent="0.25">
      <c r="A1468" s="1">
        <v>43100</v>
      </c>
      <c r="B1468" t="s">
        <v>198</v>
      </c>
      <c r="C1468" t="s">
        <v>4</v>
      </c>
      <c r="D1468" t="s">
        <v>21</v>
      </c>
      <c r="E1468" t="s">
        <v>34</v>
      </c>
      <c r="F1468" t="s">
        <v>60</v>
      </c>
      <c r="G1468" s="82">
        <v>12693969056</v>
      </c>
    </row>
    <row r="1469" spans="1:7" x14ac:dyDescent="0.25">
      <c r="A1469" s="1">
        <v>43100</v>
      </c>
      <c r="B1469" t="s">
        <v>198</v>
      </c>
      <c r="C1469" t="s">
        <v>4</v>
      </c>
      <c r="D1469" t="s">
        <v>21</v>
      </c>
      <c r="E1469" t="s">
        <v>34</v>
      </c>
      <c r="F1469" t="s">
        <v>58</v>
      </c>
      <c r="G1469" s="82">
        <v>2137757315</v>
      </c>
    </row>
    <row r="1470" spans="1:7" x14ac:dyDescent="0.25">
      <c r="A1470" s="1">
        <v>43100</v>
      </c>
      <c r="B1470" t="s">
        <v>198</v>
      </c>
      <c r="C1470" t="s">
        <v>4</v>
      </c>
      <c r="D1470" t="s">
        <v>21</v>
      </c>
      <c r="E1470" t="s">
        <v>34</v>
      </c>
      <c r="F1470" t="s">
        <v>65</v>
      </c>
      <c r="G1470" s="82">
        <v>1032626275</v>
      </c>
    </row>
    <row r="1471" spans="1:7" x14ac:dyDescent="0.25">
      <c r="A1471" s="1">
        <v>43100</v>
      </c>
      <c r="B1471" t="s">
        <v>198</v>
      </c>
      <c r="C1471" t="s">
        <v>4</v>
      </c>
      <c r="D1471" t="s">
        <v>21</v>
      </c>
      <c r="E1471" t="s">
        <v>34</v>
      </c>
      <c r="F1471" t="s">
        <v>59</v>
      </c>
      <c r="G1471" s="82">
        <v>8972919104</v>
      </c>
    </row>
    <row r="1472" spans="1:7" x14ac:dyDescent="0.25">
      <c r="A1472" s="1">
        <v>43100</v>
      </c>
      <c r="B1472" t="s">
        <v>198</v>
      </c>
      <c r="C1472" t="s">
        <v>4</v>
      </c>
      <c r="D1472" t="s">
        <v>21</v>
      </c>
      <c r="E1472" t="s">
        <v>35</v>
      </c>
      <c r="F1472" t="s">
        <v>60</v>
      </c>
      <c r="G1472" s="82">
        <v>206483919</v>
      </c>
    </row>
    <row r="1473" spans="1:7" x14ac:dyDescent="0.25">
      <c r="A1473" s="1">
        <v>43100</v>
      </c>
      <c r="B1473" t="s">
        <v>198</v>
      </c>
      <c r="C1473" t="s">
        <v>4</v>
      </c>
      <c r="D1473" t="s">
        <v>21</v>
      </c>
      <c r="E1473" t="s">
        <v>35</v>
      </c>
      <c r="F1473" t="s">
        <v>58</v>
      </c>
      <c r="G1473" s="82">
        <v>1081932698</v>
      </c>
    </row>
    <row r="1474" spans="1:7" x14ac:dyDescent="0.25">
      <c r="A1474" s="1">
        <v>43100</v>
      </c>
      <c r="B1474" t="s">
        <v>198</v>
      </c>
      <c r="C1474" t="s">
        <v>4</v>
      </c>
      <c r="D1474" t="s">
        <v>21</v>
      </c>
      <c r="E1474" t="s">
        <v>35</v>
      </c>
      <c r="F1474" t="s">
        <v>59</v>
      </c>
      <c r="G1474" s="82">
        <v>77033221</v>
      </c>
    </row>
    <row r="1475" spans="1:7" x14ac:dyDescent="0.25">
      <c r="A1475" s="1">
        <v>43100</v>
      </c>
      <c r="B1475" t="s">
        <v>198</v>
      </c>
      <c r="C1475" t="s">
        <v>4</v>
      </c>
      <c r="D1475" t="s">
        <v>21</v>
      </c>
      <c r="E1475" t="s">
        <v>36</v>
      </c>
      <c r="F1475" t="s">
        <v>58</v>
      </c>
      <c r="G1475" s="82">
        <v>32612764252</v>
      </c>
    </row>
    <row r="1476" spans="1:7" x14ac:dyDescent="0.25">
      <c r="A1476" s="1">
        <v>43100</v>
      </c>
      <c r="B1476" t="s">
        <v>198</v>
      </c>
      <c r="C1476" t="s">
        <v>4</v>
      </c>
      <c r="D1476" t="s">
        <v>21</v>
      </c>
      <c r="E1476" t="s">
        <v>36</v>
      </c>
      <c r="F1476" t="s">
        <v>59</v>
      </c>
      <c r="G1476" s="82">
        <v>434938813</v>
      </c>
    </row>
    <row r="1477" spans="1:7" x14ac:dyDescent="0.25">
      <c r="A1477" s="1">
        <v>43100</v>
      </c>
      <c r="B1477" t="s">
        <v>198</v>
      </c>
      <c r="C1477" t="s">
        <v>4</v>
      </c>
      <c r="D1477" t="s">
        <v>21</v>
      </c>
      <c r="E1477" t="s">
        <v>37</v>
      </c>
      <c r="F1477" t="s">
        <v>58</v>
      </c>
      <c r="G1477" s="82">
        <v>5765928714</v>
      </c>
    </row>
    <row r="1478" spans="1:7" x14ac:dyDescent="0.25">
      <c r="A1478" s="1">
        <v>43100</v>
      </c>
      <c r="B1478" t="s">
        <v>198</v>
      </c>
      <c r="C1478" t="s">
        <v>4</v>
      </c>
      <c r="D1478" t="s">
        <v>21</v>
      </c>
      <c r="E1478" t="s">
        <v>38</v>
      </c>
      <c r="F1478" t="s">
        <v>58</v>
      </c>
      <c r="G1478" s="82">
        <v>3798028866</v>
      </c>
    </row>
    <row r="1479" spans="1:7" x14ac:dyDescent="0.25">
      <c r="A1479" s="1">
        <v>43100</v>
      </c>
      <c r="B1479" t="s">
        <v>198</v>
      </c>
      <c r="C1479" t="s">
        <v>4</v>
      </c>
      <c r="D1479" t="s">
        <v>21</v>
      </c>
      <c r="E1479" t="s">
        <v>38</v>
      </c>
      <c r="F1479" t="s">
        <v>59</v>
      </c>
      <c r="G1479" s="82">
        <v>675224419</v>
      </c>
    </row>
    <row r="1480" spans="1:7" x14ac:dyDescent="0.25">
      <c r="A1480" s="1">
        <v>43100</v>
      </c>
      <c r="B1480" t="s">
        <v>198</v>
      </c>
      <c r="C1480" t="s">
        <v>4</v>
      </c>
      <c r="D1480" t="s">
        <v>21</v>
      </c>
      <c r="E1480" t="s">
        <v>39</v>
      </c>
      <c r="F1480" t="s">
        <v>60</v>
      </c>
      <c r="G1480" s="82">
        <v>58357355</v>
      </c>
    </row>
    <row r="1481" spans="1:7" x14ac:dyDescent="0.25">
      <c r="A1481" s="1">
        <v>43100</v>
      </c>
      <c r="B1481" t="s">
        <v>198</v>
      </c>
      <c r="C1481" t="s">
        <v>4</v>
      </c>
      <c r="D1481" t="s">
        <v>21</v>
      </c>
      <c r="E1481" t="s">
        <v>39</v>
      </c>
      <c r="F1481" t="s">
        <v>61</v>
      </c>
      <c r="G1481" s="82">
        <v>52284607</v>
      </c>
    </row>
    <row r="1482" spans="1:7" x14ac:dyDescent="0.25">
      <c r="A1482" s="1">
        <v>43100</v>
      </c>
      <c r="B1482" t="s">
        <v>198</v>
      </c>
      <c r="C1482" t="s">
        <v>4</v>
      </c>
      <c r="D1482" t="s">
        <v>21</v>
      </c>
      <c r="E1482" t="s">
        <v>39</v>
      </c>
      <c r="F1482" t="s">
        <v>58</v>
      </c>
      <c r="G1482" s="82">
        <v>9785012938</v>
      </c>
    </row>
    <row r="1483" spans="1:7" x14ac:dyDescent="0.25">
      <c r="A1483" s="1">
        <v>43100</v>
      </c>
      <c r="B1483" t="s">
        <v>198</v>
      </c>
      <c r="C1483" t="s">
        <v>4</v>
      </c>
      <c r="D1483" t="s">
        <v>21</v>
      </c>
      <c r="E1483" t="s">
        <v>39</v>
      </c>
      <c r="F1483" t="s">
        <v>59</v>
      </c>
      <c r="G1483" s="82">
        <v>151880068</v>
      </c>
    </row>
    <row r="1484" spans="1:7" x14ac:dyDescent="0.25">
      <c r="A1484" s="1">
        <v>43100</v>
      </c>
      <c r="B1484" t="s">
        <v>198</v>
      </c>
      <c r="C1484" t="s">
        <v>4</v>
      </c>
      <c r="D1484" t="s">
        <v>21</v>
      </c>
      <c r="E1484" t="s">
        <v>40</v>
      </c>
      <c r="F1484" t="s">
        <v>58</v>
      </c>
      <c r="G1484" s="82">
        <v>23123323</v>
      </c>
    </row>
    <row r="1485" spans="1:7" x14ac:dyDescent="0.25">
      <c r="A1485" s="1">
        <v>43100</v>
      </c>
      <c r="B1485" t="s">
        <v>198</v>
      </c>
      <c r="C1485" t="s">
        <v>4</v>
      </c>
      <c r="D1485" t="s">
        <v>21</v>
      </c>
      <c r="E1485" t="s">
        <v>41</v>
      </c>
      <c r="F1485" t="s">
        <v>58</v>
      </c>
      <c r="G1485" s="82">
        <v>13191584343</v>
      </c>
    </row>
    <row r="1486" spans="1:7" x14ac:dyDescent="0.25">
      <c r="A1486" s="1">
        <v>43100</v>
      </c>
      <c r="B1486" t="s">
        <v>198</v>
      </c>
      <c r="C1486" t="s">
        <v>5</v>
      </c>
      <c r="D1486" t="s">
        <v>21</v>
      </c>
      <c r="E1486" t="s">
        <v>29</v>
      </c>
      <c r="F1486" t="s">
        <v>60</v>
      </c>
      <c r="G1486" s="82">
        <v>99903.4</v>
      </c>
    </row>
    <row r="1487" spans="1:7" x14ac:dyDescent="0.25">
      <c r="A1487" s="1">
        <v>43100</v>
      </c>
      <c r="B1487" t="s">
        <v>198</v>
      </c>
      <c r="C1487" t="s">
        <v>5</v>
      </c>
      <c r="D1487" t="s">
        <v>21</v>
      </c>
      <c r="E1487" t="s">
        <v>29</v>
      </c>
      <c r="F1487" t="s">
        <v>61</v>
      </c>
      <c r="G1487" s="82">
        <v>5380543.2400000002</v>
      </c>
    </row>
    <row r="1488" spans="1:7" x14ac:dyDescent="0.25">
      <c r="A1488" s="1">
        <v>43100</v>
      </c>
      <c r="B1488" t="s">
        <v>198</v>
      </c>
      <c r="C1488" t="s">
        <v>5</v>
      </c>
      <c r="D1488" t="s">
        <v>21</v>
      </c>
      <c r="E1488" t="s">
        <v>29</v>
      </c>
      <c r="F1488" t="s">
        <v>58</v>
      </c>
      <c r="G1488" s="82">
        <v>299955</v>
      </c>
    </row>
    <row r="1489" spans="1:7" x14ac:dyDescent="0.25">
      <c r="A1489" s="1">
        <v>43100</v>
      </c>
      <c r="B1489" t="s">
        <v>198</v>
      </c>
      <c r="C1489" t="s">
        <v>5</v>
      </c>
      <c r="D1489" t="s">
        <v>21</v>
      </c>
      <c r="E1489" t="s">
        <v>30</v>
      </c>
      <c r="F1489" t="s">
        <v>58</v>
      </c>
      <c r="G1489" s="82">
        <v>8720390020</v>
      </c>
    </row>
    <row r="1490" spans="1:7" x14ac:dyDescent="0.25">
      <c r="A1490" s="1">
        <v>43100</v>
      </c>
      <c r="B1490" t="s">
        <v>198</v>
      </c>
      <c r="C1490" t="s">
        <v>5</v>
      </c>
      <c r="D1490" t="s">
        <v>21</v>
      </c>
      <c r="E1490" t="s">
        <v>32</v>
      </c>
      <c r="F1490" t="s">
        <v>63</v>
      </c>
      <c r="G1490" s="82">
        <v>435994455.32999998</v>
      </c>
    </row>
    <row r="1491" spans="1:7" x14ac:dyDescent="0.25">
      <c r="A1491" s="1">
        <v>43100</v>
      </c>
      <c r="B1491" t="s">
        <v>198</v>
      </c>
      <c r="C1491" t="s">
        <v>5</v>
      </c>
      <c r="D1491" t="s">
        <v>21</v>
      </c>
      <c r="E1491" t="s">
        <v>32</v>
      </c>
      <c r="F1491" t="s">
        <v>58</v>
      </c>
      <c r="G1491" s="82">
        <v>6053252352</v>
      </c>
    </row>
    <row r="1492" spans="1:7" x14ac:dyDescent="0.25">
      <c r="A1492" s="1">
        <v>43100</v>
      </c>
      <c r="B1492" t="s">
        <v>198</v>
      </c>
      <c r="C1492" t="s">
        <v>5</v>
      </c>
      <c r="D1492" t="s">
        <v>21</v>
      </c>
      <c r="E1492" t="s">
        <v>33</v>
      </c>
      <c r="F1492" t="s">
        <v>60</v>
      </c>
      <c r="G1492" s="82">
        <v>46361695.5</v>
      </c>
    </row>
    <row r="1493" spans="1:7" x14ac:dyDescent="0.25">
      <c r="A1493" s="1">
        <v>43100</v>
      </c>
      <c r="B1493" t="s">
        <v>198</v>
      </c>
      <c r="C1493" t="s">
        <v>5</v>
      </c>
      <c r="D1493" t="s">
        <v>21</v>
      </c>
      <c r="E1493" t="s">
        <v>33</v>
      </c>
      <c r="F1493" t="s">
        <v>58</v>
      </c>
      <c r="G1493" s="82">
        <v>5099019391</v>
      </c>
    </row>
    <row r="1494" spans="1:7" x14ac:dyDescent="0.25">
      <c r="A1494" s="1">
        <v>43100</v>
      </c>
      <c r="B1494" t="s">
        <v>198</v>
      </c>
      <c r="C1494" t="s">
        <v>5</v>
      </c>
      <c r="D1494" t="s">
        <v>21</v>
      </c>
      <c r="E1494" t="s">
        <v>33</v>
      </c>
      <c r="F1494" t="s">
        <v>59</v>
      </c>
      <c r="G1494" s="82">
        <v>61620.72</v>
      </c>
    </row>
    <row r="1495" spans="1:7" x14ac:dyDescent="0.25">
      <c r="A1495" s="1">
        <v>43100</v>
      </c>
      <c r="B1495" t="s">
        <v>198</v>
      </c>
      <c r="C1495" t="s">
        <v>5</v>
      </c>
      <c r="D1495" t="s">
        <v>21</v>
      </c>
      <c r="E1495" t="s">
        <v>34</v>
      </c>
      <c r="F1495" t="s">
        <v>60</v>
      </c>
      <c r="G1495" s="82">
        <v>2964505850.5799999</v>
      </c>
    </row>
    <row r="1496" spans="1:7" x14ac:dyDescent="0.25">
      <c r="A1496" s="1">
        <v>43100</v>
      </c>
      <c r="B1496" t="s">
        <v>198</v>
      </c>
      <c r="C1496" t="s">
        <v>5</v>
      </c>
      <c r="D1496" t="s">
        <v>21</v>
      </c>
      <c r="E1496" t="s">
        <v>34</v>
      </c>
      <c r="F1496" t="s">
        <v>58</v>
      </c>
      <c r="G1496" s="82">
        <v>701382030</v>
      </c>
    </row>
    <row r="1497" spans="1:7" x14ac:dyDescent="0.25">
      <c r="A1497" s="1">
        <v>43100</v>
      </c>
      <c r="B1497" t="s">
        <v>198</v>
      </c>
      <c r="C1497" t="s">
        <v>5</v>
      </c>
      <c r="D1497" t="s">
        <v>21</v>
      </c>
      <c r="E1497" t="s">
        <v>34</v>
      </c>
      <c r="F1497" t="s">
        <v>59</v>
      </c>
      <c r="G1497" s="82">
        <v>3710874962.96</v>
      </c>
    </row>
    <row r="1498" spans="1:7" x14ac:dyDescent="0.25">
      <c r="A1498" s="1">
        <v>43100</v>
      </c>
      <c r="B1498" t="s">
        <v>198</v>
      </c>
      <c r="C1498" t="s">
        <v>5</v>
      </c>
      <c r="D1498" t="s">
        <v>21</v>
      </c>
      <c r="E1498" t="s">
        <v>35</v>
      </c>
      <c r="F1498" t="s">
        <v>60</v>
      </c>
      <c r="G1498" s="82">
        <v>990461355.22000003</v>
      </c>
    </row>
    <row r="1499" spans="1:7" x14ac:dyDescent="0.25">
      <c r="A1499" s="1">
        <v>43100</v>
      </c>
      <c r="B1499" t="s">
        <v>198</v>
      </c>
      <c r="C1499" t="s">
        <v>5</v>
      </c>
      <c r="D1499" t="s">
        <v>21</v>
      </c>
      <c r="E1499" t="s">
        <v>35</v>
      </c>
      <c r="F1499" t="s">
        <v>61</v>
      </c>
      <c r="G1499" s="82">
        <v>247414096.15000001</v>
      </c>
    </row>
    <row r="1500" spans="1:7" x14ac:dyDescent="0.25">
      <c r="A1500" s="1">
        <v>43100</v>
      </c>
      <c r="B1500" t="s">
        <v>198</v>
      </c>
      <c r="C1500" t="s">
        <v>5</v>
      </c>
      <c r="D1500" t="s">
        <v>21</v>
      </c>
      <c r="E1500" t="s">
        <v>35</v>
      </c>
      <c r="F1500" t="s">
        <v>58</v>
      </c>
      <c r="G1500" s="82">
        <v>378490526</v>
      </c>
    </row>
    <row r="1501" spans="1:7" x14ac:dyDescent="0.25">
      <c r="A1501" s="1">
        <v>43100</v>
      </c>
      <c r="B1501" t="s">
        <v>198</v>
      </c>
      <c r="C1501" t="s">
        <v>5</v>
      </c>
      <c r="D1501" t="s">
        <v>21</v>
      </c>
      <c r="E1501" t="s">
        <v>35</v>
      </c>
      <c r="F1501" t="s">
        <v>59</v>
      </c>
      <c r="G1501" s="82">
        <v>142665608.90000001</v>
      </c>
    </row>
    <row r="1502" spans="1:7" x14ac:dyDescent="0.25">
      <c r="A1502" s="1">
        <v>43100</v>
      </c>
      <c r="B1502" t="s">
        <v>198</v>
      </c>
      <c r="C1502" t="s">
        <v>5</v>
      </c>
      <c r="D1502" t="s">
        <v>21</v>
      </c>
      <c r="E1502" t="s">
        <v>36</v>
      </c>
      <c r="F1502" t="s">
        <v>58</v>
      </c>
      <c r="G1502" s="82">
        <v>21002326595</v>
      </c>
    </row>
    <row r="1503" spans="1:7" x14ac:dyDescent="0.25">
      <c r="A1503" s="1">
        <v>43100</v>
      </c>
      <c r="B1503" t="s">
        <v>198</v>
      </c>
      <c r="C1503" t="s">
        <v>5</v>
      </c>
      <c r="D1503" t="s">
        <v>21</v>
      </c>
      <c r="E1503" t="s">
        <v>36</v>
      </c>
      <c r="F1503" t="s">
        <v>59</v>
      </c>
      <c r="G1503" s="82">
        <v>498649754.19999999</v>
      </c>
    </row>
    <row r="1504" spans="1:7" x14ac:dyDescent="0.25">
      <c r="A1504" s="1">
        <v>43100</v>
      </c>
      <c r="B1504" t="s">
        <v>198</v>
      </c>
      <c r="C1504" t="s">
        <v>5</v>
      </c>
      <c r="D1504" t="s">
        <v>21</v>
      </c>
      <c r="E1504" t="s">
        <v>37</v>
      </c>
      <c r="F1504" t="s">
        <v>58</v>
      </c>
      <c r="G1504" s="82">
        <v>4719124638</v>
      </c>
    </row>
    <row r="1505" spans="1:7" x14ac:dyDescent="0.25">
      <c r="A1505" s="1">
        <v>43100</v>
      </c>
      <c r="B1505" t="s">
        <v>198</v>
      </c>
      <c r="C1505" t="s">
        <v>5</v>
      </c>
      <c r="D1505" t="s">
        <v>21</v>
      </c>
      <c r="E1505" t="s">
        <v>38</v>
      </c>
      <c r="F1505" t="s">
        <v>58</v>
      </c>
      <c r="G1505" s="82">
        <v>1009195854</v>
      </c>
    </row>
    <row r="1506" spans="1:7" x14ac:dyDescent="0.25">
      <c r="A1506" s="1">
        <v>43100</v>
      </c>
      <c r="B1506" t="s">
        <v>198</v>
      </c>
      <c r="C1506" t="s">
        <v>5</v>
      </c>
      <c r="D1506" t="s">
        <v>21</v>
      </c>
      <c r="E1506" t="s">
        <v>38</v>
      </c>
      <c r="F1506" t="s">
        <v>59</v>
      </c>
      <c r="G1506" s="82">
        <v>232279484.78999999</v>
      </c>
    </row>
    <row r="1507" spans="1:7" x14ac:dyDescent="0.25">
      <c r="A1507" s="1">
        <v>43100</v>
      </c>
      <c r="B1507" t="s">
        <v>198</v>
      </c>
      <c r="C1507" t="s">
        <v>5</v>
      </c>
      <c r="D1507" t="s">
        <v>21</v>
      </c>
      <c r="E1507" t="s">
        <v>39</v>
      </c>
      <c r="F1507" t="s">
        <v>58</v>
      </c>
      <c r="G1507" s="82">
        <v>3639219937</v>
      </c>
    </row>
    <row r="1508" spans="1:7" x14ac:dyDescent="0.25">
      <c r="A1508" s="1">
        <v>43100</v>
      </c>
      <c r="B1508" t="s">
        <v>198</v>
      </c>
      <c r="C1508" t="s">
        <v>5</v>
      </c>
      <c r="D1508" t="s">
        <v>21</v>
      </c>
      <c r="E1508" t="s">
        <v>39</v>
      </c>
      <c r="F1508" t="s">
        <v>59</v>
      </c>
      <c r="G1508" s="82">
        <v>446002661.20999998</v>
      </c>
    </row>
    <row r="1509" spans="1:7" x14ac:dyDescent="0.25">
      <c r="A1509" s="1">
        <v>43100</v>
      </c>
      <c r="B1509" t="s">
        <v>198</v>
      </c>
      <c r="C1509" t="s">
        <v>5</v>
      </c>
      <c r="D1509" t="s">
        <v>21</v>
      </c>
      <c r="E1509" t="s">
        <v>40</v>
      </c>
      <c r="F1509" t="s">
        <v>58</v>
      </c>
      <c r="G1509" s="82">
        <v>1522946737</v>
      </c>
    </row>
    <row r="1510" spans="1:7" x14ac:dyDescent="0.25">
      <c r="A1510" s="1">
        <v>43100</v>
      </c>
      <c r="B1510" t="s">
        <v>198</v>
      </c>
      <c r="C1510" t="s">
        <v>5</v>
      </c>
      <c r="D1510" t="s">
        <v>21</v>
      </c>
      <c r="E1510" t="s">
        <v>41</v>
      </c>
      <c r="F1510" t="s">
        <v>58</v>
      </c>
      <c r="G1510" s="82">
        <v>223775919</v>
      </c>
    </row>
    <row r="1511" spans="1:7" x14ac:dyDescent="0.25">
      <c r="A1511" s="1">
        <v>43100</v>
      </c>
      <c r="B1511" t="s">
        <v>198</v>
      </c>
      <c r="C1511" t="s">
        <v>6</v>
      </c>
      <c r="D1511" t="s">
        <v>21</v>
      </c>
      <c r="E1511" t="s">
        <v>29</v>
      </c>
      <c r="F1511" t="s">
        <v>58</v>
      </c>
      <c r="G1511" s="82">
        <v>2673823504</v>
      </c>
    </row>
    <row r="1512" spans="1:7" x14ac:dyDescent="0.25">
      <c r="A1512" s="1">
        <v>43100</v>
      </c>
      <c r="B1512" t="s">
        <v>198</v>
      </c>
      <c r="C1512" t="s">
        <v>6</v>
      </c>
      <c r="D1512" t="s">
        <v>21</v>
      </c>
      <c r="E1512" t="s">
        <v>30</v>
      </c>
      <c r="F1512" t="s">
        <v>58</v>
      </c>
      <c r="G1512" s="82">
        <v>28258829559</v>
      </c>
    </row>
    <row r="1513" spans="1:7" x14ac:dyDescent="0.25">
      <c r="A1513" s="1">
        <v>43100</v>
      </c>
      <c r="B1513" t="s">
        <v>198</v>
      </c>
      <c r="C1513" t="s">
        <v>6</v>
      </c>
      <c r="D1513" t="s">
        <v>21</v>
      </c>
      <c r="E1513" t="s">
        <v>32</v>
      </c>
      <c r="F1513" t="s">
        <v>63</v>
      </c>
      <c r="G1513" s="82">
        <v>11426161892</v>
      </c>
    </row>
    <row r="1514" spans="1:7" x14ac:dyDescent="0.25">
      <c r="A1514" s="1">
        <v>43100</v>
      </c>
      <c r="B1514" t="s">
        <v>198</v>
      </c>
      <c r="C1514" t="s">
        <v>6</v>
      </c>
      <c r="D1514" t="s">
        <v>21</v>
      </c>
      <c r="E1514" t="s">
        <v>32</v>
      </c>
      <c r="F1514" t="s">
        <v>58</v>
      </c>
      <c r="G1514" s="82">
        <v>86395407750</v>
      </c>
    </row>
    <row r="1515" spans="1:7" x14ac:dyDescent="0.25">
      <c r="A1515" s="1">
        <v>43100</v>
      </c>
      <c r="B1515" t="s">
        <v>198</v>
      </c>
      <c r="C1515" t="s">
        <v>6</v>
      </c>
      <c r="D1515" t="s">
        <v>21</v>
      </c>
      <c r="E1515" t="s">
        <v>32</v>
      </c>
      <c r="F1515" t="s">
        <v>59</v>
      </c>
      <c r="G1515" s="82">
        <v>8775811859</v>
      </c>
    </row>
    <row r="1516" spans="1:7" x14ac:dyDescent="0.25">
      <c r="A1516" s="1">
        <v>43100</v>
      </c>
      <c r="B1516" t="s">
        <v>198</v>
      </c>
      <c r="C1516" t="s">
        <v>6</v>
      </c>
      <c r="D1516" t="s">
        <v>21</v>
      </c>
      <c r="E1516" t="s">
        <v>33</v>
      </c>
      <c r="F1516" t="s">
        <v>60</v>
      </c>
      <c r="G1516" s="82">
        <v>9589725179</v>
      </c>
    </row>
    <row r="1517" spans="1:7" x14ac:dyDescent="0.25">
      <c r="A1517" s="1">
        <v>43100</v>
      </c>
      <c r="B1517" t="s">
        <v>198</v>
      </c>
      <c r="C1517" t="s">
        <v>6</v>
      </c>
      <c r="D1517" t="s">
        <v>21</v>
      </c>
      <c r="E1517" t="s">
        <v>33</v>
      </c>
      <c r="F1517" t="s">
        <v>61</v>
      </c>
      <c r="G1517" s="82">
        <v>3561708</v>
      </c>
    </row>
    <row r="1518" spans="1:7" x14ac:dyDescent="0.25">
      <c r="A1518" s="1">
        <v>43100</v>
      </c>
      <c r="B1518" t="s">
        <v>198</v>
      </c>
      <c r="C1518" t="s">
        <v>6</v>
      </c>
      <c r="D1518" t="s">
        <v>21</v>
      </c>
      <c r="E1518" t="s">
        <v>33</v>
      </c>
      <c r="F1518" t="s">
        <v>58</v>
      </c>
      <c r="G1518" s="82">
        <v>76476997</v>
      </c>
    </row>
    <row r="1519" spans="1:7" x14ac:dyDescent="0.25">
      <c r="A1519" s="1">
        <v>43100</v>
      </c>
      <c r="B1519" t="s">
        <v>198</v>
      </c>
      <c r="C1519" t="s">
        <v>6</v>
      </c>
      <c r="D1519" t="s">
        <v>21</v>
      </c>
      <c r="E1519" t="s">
        <v>33</v>
      </c>
      <c r="F1519" t="s">
        <v>59</v>
      </c>
      <c r="G1519" s="82">
        <v>16006242741</v>
      </c>
    </row>
    <row r="1520" spans="1:7" x14ac:dyDescent="0.25">
      <c r="A1520" s="1">
        <v>43100</v>
      </c>
      <c r="B1520" t="s">
        <v>198</v>
      </c>
      <c r="C1520" t="s">
        <v>6</v>
      </c>
      <c r="D1520" t="s">
        <v>21</v>
      </c>
      <c r="E1520" t="s">
        <v>34</v>
      </c>
      <c r="F1520" t="s">
        <v>60</v>
      </c>
      <c r="G1520" s="82">
        <v>6532500905</v>
      </c>
    </row>
    <row r="1521" spans="1:7" x14ac:dyDescent="0.25">
      <c r="A1521" s="1">
        <v>43100</v>
      </c>
      <c r="B1521" t="s">
        <v>198</v>
      </c>
      <c r="C1521" t="s">
        <v>6</v>
      </c>
      <c r="D1521" t="s">
        <v>21</v>
      </c>
      <c r="E1521" t="s">
        <v>34</v>
      </c>
      <c r="F1521" t="s">
        <v>61</v>
      </c>
      <c r="G1521" s="82">
        <v>4025671765</v>
      </c>
    </row>
    <row r="1522" spans="1:7" x14ac:dyDescent="0.25">
      <c r="A1522" s="1">
        <v>43100</v>
      </c>
      <c r="B1522" t="s">
        <v>198</v>
      </c>
      <c r="C1522" t="s">
        <v>6</v>
      </c>
      <c r="D1522" t="s">
        <v>21</v>
      </c>
      <c r="E1522" t="s">
        <v>34</v>
      </c>
      <c r="F1522" t="s">
        <v>58</v>
      </c>
      <c r="G1522" s="82">
        <v>1414241</v>
      </c>
    </row>
    <row r="1523" spans="1:7" x14ac:dyDescent="0.25">
      <c r="A1523" s="1">
        <v>43100</v>
      </c>
      <c r="B1523" t="s">
        <v>198</v>
      </c>
      <c r="C1523" t="s">
        <v>6</v>
      </c>
      <c r="D1523" t="s">
        <v>21</v>
      </c>
      <c r="E1523" t="s">
        <v>34</v>
      </c>
      <c r="F1523" t="s">
        <v>59</v>
      </c>
      <c r="G1523" s="82">
        <v>100369892063</v>
      </c>
    </row>
    <row r="1524" spans="1:7" x14ac:dyDescent="0.25">
      <c r="A1524" s="1">
        <v>43100</v>
      </c>
      <c r="B1524" t="s">
        <v>198</v>
      </c>
      <c r="C1524" t="s">
        <v>6</v>
      </c>
      <c r="D1524" t="s">
        <v>21</v>
      </c>
      <c r="E1524" t="s">
        <v>35</v>
      </c>
      <c r="F1524" t="s">
        <v>63</v>
      </c>
      <c r="G1524" s="82">
        <v>28031289</v>
      </c>
    </row>
    <row r="1525" spans="1:7" x14ac:dyDescent="0.25">
      <c r="A1525" s="1">
        <v>43100</v>
      </c>
      <c r="B1525" t="s">
        <v>198</v>
      </c>
      <c r="C1525" t="s">
        <v>6</v>
      </c>
      <c r="D1525" t="s">
        <v>21</v>
      </c>
      <c r="E1525" t="s">
        <v>35</v>
      </c>
      <c r="F1525" t="s">
        <v>60</v>
      </c>
      <c r="G1525" s="82">
        <v>4180388305</v>
      </c>
    </row>
    <row r="1526" spans="1:7" x14ac:dyDescent="0.25">
      <c r="A1526" s="1">
        <v>43100</v>
      </c>
      <c r="B1526" t="s">
        <v>198</v>
      </c>
      <c r="C1526" t="s">
        <v>6</v>
      </c>
      <c r="D1526" t="s">
        <v>21</v>
      </c>
      <c r="E1526" t="s">
        <v>35</v>
      </c>
      <c r="F1526" t="s">
        <v>61</v>
      </c>
      <c r="G1526" s="82">
        <v>167495700</v>
      </c>
    </row>
    <row r="1527" spans="1:7" x14ac:dyDescent="0.25">
      <c r="A1527" s="1">
        <v>43100</v>
      </c>
      <c r="B1527" t="s">
        <v>198</v>
      </c>
      <c r="C1527" t="s">
        <v>6</v>
      </c>
      <c r="D1527" t="s">
        <v>21</v>
      </c>
      <c r="E1527" t="s">
        <v>35</v>
      </c>
      <c r="F1527" t="s">
        <v>58</v>
      </c>
      <c r="G1527" s="82">
        <v>15739635592</v>
      </c>
    </row>
    <row r="1528" spans="1:7" x14ac:dyDescent="0.25">
      <c r="A1528" s="1">
        <v>43100</v>
      </c>
      <c r="B1528" t="s">
        <v>198</v>
      </c>
      <c r="C1528" t="s">
        <v>6</v>
      </c>
      <c r="D1528" t="s">
        <v>21</v>
      </c>
      <c r="E1528" t="s">
        <v>35</v>
      </c>
      <c r="F1528" t="s">
        <v>64</v>
      </c>
      <c r="G1528" s="82">
        <v>472</v>
      </c>
    </row>
    <row r="1529" spans="1:7" x14ac:dyDescent="0.25">
      <c r="A1529" s="1">
        <v>43100</v>
      </c>
      <c r="B1529" t="s">
        <v>198</v>
      </c>
      <c r="C1529" t="s">
        <v>6</v>
      </c>
      <c r="D1529" t="s">
        <v>21</v>
      </c>
      <c r="E1529" t="s">
        <v>35</v>
      </c>
      <c r="F1529" t="s">
        <v>65</v>
      </c>
      <c r="G1529" s="82">
        <v>817694</v>
      </c>
    </row>
    <row r="1530" spans="1:7" x14ac:dyDescent="0.25">
      <c r="A1530" s="1">
        <v>43100</v>
      </c>
      <c r="B1530" t="s">
        <v>198</v>
      </c>
      <c r="C1530" t="s">
        <v>6</v>
      </c>
      <c r="D1530" t="s">
        <v>21</v>
      </c>
      <c r="E1530" t="s">
        <v>35</v>
      </c>
      <c r="F1530" t="s">
        <v>66</v>
      </c>
      <c r="G1530" s="82">
        <v>4304</v>
      </c>
    </row>
    <row r="1531" spans="1:7" x14ac:dyDescent="0.25">
      <c r="A1531" s="1">
        <v>43100</v>
      </c>
      <c r="B1531" t="s">
        <v>198</v>
      </c>
      <c r="C1531" t="s">
        <v>6</v>
      </c>
      <c r="D1531" t="s">
        <v>21</v>
      </c>
      <c r="E1531" t="s">
        <v>35</v>
      </c>
      <c r="F1531" t="s">
        <v>59</v>
      </c>
      <c r="G1531" s="82">
        <v>526025534</v>
      </c>
    </row>
    <row r="1532" spans="1:7" x14ac:dyDescent="0.25">
      <c r="A1532" s="1">
        <v>43100</v>
      </c>
      <c r="B1532" t="s">
        <v>198</v>
      </c>
      <c r="C1532" t="s">
        <v>6</v>
      </c>
      <c r="D1532" t="s">
        <v>21</v>
      </c>
      <c r="E1532" t="s">
        <v>36</v>
      </c>
      <c r="F1532" t="s">
        <v>58</v>
      </c>
      <c r="G1532" s="82">
        <v>139214229833</v>
      </c>
    </row>
    <row r="1533" spans="1:7" x14ac:dyDescent="0.25">
      <c r="A1533" s="1">
        <v>43100</v>
      </c>
      <c r="B1533" t="s">
        <v>198</v>
      </c>
      <c r="C1533" t="s">
        <v>6</v>
      </c>
      <c r="D1533" t="s">
        <v>21</v>
      </c>
      <c r="E1533" t="s">
        <v>36</v>
      </c>
      <c r="F1533" t="s">
        <v>59</v>
      </c>
      <c r="G1533" s="82">
        <v>507326754</v>
      </c>
    </row>
    <row r="1534" spans="1:7" x14ac:dyDescent="0.25">
      <c r="A1534" s="1">
        <v>43100</v>
      </c>
      <c r="B1534" t="s">
        <v>198</v>
      </c>
      <c r="C1534" t="s">
        <v>6</v>
      </c>
      <c r="D1534" t="s">
        <v>21</v>
      </c>
      <c r="E1534" t="s">
        <v>37</v>
      </c>
      <c r="F1534" t="s">
        <v>58</v>
      </c>
      <c r="G1534" s="82">
        <v>29335869664</v>
      </c>
    </row>
    <row r="1535" spans="1:7" x14ac:dyDescent="0.25">
      <c r="A1535" s="1">
        <v>43100</v>
      </c>
      <c r="B1535" t="s">
        <v>198</v>
      </c>
      <c r="C1535" t="s">
        <v>6</v>
      </c>
      <c r="D1535" t="s">
        <v>21</v>
      </c>
      <c r="E1535" t="s">
        <v>38</v>
      </c>
      <c r="F1535" t="s">
        <v>58</v>
      </c>
      <c r="G1535" s="82">
        <v>771130989</v>
      </c>
    </row>
    <row r="1536" spans="1:7" x14ac:dyDescent="0.25">
      <c r="A1536" s="1">
        <v>43100</v>
      </c>
      <c r="B1536" t="s">
        <v>198</v>
      </c>
      <c r="C1536" t="s">
        <v>6</v>
      </c>
      <c r="D1536" t="s">
        <v>21</v>
      </c>
      <c r="E1536" t="s">
        <v>39</v>
      </c>
      <c r="F1536" t="s">
        <v>58</v>
      </c>
      <c r="G1536" s="82">
        <v>27708698190</v>
      </c>
    </row>
    <row r="1537" spans="1:7" x14ac:dyDescent="0.25">
      <c r="A1537" s="1">
        <v>43100</v>
      </c>
      <c r="B1537" t="s">
        <v>198</v>
      </c>
      <c r="C1537" t="s">
        <v>6</v>
      </c>
      <c r="D1537" t="s">
        <v>21</v>
      </c>
      <c r="E1537" t="s">
        <v>39</v>
      </c>
      <c r="F1537" t="s">
        <v>59</v>
      </c>
      <c r="G1537" s="82">
        <v>1651974320</v>
      </c>
    </row>
    <row r="1538" spans="1:7" x14ac:dyDescent="0.25">
      <c r="A1538" s="1">
        <v>43100</v>
      </c>
      <c r="B1538" t="s">
        <v>198</v>
      </c>
      <c r="C1538" t="s">
        <v>6</v>
      </c>
      <c r="D1538" t="s">
        <v>21</v>
      </c>
      <c r="E1538" t="s">
        <v>40</v>
      </c>
      <c r="F1538" t="s">
        <v>58</v>
      </c>
      <c r="G1538" s="82">
        <v>932339116</v>
      </c>
    </row>
    <row r="1539" spans="1:7" x14ac:dyDescent="0.25">
      <c r="A1539" s="1">
        <v>43100</v>
      </c>
      <c r="B1539" t="s">
        <v>198</v>
      </c>
      <c r="C1539" t="s">
        <v>6</v>
      </c>
      <c r="D1539" t="s">
        <v>21</v>
      </c>
      <c r="E1539" t="s">
        <v>41</v>
      </c>
      <c r="F1539" t="s">
        <v>58</v>
      </c>
      <c r="G1539" s="82">
        <v>14434009406</v>
      </c>
    </row>
    <row r="1540" spans="1:7" x14ac:dyDescent="0.25">
      <c r="A1540" s="1">
        <v>43100</v>
      </c>
      <c r="B1540" t="s">
        <v>198</v>
      </c>
      <c r="C1540" t="s">
        <v>7</v>
      </c>
      <c r="D1540" t="s">
        <v>218</v>
      </c>
      <c r="E1540" t="s">
        <v>32</v>
      </c>
      <c r="F1540" t="s">
        <v>63</v>
      </c>
      <c r="G1540" s="82">
        <v>16071477</v>
      </c>
    </row>
    <row r="1541" spans="1:7" x14ac:dyDescent="0.25">
      <c r="A1541" s="1">
        <v>43100</v>
      </c>
      <c r="B1541" t="s">
        <v>198</v>
      </c>
      <c r="C1541" t="s">
        <v>7</v>
      </c>
      <c r="D1541" t="s">
        <v>218</v>
      </c>
      <c r="E1541" t="s">
        <v>32</v>
      </c>
      <c r="F1541" t="s">
        <v>58</v>
      </c>
      <c r="G1541" s="82">
        <v>842327557</v>
      </c>
    </row>
    <row r="1542" spans="1:7" x14ac:dyDescent="0.25">
      <c r="A1542" s="1">
        <v>43100</v>
      </c>
      <c r="B1542" t="s">
        <v>198</v>
      </c>
      <c r="C1542" t="s">
        <v>7</v>
      </c>
      <c r="D1542" t="s">
        <v>218</v>
      </c>
      <c r="E1542" t="s">
        <v>33</v>
      </c>
      <c r="F1542" t="s">
        <v>60</v>
      </c>
      <c r="G1542" s="82">
        <v>19711236</v>
      </c>
    </row>
    <row r="1543" spans="1:7" x14ac:dyDescent="0.25">
      <c r="A1543" s="1">
        <v>43100</v>
      </c>
      <c r="B1543" t="s">
        <v>198</v>
      </c>
      <c r="C1543" t="s">
        <v>7</v>
      </c>
      <c r="D1543" t="s">
        <v>218</v>
      </c>
      <c r="E1543" t="s">
        <v>33</v>
      </c>
      <c r="F1543" t="s">
        <v>61</v>
      </c>
      <c r="G1543" s="82">
        <v>949774</v>
      </c>
    </row>
    <row r="1544" spans="1:7" x14ac:dyDescent="0.25">
      <c r="A1544" s="1">
        <v>43100</v>
      </c>
      <c r="B1544" t="s">
        <v>198</v>
      </c>
      <c r="C1544" t="s">
        <v>7</v>
      </c>
      <c r="D1544" t="s">
        <v>218</v>
      </c>
      <c r="E1544" t="s">
        <v>33</v>
      </c>
      <c r="F1544" t="s">
        <v>58</v>
      </c>
      <c r="G1544" s="82">
        <v>2036249309</v>
      </c>
    </row>
    <row r="1545" spans="1:7" x14ac:dyDescent="0.25">
      <c r="A1545" s="1">
        <v>43100</v>
      </c>
      <c r="B1545" t="s">
        <v>198</v>
      </c>
      <c r="C1545" t="s">
        <v>7</v>
      </c>
      <c r="D1545" t="s">
        <v>218</v>
      </c>
      <c r="E1545" t="s">
        <v>34</v>
      </c>
      <c r="F1545" t="s">
        <v>60</v>
      </c>
      <c r="G1545" s="82">
        <v>95118077</v>
      </c>
    </row>
    <row r="1546" spans="1:7" x14ac:dyDescent="0.25">
      <c r="A1546" s="1">
        <v>43100</v>
      </c>
      <c r="B1546" t="s">
        <v>198</v>
      </c>
      <c r="C1546" t="s">
        <v>7</v>
      </c>
      <c r="D1546" t="s">
        <v>218</v>
      </c>
      <c r="E1546" t="s">
        <v>34</v>
      </c>
      <c r="F1546" t="s">
        <v>58</v>
      </c>
      <c r="G1546" s="82">
        <v>399995273</v>
      </c>
    </row>
    <row r="1547" spans="1:7" x14ac:dyDescent="0.25">
      <c r="A1547" s="1">
        <v>43100</v>
      </c>
      <c r="B1547" t="s">
        <v>198</v>
      </c>
      <c r="C1547" t="s">
        <v>7</v>
      </c>
      <c r="D1547" t="s">
        <v>218</v>
      </c>
      <c r="E1547" t="s">
        <v>34</v>
      </c>
      <c r="F1547" t="s">
        <v>65</v>
      </c>
      <c r="G1547" s="82">
        <v>148444371</v>
      </c>
    </row>
    <row r="1548" spans="1:7" x14ac:dyDescent="0.25">
      <c r="A1548" s="1">
        <v>43100</v>
      </c>
      <c r="B1548" t="s">
        <v>198</v>
      </c>
      <c r="C1548" t="s">
        <v>7</v>
      </c>
      <c r="D1548" t="s">
        <v>218</v>
      </c>
      <c r="E1548" t="s">
        <v>34</v>
      </c>
      <c r="F1548" t="s">
        <v>59</v>
      </c>
      <c r="G1548" s="82">
        <v>1644989653</v>
      </c>
    </row>
    <row r="1549" spans="1:7" x14ac:dyDescent="0.25">
      <c r="A1549" s="1">
        <v>43100</v>
      </c>
      <c r="B1549" t="s">
        <v>198</v>
      </c>
      <c r="C1549" t="s">
        <v>7</v>
      </c>
      <c r="D1549" t="s">
        <v>218</v>
      </c>
      <c r="E1549" t="s">
        <v>35</v>
      </c>
      <c r="F1549" t="s">
        <v>60</v>
      </c>
      <c r="G1549" s="82">
        <v>386110</v>
      </c>
    </row>
    <row r="1550" spans="1:7" x14ac:dyDescent="0.25">
      <c r="A1550" s="1">
        <v>43100</v>
      </c>
      <c r="B1550" t="s">
        <v>198</v>
      </c>
      <c r="C1550" t="s">
        <v>7</v>
      </c>
      <c r="D1550" t="s">
        <v>218</v>
      </c>
      <c r="E1550" t="s">
        <v>35</v>
      </c>
      <c r="F1550" t="s">
        <v>61</v>
      </c>
      <c r="G1550" s="82">
        <v>120267</v>
      </c>
    </row>
    <row r="1551" spans="1:7" x14ac:dyDescent="0.25">
      <c r="A1551" s="1">
        <v>43100</v>
      </c>
      <c r="B1551" t="s">
        <v>198</v>
      </c>
      <c r="C1551" t="s">
        <v>7</v>
      </c>
      <c r="D1551" t="s">
        <v>218</v>
      </c>
      <c r="E1551" t="s">
        <v>35</v>
      </c>
      <c r="F1551" t="s">
        <v>58</v>
      </c>
      <c r="G1551" s="82">
        <v>132047191</v>
      </c>
    </row>
    <row r="1552" spans="1:7" x14ac:dyDescent="0.25">
      <c r="A1552" s="1">
        <v>43100</v>
      </c>
      <c r="B1552" t="s">
        <v>198</v>
      </c>
      <c r="C1552" t="s">
        <v>7</v>
      </c>
      <c r="D1552" t="s">
        <v>218</v>
      </c>
      <c r="E1552" t="s">
        <v>35</v>
      </c>
      <c r="F1552" t="s">
        <v>64</v>
      </c>
      <c r="G1552" s="82">
        <v>131</v>
      </c>
    </row>
    <row r="1553" spans="1:7" x14ac:dyDescent="0.25">
      <c r="A1553" s="1">
        <v>43100</v>
      </c>
      <c r="B1553" t="s">
        <v>198</v>
      </c>
      <c r="C1553" t="s">
        <v>7</v>
      </c>
      <c r="D1553" t="s">
        <v>218</v>
      </c>
      <c r="E1553" t="s">
        <v>35</v>
      </c>
      <c r="F1553" t="s">
        <v>65</v>
      </c>
      <c r="G1553" s="82">
        <v>30320</v>
      </c>
    </row>
    <row r="1554" spans="1:7" x14ac:dyDescent="0.25">
      <c r="A1554" s="1">
        <v>43100</v>
      </c>
      <c r="B1554" t="s">
        <v>198</v>
      </c>
      <c r="C1554" t="s">
        <v>7</v>
      </c>
      <c r="D1554" t="s">
        <v>218</v>
      </c>
      <c r="E1554" t="s">
        <v>35</v>
      </c>
      <c r="F1554" t="s">
        <v>59</v>
      </c>
      <c r="G1554" s="82">
        <v>366985</v>
      </c>
    </row>
    <row r="1555" spans="1:7" x14ac:dyDescent="0.25">
      <c r="A1555" s="1">
        <v>43100</v>
      </c>
      <c r="B1555" t="s">
        <v>198</v>
      </c>
      <c r="C1555" t="s">
        <v>7</v>
      </c>
      <c r="D1555" t="s">
        <v>218</v>
      </c>
      <c r="E1555" t="s">
        <v>36</v>
      </c>
      <c r="F1555" t="s">
        <v>58</v>
      </c>
      <c r="G1555" s="82">
        <v>4758020901</v>
      </c>
    </row>
    <row r="1556" spans="1:7" x14ac:dyDescent="0.25">
      <c r="A1556" s="1">
        <v>43100</v>
      </c>
      <c r="B1556" t="s">
        <v>198</v>
      </c>
      <c r="C1556" t="s">
        <v>7</v>
      </c>
      <c r="D1556" t="s">
        <v>218</v>
      </c>
      <c r="E1556" t="s">
        <v>37</v>
      </c>
      <c r="F1556" t="s">
        <v>58</v>
      </c>
      <c r="G1556" s="82">
        <v>2380270353</v>
      </c>
    </row>
    <row r="1557" spans="1:7" x14ac:dyDescent="0.25">
      <c r="A1557" s="1">
        <v>43100</v>
      </c>
      <c r="B1557" t="s">
        <v>198</v>
      </c>
      <c r="C1557" t="s">
        <v>7</v>
      </c>
      <c r="D1557" t="s">
        <v>218</v>
      </c>
      <c r="E1557" t="s">
        <v>38</v>
      </c>
      <c r="F1557" t="s">
        <v>58</v>
      </c>
      <c r="G1557" s="82">
        <v>329277425</v>
      </c>
    </row>
    <row r="1558" spans="1:7" x14ac:dyDescent="0.25">
      <c r="A1558" s="1">
        <v>43100</v>
      </c>
      <c r="B1558" t="s">
        <v>198</v>
      </c>
      <c r="C1558" t="s">
        <v>7</v>
      </c>
      <c r="D1558" t="s">
        <v>218</v>
      </c>
      <c r="E1558" t="s">
        <v>39</v>
      </c>
      <c r="F1558" t="s">
        <v>58</v>
      </c>
      <c r="G1558" s="82">
        <v>855616100</v>
      </c>
    </row>
    <row r="1559" spans="1:7" x14ac:dyDescent="0.25">
      <c r="A1559" s="1">
        <v>43100</v>
      </c>
      <c r="B1559" t="s">
        <v>198</v>
      </c>
      <c r="C1559" t="s">
        <v>7</v>
      </c>
      <c r="D1559" t="s">
        <v>218</v>
      </c>
      <c r="E1559" t="s">
        <v>39</v>
      </c>
      <c r="F1559" t="s">
        <v>59</v>
      </c>
      <c r="G1559" s="82">
        <v>21234546</v>
      </c>
    </row>
    <row r="1560" spans="1:7" x14ac:dyDescent="0.25">
      <c r="A1560" s="1">
        <v>43100</v>
      </c>
      <c r="B1560" t="s">
        <v>198</v>
      </c>
      <c r="C1560" t="s">
        <v>7</v>
      </c>
      <c r="D1560" t="s">
        <v>218</v>
      </c>
      <c r="E1560" t="s">
        <v>41</v>
      </c>
      <c r="F1560" t="s">
        <v>58</v>
      </c>
      <c r="G1560" s="82">
        <v>895319325</v>
      </c>
    </row>
    <row r="1561" spans="1:7" x14ac:dyDescent="0.25">
      <c r="A1561" s="1">
        <v>43100</v>
      </c>
      <c r="B1561" t="s">
        <v>198</v>
      </c>
      <c r="C1561" t="s">
        <v>8</v>
      </c>
      <c r="D1561" t="s">
        <v>26</v>
      </c>
      <c r="E1561" t="s">
        <v>29</v>
      </c>
      <c r="F1561" t="s">
        <v>58</v>
      </c>
      <c r="G1561" s="82">
        <v>1890484</v>
      </c>
    </row>
    <row r="1562" spans="1:7" x14ac:dyDescent="0.25">
      <c r="A1562" s="1">
        <v>43100</v>
      </c>
      <c r="B1562" t="s">
        <v>198</v>
      </c>
      <c r="C1562" t="s">
        <v>8</v>
      </c>
      <c r="D1562" t="s">
        <v>26</v>
      </c>
      <c r="E1562" t="s">
        <v>30</v>
      </c>
      <c r="F1562" t="s">
        <v>58</v>
      </c>
      <c r="G1562" s="82">
        <v>2244591419</v>
      </c>
    </row>
    <row r="1563" spans="1:7" x14ac:dyDescent="0.25">
      <c r="A1563" s="1">
        <v>43100</v>
      </c>
      <c r="B1563" t="s">
        <v>198</v>
      </c>
      <c r="C1563" t="s">
        <v>8</v>
      </c>
      <c r="D1563" t="s">
        <v>26</v>
      </c>
      <c r="E1563" t="s">
        <v>32</v>
      </c>
      <c r="F1563" t="s">
        <v>58</v>
      </c>
      <c r="G1563" s="82">
        <v>1198673481</v>
      </c>
    </row>
    <row r="1564" spans="1:7" x14ac:dyDescent="0.25">
      <c r="A1564" s="1">
        <v>43100</v>
      </c>
      <c r="B1564" t="s">
        <v>198</v>
      </c>
      <c r="C1564" t="s">
        <v>8</v>
      </c>
      <c r="D1564" t="s">
        <v>26</v>
      </c>
      <c r="E1564" t="s">
        <v>33</v>
      </c>
      <c r="F1564" t="s">
        <v>60</v>
      </c>
      <c r="G1564" s="82">
        <v>204700287</v>
      </c>
    </row>
    <row r="1565" spans="1:7" x14ac:dyDescent="0.25">
      <c r="A1565" s="1">
        <v>43100</v>
      </c>
      <c r="B1565" t="s">
        <v>198</v>
      </c>
      <c r="C1565" t="s">
        <v>8</v>
      </c>
      <c r="D1565" t="s">
        <v>26</v>
      </c>
      <c r="E1565" t="s">
        <v>33</v>
      </c>
      <c r="F1565" t="s">
        <v>58</v>
      </c>
      <c r="G1565" s="82">
        <v>5286906527</v>
      </c>
    </row>
    <row r="1566" spans="1:7" x14ac:dyDescent="0.25">
      <c r="A1566" s="1">
        <v>43100</v>
      </c>
      <c r="B1566" t="s">
        <v>198</v>
      </c>
      <c r="C1566" t="s">
        <v>8</v>
      </c>
      <c r="D1566" t="s">
        <v>26</v>
      </c>
      <c r="E1566" t="s">
        <v>33</v>
      </c>
      <c r="F1566" t="s">
        <v>59</v>
      </c>
      <c r="G1566" s="82">
        <v>518013347</v>
      </c>
    </row>
    <row r="1567" spans="1:7" x14ac:dyDescent="0.25">
      <c r="A1567" s="1">
        <v>43100</v>
      </c>
      <c r="B1567" t="s">
        <v>198</v>
      </c>
      <c r="C1567" t="s">
        <v>8</v>
      </c>
      <c r="D1567" t="s">
        <v>26</v>
      </c>
      <c r="E1567" t="s">
        <v>34</v>
      </c>
      <c r="F1567" t="s">
        <v>60</v>
      </c>
      <c r="G1567" s="82">
        <v>760587033</v>
      </c>
    </row>
    <row r="1568" spans="1:7" x14ac:dyDescent="0.25">
      <c r="A1568" s="1">
        <v>43100</v>
      </c>
      <c r="B1568" t="s">
        <v>198</v>
      </c>
      <c r="C1568" t="s">
        <v>8</v>
      </c>
      <c r="D1568" t="s">
        <v>26</v>
      </c>
      <c r="E1568" t="s">
        <v>34</v>
      </c>
      <c r="F1568" t="s">
        <v>58</v>
      </c>
      <c r="G1568" s="82">
        <v>87569920</v>
      </c>
    </row>
    <row r="1569" spans="1:7" x14ac:dyDescent="0.25">
      <c r="A1569" s="1">
        <v>43100</v>
      </c>
      <c r="B1569" t="s">
        <v>198</v>
      </c>
      <c r="C1569" t="s">
        <v>8</v>
      </c>
      <c r="D1569" t="s">
        <v>26</v>
      </c>
      <c r="E1569" t="s">
        <v>34</v>
      </c>
      <c r="F1569" t="s">
        <v>65</v>
      </c>
      <c r="G1569" s="82">
        <v>325769112</v>
      </c>
    </row>
    <row r="1570" spans="1:7" x14ac:dyDescent="0.25">
      <c r="A1570" s="1">
        <v>43100</v>
      </c>
      <c r="B1570" t="s">
        <v>198</v>
      </c>
      <c r="C1570" t="s">
        <v>8</v>
      </c>
      <c r="D1570" t="s">
        <v>26</v>
      </c>
      <c r="E1570" t="s">
        <v>34</v>
      </c>
      <c r="F1570" t="s">
        <v>59</v>
      </c>
      <c r="G1570" s="82">
        <v>3089739911</v>
      </c>
    </row>
    <row r="1571" spans="1:7" x14ac:dyDescent="0.25">
      <c r="A1571" s="1">
        <v>43100</v>
      </c>
      <c r="B1571" t="s">
        <v>198</v>
      </c>
      <c r="C1571" t="s">
        <v>8</v>
      </c>
      <c r="D1571" t="s">
        <v>26</v>
      </c>
      <c r="E1571" t="s">
        <v>35</v>
      </c>
      <c r="F1571" t="s">
        <v>60</v>
      </c>
      <c r="G1571" s="82">
        <v>221467</v>
      </c>
    </row>
    <row r="1572" spans="1:7" x14ac:dyDescent="0.25">
      <c r="A1572" s="1">
        <v>43100</v>
      </c>
      <c r="B1572" t="s">
        <v>198</v>
      </c>
      <c r="C1572" t="s">
        <v>8</v>
      </c>
      <c r="D1572" t="s">
        <v>26</v>
      </c>
      <c r="E1572" t="s">
        <v>35</v>
      </c>
      <c r="F1572" t="s">
        <v>61</v>
      </c>
      <c r="G1572" s="82">
        <v>911488</v>
      </c>
    </row>
    <row r="1573" spans="1:7" x14ac:dyDescent="0.25">
      <c r="A1573" s="1">
        <v>43100</v>
      </c>
      <c r="B1573" t="s">
        <v>198</v>
      </c>
      <c r="C1573" t="s">
        <v>8</v>
      </c>
      <c r="D1573" t="s">
        <v>26</v>
      </c>
      <c r="E1573" t="s">
        <v>35</v>
      </c>
      <c r="F1573" t="s">
        <v>58</v>
      </c>
      <c r="G1573" s="82">
        <v>2598435098</v>
      </c>
    </row>
    <row r="1574" spans="1:7" x14ac:dyDescent="0.25">
      <c r="A1574" s="1">
        <v>43100</v>
      </c>
      <c r="B1574" t="s">
        <v>198</v>
      </c>
      <c r="C1574" t="s">
        <v>8</v>
      </c>
      <c r="D1574" t="s">
        <v>26</v>
      </c>
      <c r="E1574" t="s">
        <v>35</v>
      </c>
      <c r="F1574" t="s">
        <v>59</v>
      </c>
      <c r="G1574" s="82">
        <v>1403565955</v>
      </c>
    </row>
    <row r="1575" spans="1:7" x14ac:dyDescent="0.25">
      <c r="A1575" s="1">
        <v>43100</v>
      </c>
      <c r="B1575" t="s">
        <v>198</v>
      </c>
      <c r="C1575" t="s">
        <v>8</v>
      </c>
      <c r="D1575" t="s">
        <v>26</v>
      </c>
      <c r="E1575" t="s">
        <v>36</v>
      </c>
      <c r="F1575" t="s">
        <v>58</v>
      </c>
      <c r="G1575" s="82">
        <v>10297450598</v>
      </c>
    </row>
    <row r="1576" spans="1:7" x14ac:dyDescent="0.25">
      <c r="A1576" s="1">
        <v>43100</v>
      </c>
      <c r="B1576" t="s">
        <v>198</v>
      </c>
      <c r="C1576" t="s">
        <v>8</v>
      </c>
      <c r="D1576" t="s">
        <v>26</v>
      </c>
      <c r="E1576" t="s">
        <v>37</v>
      </c>
      <c r="F1576" t="s">
        <v>58</v>
      </c>
      <c r="G1576" s="82">
        <v>3603999970</v>
      </c>
    </row>
    <row r="1577" spans="1:7" x14ac:dyDescent="0.25">
      <c r="A1577" s="1">
        <v>43100</v>
      </c>
      <c r="B1577" t="s">
        <v>198</v>
      </c>
      <c r="C1577" t="s">
        <v>8</v>
      </c>
      <c r="D1577" t="s">
        <v>26</v>
      </c>
      <c r="E1577" t="s">
        <v>38</v>
      </c>
      <c r="F1577" t="s">
        <v>58</v>
      </c>
      <c r="G1577" s="82">
        <v>1027409481</v>
      </c>
    </row>
    <row r="1578" spans="1:7" x14ac:dyDescent="0.25">
      <c r="A1578" s="1">
        <v>43100</v>
      </c>
      <c r="B1578" t="s">
        <v>198</v>
      </c>
      <c r="C1578" t="s">
        <v>8</v>
      </c>
      <c r="D1578" t="s">
        <v>26</v>
      </c>
      <c r="E1578" t="s">
        <v>39</v>
      </c>
      <c r="F1578" t="s">
        <v>60</v>
      </c>
      <c r="G1578" s="82">
        <v>8178325</v>
      </c>
    </row>
    <row r="1579" spans="1:7" x14ac:dyDescent="0.25">
      <c r="A1579" s="1">
        <v>43100</v>
      </c>
      <c r="B1579" t="s">
        <v>198</v>
      </c>
      <c r="C1579" t="s">
        <v>8</v>
      </c>
      <c r="D1579" t="s">
        <v>26</v>
      </c>
      <c r="E1579" t="s">
        <v>39</v>
      </c>
      <c r="F1579" t="s">
        <v>58</v>
      </c>
      <c r="G1579" s="82">
        <v>3300546654</v>
      </c>
    </row>
    <row r="1580" spans="1:7" x14ac:dyDescent="0.25">
      <c r="A1580" s="1">
        <v>43100</v>
      </c>
      <c r="B1580" t="s">
        <v>198</v>
      </c>
      <c r="C1580" t="s">
        <v>8</v>
      </c>
      <c r="D1580" t="s">
        <v>26</v>
      </c>
      <c r="E1580" t="s">
        <v>39</v>
      </c>
      <c r="F1580" t="s">
        <v>59</v>
      </c>
      <c r="G1580" s="82">
        <v>289723021</v>
      </c>
    </row>
    <row r="1581" spans="1:7" x14ac:dyDescent="0.25">
      <c r="A1581" s="1">
        <v>43100</v>
      </c>
      <c r="B1581" t="s">
        <v>198</v>
      </c>
      <c r="C1581" t="s">
        <v>8</v>
      </c>
      <c r="D1581" t="s">
        <v>26</v>
      </c>
      <c r="E1581" t="s">
        <v>40</v>
      </c>
      <c r="F1581" t="s">
        <v>58</v>
      </c>
      <c r="G1581" s="82">
        <v>259328035</v>
      </c>
    </row>
    <row r="1582" spans="1:7" x14ac:dyDescent="0.25">
      <c r="A1582" s="1">
        <v>43100</v>
      </c>
      <c r="B1582" t="s">
        <v>198</v>
      </c>
      <c r="C1582" t="s">
        <v>8</v>
      </c>
      <c r="D1582" t="s">
        <v>26</v>
      </c>
      <c r="E1582" t="s">
        <v>41</v>
      </c>
      <c r="F1582" t="s">
        <v>58</v>
      </c>
      <c r="G1582" s="82">
        <v>513933187</v>
      </c>
    </row>
    <row r="1583" spans="1:7" x14ac:dyDescent="0.25">
      <c r="A1583" s="1">
        <v>43100</v>
      </c>
      <c r="B1583" t="s">
        <v>198</v>
      </c>
      <c r="C1583" t="s">
        <v>8</v>
      </c>
      <c r="D1583" t="s">
        <v>27</v>
      </c>
      <c r="E1583" t="s">
        <v>30</v>
      </c>
      <c r="F1583" t="s">
        <v>58</v>
      </c>
      <c r="G1583" s="82">
        <v>808497050</v>
      </c>
    </row>
    <row r="1584" spans="1:7" x14ac:dyDescent="0.25">
      <c r="A1584" s="1">
        <v>43100</v>
      </c>
      <c r="B1584" t="s">
        <v>198</v>
      </c>
      <c r="C1584" t="s">
        <v>8</v>
      </c>
      <c r="D1584" t="s">
        <v>27</v>
      </c>
      <c r="E1584" t="s">
        <v>32</v>
      </c>
      <c r="F1584" t="s">
        <v>58</v>
      </c>
      <c r="G1584" s="82">
        <v>321229008</v>
      </c>
    </row>
    <row r="1585" spans="1:7" x14ac:dyDescent="0.25">
      <c r="A1585" s="1">
        <v>43100</v>
      </c>
      <c r="B1585" t="s">
        <v>198</v>
      </c>
      <c r="C1585" t="s">
        <v>8</v>
      </c>
      <c r="D1585" t="s">
        <v>27</v>
      </c>
      <c r="E1585" t="s">
        <v>33</v>
      </c>
      <c r="F1585" t="s">
        <v>58</v>
      </c>
      <c r="G1585" s="82">
        <v>1291780701</v>
      </c>
    </row>
    <row r="1586" spans="1:7" x14ac:dyDescent="0.25">
      <c r="A1586" s="1">
        <v>43100</v>
      </c>
      <c r="B1586" t="s">
        <v>198</v>
      </c>
      <c r="C1586" t="s">
        <v>8</v>
      </c>
      <c r="D1586" t="s">
        <v>27</v>
      </c>
      <c r="E1586" t="s">
        <v>35</v>
      </c>
      <c r="F1586" t="s">
        <v>58</v>
      </c>
      <c r="G1586" s="82">
        <v>7947367083</v>
      </c>
    </row>
    <row r="1587" spans="1:7" x14ac:dyDescent="0.25">
      <c r="A1587" s="1">
        <v>43100</v>
      </c>
      <c r="B1587" t="s">
        <v>198</v>
      </c>
      <c r="C1587" t="s">
        <v>8</v>
      </c>
      <c r="D1587" t="s">
        <v>27</v>
      </c>
      <c r="E1587" t="s">
        <v>36</v>
      </c>
      <c r="F1587" t="s">
        <v>58</v>
      </c>
      <c r="G1587" s="82">
        <v>22413234446</v>
      </c>
    </row>
    <row r="1588" spans="1:7" x14ac:dyDescent="0.25">
      <c r="A1588" s="1">
        <v>43100</v>
      </c>
      <c r="B1588" t="s">
        <v>198</v>
      </c>
      <c r="C1588" t="s">
        <v>8</v>
      </c>
      <c r="D1588" t="s">
        <v>27</v>
      </c>
      <c r="E1588" t="s">
        <v>37</v>
      </c>
      <c r="F1588" t="s">
        <v>58</v>
      </c>
      <c r="G1588" s="82">
        <v>1385694431</v>
      </c>
    </row>
    <row r="1589" spans="1:7" x14ac:dyDescent="0.25">
      <c r="A1589" s="1">
        <v>43100</v>
      </c>
      <c r="B1589" t="s">
        <v>198</v>
      </c>
      <c r="C1589" t="s">
        <v>8</v>
      </c>
      <c r="D1589" t="s">
        <v>27</v>
      </c>
      <c r="E1589" t="s">
        <v>38</v>
      </c>
      <c r="F1589" t="s">
        <v>58</v>
      </c>
      <c r="G1589" s="82">
        <v>1027398965</v>
      </c>
    </row>
    <row r="1590" spans="1:7" x14ac:dyDescent="0.25">
      <c r="A1590" s="1">
        <v>43100</v>
      </c>
      <c r="B1590" t="s">
        <v>198</v>
      </c>
      <c r="C1590" t="s">
        <v>8</v>
      </c>
      <c r="D1590" t="s">
        <v>27</v>
      </c>
      <c r="E1590" t="s">
        <v>39</v>
      </c>
      <c r="F1590" t="s">
        <v>60</v>
      </c>
      <c r="G1590" s="82">
        <v>8178325</v>
      </c>
    </row>
    <row r="1591" spans="1:7" x14ac:dyDescent="0.25">
      <c r="A1591" s="1">
        <v>43100</v>
      </c>
      <c r="B1591" t="s">
        <v>198</v>
      </c>
      <c r="C1591" t="s">
        <v>8</v>
      </c>
      <c r="D1591" t="s">
        <v>27</v>
      </c>
      <c r="E1591" t="s">
        <v>39</v>
      </c>
      <c r="F1591" t="s">
        <v>58</v>
      </c>
      <c r="G1591" s="82">
        <v>2827394310</v>
      </c>
    </row>
    <row r="1592" spans="1:7" x14ac:dyDescent="0.25">
      <c r="A1592" s="1">
        <v>43100</v>
      </c>
      <c r="B1592" t="s">
        <v>198</v>
      </c>
      <c r="C1592" t="s">
        <v>8</v>
      </c>
      <c r="D1592" t="s">
        <v>27</v>
      </c>
      <c r="E1592" t="s">
        <v>40</v>
      </c>
      <c r="F1592" t="s">
        <v>58</v>
      </c>
      <c r="G1592" s="82">
        <v>280038241</v>
      </c>
    </row>
    <row r="1593" spans="1:7" x14ac:dyDescent="0.25">
      <c r="A1593" s="1">
        <v>43100</v>
      </c>
      <c r="B1593" t="s">
        <v>198</v>
      </c>
      <c r="C1593" t="s">
        <v>8</v>
      </c>
      <c r="D1593" t="s">
        <v>27</v>
      </c>
      <c r="E1593" t="s">
        <v>41</v>
      </c>
      <c r="F1593" t="s">
        <v>58</v>
      </c>
      <c r="G1593" s="82">
        <v>308666346</v>
      </c>
    </row>
    <row r="1594" spans="1:7" x14ac:dyDescent="0.25">
      <c r="A1594" s="1">
        <v>43100</v>
      </c>
      <c r="B1594" t="s">
        <v>198</v>
      </c>
      <c r="C1594" t="s">
        <v>9</v>
      </c>
      <c r="D1594" t="s">
        <v>21</v>
      </c>
      <c r="E1594" t="s">
        <v>29</v>
      </c>
      <c r="F1594" t="s">
        <v>60</v>
      </c>
      <c r="G1594" s="82">
        <v>3002098.88</v>
      </c>
    </row>
    <row r="1595" spans="1:7" x14ac:dyDescent="0.25">
      <c r="A1595" s="1">
        <v>43100</v>
      </c>
      <c r="B1595" t="s">
        <v>198</v>
      </c>
      <c r="C1595" t="s">
        <v>9</v>
      </c>
      <c r="D1595" t="s">
        <v>21</v>
      </c>
      <c r="E1595" t="s">
        <v>29</v>
      </c>
      <c r="F1595" t="s">
        <v>61</v>
      </c>
      <c r="G1595" s="82">
        <v>11490598.810000001</v>
      </c>
    </row>
    <row r="1596" spans="1:7" x14ac:dyDescent="0.25">
      <c r="A1596" s="1">
        <v>43100</v>
      </c>
      <c r="B1596" t="s">
        <v>198</v>
      </c>
      <c r="C1596" t="s">
        <v>9</v>
      </c>
      <c r="D1596" t="s">
        <v>21</v>
      </c>
      <c r="E1596" t="s">
        <v>29</v>
      </c>
      <c r="F1596" t="s">
        <v>58</v>
      </c>
      <c r="G1596" s="82">
        <v>159694968</v>
      </c>
    </row>
    <row r="1597" spans="1:7" x14ac:dyDescent="0.25">
      <c r="A1597" s="1">
        <v>43100</v>
      </c>
      <c r="B1597" t="s">
        <v>198</v>
      </c>
      <c r="C1597" t="s">
        <v>9</v>
      </c>
      <c r="D1597" t="s">
        <v>21</v>
      </c>
      <c r="E1597" t="s">
        <v>30</v>
      </c>
      <c r="F1597" t="s">
        <v>58</v>
      </c>
      <c r="G1597" s="82">
        <v>1802248183</v>
      </c>
    </row>
    <row r="1598" spans="1:7" x14ac:dyDescent="0.25">
      <c r="A1598" s="1">
        <v>43100</v>
      </c>
      <c r="B1598" t="s">
        <v>198</v>
      </c>
      <c r="C1598" t="s">
        <v>9</v>
      </c>
      <c r="D1598" t="s">
        <v>21</v>
      </c>
      <c r="E1598" t="s">
        <v>32</v>
      </c>
      <c r="F1598" t="s">
        <v>63</v>
      </c>
      <c r="G1598" s="82">
        <v>105541804.59999999</v>
      </c>
    </row>
    <row r="1599" spans="1:7" x14ac:dyDescent="0.25">
      <c r="A1599" s="1">
        <v>43100</v>
      </c>
      <c r="B1599" t="s">
        <v>198</v>
      </c>
      <c r="C1599" t="s">
        <v>9</v>
      </c>
      <c r="D1599" t="s">
        <v>21</v>
      </c>
      <c r="E1599" t="s">
        <v>32</v>
      </c>
      <c r="F1599" t="s">
        <v>58</v>
      </c>
      <c r="G1599" s="82">
        <v>1221349265.0699999</v>
      </c>
    </row>
    <row r="1600" spans="1:7" x14ac:dyDescent="0.25">
      <c r="A1600" s="1">
        <v>43100</v>
      </c>
      <c r="B1600" t="s">
        <v>198</v>
      </c>
      <c r="C1600" t="s">
        <v>9</v>
      </c>
      <c r="D1600" t="s">
        <v>21</v>
      </c>
      <c r="E1600" t="s">
        <v>33</v>
      </c>
      <c r="F1600" t="s">
        <v>58</v>
      </c>
      <c r="G1600" s="82">
        <v>3604099181.8499999</v>
      </c>
    </row>
    <row r="1601" spans="1:7" x14ac:dyDescent="0.25">
      <c r="A1601" s="1">
        <v>43100</v>
      </c>
      <c r="B1601" t="s">
        <v>198</v>
      </c>
      <c r="C1601" t="s">
        <v>9</v>
      </c>
      <c r="D1601" t="s">
        <v>21</v>
      </c>
      <c r="E1601" t="s">
        <v>34</v>
      </c>
      <c r="F1601" t="s">
        <v>60</v>
      </c>
      <c r="G1601" s="82">
        <v>3866344856.1199999</v>
      </c>
    </row>
    <row r="1602" spans="1:7" x14ac:dyDescent="0.25">
      <c r="A1602" s="1">
        <v>43100</v>
      </c>
      <c r="B1602" t="s">
        <v>198</v>
      </c>
      <c r="C1602" t="s">
        <v>9</v>
      </c>
      <c r="D1602" t="s">
        <v>21</v>
      </c>
      <c r="E1602" t="s">
        <v>34</v>
      </c>
      <c r="F1602" t="s">
        <v>58</v>
      </c>
      <c r="G1602" s="82">
        <v>1563497279.73</v>
      </c>
    </row>
    <row r="1603" spans="1:7" x14ac:dyDescent="0.25">
      <c r="A1603" s="1">
        <v>43100</v>
      </c>
      <c r="B1603" t="s">
        <v>198</v>
      </c>
      <c r="C1603" t="s">
        <v>9</v>
      </c>
      <c r="D1603" t="s">
        <v>21</v>
      </c>
      <c r="E1603" t="s">
        <v>34</v>
      </c>
      <c r="F1603" t="s">
        <v>59</v>
      </c>
      <c r="G1603" s="82">
        <v>1801226185.3</v>
      </c>
    </row>
    <row r="1604" spans="1:7" x14ac:dyDescent="0.25">
      <c r="A1604" s="1">
        <v>43100</v>
      </c>
      <c r="B1604" t="s">
        <v>198</v>
      </c>
      <c r="C1604" t="s">
        <v>9</v>
      </c>
      <c r="D1604" t="s">
        <v>21</v>
      </c>
      <c r="E1604" t="s">
        <v>35</v>
      </c>
      <c r="F1604" t="s">
        <v>60</v>
      </c>
      <c r="G1604" s="82">
        <v>473799263.62</v>
      </c>
    </row>
    <row r="1605" spans="1:7" x14ac:dyDescent="0.25">
      <c r="A1605" s="1">
        <v>43100</v>
      </c>
      <c r="B1605" t="s">
        <v>198</v>
      </c>
      <c r="C1605" t="s">
        <v>9</v>
      </c>
      <c r="D1605" t="s">
        <v>21</v>
      </c>
      <c r="E1605" t="s">
        <v>35</v>
      </c>
      <c r="F1605" t="s">
        <v>61</v>
      </c>
      <c r="G1605" s="82">
        <v>116692220.22</v>
      </c>
    </row>
    <row r="1606" spans="1:7" x14ac:dyDescent="0.25">
      <c r="A1606" s="1">
        <v>43100</v>
      </c>
      <c r="B1606" t="s">
        <v>198</v>
      </c>
      <c r="C1606" t="s">
        <v>9</v>
      </c>
      <c r="D1606" t="s">
        <v>21</v>
      </c>
      <c r="E1606" t="s">
        <v>35</v>
      </c>
      <c r="F1606" t="s">
        <v>58</v>
      </c>
      <c r="G1606" s="82">
        <v>662595661</v>
      </c>
    </row>
    <row r="1607" spans="1:7" x14ac:dyDescent="0.25">
      <c r="A1607" s="1">
        <v>43100</v>
      </c>
      <c r="B1607" t="s">
        <v>198</v>
      </c>
      <c r="C1607" t="s">
        <v>9</v>
      </c>
      <c r="D1607" t="s">
        <v>21</v>
      </c>
      <c r="E1607" t="s">
        <v>35</v>
      </c>
      <c r="F1607" t="s">
        <v>59</v>
      </c>
      <c r="G1607" s="82">
        <v>23590636.309999999</v>
      </c>
    </row>
    <row r="1608" spans="1:7" x14ac:dyDescent="0.25">
      <c r="A1608" s="1">
        <v>43100</v>
      </c>
      <c r="B1608" t="s">
        <v>198</v>
      </c>
      <c r="C1608" t="s">
        <v>9</v>
      </c>
      <c r="D1608" t="s">
        <v>21</v>
      </c>
      <c r="E1608" t="s">
        <v>36</v>
      </c>
      <c r="F1608" t="s">
        <v>58</v>
      </c>
      <c r="G1608" s="82">
        <v>10000480959.719999</v>
      </c>
    </row>
    <row r="1609" spans="1:7" x14ac:dyDescent="0.25">
      <c r="A1609" s="1">
        <v>43100</v>
      </c>
      <c r="B1609" t="s">
        <v>198</v>
      </c>
      <c r="C1609" t="s">
        <v>9</v>
      </c>
      <c r="D1609" t="s">
        <v>21</v>
      </c>
      <c r="E1609" t="s">
        <v>36</v>
      </c>
      <c r="F1609" t="s">
        <v>59</v>
      </c>
      <c r="G1609" s="82">
        <v>350115784.60000002</v>
      </c>
    </row>
    <row r="1610" spans="1:7" x14ac:dyDescent="0.25">
      <c r="A1610" s="1">
        <v>43100</v>
      </c>
      <c r="B1610" t="s">
        <v>198</v>
      </c>
      <c r="C1610" t="s">
        <v>9</v>
      </c>
      <c r="D1610" t="s">
        <v>21</v>
      </c>
      <c r="E1610" t="s">
        <v>37</v>
      </c>
      <c r="F1610" t="s">
        <v>58</v>
      </c>
      <c r="G1610" s="82">
        <v>2433617674.1199999</v>
      </c>
    </row>
    <row r="1611" spans="1:7" x14ac:dyDescent="0.25">
      <c r="A1611" s="1">
        <v>43100</v>
      </c>
      <c r="B1611" t="s">
        <v>198</v>
      </c>
      <c r="C1611" t="s">
        <v>9</v>
      </c>
      <c r="D1611" t="s">
        <v>21</v>
      </c>
      <c r="E1611" t="s">
        <v>38</v>
      </c>
      <c r="F1611" t="s">
        <v>58</v>
      </c>
      <c r="G1611" s="82">
        <v>791537944.63</v>
      </c>
    </row>
    <row r="1612" spans="1:7" x14ac:dyDescent="0.25">
      <c r="A1612" s="1">
        <v>43100</v>
      </c>
      <c r="B1612" t="s">
        <v>198</v>
      </c>
      <c r="C1612" t="s">
        <v>9</v>
      </c>
      <c r="D1612" t="s">
        <v>21</v>
      </c>
      <c r="E1612" t="s">
        <v>38</v>
      </c>
      <c r="F1612" t="s">
        <v>59</v>
      </c>
      <c r="G1612" s="82">
        <v>154895766.91999999</v>
      </c>
    </row>
    <row r="1613" spans="1:7" x14ac:dyDescent="0.25">
      <c r="A1613" s="1">
        <v>43100</v>
      </c>
      <c r="B1613" t="s">
        <v>198</v>
      </c>
      <c r="C1613" t="s">
        <v>9</v>
      </c>
      <c r="D1613" t="s">
        <v>21</v>
      </c>
      <c r="E1613" t="s">
        <v>39</v>
      </c>
      <c r="F1613" t="s">
        <v>58</v>
      </c>
      <c r="G1613" s="82">
        <v>2177738992.77</v>
      </c>
    </row>
    <row r="1614" spans="1:7" x14ac:dyDescent="0.25">
      <c r="A1614" s="1">
        <v>43100</v>
      </c>
      <c r="B1614" t="s">
        <v>198</v>
      </c>
      <c r="C1614" t="s">
        <v>9</v>
      </c>
      <c r="D1614" t="s">
        <v>21</v>
      </c>
      <c r="E1614" t="s">
        <v>39</v>
      </c>
      <c r="F1614" t="s">
        <v>59</v>
      </c>
      <c r="G1614" s="82">
        <v>318573329.44</v>
      </c>
    </row>
    <row r="1615" spans="1:7" x14ac:dyDescent="0.25">
      <c r="A1615" s="1">
        <v>43100</v>
      </c>
      <c r="B1615" t="s">
        <v>198</v>
      </c>
      <c r="C1615" t="s">
        <v>9</v>
      </c>
      <c r="D1615" t="s">
        <v>21</v>
      </c>
      <c r="E1615" t="s">
        <v>40</v>
      </c>
      <c r="F1615" t="s">
        <v>58</v>
      </c>
      <c r="G1615" s="82">
        <v>409585186.31</v>
      </c>
    </row>
    <row r="1616" spans="1:7" x14ac:dyDescent="0.25">
      <c r="A1616" s="1">
        <v>43100</v>
      </c>
      <c r="B1616" t="s">
        <v>198</v>
      </c>
      <c r="C1616" t="s">
        <v>9</v>
      </c>
      <c r="D1616" t="s">
        <v>21</v>
      </c>
      <c r="E1616" t="s">
        <v>41</v>
      </c>
      <c r="F1616" t="s">
        <v>58</v>
      </c>
      <c r="G1616" s="82">
        <v>881021002.60000002</v>
      </c>
    </row>
    <row r="1617" spans="1:7" x14ac:dyDescent="0.25">
      <c r="A1617" s="1">
        <v>43100</v>
      </c>
      <c r="B1617" t="s">
        <v>198</v>
      </c>
      <c r="C1617" t="s">
        <v>10</v>
      </c>
      <c r="D1617" t="s">
        <v>21</v>
      </c>
      <c r="E1617" t="s">
        <v>29</v>
      </c>
      <c r="F1617" t="s">
        <v>60</v>
      </c>
      <c r="G1617" s="82">
        <v>875.39</v>
      </c>
    </row>
    <row r="1618" spans="1:7" x14ac:dyDescent="0.25">
      <c r="A1618" s="1">
        <v>43100</v>
      </c>
      <c r="B1618" t="s">
        <v>198</v>
      </c>
      <c r="C1618" t="s">
        <v>10</v>
      </c>
      <c r="D1618" t="s">
        <v>21</v>
      </c>
      <c r="E1618" t="s">
        <v>29</v>
      </c>
      <c r="F1618" t="s">
        <v>61</v>
      </c>
      <c r="G1618" s="82">
        <v>8298405.54</v>
      </c>
    </row>
    <row r="1619" spans="1:7" x14ac:dyDescent="0.25">
      <c r="A1619" s="1">
        <v>43100</v>
      </c>
      <c r="B1619" t="s">
        <v>198</v>
      </c>
      <c r="C1619" t="s">
        <v>10</v>
      </c>
      <c r="D1619" t="s">
        <v>21</v>
      </c>
      <c r="E1619" t="s">
        <v>32</v>
      </c>
      <c r="F1619" t="s">
        <v>63</v>
      </c>
      <c r="G1619" s="82">
        <v>24696331.98</v>
      </c>
    </row>
    <row r="1620" spans="1:7" x14ac:dyDescent="0.25">
      <c r="A1620" s="1">
        <v>43100</v>
      </c>
      <c r="B1620" t="s">
        <v>198</v>
      </c>
      <c r="C1620" t="s">
        <v>10</v>
      </c>
      <c r="D1620" t="s">
        <v>21</v>
      </c>
      <c r="E1620" t="s">
        <v>32</v>
      </c>
      <c r="F1620" t="s">
        <v>58</v>
      </c>
      <c r="G1620" s="82">
        <v>506256158</v>
      </c>
    </row>
    <row r="1621" spans="1:7" x14ac:dyDescent="0.25">
      <c r="A1621" s="1">
        <v>43100</v>
      </c>
      <c r="B1621" t="s">
        <v>198</v>
      </c>
      <c r="C1621" t="s">
        <v>10</v>
      </c>
      <c r="D1621" t="s">
        <v>21</v>
      </c>
      <c r="E1621" t="s">
        <v>33</v>
      </c>
      <c r="F1621" t="s">
        <v>60</v>
      </c>
      <c r="G1621" s="82">
        <v>10602769.630000001</v>
      </c>
    </row>
    <row r="1622" spans="1:7" x14ac:dyDescent="0.25">
      <c r="A1622" s="1">
        <v>43100</v>
      </c>
      <c r="B1622" t="s">
        <v>198</v>
      </c>
      <c r="C1622" t="s">
        <v>10</v>
      </c>
      <c r="D1622" t="s">
        <v>21</v>
      </c>
      <c r="E1622" t="s">
        <v>33</v>
      </c>
      <c r="F1622" t="s">
        <v>58</v>
      </c>
      <c r="G1622" s="82">
        <v>1085674876</v>
      </c>
    </row>
    <row r="1623" spans="1:7" x14ac:dyDescent="0.25">
      <c r="A1623" s="1">
        <v>43100</v>
      </c>
      <c r="B1623" t="s">
        <v>198</v>
      </c>
      <c r="C1623" t="s">
        <v>10</v>
      </c>
      <c r="D1623" t="s">
        <v>21</v>
      </c>
      <c r="E1623" t="s">
        <v>33</v>
      </c>
      <c r="F1623" t="s">
        <v>59</v>
      </c>
      <c r="G1623" s="82">
        <v>14109.83</v>
      </c>
    </row>
    <row r="1624" spans="1:7" x14ac:dyDescent="0.25">
      <c r="A1624" s="1">
        <v>43100</v>
      </c>
      <c r="B1624" t="s">
        <v>198</v>
      </c>
      <c r="C1624" t="s">
        <v>10</v>
      </c>
      <c r="D1624" t="s">
        <v>21</v>
      </c>
      <c r="E1624" t="s">
        <v>34</v>
      </c>
      <c r="F1624" t="s">
        <v>60</v>
      </c>
      <c r="G1624" s="82">
        <v>422067340.18000001</v>
      </c>
    </row>
    <row r="1625" spans="1:7" x14ac:dyDescent="0.25">
      <c r="A1625" s="1">
        <v>43100</v>
      </c>
      <c r="B1625" t="s">
        <v>198</v>
      </c>
      <c r="C1625" t="s">
        <v>10</v>
      </c>
      <c r="D1625" t="s">
        <v>21</v>
      </c>
      <c r="E1625" t="s">
        <v>34</v>
      </c>
      <c r="F1625" t="s">
        <v>58</v>
      </c>
      <c r="G1625" s="82">
        <v>604334000</v>
      </c>
    </row>
    <row r="1626" spans="1:7" x14ac:dyDescent="0.25">
      <c r="A1626" s="1">
        <v>43100</v>
      </c>
      <c r="B1626" t="s">
        <v>198</v>
      </c>
      <c r="C1626" t="s">
        <v>10</v>
      </c>
      <c r="D1626" t="s">
        <v>21</v>
      </c>
      <c r="E1626" t="s">
        <v>34</v>
      </c>
      <c r="F1626" t="s">
        <v>59</v>
      </c>
      <c r="G1626" s="82">
        <v>566745779.03999996</v>
      </c>
    </row>
    <row r="1627" spans="1:7" x14ac:dyDescent="0.25">
      <c r="A1627" s="1">
        <v>43100</v>
      </c>
      <c r="B1627" t="s">
        <v>198</v>
      </c>
      <c r="C1627" t="s">
        <v>10</v>
      </c>
      <c r="D1627" t="s">
        <v>21</v>
      </c>
      <c r="E1627" t="s">
        <v>35</v>
      </c>
      <c r="F1627" t="s">
        <v>60</v>
      </c>
      <c r="G1627" s="82">
        <v>140356167.31</v>
      </c>
    </row>
    <row r="1628" spans="1:7" x14ac:dyDescent="0.25">
      <c r="A1628" s="1">
        <v>43100</v>
      </c>
      <c r="B1628" t="s">
        <v>198</v>
      </c>
      <c r="C1628" t="s">
        <v>10</v>
      </c>
      <c r="D1628" t="s">
        <v>21</v>
      </c>
      <c r="E1628" t="s">
        <v>35</v>
      </c>
      <c r="F1628" t="s">
        <v>61</v>
      </c>
      <c r="G1628" s="82">
        <v>35535583.340000004</v>
      </c>
    </row>
    <row r="1629" spans="1:7" x14ac:dyDescent="0.25">
      <c r="A1629" s="1">
        <v>43100</v>
      </c>
      <c r="B1629" t="s">
        <v>198</v>
      </c>
      <c r="C1629" t="s">
        <v>10</v>
      </c>
      <c r="D1629" t="s">
        <v>21</v>
      </c>
      <c r="E1629" t="s">
        <v>35</v>
      </c>
      <c r="F1629" t="s">
        <v>58</v>
      </c>
      <c r="G1629" s="82">
        <v>540175985</v>
      </c>
    </row>
    <row r="1630" spans="1:7" x14ac:dyDescent="0.25">
      <c r="A1630" s="1">
        <v>43100</v>
      </c>
      <c r="B1630" t="s">
        <v>198</v>
      </c>
      <c r="C1630" t="s">
        <v>10</v>
      </c>
      <c r="D1630" t="s">
        <v>21</v>
      </c>
      <c r="E1630" t="s">
        <v>35</v>
      </c>
      <c r="F1630" t="s">
        <v>59</v>
      </c>
      <c r="G1630" s="82">
        <v>19448741.09</v>
      </c>
    </row>
    <row r="1631" spans="1:7" x14ac:dyDescent="0.25">
      <c r="A1631" s="1">
        <v>43100</v>
      </c>
      <c r="B1631" t="s">
        <v>198</v>
      </c>
      <c r="C1631" t="s">
        <v>10</v>
      </c>
      <c r="D1631" t="s">
        <v>21</v>
      </c>
      <c r="E1631" t="s">
        <v>36</v>
      </c>
      <c r="F1631" t="s">
        <v>58</v>
      </c>
      <c r="G1631" s="82">
        <v>4466904390</v>
      </c>
    </row>
    <row r="1632" spans="1:7" x14ac:dyDescent="0.25">
      <c r="A1632" s="1">
        <v>43100</v>
      </c>
      <c r="B1632" t="s">
        <v>198</v>
      </c>
      <c r="C1632" t="s">
        <v>10</v>
      </c>
      <c r="D1632" t="s">
        <v>21</v>
      </c>
      <c r="E1632" t="s">
        <v>36</v>
      </c>
      <c r="F1632" t="s">
        <v>59</v>
      </c>
      <c r="G1632" s="82">
        <v>42438276.729999997</v>
      </c>
    </row>
    <row r="1633" spans="1:7" x14ac:dyDescent="0.25">
      <c r="A1633" s="1">
        <v>43100</v>
      </c>
      <c r="B1633" t="s">
        <v>198</v>
      </c>
      <c r="C1633" t="s">
        <v>10</v>
      </c>
      <c r="D1633" t="s">
        <v>21</v>
      </c>
      <c r="E1633" t="s">
        <v>37</v>
      </c>
      <c r="F1633" t="s">
        <v>58</v>
      </c>
      <c r="G1633" s="82">
        <v>1328100653</v>
      </c>
    </row>
    <row r="1634" spans="1:7" x14ac:dyDescent="0.25">
      <c r="A1634" s="1">
        <v>43100</v>
      </c>
      <c r="B1634" t="s">
        <v>198</v>
      </c>
      <c r="C1634" t="s">
        <v>10</v>
      </c>
      <c r="D1634" t="s">
        <v>21</v>
      </c>
      <c r="E1634" t="s">
        <v>38</v>
      </c>
      <c r="F1634" t="s">
        <v>58</v>
      </c>
      <c r="G1634" s="82">
        <v>102753293</v>
      </c>
    </row>
    <row r="1635" spans="1:7" x14ac:dyDescent="0.25">
      <c r="A1635" s="1">
        <v>43100</v>
      </c>
      <c r="B1635" t="s">
        <v>198</v>
      </c>
      <c r="C1635" t="s">
        <v>10</v>
      </c>
      <c r="D1635" t="s">
        <v>21</v>
      </c>
      <c r="E1635" t="s">
        <v>38</v>
      </c>
      <c r="F1635" t="s">
        <v>59</v>
      </c>
      <c r="G1635" s="82">
        <v>38756024.530000001</v>
      </c>
    </row>
    <row r="1636" spans="1:7" x14ac:dyDescent="0.25">
      <c r="A1636" s="1">
        <v>43100</v>
      </c>
      <c r="B1636" t="s">
        <v>198</v>
      </c>
      <c r="C1636" t="s">
        <v>10</v>
      </c>
      <c r="D1636" t="s">
        <v>21</v>
      </c>
      <c r="E1636" t="s">
        <v>39</v>
      </c>
      <c r="F1636" t="s">
        <v>58</v>
      </c>
      <c r="G1636" s="82">
        <v>579394066</v>
      </c>
    </row>
    <row r="1637" spans="1:7" x14ac:dyDescent="0.25">
      <c r="A1637" s="1">
        <v>43100</v>
      </c>
      <c r="B1637" t="s">
        <v>198</v>
      </c>
      <c r="C1637" t="s">
        <v>10</v>
      </c>
      <c r="D1637" t="s">
        <v>21</v>
      </c>
      <c r="E1637" t="s">
        <v>39</v>
      </c>
      <c r="F1637" t="s">
        <v>59</v>
      </c>
      <c r="G1637" s="82">
        <v>95571998.829999998</v>
      </c>
    </row>
    <row r="1638" spans="1:7" x14ac:dyDescent="0.25">
      <c r="A1638" s="1">
        <v>43100</v>
      </c>
      <c r="B1638" t="s">
        <v>198</v>
      </c>
      <c r="C1638" t="s">
        <v>10</v>
      </c>
      <c r="D1638" t="s">
        <v>21</v>
      </c>
      <c r="E1638" t="s">
        <v>40</v>
      </c>
      <c r="F1638" t="s">
        <v>58</v>
      </c>
      <c r="G1638" s="82">
        <v>199232013</v>
      </c>
    </row>
    <row r="1639" spans="1:7" x14ac:dyDescent="0.25">
      <c r="A1639" s="1">
        <v>43100</v>
      </c>
      <c r="B1639" t="s">
        <v>198</v>
      </c>
      <c r="C1639" t="s">
        <v>10</v>
      </c>
      <c r="D1639" t="s">
        <v>21</v>
      </c>
      <c r="E1639" t="s">
        <v>41</v>
      </c>
      <c r="F1639" t="s">
        <v>58</v>
      </c>
      <c r="G1639" s="82">
        <v>372262904</v>
      </c>
    </row>
    <row r="1640" spans="1:7" x14ac:dyDescent="0.25">
      <c r="A1640" s="1">
        <v>43100</v>
      </c>
      <c r="B1640" t="s">
        <v>198</v>
      </c>
      <c r="C1640" t="s">
        <v>11</v>
      </c>
      <c r="D1640" t="s">
        <v>21</v>
      </c>
      <c r="E1640" t="s">
        <v>30</v>
      </c>
      <c r="F1640" t="s">
        <v>58</v>
      </c>
      <c r="G1640" s="82">
        <v>16975554</v>
      </c>
    </row>
    <row r="1641" spans="1:7" x14ac:dyDescent="0.25">
      <c r="A1641" s="1">
        <v>43100</v>
      </c>
      <c r="B1641" t="s">
        <v>198</v>
      </c>
      <c r="C1641" t="s">
        <v>11</v>
      </c>
      <c r="D1641" t="s">
        <v>21</v>
      </c>
      <c r="E1641" t="s">
        <v>32</v>
      </c>
      <c r="F1641" t="s">
        <v>58</v>
      </c>
      <c r="G1641" s="82">
        <v>1024793324</v>
      </c>
    </row>
    <row r="1642" spans="1:7" x14ac:dyDescent="0.25">
      <c r="A1642" s="1">
        <v>43100</v>
      </c>
      <c r="B1642" t="s">
        <v>198</v>
      </c>
      <c r="C1642" t="s">
        <v>11</v>
      </c>
      <c r="D1642" t="s">
        <v>21</v>
      </c>
      <c r="E1642" t="s">
        <v>33</v>
      </c>
      <c r="F1642" t="s">
        <v>58</v>
      </c>
      <c r="G1642" s="82">
        <v>1464596441</v>
      </c>
    </row>
    <row r="1643" spans="1:7" x14ac:dyDescent="0.25">
      <c r="A1643" s="1">
        <v>43100</v>
      </c>
      <c r="B1643" t="s">
        <v>198</v>
      </c>
      <c r="C1643" t="s">
        <v>11</v>
      </c>
      <c r="D1643" t="s">
        <v>21</v>
      </c>
      <c r="E1643" t="s">
        <v>34</v>
      </c>
      <c r="F1643" t="s">
        <v>58</v>
      </c>
      <c r="G1643" s="82">
        <v>360298158</v>
      </c>
    </row>
    <row r="1644" spans="1:7" x14ac:dyDescent="0.25">
      <c r="A1644" s="1">
        <v>43100</v>
      </c>
      <c r="B1644" t="s">
        <v>198</v>
      </c>
      <c r="C1644" t="s">
        <v>11</v>
      </c>
      <c r="D1644" t="s">
        <v>21</v>
      </c>
      <c r="E1644" t="s">
        <v>34</v>
      </c>
      <c r="F1644" t="s">
        <v>59</v>
      </c>
      <c r="G1644" s="82">
        <v>592463542</v>
      </c>
    </row>
    <row r="1645" spans="1:7" x14ac:dyDescent="0.25">
      <c r="A1645" s="1">
        <v>43100</v>
      </c>
      <c r="B1645" t="s">
        <v>198</v>
      </c>
      <c r="C1645" t="s">
        <v>11</v>
      </c>
      <c r="D1645" t="s">
        <v>21</v>
      </c>
      <c r="E1645" t="s">
        <v>35</v>
      </c>
      <c r="F1645" t="s">
        <v>58</v>
      </c>
      <c r="G1645" s="82">
        <v>446596509</v>
      </c>
    </row>
    <row r="1646" spans="1:7" x14ac:dyDescent="0.25">
      <c r="A1646" s="1">
        <v>43100</v>
      </c>
      <c r="B1646" t="s">
        <v>198</v>
      </c>
      <c r="C1646" t="s">
        <v>11</v>
      </c>
      <c r="D1646" t="s">
        <v>21</v>
      </c>
      <c r="E1646" t="s">
        <v>35</v>
      </c>
      <c r="F1646" t="s">
        <v>59</v>
      </c>
      <c r="G1646" s="82">
        <v>18474926</v>
      </c>
    </row>
    <row r="1647" spans="1:7" x14ac:dyDescent="0.25">
      <c r="A1647" s="1">
        <v>43100</v>
      </c>
      <c r="B1647" t="s">
        <v>198</v>
      </c>
      <c r="C1647" t="s">
        <v>11</v>
      </c>
      <c r="D1647" t="s">
        <v>21</v>
      </c>
      <c r="E1647" t="s">
        <v>36</v>
      </c>
      <c r="F1647" t="s">
        <v>58</v>
      </c>
      <c r="G1647" s="82">
        <v>4602293331</v>
      </c>
    </row>
    <row r="1648" spans="1:7" x14ac:dyDescent="0.25">
      <c r="A1648" s="1">
        <v>43100</v>
      </c>
      <c r="B1648" t="s">
        <v>198</v>
      </c>
      <c r="C1648" t="s">
        <v>11</v>
      </c>
      <c r="D1648" t="s">
        <v>21</v>
      </c>
      <c r="E1648" t="s">
        <v>37</v>
      </c>
      <c r="F1648" t="s">
        <v>58</v>
      </c>
      <c r="G1648" s="82">
        <v>1395097755</v>
      </c>
    </row>
    <row r="1649" spans="1:7" x14ac:dyDescent="0.25">
      <c r="A1649" s="1">
        <v>43100</v>
      </c>
      <c r="B1649" t="s">
        <v>198</v>
      </c>
      <c r="C1649" t="s">
        <v>11</v>
      </c>
      <c r="D1649" t="s">
        <v>21</v>
      </c>
      <c r="E1649" t="s">
        <v>38</v>
      </c>
      <c r="F1649" t="s">
        <v>58</v>
      </c>
      <c r="G1649" s="82">
        <v>375132000</v>
      </c>
    </row>
    <row r="1650" spans="1:7" x14ac:dyDescent="0.25">
      <c r="A1650" s="1">
        <v>43100</v>
      </c>
      <c r="B1650" t="s">
        <v>198</v>
      </c>
      <c r="C1650" t="s">
        <v>11</v>
      </c>
      <c r="D1650" t="s">
        <v>21</v>
      </c>
      <c r="E1650" t="s">
        <v>39</v>
      </c>
      <c r="F1650" t="s">
        <v>60</v>
      </c>
      <c r="G1650" s="82">
        <v>3508934</v>
      </c>
    </row>
    <row r="1651" spans="1:7" x14ac:dyDescent="0.25">
      <c r="A1651" s="1">
        <v>43100</v>
      </c>
      <c r="B1651" t="s">
        <v>198</v>
      </c>
      <c r="C1651" t="s">
        <v>11</v>
      </c>
      <c r="D1651" t="s">
        <v>21</v>
      </c>
      <c r="E1651" t="s">
        <v>39</v>
      </c>
      <c r="F1651" t="s">
        <v>58</v>
      </c>
      <c r="G1651" s="82">
        <v>869004038</v>
      </c>
    </row>
    <row r="1652" spans="1:7" x14ac:dyDescent="0.25">
      <c r="A1652" s="1">
        <v>43100</v>
      </c>
      <c r="B1652" t="s">
        <v>198</v>
      </c>
      <c r="C1652" t="s">
        <v>11</v>
      </c>
      <c r="D1652" t="s">
        <v>21</v>
      </c>
      <c r="E1652" t="s">
        <v>41</v>
      </c>
      <c r="F1652" t="s">
        <v>58</v>
      </c>
      <c r="G1652" s="82">
        <v>763320753</v>
      </c>
    </row>
    <row r="1653" spans="1:7" x14ac:dyDescent="0.25">
      <c r="A1653" s="1">
        <v>43100</v>
      </c>
      <c r="B1653" t="s">
        <v>198</v>
      </c>
      <c r="C1653" t="s">
        <v>163</v>
      </c>
      <c r="D1653" t="s">
        <v>21</v>
      </c>
      <c r="E1653" t="s">
        <v>30</v>
      </c>
      <c r="F1653" t="s">
        <v>58</v>
      </c>
      <c r="G1653" s="82">
        <v>153744674</v>
      </c>
    </row>
    <row r="1654" spans="1:7" x14ac:dyDescent="0.25">
      <c r="A1654" s="1">
        <v>43100</v>
      </c>
      <c r="B1654" t="s">
        <v>198</v>
      </c>
      <c r="C1654" t="s">
        <v>163</v>
      </c>
      <c r="D1654" t="s">
        <v>21</v>
      </c>
      <c r="E1654" t="s">
        <v>32</v>
      </c>
      <c r="F1654" t="s">
        <v>63</v>
      </c>
      <c r="G1654" s="82">
        <v>112881713.26000001</v>
      </c>
    </row>
    <row r="1655" spans="1:7" x14ac:dyDescent="0.25">
      <c r="A1655" s="1">
        <v>43100</v>
      </c>
      <c r="B1655" t="s">
        <v>198</v>
      </c>
      <c r="C1655" t="s">
        <v>163</v>
      </c>
      <c r="D1655" t="s">
        <v>21</v>
      </c>
      <c r="E1655" t="s">
        <v>32</v>
      </c>
      <c r="F1655" t="s">
        <v>58</v>
      </c>
      <c r="G1655" s="82">
        <v>1130495522</v>
      </c>
    </row>
    <row r="1656" spans="1:7" x14ac:dyDescent="0.25">
      <c r="A1656" s="1">
        <v>43100</v>
      </c>
      <c r="B1656" t="s">
        <v>198</v>
      </c>
      <c r="C1656" t="s">
        <v>163</v>
      </c>
      <c r="D1656" t="s">
        <v>21</v>
      </c>
      <c r="E1656" t="s">
        <v>32</v>
      </c>
      <c r="F1656" t="s">
        <v>59</v>
      </c>
      <c r="G1656" s="82">
        <v>55813.24</v>
      </c>
    </row>
    <row r="1657" spans="1:7" x14ac:dyDescent="0.25">
      <c r="A1657" s="1">
        <v>43100</v>
      </c>
      <c r="B1657" t="s">
        <v>198</v>
      </c>
      <c r="C1657" t="s">
        <v>163</v>
      </c>
      <c r="D1657" t="s">
        <v>21</v>
      </c>
      <c r="E1657" t="s">
        <v>33</v>
      </c>
      <c r="F1657" t="s">
        <v>58</v>
      </c>
      <c r="G1657" s="82">
        <v>3085707909</v>
      </c>
    </row>
    <row r="1658" spans="1:7" x14ac:dyDescent="0.25">
      <c r="A1658" s="1">
        <v>43100</v>
      </c>
      <c r="B1658" t="s">
        <v>198</v>
      </c>
      <c r="C1658" t="s">
        <v>163</v>
      </c>
      <c r="D1658" t="s">
        <v>21</v>
      </c>
      <c r="E1658" t="s">
        <v>34</v>
      </c>
      <c r="F1658" t="s">
        <v>60</v>
      </c>
      <c r="G1658" s="82">
        <v>401642252.07999998</v>
      </c>
    </row>
    <row r="1659" spans="1:7" x14ac:dyDescent="0.25">
      <c r="A1659" s="1">
        <v>43100</v>
      </c>
      <c r="B1659" t="s">
        <v>198</v>
      </c>
      <c r="C1659" t="s">
        <v>163</v>
      </c>
      <c r="D1659" t="s">
        <v>21</v>
      </c>
      <c r="E1659" t="s">
        <v>34</v>
      </c>
      <c r="F1659" t="s">
        <v>59</v>
      </c>
      <c r="G1659" s="82">
        <v>629084776.95000005</v>
      </c>
    </row>
    <row r="1660" spans="1:7" x14ac:dyDescent="0.25">
      <c r="A1660" s="1">
        <v>43100</v>
      </c>
      <c r="B1660" t="s">
        <v>198</v>
      </c>
      <c r="C1660" t="s">
        <v>163</v>
      </c>
      <c r="D1660" t="s">
        <v>21</v>
      </c>
      <c r="E1660" t="s">
        <v>35</v>
      </c>
      <c r="F1660" t="s">
        <v>60</v>
      </c>
      <c r="G1660" s="82">
        <v>167706206.78999999</v>
      </c>
    </row>
    <row r="1661" spans="1:7" x14ac:dyDescent="0.25">
      <c r="A1661" s="1">
        <v>43100</v>
      </c>
      <c r="B1661" t="s">
        <v>198</v>
      </c>
      <c r="C1661" t="s">
        <v>163</v>
      </c>
      <c r="D1661" t="s">
        <v>21</v>
      </c>
      <c r="E1661" t="s">
        <v>35</v>
      </c>
      <c r="F1661" t="s">
        <v>61</v>
      </c>
      <c r="G1661" s="82">
        <v>48226441.880000003</v>
      </c>
    </row>
    <row r="1662" spans="1:7" x14ac:dyDescent="0.25">
      <c r="A1662" s="1">
        <v>43100</v>
      </c>
      <c r="B1662" t="s">
        <v>198</v>
      </c>
      <c r="C1662" t="s">
        <v>163</v>
      </c>
      <c r="D1662" t="s">
        <v>21</v>
      </c>
      <c r="E1662" t="s">
        <v>35</v>
      </c>
      <c r="F1662" t="s">
        <v>58</v>
      </c>
      <c r="G1662" s="82">
        <v>223984306</v>
      </c>
    </row>
    <row r="1663" spans="1:7" x14ac:dyDescent="0.25">
      <c r="A1663" s="1">
        <v>43100</v>
      </c>
      <c r="B1663" t="s">
        <v>198</v>
      </c>
      <c r="C1663" t="s">
        <v>163</v>
      </c>
      <c r="D1663" t="s">
        <v>21</v>
      </c>
      <c r="E1663" t="s">
        <v>35</v>
      </c>
      <c r="F1663" t="s">
        <v>59</v>
      </c>
      <c r="G1663" s="82">
        <v>32205248.239999998</v>
      </c>
    </row>
    <row r="1664" spans="1:7" x14ac:dyDescent="0.25">
      <c r="A1664" s="1">
        <v>43100</v>
      </c>
      <c r="B1664" t="s">
        <v>198</v>
      </c>
      <c r="C1664" t="s">
        <v>163</v>
      </c>
      <c r="D1664" t="s">
        <v>21</v>
      </c>
      <c r="E1664" t="s">
        <v>36</v>
      </c>
      <c r="F1664" t="s">
        <v>58</v>
      </c>
      <c r="G1664" s="82">
        <v>11913545177</v>
      </c>
    </row>
    <row r="1665" spans="1:7" x14ac:dyDescent="0.25">
      <c r="A1665" s="1">
        <v>43100</v>
      </c>
      <c r="B1665" t="s">
        <v>198</v>
      </c>
      <c r="C1665" t="s">
        <v>163</v>
      </c>
      <c r="D1665" t="s">
        <v>21</v>
      </c>
      <c r="E1665" t="s">
        <v>36</v>
      </c>
      <c r="F1665" t="s">
        <v>59</v>
      </c>
      <c r="G1665" s="82">
        <v>392554062.37</v>
      </c>
    </row>
    <row r="1666" spans="1:7" x14ac:dyDescent="0.25">
      <c r="A1666" s="1">
        <v>43100</v>
      </c>
      <c r="B1666" t="s">
        <v>198</v>
      </c>
      <c r="C1666" t="s">
        <v>163</v>
      </c>
      <c r="D1666" t="s">
        <v>21</v>
      </c>
      <c r="E1666" t="s">
        <v>37</v>
      </c>
      <c r="F1666" t="s">
        <v>58</v>
      </c>
      <c r="G1666" s="82">
        <v>1558895636</v>
      </c>
    </row>
    <row r="1667" spans="1:7" x14ac:dyDescent="0.25">
      <c r="A1667" s="1">
        <v>43100</v>
      </c>
      <c r="B1667" t="s">
        <v>198</v>
      </c>
      <c r="C1667" t="s">
        <v>163</v>
      </c>
      <c r="D1667" t="s">
        <v>21</v>
      </c>
      <c r="E1667" t="s">
        <v>38</v>
      </c>
      <c r="F1667" t="s">
        <v>58</v>
      </c>
      <c r="G1667" s="82">
        <v>396415283</v>
      </c>
    </row>
    <row r="1668" spans="1:7" x14ac:dyDescent="0.25">
      <c r="A1668" s="1">
        <v>43100</v>
      </c>
      <c r="B1668" t="s">
        <v>198</v>
      </c>
      <c r="C1668" t="s">
        <v>163</v>
      </c>
      <c r="D1668" t="s">
        <v>21</v>
      </c>
      <c r="E1668" t="s">
        <v>38</v>
      </c>
      <c r="F1668" t="s">
        <v>59</v>
      </c>
      <c r="G1668" s="82">
        <v>116139742.40000001</v>
      </c>
    </row>
    <row r="1669" spans="1:7" x14ac:dyDescent="0.25">
      <c r="A1669" s="1">
        <v>43100</v>
      </c>
      <c r="B1669" t="s">
        <v>198</v>
      </c>
      <c r="C1669" t="s">
        <v>163</v>
      </c>
      <c r="D1669" t="s">
        <v>21</v>
      </c>
      <c r="E1669" t="s">
        <v>39</v>
      </c>
      <c r="F1669" t="s">
        <v>58</v>
      </c>
      <c r="G1669" s="82">
        <v>1886399644</v>
      </c>
    </row>
    <row r="1670" spans="1:7" x14ac:dyDescent="0.25">
      <c r="A1670" s="1">
        <v>43100</v>
      </c>
      <c r="B1670" t="s">
        <v>198</v>
      </c>
      <c r="C1670" t="s">
        <v>163</v>
      </c>
      <c r="D1670" t="s">
        <v>21</v>
      </c>
      <c r="E1670" t="s">
        <v>39</v>
      </c>
      <c r="F1670" t="s">
        <v>59</v>
      </c>
      <c r="G1670" s="82">
        <v>254858663.55000001</v>
      </c>
    </row>
    <row r="1671" spans="1:7" x14ac:dyDescent="0.25">
      <c r="A1671" s="1">
        <v>43100</v>
      </c>
      <c r="B1671" t="s">
        <v>198</v>
      </c>
      <c r="C1671" t="s">
        <v>163</v>
      </c>
      <c r="D1671" t="s">
        <v>21</v>
      </c>
      <c r="E1671" t="s">
        <v>40</v>
      </c>
      <c r="F1671" t="s">
        <v>58</v>
      </c>
      <c r="G1671" s="82">
        <v>388331167</v>
      </c>
    </row>
    <row r="1672" spans="1:7" x14ac:dyDescent="0.25">
      <c r="A1672" s="1">
        <v>43100</v>
      </c>
      <c r="B1672" t="s">
        <v>198</v>
      </c>
      <c r="C1672" t="s">
        <v>163</v>
      </c>
      <c r="D1672" t="s">
        <v>21</v>
      </c>
      <c r="E1672" t="s">
        <v>41</v>
      </c>
      <c r="F1672" t="s">
        <v>58</v>
      </c>
      <c r="G1672" s="82">
        <v>83721626</v>
      </c>
    </row>
    <row r="1673" spans="1:7" x14ac:dyDescent="0.25">
      <c r="A1673" s="1">
        <v>43100</v>
      </c>
      <c r="B1673" t="s">
        <v>198</v>
      </c>
      <c r="C1673" t="s">
        <v>13</v>
      </c>
      <c r="D1673" t="s">
        <v>21</v>
      </c>
      <c r="E1673" t="s">
        <v>30</v>
      </c>
      <c r="F1673" t="s">
        <v>58</v>
      </c>
      <c r="G1673" s="82">
        <v>1328743961</v>
      </c>
    </row>
    <row r="1674" spans="1:7" x14ac:dyDescent="0.25">
      <c r="A1674" s="1">
        <v>43100</v>
      </c>
      <c r="B1674" t="s">
        <v>198</v>
      </c>
      <c r="C1674" t="s">
        <v>13</v>
      </c>
      <c r="D1674" t="s">
        <v>21</v>
      </c>
      <c r="E1674" t="s">
        <v>32</v>
      </c>
      <c r="F1674" t="s">
        <v>63</v>
      </c>
      <c r="G1674" s="82">
        <v>515186927</v>
      </c>
    </row>
    <row r="1675" spans="1:7" x14ac:dyDescent="0.25">
      <c r="A1675" s="1">
        <v>43100</v>
      </c>
      <c r="B1675" t="s">
        <v>198</v>
      </c>
      <c r="C1675" t="s">
        <v>13</v>
      </c>
      <c r="D1675" t="s">
        <v>21</v>
      </c>
      <c r="E1675" t="s">
        <v>32</v>
      </c>
      <c r="F1675" t="s">
        <v>60</v>
      </c>
      <c r="G1675" s="82">
        <v>0</v>
      </c>
    </row>
    <row r="1676" spans="1:7" x14ac:dyDescent="0.25">
      <c r="A1676" s="1">
        <v>43100</v>
      </c>
      <c r="B1676" t="s">
        <v>198</v>
      </c>
      <c r="C1676" t="s">
        <v>13</v>
      </c>
      <c r="D1676" t="s">
        <v>21</v>
      </c>
      <c r="E1676" t="s">
        <v>32</v>
      </c>
      <c r="F1676" t="s">
        <v>58</v>
      </c>
      <c r="G1676" s="82">
        <v>3341431799</v>
      </c>
    </row>
    <row r="1677" spans="1:7" x14ac:dyDescent="0.25">
      <c r="A1677" s="1">
        <v>43100</v>
      </c>
      <c r="B1677" t="s">
        <v>198</v>
      </c>
      <c r="C1677" t="s">
        <v>13</v>
      </c>
      <c r="D1677" t="s">
        <v>21</v>
      </c>
      <c r="E1677" t="s">
        <v>33</v>
      </c>
      <c r="F1677" t="s">
        <v>58</v>
      </c>
      <c r="G1677" s="82">
        <v>1632083936</v>
      </c>
    </row>
    <row r="1678" spans="1:7" x14ac:dyDescent="0.25">
      <c r="A1678" s="1">
        <v>43100</v>
      </c>
      <c r="B1678" t="s">
        <v>198</v>
      </c>
      <c r="C1678" t="s">
        <v>13</v>
      </c>
      <c r="D1678" t="s">
        <v>21</v>
      </c>
      <c r="E1678" t="s">
        <v>34</v>
      </c>
      <c r="F1678" t="s">
        <v>60</v>
      </c>
      <c r="G1678" s="82">
        <v>283912770</v>
      </c>
    </row>
    <row r="1679" spans="1:7" x14ac:dyDescent="0.25">
      <c r="A1679" s="1">
        <v>43100</v>
      </c>
      <c r="B1679" t="s">
        <v>198</v>
      </c>
      <c r="C1679" t="s">
        <v>13</v>
      </c>
      <c r="D1679" t="s">
        <v>21</v>
      </c>
      <c r="E1679" t="s">
        <v>34</v>
      </c>
      <c r="F1679" t="s">
        <v>58</v>
      </c>
      <c r="G1679" s="82">
        <v>2045223041</v>
      </c>
    </row>
    <row r="1680" spans="1:7" x14ac:dyDescent="0.25">
      <c r="A1680" s="1">
        <v>43100</v>
      </c>
      <c r="B1680" t="s">
        <v>198</v>
      </c>
      <c r="C1680" t="s">
        <v>13</v>
      </c>
      <c r="D1680" t="s">
        <v>21</v>
      </c>
      <c r="E1680" t="s">
        <v>34</v>
      </c>
      <c r="F1680" t="s">
        <v>64</v>
      </c>
      <c r="G1680" s="82">
        <v>74393767</v>
      </c>
    </row>
    <row r="1681" spans="1:7" x14ac:dyDescent="0.25">
      <c r="A1681" s="1">
        <v>43100</v>
      </c>
      <c r="B1681" t="s">
        <v>198</v>
      </c>
      <c r="C1681" t="s">
        <v>13</v>
      </c>
      <c r="D1681" t="s">
        <v>21</v>
      </c>
      <c r="E1681" t="s">
        <v>34</v>
      </c>
      <c r="F1681" t="s">
        <v>59</v>
      </c>
      <c r="G1681" s="82">
        <v>1009731907.41</v>
      </c>
    </row>
    <row r="1682" spans="1:7" x14ac:dyDescent="0.25">
      <c r="A1682" s="1">
        <v>43100</v>
      </c>
      <c r="B1682" t="s">
        <v>198</v>
      </c>
      <c r="C1682" t="s">
        <v>13</v>
      </c>
      <c r="D1682" t="s">
        <v>21</v>
      </c>
      <c r="E1682" t="s">
        <v>35</v>
      </c>
      <c r="F1682" t="s">
        <v>63</v>
      </c>
      <c r="G1682" s="82">
        <v>15495337.593499999</v>
      </c>
    </row>
    <row r="1683" spans="1:7" x14ac:dyDescent="0.25">
      <c r="A1683" s="1">
        <v>43100</v>
      </c>
      <c r="B1683" t="s">
        <v>198</v>
      </c>
      <c r="C1683" t="s">
        <v>13</v>
      </c>
      <c r="D1683" t="s">
        <v>21</v>
      </c>
      <c r="E1683" t="s">
        <v>35</v>
      </c>
      <c r="F1683" t="s">
        <v>60</v>
      </c>
      <c r="G1683" s="82">
        <v>-3558.9380000000001</v>
      </c>
    </row>
    <row r="1684" spans="1:7" x14ac:dyDescent="0.25">
      <c r="A1684" s="1">
        <v>43100</v>
      </c>
      <c r="B1684" t="s">
        <v>198</v>
      </c>
      <c r="C1684" t="s">
        <v>13</v>
      </c>
      <c r="D1684" t="s">
        <v>21</v>
      </c>
      <c r="E1684" t="s">
        <v>35</v>
      </c>
      <c r="F1684" t="s">
        <v>61</v>
      </c>
      <c r="G1684" s="82">
        <v>8621648.2943999991</v>
      </c>
    </row>
    <row r="1685" spans="1:7" x14ac:dyDescent="0.25">
      <c r="A1685" s="1">
        <v>43100</v>
      </c>
      <c r="B1685" t="s">
        <v>198</v>
      </c>
      <c r="C1685" t="s">
        <v>13</v>
      </c>
      <c r="D1685" t="s">
        <v>21</v>
      </c>
      <c r="E1685" t="s">
        <v>35</v>
      </c>
      <c r="F1685" t="s">
        <v>58</v>
      </c>
      <c r="G1685" s="82">
        <v>534440695</v>
      </c>
    </row>
    <row r="1686" spans="1:7" x14ac:dyDescent="0.25">
      <c r="A1686" s="1">
        <v>43100</v>
      </c>
      <c r="B1686" t="s">
        <v>198</v>
      </c>
      <c r="C1686" t="s">
        <v>13</v>
      </c>
      <c r="D1686" t="s">
        <v>21</v>
      </c>
      <c r="E1686" t="s">
        <v>35</v>
      </c>
      <c r="F1686" t="s">
        <v>59</v>
      </c>
      <c r="G1686" s="82">
        <v>34385990.941500001</v>
      </c>
    </row>
    <row r="1687" spans="1:7" x14ac:dyDescent="0.25">
      <c r="A1687" s="1">
        <v>43100</v>
      </c>
      <c r="B1687" t="s">
        <v>198</v>
      </c>
      <c r="C1687" t="s">
        <v>13</v>
      </c>
      <c r="D1687" t="s">
        <v>21</v>
      </c>
      <c r="E1687" t="s">
        <v>36</v>
      </c>
      <c r="F1687" t="s">
        <v>58</v>
      </c>
      <c r="G1687" s="82">
        <v>44309214888</v>
      </c>
    </row>
    <row r="1688" spans="1:7" x14ac:dyDescent="0.25">
      <c r="A1688" s="1">
        <v>43100</v>
      </c>
      <c r="B1688" t="s">
        <v>198</v>
      </c>
      <c r="C1688" t="s">
        <v>13</v>
      </c>
      <c r="D1688" t="s">
        <v>21</v>
      </c>
      <c r="E1688" t="s">
        <v>36</v>
      </c>
      <c r="F1688" t="s">
        <v>59</v>
      </c>
      <c r="G1688" s="82">
        <v>593048892</v>
      </c>
    </row>
    <row r="1689" spans="1:7" x14ac:dyDescent="0.25">
      <c r="A1689" s="1">
        <v>43100</v>
      </c>
      <c r="B1689" t="s">
        <v>198</v>
      </c>
      <c r="C1689" t="s">
        <v>13</v>
      </c>
      <c r="D1689" t="s">
        <v>21</v>
      </c>
      <c r="E1689" t="s">
        <v>37</v>
      </c>
      <c r="F1689" t="s">
        <v>58</v>
      </c>
      <c r="G1689" s="82">
        <v>5278749405</v>
      </c>
    </row>
    <row r="1690" spans="1:7" x14ac:dyDescent="0.25">
      <c r="A1690" s="1">
        <v>43100</v>
      </c>
      <c r="B1690" t="s">
        <v>198</v>
      </c>
      <c r="C1690" t="s">
        <v>13</v>
      </c>
      <c r="D1690" t="s">
        <v>21</v>
      </c>
      <c r="E1690" t="s">
        <v>38</v>
      </c>
      <c r="F1690" t="s">
        <v>58</v>
      </c>
      <c r="G1690" s="82">
        <v>2530448606</v>
      </c>
    </row>
    <row r="1691" spans="1:7" x14ac:dyDescent="0.25">
      <c r="A1691" s="1">
        <v>43100</v>
      </c>
      <c r="B1691" t="s">
        <v>198</v>
      </c>
      <c r="C1691" t="s">
        <v>13</v>
      </c>
      <c r="D1691" t="s">
        <v>21</v>
      </c>
      <c r="E1691" t="s">
        <v>39</v>
      </c>
      <c r="F1691" t="s">
        <v>60</v>
      </c>
      <c r="G1691" s="82">
        <v>233086</v>
      </c>
    </row>
    <row r="1692" spans="1:7" x14ac:dyDescent="0.25">
      <c r="A1692" s="1">
        <v>43100</v>
      </c>
      <c r="B1692" t="s">
        <v>198</v>
      </c>
      <c r="C1692" t="s">
        <v>13</v>
      </c>
      <c r="D1692" t="s">
        <v>21</v>
      </c>
      <c r="E1692" t="s">
        <v>39</v>
      </c>
      <c r="F1692" t="s">
        <v>61</v>
      </c>
      <c r="G1692" s="82">
        <v>8005034</v>
      </c>
    </row>
    <row r="1693" spans="1:7" x14ac:dyDescent="0.25">
      <c r="A1693" s="1">
        <v>43100</v>
      </c>
      <c r="B1693" t="s">
        <v>198</v>
      </c>
      <c r="C1693" t="s">
        <v>13</v>
      </c>
      <c r="D1693" t="s">
        <v>21</v>
      </c>
      <c r="E1693" t="s">
        <v>39</v>
      </c>
      <c r="F1693" t="s">
        <v>58</v>
      </c>
      <c r="G1693" s="82">
        <v>4781838574</v>
      </c>
    </row>
    <row r="1694" spans="1:7" x14ac:dyDescent="0.25">
      <c r="A1694" s="1">
        <v>43100</v>
      </c>
      <c r="B1694" t="s">
        <v>198</v>
      </c>
      <c r="C1694" t="s">
        <v>13</v>
      </c>
      <c r="D1694" t="s">
        <v>21</v>
      </c>
      <c r="E1694" t="s">
        <v>39</v>
      </c>
      <c r="F1694" t="s">
        <v>59</v>
      </c>
      <c r="G1694" s="82">
        <v>63712504</v>
      </c>
    </row>
    <row r="1695" spans="1:7" x14ac:dyDescent="0.25">
      <c r="A1695" s="1">
        <v>43100</v>
      </c>
      <c r="B1695" t="s">
        <v>198</v>
      </c>
      <c r="C1695" t="s">
        <v>13</v>
      </c>
      <c r="D1695" t="s">
        <v>21</v>
      </c>
      <c r="E1695" t="s">
        <v>40</v>
      </c>
      <c r="F1695" t="s">
        <v>58</v>
      </c>
      <c r="G1695" s="82">
        <v>760977457</v>
      </c>
    </row>
    <row r="1696" spans="1:7" x14ac:dyDescent="0.25">
      <c r="A1696" s="1">
        <v>43100</v>
      </c>
      <c r="B1696" t="s">
        <v>198</v>
      </c>
      <c r="C1696" t="s">
        <v>13</v>
      </c>
      <c r="D1696" t="s">
        <v>21</v>
      </c>
      <c r="E1696" t="s">
        <v>41</v>
      </c>
      <c r="F1696" t="s">
        <v>58</v>
      </c>
      <c r="G1696" s="82">
        <v>7837043907.9998999</v>
      </c>
    </row>
    <row r="1697" spans="1:7" x14ac:dyDescent="0.25">
      <c r="A1697" s="1">
        <v>43100</v>
      </c>
      <c r="B1697" t="s">
        <v>198</v>
      </c>
      <c r="C1697" t="s">
        <v>14</v>
      </c>
      <c r="D1697" t="s">
        <v>219</v>
      </c>
      <c r="E1697" t="s">
        <v>30</v>
      </c>
      <c r="F1697" t="s">
        <v>58</v>
      </c>
      <c r="G1697" s="82">
        <v>66012027530</v>
      </c>
    </row>
    <row r="1698" spans="1:7" x14ac:dyDescent="0.25">
      <c r="A1698" s="1">
        <v>43100</v>
      </c>
      <c r="B1698" t="s">
        <v>198</v>
      </c>
      <c r="C1698" t="s">
        <v>14</v>
      </c>
      <c r="D1698" t="s">
        <v>219</v>
      </c>
      <c r="E1698" t="s">
        <v>31</v>
      </c>
      <c r="F1698" t="s">
        <v>58</v>
      </c>
      <c r="G1698" s="82">
        <v>110255725</v>
      </c>
    </row>
    <row r="1699" spans="1:7" x14ac:dyDescent="0.25">
      <c r="A1699" s="1">
        <v>43100</v>
      </c>
      <c r="B1699" t="s">
        <v>198</v>
      </c>
      <c r="C1699" t="s">
        <v>14</v>
      </c>
      <c r="D1699" t="s">
        <v>219</v>
      </c>
      <c r="E1699" t="s">
        <v>32</v>
      </c>
      <c r="F1699" t="s">
        <v>63</v>
      </c>
      <c r="G1699" s="82">
        <v>9075500277</v>
      </c>
    </row>
    <row r="1700" spans="1:7" x14ac:dyDescent="0.25">
      <c r="A1700" s="1">
        <v>43100</v>
      </c>
      <c r="B1700" t="s">
        <v>198</v>
      </c>
      <c r="C1700" t="s">
        <v>14</v>
      </c>
      <c r="D1700" t="s">
        <v>219</v>
      </c>
      <c r="E1700" t="s">
        <v>32</v>
      </c>
      <c r="F1700" t="s">
        <v>58</v>
      </c>
      <c r="G1700" s="82">
        <v>50280892375</v>
      </c>
    </row>
    <row r="1701" spans="1:7" x14ac:dyDescent="0.25">
      <c r="A1701" s="1">
        <v>43100</v>
      </c>
      <c r="B1701" t="s">
        <v>198</v>
      </c>
      <c r="C1701" t="s">
        <v>14</v>
      </c>
      <c r="D1701" t="s">
        <v>219</v>
      </c>
      <c r="E1701" t="s">
        <v>32</v>
      </c>
      <c r="F1701" t="s">
        <v>59</v>
      </c>
      <c r="G1701" s="82">
        <v>7179769884</v>
      </c>
    </row>
    <row r="1702" spans="1:7" x14ac:dyDescent="0.25">
      <c r="A1702" s="1">
        <v>43100</v>
      </c>
      <c r="B1702" t="s">
        <v>198</v>
      </c>
      <c r="C1702" t="s">
        <v>14</v>
      </c>
      <c r="D1702" t="s">
        <v>219</v>
      </c>
      <c r="E1702" t="s">
        <v>33</v>
      </c>
      <c r="F1702" t="s">
        <v>60</v>
      </c>
      <c r="G1702" s="82">
        <v>6804481432</v>
      </c>
    </row>
    <row r="1703" spans="1:7" x14ac:dyDescent="0.25">
      <c r="A1703" s="1">
        <v>43100</v>
      </c>
      <c r="B1703" t="s">
        <v>198</v>
      </c>
      <c r="C1703" t="s">
        <v>14</v>
      </c>
      <c r="D1703" t="s">
        <v>219</v>
      </c>
      <c r="E1703" t="s">
        <v>33</v>
      </c>
      <c r="F1703" t="s">
        <v>58</v>
      </c>
      <c r="G1703" s="82">
        <v>11150111113</v>
      </c>
    </row>
    <row r="1704" spans="1:7" x14ac:dyDescent="0.25">
      <c r="A1704" s="1">
        <v>43100</v>
      </c>
      <c r="B1704" t="s">
        <v>198</v>
      </c>
      <c r="C1704" t="s">
        <v>14</v>
      </c>
      <c r="D1704" t="s">
        <v>219</v>
      </c>
      <c r="E1704" t="s">
        <v>33</v>
      </c>
      <c r="F1704" t="s">
        <v>59</v>
      </c>
      <c r="G1704" s="82">
        <v>6925543855</v>
      </c>
    </row>
    <row r="1705" spans="1:7" x14ac:dyDescent="0.25">
      <c r="A1705" s="1">
        <v>43100</v>
      </c>
      <c r="B1705" t="s">
        <v>198</v>
      </c>
      <c r="C1705" t="s">
        <v>14</v>
      </c>
      <c r="D1705" t="s">
        <v>219</v>
      </c>
      <c r="E1705" t="s">
        <v>34</v>
      </c>
      <c r="F1705" t="s">
        <v>60</v>
      </c>
      <c r="G1705" s="82">
        <v>8250167959</v>
      </c>
    </row>
    <row r="1706" spans="1:7" x14ac:dyDescent="0.25">
      <c r="A1706" s="1">
        <v>43100</v>
      </c>
      <c r="B1706" t="s">
        <v>198</v>
      </c>
      <c r="C1706" t="s">
        <v>14</v>
      </c>
      <c r="D1706" t="s">
        <v>219</v>
      </c>
      <c r="E1706" t="s">
        <v>34</v>
      </c>
      <c r="F1706" t="s">
        <v>59</v>
      </c>
      <c r="G1706" s="82">
        <v>87479252390</v>
      </c>
    </row>
    <row r="1707" spans="1:7" x14ac:dyDescent="0.25">
      <c r="A1707" s="1">
        <v>43100</v>
      </c>
      <c r="B1707" t="s">
        <v>198</v>
      </c>
      <c r="C1707" t="s">
        <v>14</v>
      </c>
      <c r="D1707" t="s">
        <v>219</v>
      </c>
      <c r="E1707" t="s">
        <v>35</v>
      </c>
      <c r="F1707" t="s">
        <v>58</v>
      </c>
      <c r="G1707" s="82">
        <v>17194263578</v>
      </c>
    </row>
    <row r="1708" spans="1:7" x14ac:dyDescent="0.25">
      <c r="A1708" s="1">
        <v>43100</v>
      </c>
      <c r="B1708" t="s">
        <v>198</v>
      </c>
      <c r="C1708" t="s">
        <v>14</v>
      </c>
      <c r="D1708" t="s">
        <v>219</v>
      </c>
      <c r="E1708" t="s">
        <v>35</v>
      </c>
      <c r="F1708" t="s">
        <v>59</v>
      </c>
      <c r="G1708" s="82">
        <v>11750937866.8911</v>
      </c>
    </row>
    <row r="1709" spans="1:7" x14ac:dyDescent="0.25">
      <c r="A1709" s="1">
        <v>43100</v>
      </c>
      <c r="B1709" t="s">
        <v>198</v>
      </c>
      <c r="C1709" t="s">
        <v>14</v>
      </c>
      <c r="D1709" t="s">
        <v>219</v>
      </c>
      <c r="E1709" t="s">
        <v>36</v>
      </c>
      <c r="F1709" t="s">
        <v>58</v>
      </c>
      <c r="G1709" s="82">
        <v>199322224309</v>
      </c>
    </row>
    <row r="1710" spans="1:7" x14ac:dyDescent="0.25">
      <c r="A1710" s="1">
        <v>43100</v>
      </c>
      <c r="B1710" t="s">
        <v>198</v>
      </c>
      <c r="C1710" t="s">
        <v>14</v>
      </c>
      <c r="D1710" t="s">
        <v>219</v>
      </c>
      <c r="E1710" t="s">
        <v>36</v>
      </c>
      <c r="F1710" t="s">
        <v>59</v>
      </c>
      <c r="G1710" s="82">
        <v>942031261</v>
      </c>
    </row>
    <row r="1711" spans="1:7" x14ac:dyDescent="0.25">
      <c r="A1711" s="1">
        <v>43100</v>
      </c>
      <c r="B1711" t="s">
        <v>198</v>
      </c>
      <c r="C1711" t="s">
        <v>14</v>
      </c>
      <c r="D1711" t="s">
        <v>219</v>
      </c>
      <c r="E1711" t="s">
        <v>37</v>
      </c>
      <c r="F1711" t="s">
        <v>58</v>
      </c>
      <c r="G1711" s="82">
        <v>21128596707</v>
      </c>
    </row>
    <row r="1712" spans="1:7" x14ac:dyDescent="0.25">
      <c r="A1712" s="1">
        <v>43100</v>
      </c>
      <c r="B1712" t="s">
        <v>198</v>
      </c>
      <c r="C1712" t="s">
        <v>14</v>
      </c>
      <c r="D1712" t="s">
        <v>219</v>
      </c>
      <c r="E1712" t="s">
        <v>38</v>
      </c>
      <c r="F1712" t="s">
        <v>58</v>
      </c>
      <c r="G1712" s="82">
        <v>6514939884</v>
      </c>
    </row>
    <row r="1713" spans="1:7" x14ac:dyDescent="0.25">
      <c r="A1713" s="1">
        <v>43100</v>
      </c>
      <c r="B1713" t="s">
        <v>198</v>
      </c>
      <c r="C1713" t="s">
        <v>14</v>
      </c>
      <c r="D1713" t="s">
        <v>219</v>
      </c>
      <c r="E1713" t="s">
        <v>39</v>
      </c>
      <c r="F1713" t="s">
        <v>58</v>
      </c>
      <c r="G1713" s="82">
        <v>25702170209</v>
      </c>
    </row>
    <row r="1714" spans="1:7" x14ac:dyDescent="0.25">
      <c r="A1714" s="1">
        <v>43100</v>
      </c>
      <c r="B1714" t="s">
        <v>198</v>
      </c>
      <c r="C1714" t="s">
        <v>14</v>
      </c>
      <c r="D1714" t="s">
        <v>219</v>
      </c>
      <c r="E1714" t="s">
        <v>39</v>
      </c>
      <c r="F1714" t="s">
        <v>59</v>
      </c>
      <c r="G1714" s="82">
        <v>317566624</v>
      </c>
    </row>
    <row r="1715" spans="1:7" x14ac:dyDescent="0.25">
      <c r="A1715" s="1">
        <v>43100</v>
      </c>
      <c r="B1715" t="s">
        <v>198</v>
      </c>
      <c r="C1715" t="s">
        <v>14</v>
      </c>
      <c r="D1715" t="s">
        <v>219</v>
      </c>
      <c r="E1715" t="s">
        <v>40</v>
      </c>
      <c r="F1715" t="s">
        <v>58</v>
      </c>
      <c r="G1715" s="82">
        <v>1313597065</v>
      </c>
    </row>
    <row r="1716" spans="1:7" x14ac:dyDescent="0.25">
      <c r="A1716" s="1">
        <v>43100</v>
      </c>
      <c r="B1716" t="s">
        <v>198</v>
      </c>
      <c r="C1716" t="s">
        <v>14</v>
      </c>
      <c r="D1716" t="s">
        <v>219</v>
      </c>
      <c r="E1716" t="s">
        <v>41</v>
      </c>
      <c r="F1716" t="s">
        <v>58</v>
      </c>
      <c r="G1716" s="82">
        <v>13632180350</v>
      </c>
    </row>
    <row r="1717" spans="1:7" x14ac:dyDescent="0.25">
      <c r="A1717" s="1">
        <v>43100</v>
      </c>
      <c r="B1717" t="s">
        <v>198</v>
      </c>
      <c r="C1717" t="s">
        <v>14</v>
      </c>
      <c r="D1717" t="s">
        <v>220</v>
      </c>
      <c r="E1717" t="s">
        <v>30</v>
      </c>
      <c r="F1717" t="s">
        <v>58</v>
      </c>
      <c r="G1717" s="82">
        <v>25224576492</v>
      </c>
    </row>
    <row r="1718" spans="1:7" x14ac:dyDescent="0.25">
      <c r="A1718" s="1">
        <v>43100</v>
      </c>
      <c r="B1718" t="s">
        <v>198</v>
      </c>
      <c r="C1718" t="s">
        <v>14</v>
      </c>
      <c r="D1718" t="s">
        <v>220</v>
      </c>
      <c r="E1718" t="s">
        <v>31</v>
      </c>
      <c r="F1718" t="s">
        <v>58</v>
      </c>
      <c r="G1718" s="82">
        <v>58237202</v>
      </c>
    </row>
    <row r="1719" spans="1:7" x14ac:dyDescent="0.25">
      <c r="A1719" s="1">
        <v>43100</v>
      </c>
      <c r="B1719" t="s">
        <v>198</v>
      </c>
      <c r="C1719" t="s">
        <v>14</v>
      </c>
      <c r="D1719" t="s">
        <v>220</v>
      </c>
      <c r="E1719" t="s">
        <v>32</v>
      </c>
      <c r="F1719" t="s">
        <v>63</v>
      </c>
      <c r="G1719" s="82">
        <v>2962142452</v>
      </c>
    </row>
    <row r="1720" spans="1:7" x14ac:dyDescent="0.25">
      <c r="A1720" s="1">
        <v>43100</v>
      </c>
      <c r="B1720" t="s">
        <v>198</v>
      </c>
      <c r="C1720" t="s">
        <v>14</v>
      </c>
      <c r="D1720" t="s">
        <v>220</v>
      </c>
      <c r="E1720" t="s">
        <v>32</v>
      </c>
      <c r="F1720" t="s">
        <v>58</v>
      </c>
      <c r="G1720" s="82">
        <v>16787127078</v>
      </c>
    </row>
    <row r="1721" spans="1:7" x14ac:dyDescent="0.25">
      <c r="A1721" s="1">
        <v>43100</v>
      </c>
      <c r="B1721" t="s">
        <v>198</v>
      </c>
      <c r="C1721" t="s">
        <v>14</v>
      </c>
      <c r="D1721" t="s">
        <v>220</v>
      </c>
      <c r="E1721" t="s">
        <v>32</v>
      </c>
      <c r="F1721" t="s">
        <v>59</v>
      </c>
      <c r="G1721" s="82">
        <v>4980901973</v>
      </c>
    </row>
    <row r="1722" spans="1:7" x14ac:dyDescent="0.25">
      <c r="A1722" s="1">
        <v>43100</v>
      </c>
      <c r="B1722" t="s">
        <v>198</v>
      </c>
      <c r="C1722" t="s">
        <v>14</v>
      </c>
      <c r="D1722" t="s">
        <v>220</v>
      </c>
      <c r="E1722" t="s">
        <v>33</v>
      </c>
      <c r="F1722" t="s">
        <v>60</v>
      </c>
      <c r="G1722" s="82">
        <v>4858520278</v>
      </c>
    </row>
    <row r="1723" spans="1:7" x14ac:dyDescent="0.25">
      <c r="A1723" s="1">
        <v>43100</v>
      </c>
      <c r="B1723" t="s">
        <v>198</v>
      </c>
      <c r="C1723" t="s">
        <v>14</v>
      </c>
      <c r="D1723" t="s">
        <v>220</v>
      </c>
      <c r="E1723" t="s">
        <v>33</v>
      </c>
      <c r="F1723" t="s">
        <v>58</v>
      </c>
      <c r="G1723" s="82">
        <v>1939830254</v>
      </c>
    </row>
    <row r="1724" spans="1:7" x14ac:dyDescent="0.25">
      <c r="A1724" s="1">
        <v>43100</v>
      </c>
      <c r="B1724" t="s">
        <v>198</v>
      </c>
      <c r="C1724" t="s">
        <v>14</v>
      </c>
      <c r="D1724" t="s">
        <v>220</v>
      </c>
      <c r="E1724" t="s">
        <v>33</v>
      </c>
      <c r="F1724" t="s">
        <v>59</v>
      </c>
      <c r="G1724" s="82">
        <v>1669308011</v>
      </c>
    </row>
    <row r="1725" spans="1:7" x14ac:dyDescent="0.25">
      <c r="A1725" s="1">
        <v>43100</v>
      </c>
      <c r="B1725" t="s">
        <v>198</v>
      </c>
      <c r="C1725" t="s">
        <v>14</v>
      </c>
      <c r="D1725" t="s">
        <v>220</v>
      </c>
      <c r="E1725" t="s">
        <v>34</v>
      </c>
      <c r="F1725" t="s">
        <v>60</v>
      </c>
      <c r="G1725" s="82">
        <v>4960227414</v>
      </c>
    </row>
    <row r="1726" spans="1:7" x14ac:dyDescent="0.25">
      <c r="A1726" s="1">
        <v>43100</v>
      </c>
      <c r="B1726" t="s">
        <v>198</v>
      </c>
      <c r="C1726" t="s">
        <v>14</v>
      </c>
      <c r="D1726" t="s">
        <v>220</v>
      </c>
      <c r="E1726" t="s">
        <v>34</v>
      </c>
      <c r="F1726" t="s">
        <v>59</v>
      </c>
      <c r="G1726" s="82">
        <v>61440048511</v>
      </c>
    </row>
    <row r="1727" spans="1:7" x14ac:dyDescent="0.25">
      <c r="A1727" s="1">
        <v>43100</v>
      </c>
      <c r="B1727" t="s">
        <v>198</v>
      </c>
      <c r="C1727" t="s">
        <v>14</v>
      </c>
      <c r="D1727" t="s">
        <v>220</v>
      </c>
      <c r="E1727" t="s">
        <v>35</v>
      </c>
      <c r="F1727" t="s">
        <v>58</v>
      </c>
      <c r="G1727" s="82">
        <v>9050872770</v>
      </c>
    </row>
    <row r="1728" spans="1:7" x14ac:dyDescent="0.25">
      <c r="A1728" s="1">
        <v>43100</v>
      </c>
      <c r="B1728" t="s">
        <v>198</v>
      </c>
      <c r="C1728" t="s">
        <v>14</v>
      </c>
      <c r="D1728" t="s">
        <v>220</v>
      </c>
      <c r="E1728" t="s">
        <v>35</v>
      </c>
      <c r="F1728" t="s">
        <v>59</v>
      </c>
      <c r="G1728" s="82">
        <v>5380411299.1625004</v>
      </c>
    </row>
    <row r="1729" spans="1:7" x14ac:dyDescent="0.25">
      <c r="A1729" s="1">
        <v>43100</v>
      </c>
      <c r="B1729" t="s">
        <v>198</v>
      </c>
      <c r="C1729" t="s">
        <v>14</v>
      </c>
      <c r="D1729" t="s">
        <v>220</v>
      </c>
      <c r="E1729" t="s">
        <v>36</v>
      </c>
      <c r="F1729" t="s">
        <v>58</v>
      </c>
      <c r="G1729" s="82">
        <v>53890378922.769997</v>
      </c>
    </row>
    <row r="1730" spans="1:7" x14ac:dyDescent="0.25">
      <c r="A1730" s="1">
        <v>43100</v>
      </c>
      <c r="B1730" t="s">
        <v>198</v>
      </c>
      <c r="C1730" t="s">
        <v>14</v>
      </c>
      <c r="D1730" t="s">
        <v>220</v>
      </c>
      <c r="E1730" t="s">
        <v>36</v>
      </c>
      <c r="F1730" t="s">
        <v>59</v>
      </c>
      <c r="G1730" s="82">
        <v>516597788</v>
      </c>
    </row>
    <row r="1731" spans="1:7" x14ac:dyDescent="0.25">
      <c r="A1731" s="1">
        <v>43100</v>
      </c>
      <c r="B1731" t="s">
        <v>198</v>
      </c>
      <c r="C1731" t="s">
        <v>14</v>
      </c>
      <c r="D1731" t="s">
        <v>220</v>
      </c>
      <c r="E1731" t="s">
        <v>37</v>
      </c>
      <c r="F1731" t="s">
        <v>58</v>
      </c>
      <c r="G1731" s="82">
        <v>2134890740</v>
      </c>
    </row>
    <row r="1732" spans="1:7" x14ac:dyDescent="0.25">
      <c r="A1732" s="1">
        <v>43100</v>
      </c>
      <c r="B1732" t="s">
        <v>198</v>
      </c>
      <c r="C1732" t="s">
        <v>14</v>
      </c>
      <c r="D1732" t="s">
        <v>220</v>
      </c>
      <c r="E1732" t="s">
        <v>38</v>
      </c>
      <c r="F1732" t="s">
        <v>58</v>
      </c>
      <c r="G1732" s="82">
        <v>3201344331</v>
      </c>
    </row>
    <row r="1733" spans="1:7" x14ac:dyDescent="0.25">
      <c r="A1733" s="1">
        <v>43100</v>
      </c>
      <c r="B1733" t="s">
        <v>198</v>
      </c>
      <c r="C1733" t="s">
        <v>14</v>
      </c>
      <c r="D1733" t="s">
        <v>220</v>
      </c>
      <c r="E1733" t="s">
        <v>39</v>
      </c>
      <c r="F1733" t="s">
        <v>58</v>
      </c>
      <c r="G1733" s="82">
        <v>5327025958</v>
      </c>
    </row>
    <row r="1734" spans="1:7" x14ac:dyDescent="0.25">
      <c r="A1734" s="1">
        <v>43100</v>
      </c>
      <c r="B1734" t="s">
        <v>198</v>
      </c>
      <c r="C1734" t="s">
        <v>14</v>
      </c>
      <c r="D1734" t="s">
        <v>220</v>
      </c>
      <c r="E1734" t="s">
        <v>40</v>
      </c>
      <c r="F1734" t="s">
        <v>58</v>
      </c>
      <c r="G1734" s="82">
        <v>636008322</v>
      </c>
    </row>
    <row r="1735" spans="1:7" x14ac:dyDescent="0.25">
      <c r="A1735" s="1">
        <v>43100</v>
      </c>
      <c r="B1735" t="s">
        <v>198</v>
      </c>
      <c r="C1735" t="s">
        <v>14</v>
      </c>
      <c r="D1735" t="s">
        <v>220</v>
      </c>
      <c r="E1735" t="s">
        <v>41</v>
      </c>
      <c r="F1735" t="s">
        <v>58</v>
      </c>
      <c r="G1735" s="82">
        <v>6703000309</v>
      </c>
    </row>
    <row r="1736" spans="1:7" x14ac:dyDescent="0.25">
      <c r="A1736" s="1">
        <v>43100</v>
      </c>
      <c r="B1736" t="s">
        <v>198</v>
      </c>
      <c r="C1736" t="s">
        <v>14</v>
      </c>
      <c r="D1736" t="s">
        <v>21</v>
      </c>
      <c r="E1736" t="s">
        <v>30</v>
      </c>
      <c r="F1736" t="s">
        <v>58</v>
      </c>
      <c r="G1736" s="82">
        <v>1432699669</v>
      </c>
    </row>
    <row r="1737" spans="1:7" x14ac:dyDescent="0.25">
      <c r="A1737" s="1">
        <v>43100</v>
      </c>
      <c r="B1737" t="s">
        <v>198</v>
      </c>
      <c r="C1737" t="s">
        <v>14</v>
      </c>
      <c r="D1737" t="s">
        <v>21</v>
      </c>
      <c r="E1737" t="s">
        <v>32</v>
      </c>
      <c r="F1737" t="s">
        <v>63</v>
      </c>
      <c r="G1737" s="82">
        <v>392011415</v>
      </c>
    </row>
    <row r="1738" spans="1:7" x14ac:dyDescent="0.25">
      <c r="A1738" s="1">
        <v>43100</v>
      </c>
      <c r="B1738" t="s">
        <v>198</v>
      </c>
      <c r="C1738" t="s">
        <v>14</v>
      </c>
      <c r="D1738" t="s">
        <v>21</v>
      </c>
      <c r="E1738" t="s">
        <v>32</v>
      </c>
      <c r="F1738" t="s">
        <v>58</v>
      </c>
      <c r="G1738" s="82">
        <v>2177856432</v>
      </c>
    </row>
    <row r="1739" spans="1:7" x14ac:dyDescent="0.25">
      <c r="A1739" s="1">
        <v>43100</v>
      </c>
      <c r="B1739" t="s">
        <v>198</v>
      </c>
      <c r="C1739" t="s">
        <v>14</v>
      </c>
      <c r="D1739" t="s">
        <v>21</v>
      </c>
      <c r="E1739" t="s">
        <v>32</v>
      </c>
      <c r="F1739" t="s">
        <v>59</v>
      </c>
      <c r="G1739" s="82">
        <v>683967239</v>
      </c>
    </row>
    <row r="1740" spans="1:7" x14ac:dyDescent="0.25">
      <c r="A1740" s="1">
        <v>43100</v>
      </c>
      <c r="B1740" t="s">
        <v>198</v>
      </c>
      <c r="C1740" t="s">
        <v>14</v>
      </c>
      <c r="D1740" t="s">
        <v>21</v>
      </c>
      <c r="E1740" t="s">
        <v>33</v>
      </c>
      <c r="F1740" t="s">
        <v>60</v>
      </c>
      <c r="G1740" s="82">
        <v>392442255</v>
      </c>
    </row>
    <row r="1741" spans="1:7" x14ac:dyDescent="0.25">
      <c r="A1741" s="1">
        <v>43100</v>
      </c>
      <c r="B1741" t="s">
        <v>198</v>
      </c>
      <c r="C1741" t="s">
        <v>14</v>
      </c>
      <c r="D1741" t="s">
        <v>21</v>
      </c>
      <c r="E1741" t="s">
        <v>33</v>
      </c>
      <c r="F1741" t="s">
        <v>58</v>
      </c>
      <c r="G1741" s="82">
        <v>284289892</v>
      </c>
    </row>
    <row r="1742" spans="1:7" x14ac:dyDescent="0.25">
      <c r="A1742" s="1">
        <v>43100</v>
      </c>
      <c r="B1742" t="s">
        <v>198</v>
      </c>
      <c r="C1742" t="s">
        <v>14</v>
      </c>
      <c r="D1742" t="s">
        <v>21</v>
      </c>
      <c r="E1742" t="s">
        <v>33</v>
      </c>
      <c r="F1742" t="s">
        <v>59</v>
      </c>
      <c r="G1742" s="82">
        <v>228550753</v>
      </c>
    </row>
    <row r="1743" spans="1:7" x14ac:dyDescent="0.25">
      <c r="A1743" s="1">
        <v>43100</v>
      </c>
      <c r="B1743" t="s">
        <v>198</v>
      </c>
      <c r="C1743" t="s">
        <v>14</v>
      </c>
      <c r="D1743" t="s">
        <v>21</v>
      </c>
      <c r="E1743" t="s">
        <v>34</v>
      </c>
      <c r="F1743" t="s">
        <v>60</v>
      </c>
      <c r="G1743" s="82">
        <v>602881215</v>
      </c>
    </row>
    <row r="1744" spans="1:7" x14ac:dyDescent="0.25">
      <c r="A1744" s="1">
        <v>43100</v>
      </c>
      <c r="B1744" t="s">
        <v>198</v>
      </c>
      <c r="C1744" t="s">
        <v>14</v>
      </c>
      <c r="D1744" t="s">
        <v>21</v>
      </c>
      <c r="E1744" t="s">
        <v>34</v>
      </c>
      <c r="F1744" t="s">
        <v>59</v>
      </c>
      <c r="G1744" s="82">
        <v>7776488343</v>
      </c>
    </row>
    <row r="1745" spans="1:7" x14ac:dyDescent="0.25">
      <c r="A1745" s="1">
        <v>43100</v>
      </c>
      <c r="B1745" t="s">
        <v>198</v>
      </c>
      <c r="C1745" t="s">
        <v>14</v>
      </c>
      <c r="D1745" t="s">
        <v>21</v>
      </c>
      <c r="E1745" t="s">
        <v>35</v>
      </c>
      <c r="F1745" t="s">
        <v>58</v>
      </c>
      <c r="G1745" s="82">
        <v>1093341196</v>
      </c>
    </row>
    <row r="1746" spans="1:7" x14ac:dyDescent="0.25">
      <c r="A1746" s="1">
        <v>43100</v>
      </c>
      <c r="B1746" t="s">
        <v>198</v>
      </c>
      <c r="C1746" t="s">
        <v>14</v>
      </c>
      <c r="D1746" t="s">
        <v>21</v>
      </c>
      <c r="E1746" t="s">
        <v>35</v>
      </c>
      <c r="F1746" t="s">
        <v>59</v>
      </c>
      <c r="G1746" s="82">
        <v>1042804219.9525</v>
      </c>
    </row>
    <row r="1747" spans="1:7" x14ac:dyDescent="0.25">
      <c r="A1747" s="1">
        <v>43100</v>
      </c>
      <c r="B1747" t="s">
        <v>198</v>
      </c>
      <c r="C1747" t="s">
        <v>14</v>
      </c>
      <c r="D1747" t="s">
        <v>21</v>
      </c>
      <c r="E1747" t="s">
        <v>36</v>
      </c>
      <c r="F1747" t="s">
        <v>58</v>
      </c>
      <c r="G1747" s="82">
        <v>8108748866</v>
      </c>
    </row>
    <row r="1748" spans="1:7" x14ac:dyDescent="0.25">
      <c r="A1748" s="1">
        <v>43100</v>
      </c>
      <c r="B1748" t="s">
        <v>198</v>
      </c>
      <c r="C1748" t="s">
        <v>14</v>
      </c>
      <c r="D1748" t="s">
        <v>21</v>
      </c>
      <c r="E1748" t="s">
        <v>36</v>
      </c>
      <c r="F1748" t="s">
        <v>59</v>
      </c>
      <c r="G1748" s="82">
        <v>60776211</v>
      </c>
    </row>
    <row r="1749" spans="1:7" x14ac:dyDescent="0.25">
      <c r="A1749" s="1">
        <v>43100</v>
      </c>
      <c r="B1749" t="s">
        <v>198</v>
      </c>
      <c r="C1749" t="s">
        <v>14</v>
      </c>
      <c r="D1749" t="s">
        <v>21</v>
      </c>
      <c r="E1749" t="s">
        <v>37</v>
      </c>
      <c r="F1749" t="s">
        <v>58</v>
      </c>
      <c r="G1749" s="82">
        <v>443423491</v>
      </c>
    </row>
    <row r="1750" spans="1:7" x14ac:dyDescent="0.25">
      <c r="A1750" s="1">
        <v>43100</v>
      </c>
      <c r="B1750" t="s">
        <v>198</v>
      </c>
      <c r="C1750" t="s">
        <v>14</v>
      </c>
      <c r="D1750" t="s">
        <v>21</v>
      </c>
      <c r="E1750" t="s">
        <v>38</v>
      </c>
      <c r="F1750" t="s">
        <v>58</v>
      </c>
      <c r="G1750" s="82">
        <v>450090357</v>
      </c>
    </row>
    <row r="1751" spans="1:7" x14ac:dyDescent="0.25">
      <c r="A1751" s="1">
        <v>43100</v>
      </c>
      <c r="B1751" t="s">
        <v>198</v>
      </c>
      <c r="C1751" t="s">
        <v>14</v>
      </c>
      <c r="D1751" t="s">
        <v>21</v>
      </c>
      <c r="E1751" t="s">
        <v>39</v>
      </c>
      <c r="F1751" t="s">
        <v>58</v>
      </c>
      <c r="G1751" s="82">
        <v>810756867</v>
      </c>
    </row>
    <row r="1752" spans="1:7" x14ac:dyDescent="0.25">
      <c r="A1752" s="1">
        <v>43100</v>
      </c>
      <c r="B1752" t="s">
        <v>198</v>
      </c>
      <c r="C1752" t="s">
        <v>14</v>
      </c>
      <c r="D1752" t="s">
        <v>21</v>
      </c>
      <c r="E1752" t="s">
        <v>40</v>
      </c>
      <c r="F1752" t="s">
        <v>58</v>
      </c>
      <c r="G1752" s="82">
        <v>30634336</v>
      </c>
    </row>
    <row r="1753" spans="1:7" x14ac:dyDescent="0.25">
      <c r="A1753" s="1">
        <v>43100</v>
      </c>
      <c r="B1753" t="s">
        <v>198</v>
      </c>
      <c r="C1753" t="s">
        <v>14</v>
      </c>
      <c r="D1753" t="s">
        <v>21</v>
      </c>
      <c r="E1753" t="s">
        <v>41</v>
      </c>
      <c r="F1753" t="s">
        <v>58</v>
      </c>
      <c r="G1753" s="82">
        <v>820856151</v>
      </c>
    </row>
    <row r="1754" spans="1:7" x14ac:dyDescent="0.25">
      <c r="A1754" s="1">
        <v>43100</v>
      </c>
      <c r="B1754" t="s">
        <v>198</v>
      </c>
      <c r="C1754" t="s">
        <v>15</v>
      </c>
      <c r="D1754" t="s">
        <v>21</v>
      </c>
      <c r="E1754" t="s">
        <v>32</v>
      </c>
      <c r="F1754" t="s">
        <v>63</v>
      </c>
      <c r="G1754" s="82">
        <v>1584688</v>
      </c>
    </row>
    <row r="1755" spans="1:7" x14ac:dyDescent="0.25">
      <c r="A1755" s="1">
        <v>43100</v>
      </c>
      <c r="B1755" t="s">
        <v>198</v>
      </c>
      <c r="C1755" t="s">
        <v>15</v>
      </c>
      <c r="D1755" t="s">
        <v>21</v>
      </c>
      <c r="E1755" t="s">
        <v>32</v>
      </c>
      <c r="F1755" t="s">
        <v>58</v>
      </c>
      <c r="G1755" s="82">
        <v>66800765</v>
      </c>
    </row>
    <row r="1756" spans="1:7" x14ac:dyDescent="0.25">
      <c r="A1756" s="1">
        <v>43100</v>
      </c>
      <c r="B1756" t="s">
        <v>198</v>
      </c>
      <c r="C1756" t="s">
        <v>15</v>
      </c>
      <c r="D1756" t="s">
        <v>21</v>
      </c>
      <c r="E1756" t="s">
        <v>33</v>
      </c>
      <c r="F1756" t="s">
        <v>60</v>
      </c>
      <c r="G1756" s="82">
        <v>1756052</v>
      </c>
    </row>
    <row r="1757" spans="1:7" x14ac:dyDescent="0.25">
      <c r="A1757" s="1">
        <v>43100</v>
      </c>
      <c r="B1757" t="s">
        <v>198</v>
      </c>
      <c r="C1757" t="s">
        <v>15</v>
      </c>
      <c r="D1757" t="s">
        <v>21</v>
      </c>
      <c r="E1757" t="s">
        <v>33</v>
      </c>
      <c r="F1757" t="s">
        <v>61</v>
      </c>
      <c r="G1757" s="82">
        <v>70117</v>
      </c>
    </row>
    <row r="1758" spans="1:7" x14ac:dyDescent="0.25">
      <c r="A1758" s="1">
        <v>43100</v>
      </c>
      <c r="B1758" t="s">
        <v>198</v>
      </c>
      <c r="C1758" t="s">
        <v>15</v>
      </c>
      <c r="D1758" t="s">
        <v>21</v>
      </c>
      <c r="E1758" t="s">
        <v>33</v>
      </c>
      <c r="F1758" t="s">
        <v>58</v>
      </c>
      <c r="G1758" s="82">
        <v>148379622</v>
      </c>
    </row>
    <row r="1759" spans="1:7" x14ac:dyDescent="0.25">
      <c r="A1759" s="1">
        <v>43100</v>
      </c>
      <c r="B1759" t="s">
        <v>198</v>
      </c>
      <c r="C1759" t="s">
        <v>15</v>
      </c>
      <c r="D1759" t="s">
        <v>21</v>
      </c>
      <c r="E1759" t="s">
        <v>34</v>
      </c>
      <c r="F1759" t="s">
        <v>60</v>
      </c>
      <c r="G1759" s="82">
        <v>9350948</v>
      </c>
    </row>
    <row r="1760" spans="1:7" x14ac:dyDescent="0.25">
      <c r="A1760" s="1">
        <v>43100</v>
      </c>
      <c r="B1760" t="s">
        <v>198</v>
      </c>
      <c r="C1760" t="s">
        <v>15</v>
      </c>
      <c r="D1760" t="s">
        <v>21</v>
      </c>
      <c r="E1760" t="s">
        <v>34</v>
      </c>
      <c r="F1760" t="s">
        <v>58</v>
      </c>
      <c r="G1760" s="82">
        <v>49376374</v>
      </c>
    </row>
    <row r="1761" spans="1:7" x14ac:dyDescent="0.25">
      <c r="A1761" s="1">
        <v>43100</v>
      </c>
      <c r="B1761" t="s">
        <v>198</v>
      </c>
      <c r="C1761" t="s">
        <v>15</v>
      </c>
      <c r="D1761" t="s">
        <v>21</v>
      </c>
      <c r="E1761" t="s">
        <v>34</v>
      </c>
      <c r="F1761" t="s">
        <v>65</v>
      </c>
      <c r="G1761" s="82">
        <v>15360395</v>
      </c>
    </row>
    <row r="1762" spans="1:7" x14ac:dyDescent="0.25">
      <c r="A1762" s="1">
        <v>43100</v>
      </c>
      <c r="B1762" t="s">
        <v>198</v>
      </c>
      <c r="C1762" t="s">
        <v>15</v>
      </c>
      <c r="D1762" t="s">
        <v>21</v>
      </c>
      <c r="E1762" t="s">
        <v>34</v>
      </c>
      <c r="F1762" t="s">
        <v>59</v>
      </c>
      <c r="G1762" s="82">
        <v>130560571</v>
      </c>
    </row>
    <row r="1763" spans="1:7" x14ac:dyDescent="0.25">
      <c r="A1763" s="1">
        <v>43100</v>
      </c>
      <c r="B1763" t="s">
        <v>198</v>
      </c>
      <c r="C1763" t="s">
        <v>15</v>
      </c>
      <c r="D1763" t="s">
        <v>21</v>
      </c>
      <c r="E1763" t="s">
        <v>35</v>
      </c>
      <c r="F1763" t="s">
        <v>60</v>
      </c>
      <c r="G1763" s="82">
        <v>69947</v>
      </c>
    </row>
    <row r="1764" spans="1:7" x14ac:dyDescent="0.25">
      <c r="A1764" s="1">
        <v>43100</v>
      </c>
      <c r="B1764" t="s">
        <v>198</v>
      </c>
      <c r="C1764" t="s">
        <v>15</v>
      </c>
      <c r="D1764" t="s">
        <v>21</v>
      </c>
      <c r="E1764" t="s">
        <v>35</v>
      </c>
      <c r="F1764" t="s">
        <v>61</v>
      </c>
      <c r="G1764" s="82">
        <v>7751</v>
      </c>
    </row>
    <row r="1765" spans="1:7" x14ac:dyDescent="0.25">
      <c r="A1765" s="1">
        <v>43100</v>
      </c>
      <c r="B1765" t="s">
        <v>198</v>
      </c>
      <c r="C1765" t="s">
        <v>15</v>
      </c>
      <c r="D1765" t="s">
        <v>21</v>
      </c>
      <c r="E1765" t="s">
        <v>35</v>
      </c>
      <c r="F1765" t="s">
        <v>58</v>
      </c>
      <c r="G1765" s="82">
        <v>47680115</v>
      </c>
    </row>
    <row r="1766" spans="1:7" x14ac:dyDescent="0.25">
      <c r="A1766" s="1">
        <v>43100</v>
      </c>
      <c r="B1766" t="s">
        <v>198</v>
      </c>
      <c r="C1766" t="s">
        <v>15</v>
      </c>
      <c r="D1766" t="s">
        <v>21</v>
      </c>
      <c r="E1766" t="s">
        <v>35</v>
      </c>
      <c r="F1766" t="s">
        <v>64</v>
      </c>
      <c r="G1766" s="82">
        <v>79</v>
      </c>
    </row>
    <row r="1767" spans="1:7" x14ac:dyDescent="0.25">
      <c r="A1767" s="1">
        <v>43100</v>
      </c>
      <c r="B1767" t="s">
        <v>198</v>
      </c>
      <c r="C1767" t="s">
        <v>15</v>
      </c>
      <c r="D1767" t="s">
        <v>21</v>
      </c>
      <c r="E1767" t="s">
        <v>35</v>
      </c>
      <c r="F1767" t="s">
        <v>65</v>
      </c>
      <c r="G1767" s="82">
        <v>8084</v>
      </c>
    </row>
    <row r="1768" spans="1:7" x14ac:dyDescent="0.25">
      <c r="A1768" s="1">
        <v>43100</v>
      </c>
      <c r="B1768" t="s">
        <v>198</v>
      </c>
      <c r="C1768" t="s">
        <v>15</v>
      </c>
      <c r="D1768" t="s">
        <v>21</v>
      </c>
      <c r="E1768" t="s">
        <v>35</v>
      </c>
      <c r="F1768" t="s">
        <v>59</v>
      </c>
      <c r="G1768" s="82">
        <v>27612</v>
      </c>
    </row>
    <row r="1769" spans="1:7" x14ac:dyDescent="0.25">
      <c r="A1769" s="1">
        <v>43100</v>
      </c>
      <c r="B1769" t="s">
        <v>198</v>
      </c>
      <c r="C1769" t="s">
        <v>15</v>
      </c>
      <c r="D1769" t="s">
        <v>21</v>
      </c>
      <c r="E1769" t="s">
        <v>36</v>
      </c>
      <c r="F1769" t="s">
        <v>58</v>
      </c>
      <c r="G1769" s="82">
        <v>462788178</v>
      </c>
    </row>
    <row r="1770" spans="1:7" x14ac:dyDescent="0.25">
      <c r="A1770" s="1">
        <v>43100</v>
      </c>
      <c r="B1770" t="s">
        <v>198</v>
      </c>
      <c r="C1770" t="s">
        <v>15</v>
      </c>
      <c r="D1770" t="s">
        <v>21</v>
      </c>
      <c r="E1770" t="s">
        <v>37</v>
      </c>
      <c r="F1770" t="s">
        <v>58</v>
      </c>
      <c r="G1770" s="82">
        <v>191580230</v>
      </c>
    </row>
    <row r="1771" spans="1:7" x14ac:dyDescent="0.25">
      <c r="A1771" s="1">
        <v>43100</v>
      </c>
      <c r="B1771" t="s">
        <v>198</v>
      </c>
      <c r="C1771" t="s">
        <v>15</v>
      </c>
      <c r="D1771" t="s">
        <v>21</v>
      </c>
      <c r="E1771" t="s">
        <v>38</v>
      </c>
      <c r="F1771" t="s">
        <v>58</v>
      </c>
      <c r="G1771" s="82">
        <v>24892267</v>
      </c>
    </row>
    <row r="1772" spans="1:7" x14ac:dyDescent="0.25">
      <c r="A1772" s="1">
        <v>43100</v>
      </c>
      <c r="B1772" t="s">
        <v>198</v>
      </c>
      <c r="C1772" t="s">
        <v>15</v>
      </c>
      <c r="D1772" t="s">
        <v>21</v>
      </c>
      <c r="E1772" t="s">
        <v>39</v>
      </c>
      <c r="F1772" t="s">
        <v>58</v>
      </c>
      <c r="G1772" s="82">
        <v>54606610</v>
      </c>
    </row>
    <row r="1773" spans="1:7" x14ac:dyDescent="0.25">
      <c r="A1773" s="1">
        <v>43100</v>
      </c>
      <c r="B1773" t="s">
        <v>198</v>
      </c>
      <c r="C1773" t="s">
        <v>15</v>
      </c>
      <c r="D1773" t="s">
        <v>21</v>
      </c>
      <c r="E1773" t="s">
        <v>41</v>
      </c>
      <c r="F1773" t="s">
        <v>58</v>
      </c>
      <c r="G1773" s="82">
        <v>58445297</v>
      </c>
    </row>
    <row r="1774" spans="1:7" x14ac:dyDescent="0.25">
      <c r="A1774" s="1">
        <v>43100</v>
      </c>
      <c r="B1774" t="s">
        <v>198</v>
      </c>
      <c r="C1774" t="s">
        <v>221</v>
      </c>
      <c r="D1774" t="s">
        <v>21</v>
      </c>
      <c r="E1774" t="s">
        <v>30</v>
      </c>
      <c r="F1774" t="s">
        <v>58</v>
      </c>
      <c r="G1774" s="82">
        <v>85432008423.809998</v>
      </c>
    </row>
    <row r="1775" spans="1:7" x14ac:dyDescent="0.25">
      <c r="A1775" s="1">
        <v>43100</v>
      </c>
      <c r="B1775" t="s">
        <v>198</v>
      </c>
      <c r="C1775" t="s">
        <v>221</v>
      </c>
      <c r="D1775" t="s">
        <v>21</v>
      </c>
      <c r="E1775" t="s">
        <v>31</v>
      </c>
      <c r="F1775" t="s">
        <v>58</v>
      </c>
      <c r="G1775" s="82">
        <v>51414803.719999999</v>
      </c>
    </row>
    <row r="1776" spans="1:7" x14ac:dyDescent="0.25">
      <c r="A1776" s="1">
        <v>43100</v>
      </c>
      <c r="B1776" t="s">
        <v>198</v>
      </c>
      <c r="C1776" t="s">
        <v>221</v>
      </c>
      <c r="D1776" t="s">
        <v>21</v>
      </c>
      <c r="E1776" t="s">
        <v>32</v>
      </c>
      <c r="F1776" t="s">
        <v>63</v>
      </c>
      <c r="G1776" s="82">
        <v>15987124252.24</v>
      </c>
    </row>
    <row r="1777" spans="1:7" x14ac:dyDescent="0.25">
      <c r="A1777" s="1">
        <v>43100</v>
      </c>
      <c r="B1777" t="s">
        <v>198</v>
      </c>
      <c r="C1777" t="s">
        <v>221</v>
      </c>
      <c r="D1777" t="s">
        <v>21</v>
      </c>
      <c r="E1777" t="s">
        <v>32</v>
      </c>
      <c r="F1777" t="s">
        <v>58</v>
      </c>
      <c r="G1777" s="82">
        <v>102105527739.59</v>
      </c>
    </row>
    <row r="1778" spans="1:7" x14ac:dyDescent="0.25">
      <c r="A1778" s="1">
        <v>43100</v>
      </c>
      <c r="B1778" t="s">
        <v>198</v>
      </c>
      <c r="C1778" t="s">
        <v>221</v>
      </c>
      <c r="D1778" t="s">
        <v>21</v>
      </c>
      <c r="E1778" t="s">
        <v>32</v>
      </c>
      <c r="F1778" t="s">
        <v>59</v>
      </c>
      <c r="G1778" s="82">
        <v>70824275890.899994</v>
      </c>
    </row>
    <row r="1779" spans="1:7" x14ac:dyDescent="0.25">
      <c r="A1779" s="1">
        <v>43100</v>
      </c>
      <c r="B1779" t="s">
        <v>198</v>
      </c>
      <c r="C1779" t="s">
        <v>221</v>
      </c>
      <c r="D1779" t="s">
        <v>21</v>
      </c>
      <c r="E1779" t="s">
        <v>33</v>
      </c>
      <c r="F1779" t="s">
        <v>60</v>
      </c>
      <c r="G1779" s="82">
        <v>3690905244.3499999</v>
      </c>
    </row>
    <row r="1780" spans="1:7" x14ac:dyDescent="0.25">
      <c r="A1780" s="1">
        <v>43100</v>
      </c>
      <c r="B1780" t="s">
        <v>198</v>
      </c>
      <c r="C1780" t="s">
        <v>221</v>
      </c>
      <c r="D1780" t="s">
        <v>21</v>
      </c>
      <c r="E1780" t="s">
        <v>33</v>
      </c>
      <c r="F1780" t="s">
        <v>58</v>
      </c>
      <c r="G1780" s="82">
        <v>10560039457.360001</v>
      </c>
    </row>
    <row r="1781" spans="1:7" x14ac:dyDescent="0.25">
      <c r="A1781" s="1">
        <v>43100</v>
      </c>
      <c r="B1781" t="s">
        <v>198</v>
      </c>
      <c r="C1781" t="s">
        <v>221</v>
      </c>
      <c r="D1781" t="s">
        <v>21</v>
      </c>
      <c r="E1781" t="s">
        <v>33</v>
      </c>
      <c r="F1781" t="s">
        <v>59</v>
      </c>
      <c r="G1781" s="82">
        <v>16587334522.99</v>
      </c>
    </row>
    <row r="1782" spans="1:7" x14ac:dyDescent="0.25">
      <c r="A1782" s="1">
        <v>43100</v>
      </c>
      <c r="B1782" t="s">
        <v>198</v>
      </c>
      <c r="C1782" t="s">
        <v>221</v>
      </c>
      <c r="D1782" t="s">
        <v>21</v>
      </c>
      <c r="E1782" t="s">
        <v>34</v>
      </c>
      <c r="F1782" t="s">
        <v>60</v>
      </c>
      <c r="G1782" s="82">
        <v>13105660696.73</v>
      </c>
    </row>
    <row r="1783" spans="1:7" x14ac:dyDescent="0.25">
      <c r="A1783" s="1">
        <v>43100</v>
      </c>
      <c r="B1783" t="s">
        <v>198</v>
      </c>
      <c r="C1783" t="s">
        <v>221</v>
      </c>
      <c r="D1783" t="s">
        <v>21</v>
      </c>
      <c r="E1783" t="s">
        <v>34</v>
      </c>
      <c r="F1783" t="s">
        <v>61</v>
      </c>
      <c r="G1783" s="82">
        <v>813666053.83000004</v>
      </c>
    </row>
    <row r="1784" spans="1:7" x14ac:dyDescent="0.25">
      <c r="A1784" s="1">
        <v>43100</v>
      </c>
      <c r="B1784" t="s">
        <v>198</v>
      </c>
      <c r="C1784" t="s">
        <v>221</v>
      </c>
      <c r="D1784" t="s">
        <v>21</v>
      </c>
      <c r="E1784" t="s">
        <v>34</v>
      </c>
      <c r="F1784" t="s">
        <v>64</v>
      </c>
      <c r="G1784" s="82">
        <v>1161125320.1199999</v>
      </c>
    </row>
    <row r="1785" spans="1:7" x14ac:dyDescent="0.25">
      <c r="A1785" s="1">
        <v>43100</v>
      </c>
      <c r="B1785" t="s">
        <v>198</v>
      </c>
      <c r="C1785" t="s">
        <v>221</v>
      </c>
      <c r="D1785" t="s">
        <v>21</v>
      </c>
      <c r="E1785" t="s">
        <v>34</v>
      </c>
      <c r="F1785" t="s">
        <v>59</v>
      </c>
      <c r="G1785" s="82">
        <v>89899805252.389999</v>
      </c>
    </row>
    <row r="1786" spans="1:7" x14ac:dyDescent="0.25">
      <c r="A1786" s="1">
        <v>43100</v>
      </c>
      <c r="B1786" t="s">
        <v>198</v>
      </c>
      <c r="C1786" t="s">
        <v>221</v>
      </c>
      <c r="D1786" t="s">
        <v>21</v>
      </c>
      <c r="E1786" t="s">
        <v>35</v>
      </c>
      <c r="F1786" t="s">
        <v>60</v>
      </c>
      <c r="G1786" s="82">
        <v>681122220.11000001</v>
      </c>
    </row>
    <row r="1787" spans="1:7" x14ac:dyDescent="0.25">
      <c r="A1787" s="1">
        <v>43100</v>
      </c>
      <c r="B1787" t="s">
        <v>198</v>
      </c>
      <c r="C1787" t="s">
        <v>221</v>
      </c>
      <c r="D1787" t="s">
        <v>21</v>
      </c>
      <c r="E1787" t="s">
        <v>35</v>
      </c>
      <c r="F1787" t="s">
        <v>61</v>
      </c>
      <c r="G1787" s="82">
        <v>8321.75</v>
      </c>
    </row>
    <row r="1788" spans="1:7" x14ac:dyDescent="0.25">
      <c r="A1788" s="1">
        <v>43100</v>
      </c>
      <c r="B1788" t="s">
        <v>198</v>
      </c>
      <c r="C1788" t="s">
        <v>221</v>
      </c>
      <c r="D1788" t="s">
        <v>21</v>
      </c>
      <c r="E1788" t="s">
        <v>35</v>
      </c>
      <c r="F1788" t="s">
        <v>58</v>
      </c>
      <c r="G1788" s="82">
        <v>2698073244.8699999</v>
      </c>
    </row>
    <row r="1789" spans="1:7" x14ac:dyDescent="0.25">
      <c r="A1789" s="1">
        <v>43100</v>
      </c>
      <c r="B1789" t="s">
        <v>198</v>
      </c>
      <c r="C1789" t="s">
        <v>221</v>
      </c>
      <c r="D1789" t="s">
        <v>21</v>
      </c>
      <c r="E1789" t="s">
        <v>35</v>
      </c>
      <c r="F1789" t="s">
        <v>64</v>
      </c>
      <c r="G1789" s="82">
        <v>255552.02</v>
      </c>
    </row>
    <row r="1790" spans="1:7" x14ac:dyDescent="0.25">
      <c r="A1790" s="1">
        <v>43100</v>
      </c>
      <c r="B1790" t="s">
        <v>198</v>
      </c>
      <c r="C1790" t="s">
        <v>221</v>
      </c>
      <c r="D1790" t="s">
        <v>21</v>
      </c>
      <c r="E1790" t="s">
        <v>35</v>
      </c>
      <c r="F1790" t="s">
        <v>65</v>
      </c>
      <c r="G1790" s="82">
        <v>34737.199999999997</v>
      </c>
    </row>
    <row r="1791" spans="1:7" x14ac:dyDescent="0.25">
      <c r="A1791" s="1">
        <v>43100</v>
      </c>
      <c r="B1791" t="s">
        <v>198</v>
      </c>
      <c r="C1791" t="s">
        <v>221</v>
      </c>
      <c r="D1791" t="s">
        <v>21</v>
      </c>
      <c r="E1791" t="s">
        <v>35</v>
      </c>
      <c r="F1791" t="s">
        <v>66</v>
      </c>
      <c r="G1791" s="82">
        <v>5082.21</v>
      </c>
    </row>
    <row r="1792" spans="1:7" x14ac:dyDescent="0.25">
      <c r="A1792" s="1">
        <v>43100</v>
      </c>
      <c r="B1792" t="s">
        <v>198</v>
      </c>
      <c r="C1792" t="s">
        <v>221</v>
      </c>
      <c r="D1792" t="s">
        <v>21</v>
      </c>
      <c r="E1792" t="s">
        <v>35</v>
      </c>
      <c r="F1792" t="s">
        <v>59</v>
      </c>
      <c r="G1792" s="82">
        <v>1492745717.1099999</v>
      </c>
    </row>
    <row r="1793" spans="1:7" x14ac:dyDescent="0.25">
      <c r="A1793" s="1">
        <v>43100</v>
      </c>
      <c r="B1793" t="s">
        <v>198</v>
      </c>
      <c r="C1793" t="s">
        <v>221</v>
      </c>
      <c r="D1793" t="s">
        <v>21</v>
      </c>
      <c r="E1793" t="s">
        <v>36</v>
      </c>
      <c r="F1793" t="s">
        <v>58</v>
      </c>
      <c r="G1793" s="82">
        <v>157228586913.89001</v>
      </c>
    </row>
    <row r="1794" spans="1:7" x14ac:dyDescent="0.25">
      <c r="A1794" s="1">
        <v>43100</v>
      </c>
      <c r="B1794" t="s">
        <v>198</v>
      </c>
      <c r="C1794" t="s">
        <v>221</v>
      </c>
      <c r="D1794" t="s">
        <v>21</v>
      </c>
      <c r="E1794" t="s">
        <v>36</v>
      </c>
      <c r="F1794" t="s">
        <v>59</v>
      </c>
      <c r="G1794" s="82">
        <v>1042741007.76</v>
      </c>
    </row>
    <row r="1795" spans="1:7" x14ac:dyDescent="0.25">
      <c r="A1795" s="1">
        <v>43100</v>
      </c>
      <c r="B1795" t="s">
        <v>198</v>
      </c>
      <c r="C1795" t="s">
        <v>221</v>
      </c>
      <c r="D1795" t="s">
        <v>21</v>
      </c>
      <c r="E1795" t="s">
        <v>37</v>
      </c>
      <c r="F1795" t="s">
        <v>58</v>
      </c>
      <c r="G1795" s="82">
        <v>8621798885.4500008</v>
      </c>
    </row>
    <row r="1796" spans="1:7" x14ac:dyDescent="0.25">
      <c r="A1796" s="1">
        <v>43100</v>
      </c>
      <c r="B1796" t="s">
        <v>198</v>
      </c>
      <c r="C1796" t="s">
        <v>221</v>
      </c>
      <c r="D1796" t="s">
        <v>21</v>
      </c>
      <c r="E1796" t="s">
        <v>38</v>
      </c>
      <c r="F1796" t="s">
        <v>58</v>
      </c>
      <c r="G1796" s="82">
        <v>11871754980.49</v>
      </c>
    </row>
    <row r="1797" spans="1:7" x14ac:dyDescent="0.25">
      <c r="A1797" s="1">
        <v>43100</v>
      </c>
      <c r="B1797" t="s">
        <v>198</v>
      </c>
      <c r="C1797" t="s">
        <v>221</v>
      </c>
      <c r="D1797" t="s">
        <v>21</v>
      </c>
      <c r="E1797" t="s">
        <v>39</v>
      </c>
      <c r="F1797" t="s">
        <v>58</v>
      </c>
      <c r="G1797" s="82">
        <v>32031345238.259998</v>
      </c>
    </row>
    <row r="1798" spans="1:7" x14ac:dyDescent="0.25">
      <c r="A1798" s="1">
        <v>43100</v>
      </c>
      <c r="B1798" t="s">
        <v>198</v>
      </c>
      <c r="C1798" t="s">
        <v>221</v>
      </c>
      <c r="D1798" t="s">
        <v>21</v>
      </c>
      <c r="E1798" t="s">
        <v>39</v>
      </c>
      <c r="F1798" t="s">
        <v>59</v>
      </c>
      <c r="G1798" s="82">
        <v>528862297.12</v>
      </c>
    </row>
    <row r="1799" spans="1:7" x14ac:dyDescent="0.25">
      <c r="A1799" s="1">
        <v>43100</v>
      </c>
      <c r="B1799" t="s">
        <v>198</v>
      </c>
      <c r="C1799" t="s">
        <v>221</v>
      </c>
      <c r="D1799" t="s">
        <v>21</v>
      </c>
      <c r="E1799" t="s">
        <v>40</v>
      </c>
      <c r="F1799" t="s">
        <v>58</v>
      </c>
      <c r="G1799" s="82">
        <v>3551819.61</v>
      </c>
    </row>
    <row r="1800" spans="1:7" x14ac:dyDescent="0.25">
      <c r="A1800" s="1">
        <v>43100</v>
      </c>
      <c r="B1800" t="s">
        <v>198</v>
      </c>
      <c r="C1800" t="s">
        <v>221</v>
      </c>
      <c r="D1800" t="s">
        <v>21</v>
      </c>
      <c r="E1800" t="s">
        <v>41</v>
      </c>
      <c r="F1800" t="s">
        <v>58</v>
      </c>
      <c r="G1800" s="82">
        <v>25166407507.150002</v>
      </c>
    </row>
    <row r="1801" spans="1:7" x14ac:dyDescent="0.25">
      <c r="A1801" s="1">
        <v>43100</v>
      </c>
      <c r="B1801" t="s">
        <v>198</v>
      </c>
      <c r="C1801" t="s">
        <v>16</v>
      </c>
      <c r="D1801" t="s">
        <v>21</v>
      </c>
      <c r="E1801" t="s">
        <v>30</v>
      </c>
      <c r="F1801" t="s">
        <v>58</v>
      </c>
      <c r="G1801" s="82">
        <v>739576631</v>
      </c>
    </row>
    <row r="1802" spans="1:7" x14ac:dyDescent="0.25">
      <c r="A1802" s="1">
        <v>43100</v>
      </c>
      <c r="B1802" t="s">
        <v>198</v>
      </c>
      <c r="C1802" t="s">
        <v>16</v>
      </c>
      <c r="D1802" t="s">
        <v>21</v>
      </c>
      <c r="E1802" t="s">
        <v>32</v>
      </c>
      <c r="F1802" t="s">
        <v>63</v>
      </c>
      <c r="G1802" s="82">
        <v>493635730</v>
      </c>
    </row>
    <row r="1803" spans="1:7" x14ac:dyDescent="0.25">
      <c r="A1803" s="1">
        <v>43100</v>
      </c>
      <c r="B1803" t="s">
        <v>198</v>
      </c>
      <c r="C1803" t="s">
        <v>16</v>
      </c>
      <c r="D1803" t="s">
        <v>21</v>
      </c>
      <c r="E1803" t="s">
        <v>32</v>
      </c>
      <c r="F1803" t="s">
        <v>60</v>
      </c>
      <c r="G1803" s="82">
        <v>489198</v>
      </c>
    </row>
    <row r="1804" spans="1:7" x14ac:dyDescent="0.25">
      <c r="A1804" s="1">
        <v>43100</v>
      </c>
      <c r="B1804" t="s">
        <v>198</v>
      </c>
      <c r="C1804" t="s">
        <v>16</v>
      </c>
      <c r="D1804" t="s">
        <v>21</v>
      </c>
      <c r="E1804" t="s">
        <v>32</v>
      </c>
      <c r="F1804" t="s">
        <v>61</v>
      </c>
      <c r="G1804" s="82">
        <v>547821772</v>
      </c>
    </row>
    <row r="1805" spans="1:7" x14ac:dyDescent="0.25">
      <c r="A1805" s="1">
        <v>43100</v>
      </c>
      <c r="B1805" t="s">
        <v>198</v>
      </c>
      <c r="C1805" t="s">
        <v>16</v>
      </c>
      <c r="D1805" t="s">
        <v>21</v>
      </c>
      <c r="E1805" t="s">
        <v>32</v>
      </c>
      <c r="F1805" t="s">
        <v>58</v>
      </c>
      <c r="G1805" s="82">
        <v>6566612031</v>
      </c>
    </row>
    <row r="1806" spans="1:7" x14ac:dyDescent="0.25">
      <c r="A1806" s="1">
        <v>43100</v>
      </c>
      <c r="B1806" t="s">
        <v>198</v>
      </c>
      <c r="C1806" t="s">
        <v>16</v>
      </c>
      <c r="D1806" t="s">
        <v>21</v>
      </c>
      <c r="E1806" t="s">
        <v>32</v>
      </c>
      <c r="F1806" t="s">
        <v>59</v>
      </c>
      <c r="G1806" s="82">
        <v>50856940</v>
      </c>
    </row>
    <row r="1807" spans="1:7" x14ac:dyDescent="0.25">
      <c r="A1807" s="1">
        <v>43100</v>
      </c>
      <c r="B1807" t="s">
        <v>198</v>
      </c>
      <c r="C1807" t="s">
        <v>16</v>
      </c>
      <c r="D1807" t="s">
        <v>21</v>
      </c>
      <c r="E1807" t="s">
        <v>33</v>
      </c>
      <c r="F1807" t="s">
        <v>60</v>
      </c>
      <c r="G1807" s="82">
        <v>991330084</v>
      </c>
    </row>
    <row r="1808" spans="1:7" x14ac:dyDescent="0.25">
      <c r="A1808" s="1">
        <v>43100</v>
      </c>
      <c r="B1808" t="s">
        <v>198</v>
      </c>
      <c r="C1808" t="s">
        <v>16</v>
      </c>
      <c r="D1808" t="s">
        <v>21</v>
      </c>
      <c r="E1808" t="s">
        <v>33</v>
      </c>
      <c r="F1808" t="s">
        <v>58</v>
      </c>
      <c r="G1808" s="82">
        <v>2928073324</v>
      </c>
    </row>
    <row r="1809" spans="1:7" x14ac:dyDescent="0.25">
      <c r="A1809" s="1">
        <v>43100</v>
      </c>
      <c r="B1809" t="s">
        <v>198</v>
      </c>
      <c r="C1809" t="s">
        <v>16</v>
      </c>
      <c r="D1809" t="s">
        <v>21</v>
      </c>
      <c r="E1809" t="s">
        <v>33</v>
      </c>
      <c r="F1809" t="s">
        <v>59</v>
      </c>
      <c r="G1809" s="82">
        <v>3013471012</v>
      </c>
    </row>
    <row r="1810" spans="1:7" x14ac:dyDescent="0.25">
      <c r="A1810" s="1">
        <v>43100</v>
      </c>
      <c r="B1810" t="s">
        <v>198</v>
      </c>
      <c r="C1810" t="s">
        <v>16</v>
      </c>
      <c r="D1810" t="s">
        <v>21</v>
      </c>
      <c r="E1810" t="s">
        <v>34</v>
      </c>
      <c r="F1810" t="s">
        <v>60</v>
      </c>
      <c r="G1810" s="82">
        <v>4388834316</v>
      </c>
    </row>
    <row r="1811" spans="1:7" x14ac:dyDescent="0.25">
      <c r="A1811" s="1">
        <v>43100</v>
      </c>
      <c r="B1811" t="s">
        <v>198</v>
      </c>
      <c r="C1811" t="s">
        <v>16</v>
      </c>
      <c r="D1811" t="s">
        <v>21</v>
      </c>
      <c r="E1811" t="s">
        <v>34</v>
      </c>
      <c r="F1811" t="s">
        <v>58</v>
      </c>
      <c r="G1811" s="82">
        <v>353588310</v>
      </c>
    </row>
    <row r="1812" spans="1:7" x14ac:dyDescent="0.25">
      <c r="A1812" s="1">
        <v>43100</v>
      </c>
      <c r="B1812" t="s">
        <v>198</v>
      </c>
      <c r="C1812" t="s">
        <v>16</v>
      </c>
      <c r="D1812" t="s">
        <v>21</v>
      </c>
      <c r="E1812" t="s">
        <v>34</v>
      </c>
      <c r="F1812" t="s">
        <v>65</v>
      </c>
      <c r="G1812" s="82">
        <v>703076857</v>
      </c>
    </row>
    <row r="1813" spans="1:7" x14ac:dyDescent="0.25">
      <c r="A1813" s="1">
        <v>43100</v>
      </c>
      <c r="B1813" t="s">
        <v>198</v>
      </c>
      <c r="C1813" t="s">
        <v>16</v>
      </c>
      <c r="D1813" t="s">
        <v>21</v>
      </c>
      <c r="E1813" t="s">
        <v>34</v>
      </c>
      <c r="F1813" t="s">
        <v>59</v>
      </c>
      <c r="G1813" s="82">
        <v>6863907914</v>
      </c>
    </row>
    <row r="1814" spans="1:7" x14ac:dyDescent="0.25">
      <c r="A1814" s="1">
        <v>43100</v>
      </c>
      <c r="B1814" t="s">
        <v>198</v>
      </c>
      <c r="C1814" t="s">
        <v>16</v>
      </c>
      <c r="D1814" t="s">
        <v>21</v>
      </c>
      <c r="E1814" t="s">
        <v>35</v>
      </c>
      <c r="F1814" t="s">
        <v>60</v>
      </c>
      <c r="G1814" s="82">
        <v>48390983</v>
      </c>
    </row>
    <row r="1815" spans="1:7" x14ac:dyDescent="0.25">
      <c r="A1815" s="1">
        <v>43100</v>
      </c>
      <c r="B1815" t="s">
        <v>198</v>
      </c>
      <c r="C1815" t="s">
        <v>16</v>
      </c>
      <c r="D1815" t="s">
        <v>21</v>
      </c>
      <c r="E1815" t="s">
        <v>35</v>
      </c>
      <c r="F1815" t="s">
        <v>61</v>
      </c>
      <c r="G1815" s="82">
        <v>14729</v>
      </c>
    </row>
    <row r="1816" spans="1:7" x14ac:dyDescent="0.25">
      <c r="A1816" s="1">
        <v>43100</v>
      </c>
      <c r="B1816" t="s">
        <v>198</v>
      </c>
      <c r="C1816" t="s">
        <v>16</v>
      </c>
      <c r="D1816" t="s">
        <v>21</v>
      </c>
      <c r="E1816" t="s">
        <v>35</v>
      </c>
      <c r="F1816" t="s">
        <v>58</v>
      </c>
      <c r="G1816" s="82">
        <v>357259459</v>
      </c>
    </row>
    <row r="1817" spans="1:7" x14ac:dyDescent="0.25">
      <c r="A1817" s="1">
        <v>43100</v>
      </c>
      <c r="B1817" t="s">
        <v>198</v>
      </c>
      <c r="C1817" t="s">
        <v>16</v>
      </c>
      <c r="D1817" t="s">
        <v>21</v>
      </c>
      <c r="E1817" t="s">
        <v>35</v>
      </c>
      <c r="F1817" t="s">
        <v>59</v>
      </c>
      <c r="G1817" s="82">
        <v>15382168</v>
      </c>
    </row>
    <row r="1818" spans="1:7" x14ac:dyDescent="0.25">
      <c r="A1818" s="1">
        <v>43100</v>
      </c>
      <c r="B1818" t="s">
        <v>198</v>
      </c>
      <c r="C1818" t="s">
        <v>16</v>
      </c>
      <c r="D1818" t="s">
        <v>21</v>
      </c>
      <c r="E1818" t="s">
        <v>36</v>
      </c>
      <c r="F1818" t="s">
        <v>58</v>
      </c>
      <c r="G1818" s="82">
        <v>10565598043</v>
      </c>
    </row>
    <row r="1819" spans="1:7" x14ac:dyDescent="0.25">
      <c r="A1819" s="1">
        <v>43100</v>
      </c>
      <c r="B1819" t="s">
        <v>198</v>
      </c>
      <c r="C1819" t="s">
        <v>16</v>
      </c>
      <c r="D1819" t="s">
        <v>21</v>
      </c>
      <c r="E1819" t="s">
        <v>36</v>
      </c>
      <c r="F1819" t="s">
        <v>59</v>
      </c>
      <c r="G1819" s="82">
        <v>137623988</v>
      </c>
    </row>
    <row r="1820" spans="1:7" x14ac:dyDescent="0.25">
      <c r="A1820" s="1">
        <v>43100</v>
      </c>
      <c r="B1820" t="s">
        <v>198</v>
      </c>
      <c r="C1820" t="s">
        <v>16</v>
      </c>
      <c r="D1820" t="s">
        <v>21</v>
      </c>
      <c r="E1820" t="s">
        <v>37</v>
      </c>
      <c r="F1820" t="s">
        <v>58</v>
      </c>
      <c r="G1820" s="82">
        <v>635774621</v>
      </c>
    </row>
    <row r="1821" spans="1:7" x14ac:dyDescent="0.25">
      <c r="A1821" s="1">
        <v>43100</v>
      </c>
      <c r="B1821" t="s">
        <v>198</v>
      </c>
      <c r="C1821" t="s">
        <v>16</v>
      </c>
      <c r="D1821" t="s">
        <v>21</v>
      </c>
      <c r="E1821" t="s">
        <v>38</v>
      </c>
      <c r="F1821" t="s">
        <v>58</v>
      </c>
      <c r="G1821" s="82">
        <v>975090445</v>
      </c>
    </row>
    <row r="1822" spans="1:7" x14ac:dyDescent="0.25">
      <c r="A1822" s="1">
        <v>43100</v>
      </c>
      <c r="B1822" t="s">
        <v>198</v>
      </c>
      <c r="C1822" t="s">
        <v>16</v>
      </c>
      <c r="D1822" t="s">
        <v>21</v>
      </c>
      <c r="E1822" t="s">
        <v>38</v>
      </c>
      <c r="F1822" t="s">
        <v>59</v>
      </c>
      <c r="G1822" s="82">
        <v>326009912</v>
      </c>
    </row>
    <row r="1823" spans="1:7" x14ac:dyDescent="0.25">
      <c r="A1823" s="1">
        <v>43100</v>
      </c>
      <c r="B1823" t="s">
        <v>198</v>
      </c>
      <c r="C1823" t="s">
        <v>16</v>
      </c>
      <c r="D1823" t="s">
        <v>21</v>
      </c>
      <c r="E1823" t="s">
        <v>39</v>
      </c>
      <c r="F1823" t="s">
        <v>60</v>
      </c>
      <c r="G1823" s="82">
        <v>54496020</v>
      </c>
    </row>
    <row r="1824" spans="1:7" x14ac:dyDescent="0.25">
      <c r="A1824" s="1">
        <v>43100</v>
      </c>
      <c r="B1824" t="s">
        <v>198</v>
      </c>
      <c r="C1824" t="s">
        <v>16</v>
      </c>
      <c r="D1824" t="s">
        <v>21</v>
      </c>
      <c r="E1824" t="s">
        <v>39</v>
      </c>
      <c r="F1824" t="s">
        <v>61</v>
      </c>
      <c r="G1824" s="82">
        <v>6548339</v>
      </c>
    </row>
    <row r="1825" spans="1:7" x14ac:dyDescent="0.25">
      <c r="A1825" s="1">
        <v>43100</v>
      </c>
      <c r="B1825" t="s">
        <v>198</v>
      </c>
      <c r="C1825" t="s">
        <v>16</v>
      </c>
      <c r="D1825" t="s">
        <v>21</v>
      </c>
      <c r="E1825" t="s">
        <v>39</v>
      </c>
      <c r="F1825" t="s">
        <v>58</v>
      </c>
      <c r="G1825" s="82">
        <v>3106642054</v>
      </c>
    </row>
    <row r="1826" spans="1:7" x14ac:dyDescent="0.25">
      <c r="A1826" s="1">
        <v>43100</v>
      </c>
      <c r="B1826" t="s">
        <v>198</v>
      </c>
      <c r="C1826" t="s">
        <v>16</v>
      </c>
      <c r="D1826" t="s">
        <v>21</v>
      </c>
      <c r="E1826" t="s">
        <v>39</v>
      </c>
      <c r="F1826" t="s">
        <v>59</v>
      </c>
      <c r="G1826" s="82">
        <v>223010782</v>
      </c>
    </row>
    <row r="1827" spans="1:7" x14ac:dyDescent="0.25">
      <c r="A1827" s="1">
        <v>43100</v>
      </c>
      <c r="B1827" t="s">
        <v>198</v>
      </c>
      <c r="C1827" t="s">
        <v>16</v>
      </c>
      <c r="D1827" t="s">
        <v>21</v>
      </c>
      <c r="E1827" t="s">
        <v>40</v>
      </c>
      <c r="F1827" t="s">
        <v>58</v>
      </c>
      <c r="G1827" s="82">
        <v>5688960</v>
      </c>
    </row>
    <row r="1828" spans="1:7" x14ac:dyDescent="0.25">
      <c r="A1828" s="1">
        <v>43100</v>
      </c>
      <c r="B1828" t="s">
        <v>198</v>
      </c>
      <c r="C1828" t="s">
        <v>16</v>
      </c>
      <c r="D1828" t="s">
        <v>21</v>
      </c>
      <c r="E1828" t="s">
        <v>41</v>
      </c>
      <c r="F1828" t="s">
        <v>58</v>
      </c>
      <c r="G1828" s="82">
        <v>4753078343</v>
      </c>
    </row>
    <row r="1829" spans="1:7" x14ac:dyDescent="0.25">
      <c r="A1829" s="1">
        <v>43100</v>
      </c>
      <c r="B1829" t="s">
        <v>198</v>
      </c>
      <c r="C1829" t="s">
        <v>17</v>
      </c>
      <c r="D1829" t="s">
        <v>21</v>
      </c>
      <c r="E1829" t="s">
        <v>30</v>
      </c>
      <c r="F1829" t="s">
        <v>58</v>
      </c>
      <c r="G1829" s="82">
        <v>14147489061</v>
      </c>
    </row>
    <row r="1830" spans="1:7" x14ac:dyDescent="0.25">
      <c r="A1830" s="1">
        <v>43100</v>
      </c>
      <c r="B1830" t="s">
        <v>198</v>
      </c>
      <c r="C1830" t="s">
        <v>17</v>
      </c>
      <c r="D1830" t="s">
        <v>21</v>
      </c>
      <c r="E1830" t="s">
        <v>32</v>
      </c>
      <c r="F1830" t="s">
        <v>63</v>
      </c>
      <c r="G1830" s="82">
        <v>679950188</v>
      </c>
    </row>
    <row r="1831" spans="1:7" x14ac:dyDescent="0.25">
      <c r="A1831" s="1">
        <v>43100</v>
      </c>
      <c r="B1831" t="s">
        <v>198</v>
      </c>
      <c r="C1831" t="s">
        <v>17</v>
      </c>
      <c r="D1831" t="s">
        <v>21</v>
      </c>
      <c r="E1831" t="s">
        <v>32</v>
      </c>
      <c r="F1831" t="s">
        <v>60</v>
      </c>
      <c r="G1831" s="82">
        <v>2001809</v>
      </c>
    </row>
    <row r="1832" spans="1:7" x14ac:dyDescent="0.25">
      <c r="A1832" s="1">
        <v>43100</v>
      </c>
      <c r="B1832" t="s">
        <v>198</v>
      </c>
      <c r="C1832" t="s">
        <v>17</v>
      </c>
      <c r="D1832" t="s">
        <v>21</v>
      </c>
      <c r="E1832" t="s">
        <v>32</v>
      </c>
      <c r="F1832" t="s">
        <v>58</v>
      </c>
      <c r="G1832" s="82">
        <v>12706283252</v>
      </c>
    </row>
    <row r="1833" spans="1:7" x14ac:dyDescent="0.25">
      <c r="A1833" s="1">
        <v>43100</v>
      </c>
      <c r="B1833" t="s">
        <v>198</v>
      </c>
      <c r="C1833" t="s">
        <v>17</v>
      </c>
      <c r="D1833" t="s">
        <v>21</v>
      </c>
      <c r="E1833" t="s">
        <v>32</v>
      </c>
      <c r="F1833" t="s">
        <v>59</v>
      </c>
      <c r="G1833" s="82">
        <v>911000819</v>
      </c>
    </row>
    <row r="1834" spans="1:7" x14ac:dyDescent="0.25">
      <c r="A1834" s="1">
        <v>43100</v>
      </c>
      <c r="B1834" t="s">
        <v>198</v>
      </c>
      <c r="C1834" t="s">
        <v>17</v>
      </c>
      <c r="D1834" t="s">
        <v>21</v>
      </c>
      <c r="E1834" t="s">
        <v>33</v>
      </c>
      <c r="F1834" t="s">
        <v>60</v>
      </c>
      <c r="G1834" s="82">
        <v>398083053</v>
      </c>
    </row>
    <row r="1835" spans="1:7" x14ac:dyDescent="0.25">
      <c r="A1835" s="1">
        <v>43100</v>
      </c>
      <c r="B1835" t="s">
        <v>198</v>
      </c>
      <c r="C1835" t="s">
        <v>17</v>
      </c>
      <c r="D1835" t="s">
        <v>21</v>
      </c>
      <c r="E1835" t="s">
        <v>33</v>
      </c>
      <c r="F1835" t="s">
        <v>61</v>
      </c>
      <c r="G1835" s="82">
        <v>150046425</v>
      </c>
    </row>
    <row r="1836" spans="1:7" x14ac:dyDescent="0.25">
      <c r="A1836" s="1">
        <v>43100</v>
      </c>
      <c r="B1836" t="s">
        <v>198</v>
      </c>
      <c r="C1836" t="s">
        <v>17</v>
      </c>
      <c r="D1836" t="s">
        <v>21</v>
      </c>
      <c r="E1836" t="s">
        <v>33</v>
      </c>
      <c r="F1836" t="s">
        <v>58</v>
      </c>
      <c r="G1836" s="82">
        <v>2203824233</v>
      </c>
    </row>
    <row r="1837" spans="1:7" x14ac:dyDescent="0.25">
      <c r="A1837" s="1">
        <v>43100</v>
      </c>
      <c r="B1837" t="s">
        <v>198</v>
      </c>
      <c r="C1837" t="s">
        <v>17</v>
      </c>
      <c r="D1837" t="s">
        <v>21</v>
      </c>
      <c r="E1837" t="s">
        <v>33</v>
      </c>
      <c r="F1837" t="s">
        <v>59</v>
      </c>
      <c r="G1837" s="82">
        <v>2607875948</v>
      </c>
    </row>
    <row r="1838" spans="1:7" x14ac:dyDescent="0.25">
      <c r="A1838" s="1">
        <v>43100</v>
      </c>
      <c r="B1838" t="s">
        <v>198</v>
      </c>
      <c r="C1838" t="s">
        <v>17</v>
      </c>
      <c r="D1838" t="s">
        <v>21</v>
      </c>
      <c r="E1838" t="s">
        <v>34</v>
      </c>
      <c r="F1838" t="s">
        <v>60</v>
      </c>
      <c r="G1838" s="82">
        <v>4769809417</v>
      </c>
    </row>
    <row r="1839" spans="1:7" x14ac:dyDescent="0.25">
      <c r="A1839" s="1">
        <v>43100</v>
      </c>
      <c r="B1839" t="s">
        <v>198</v>
      </c>
      <c r="C1839" t="s">
        <v>17</v>
      </c>
      <c r="D1839" t="s">
        <v>21</v>
      </c>
      <c r="E1839" t="s">
        <v>34</v>
      </c>
      <c r="F1839" t="s">
        <v>61</v>
      </c>
      <c r="G1839" s="82">
        <v>393242942</v>
      </c>
    </row>
    <row r="1840" spans="1:7" x14ac:dyDescent="0.25">
      <c r="A1840" s="1">
        <v>43100</v>
      </c>
      <c r="B1840" t="s">
        <v>198</v>
      </c>
      <c r="C1840" t="s">
        <v>17</v>
      </c>
      <c r="D1840" t="s">
        <v>21</v>
      </c>
      <c r="E1840" t="s">
        <v>34</v>
      </c>
      <c r="F1840" t="s">
        <v>58</v>
      </c>
      <c r="G1840" s="82">
        <v>692520041</v>
      </c>
    </row>
    <row r="1841" spans="1:7" x14ac:dyDescent="0.25">
      <c r="A1841" s="1">
        <v>43100</v>
      </c>
      <c r="B1841" t="s">
        <v>198</v>
      </c>
      <c r="C1841" t="s">
        <v>17</v>
      </c>
      <c r="D1841" t="s">
        <v>21</v>
      </c>
      <c r="E1841" t="s">
        <v>34</v>
      </c>
      <c r="F1841" t="s">
        <v>64</v>
      </c>
      <c r="G1841" s="82">
        <v>34538090</v>
      </c>
    </row>
    <row r="1842" spans="1:7" x14ac:dyDescent="0.25">
      <c r="A1842" s="1">
        <v>43100</v>
      </c>
      <c r="B1842" t="s">
        <v>198</v>
      </c>
      <c r="C1842" t="s">
        <v>17</v>
      </c>
      <c r="D1842" t="s">
        <v>21</v>
      </c>
      <c r="E1842" t="s">
        <v>34</v>
      </c>
      <c r="F1842" t="s">
        <v>65</v>
      </c>
      <c r="G1842" s="82">
        <v>933524159</v>
      </c>
    </row>
    <row r="1843" spans="1:7" x14ac:dyDescent="0.25">
      <c r="A1843" s="1">
        <v>43100</v>
      </c>
      <c r="B1843" t="s">
        <v>198</v>
      </c>
      <c r="C1843" t="s">
        <v>17</v>
      </c>
      <c r="D1843" t="s">
        <v>21</v>
      </c>
      <c r="E1843" t="s">
        <v>34</v>
      </c>
      <c r="F1843" t="s">
        <v>59</v>
      </c>
      <c r="G1843" s="82">
        <v>1358401488</v>
      </c>
    </row>
    <row r="1844" spans="1:7" x14ac:dyDescent="0.25">
      <c r="A1844" s="1">
        <v>43100</v>
      </c>
      <c r="B1844" t="s">
        <v>198</v>
      </c>
      <c r="C1844" t="s">
        <v>17</v>
      </c>
      <c r="D1844" t="s">
        <v>21</v>
      </c>
      <c r="E1844" t="s">
        <v>35</v>
      </c>
      <c r="F1844" t="s">
        <v>60</v>
      </c>
      <c r="G1844" s="82">
        <v>19028901</v>
      </c>
    </row>
    <row r="1845" spans="1:7" x14ac:dyDescent="0.25">
      <c r="A1845" s="1">
        <v>43100</v>
      </c>
      <c r="B1845" t="s">
        <v>198</v>
      </c>
      <c r="C1845" t="s">
        <v>17</v>
      </c>
      <c r="D1845" t="s">
        <v>21</v>
      </c>
      <c r="E1845" t="s">
        <v>35</v>
      </c>
      <c r="F1845" t="s">
        <v>61</v>
      </c>
      <c r="G1845" s="82">
        <v>1628210</v>
      </c>
    </row>
    <row r="1846" spans="1:7" x14ac:dyDescent="0.25">
      <c r="A1846" s="1">
        <v>43100</v>
      </c>
      <c r="B1846" t="s">
        <v>198</v>
      </c>
      <c r="C1846" t="s">
        <v>17</v>
      </c>
      <c r="D1846" t="s">
        <v>21</v>
      </c>
      <c r="E1846" t="s">
        <v>35</v>
      </c>
      <c r="F1846" t="s">
        <v>58</v>
      </c>
      <c r="G1846" s="82">
        <v>273927975</v>
      </c>
    </row>
    <row r="1847" spans="1:7" x14ac:dyDescent="0.25">
      <c r="A1847" s="1">
        <v>43100</v>
      </c>
      <c r="B1847" t="s">
        <v>198</v>
      </c>
      <c r="C1847" t="s">
        <v>17</v>
      </c>
      <c r="D1847" t="s">
        <v>21</v>
      </c>
      <c r="E1847" t="s">
        <v>35</v>
      </c>
      <c r="F1847" t="s">
        <v>65</v>
      </c>
      <c r="G1847" s="82">
        <v>13985</v>
      </c>
    </row>
    <row r="1848" spans="1:7" x14ac:dyDescent="0.25">
      <c r="A1848" s="1">
        <v>43100</v>
      </c>
      <c r="B1848" t="s">
        <v>198</v>
      </c>
      <c r="C1848" t="s">
        <v>17</v>
      </c>
      <c r="D1848" t="s">
        <v>21</v>
      </c>
      <c r="E1848" t="s">
        <v>35</v>
      </c>
      <c r="F1848" t="s">
        <v>59</v>
      </c>
      <c r="G1848" s="82">
        <v>92797716</v>
      </c>
    </row>
    <row r="1849" spans="1:7" x14ac:dyDescent="0.25">
      <c r="A1849" s="1">
        <v>43100</v>
      </c>
      <c r="B1849" t="s">
        <v>198</v>
      </c>
      <c r="C1849" t="s">
        <v>17</v>
      </c>
      <c r="D1849" t="s">
        <v>21</v>
      </c>
      <c r="E1849" t="s">
        <v>36</v>
      </c>
      <c r="F1849" t="s">
        <v>58</v>
      </c>
      <c r="G1849" s="82">
        <v>13151689421</v>
      </c>
    </row>
    <row r="1850" spans="1:7" x14ac:dyDescent="0.25">
      <c r="A1850" s="1">
        <v>43100</v>
      </c>
      <c r="B1850" t="s">
        <v>198</v>
      </c>
      <c r="C1850" t="s">
        <v>17</v>
      </c>
      <c r="D1850" t="s">
        <v>21</v>
      </c>
      <c r="E1850" t="s">
        <v>36</v>
      </c>
      <c r="F1850" t="s">
        <v>59</v>
      </c>
      <c r="G1850" s="82">
        <v>173903898</v>
      </c>
    </row>
    <row r="1851" spans="1:7" x14ac:dyDescent="0.25">
      <c r="A1851" s="1">
        <v>43100</v>
      </c>
      <c r="B1851" t="s">
        <v>198</v>
      </c>
      <c r="C1851" t="s">
        <v>17</v>
      </c>
      <c r="D1851" t="s">
        <v>21</v>
      </c>
      <c r="E1851" t="s">
        <v>37</v>
      </c>
      <c r="F1851" t="s">
        <v>58</v>
      </c>
      <c r="G1851" s="82">
        <v>1968280878</v>
      </c>
    </row>
    <row r="1852" spans="1:7" x14ac:dyDescent="0.25">
      <c r="A1852" s="1">
        <v>43100</v>
      </c>
      <c r="B1852" t="s">
        <v>198</v>
      </c>
      <c r="C1852" t="s">
        <v>17</v>
      </c>
      <c r="D1852" t="s">
        <v>21</v>
      </c>
      <c r="E1852" t="s">
        <v>38</v>
      </c>
      <c r="F1852" t="s">
        <v>58</v>
      </c>
      <c r="G1852" s="82">
        <v>964193423</v>
      </c>
    </row>
    <row r="1853" spans="1:7" x14ac:dyDescent="0.25">
      <c r="A1853" s="1">
        <v>43100</v>
      </c>
      <c r="B1853" t="s">
        <v>198</v>
      </c>
      <c r="C1853" t="s">
        <v>17</v>
      </c>
      <c r="D1853" t="s">
        <v>21</v>
      </c>
      <c r="E1853" t="s">
        <v>39</v>
      </c>
      <c r="F1853" t="s">
        <v>60</v>
      </c>
      <c r="G1853" s="82">
        <v>10745150</v>
      </c>
    </row>
    <row r="1854" spans="1:7" x14ac:dyDescent="0.25">
      <c r="A1854" s="1">
        <v>43100</v>
      </c>
      <c r="B1854" t="s">
        <v>198</v>
      </c>
      <c r="C1854" t="s">
        <v>17</v>
      </c>
      <c r="D1854" t="s">
        <v>21</v>
      </c>
      <c r="E1854" t="s">
        <v>39</v>
      </c>
      <c r="F1854" t="s">
        <v>61</v>
      </c>
      <c r="G1854" s="82">
        <v>26713442</v>
      </c>
    </row>
    <row r="1855" spans="1:7" x14ac:dyDescent="0.25">
      <c r="A1855" s="1">
        <v>43100</v>
      </c>
      <c r="B1855" t="s">
        <v>198</v>
      </c>
      <c r="C1855" t="s">
        <v>17</v>
      </c>
      <c r="D1855" t="s">
        <v>21</v>
      </c>
      <c r="E1855" t="s">
        <v>39</v>
      </c>
      <c r="F1855" t="s">
        <v>58</v>
      </c>
      <c r="G1855" s="82">
        <v>5715651265</v>
      </c>
    </row>
    <row r="1856" spans="1:7" x14ac:dyDescent="0.25">
      <c r="A1856" s="1">
        <v>43100</v>
      </c>
      <c r="B1856" t="s">
        <v>198</v>
      </c>
      <c r="C1856" t="s">
        <v>17</v>
      </c>
      <c r="D1856" t="s">
        <v>21</v>
      </c>
      <c r="E1856" t="s">
        <v>39</v>
      </c>
      <c r="F1856" t="s">
        <v>59</v>
      </c>
      <c r="G1856" s="82">
        <v>802192650</v>
      </c>
    </row>
    <row r="1857" spans="1:7" x14ac:dyDescent="0.25">
      <c r="A1857" s="1">
        <v>43100</v>
      </c>
      <c r="B1857" t="s">
        <v>198</v>
      </c>
      <c r="C1857" t="s">
        <v>17</v>
      </c>
      <c r="D1857" t="s">
        <v>21</v>
      </c>
      <c r="E1857" t="s">
        <v>40</v>
      </c>
      <c r="F1857" t="s">
        <v>58</v>
      </c>
      <c r="G1857" s="82">
        <v>226543533</v>
      </c>
    </row>
    <row r="1858" spans="1:7" x14ac:dyDescent="0.25">
      <c r="A1858" s="1">
        <v>43100</v>
      </c>
      <c r="B1858" t="s">
        <v>198</v>
      </c>
      <c r="C1858" t="s">
        <v>17</v>
      </c>
      <c r="D1858" t="s">
        <v>21</v>
      </c>
      <c r="E1858" t="s">
        <v>41</v>
      </c>
      <c r="F1858" t="s">
        <v>58</v>
      </c>
      <c r="G1858" s="82">
        <v>3185172977</v>
      </c>
    </row>
    <row r="1859" spans="1:7" x14ac:dyDescent="0.25">
      <c r="A1859" s="1">
        <v>43100</v>
      </c>
      <c r="B1859" t="s">
        <v>198</v>
      </c>
      <c r="C1859" t="s">
        <v>18</v>
      </c>
      <c r="D1859" t="s">
        <v>28</v>
      </c>
      <c r="E1859" t="s">
        <v>29</v>
      </c>
      <c r="F1859" t="s">
        <v>58</v>
      </c>
      <c r="G1859" s="82">
        <v>86084758</v>
      </c>
    </row>
    <row r="1860" spans="1:7" x14ac:dyDescent="0.25">
      <c r="A1860" s="1">
        <v>43100</v>
      </c>
      <c r="B1860" t="s">
        <v>198</v>
      </c>
      <c r="C1860" t="s">
        <v>18</v>
      </c>
      <c r="D1860" t="s">
        <v>28</v>
      </c>
      <c r="E1860" t="s">
        <v>30</v>
      </c>
      <c r="F1860" t="s">
        <v>58</v>
      </c>
      <c r="G1860" s="82">
        <v>4064593986</v>
      </c>
    </row>
    <row r="1861" spans="1:7" x14ac:dyDescent="0.25">
      <c r="A1861" s="1">
        <v>43100</v>
      </c>
      <c r="B1861" t="s">
        <v>198</v>
      </c>
      <c r="C1861" t="s">
        <v>18</v>
      </c>
      <c r="D1861" t="s">
        <v>28</v>
      </c>
      <c r="E1861" t="s">
        <v>31</v>
      </c>
      <c r="F1861" t="s">
        <v>58</v>
      </c>
      <c r="G1861" s="82">
        <v>1032865740</v>
      </c>
    </row>
    <row r="1862" spans="1:7" x14ac:dyDescent="0.25">
      <c r="A1862" s="1">
        <v>43100</v>
      </c>
      <c r="B1862" t="s">
        <v>198</v>
      </c>
      <c r="C1862" t="s">
        <v>18</v>
      </c>
      <c r="D1862" t="s">
        <v>28</v>
      </c>
      <c r="E1862" t="s">
        <v>32</v>
      </c>
      <c r="F1862" t="s">
        <v>63</v>
      </c>
      <c r="G1862" s="82">
        <v>515638723</v>
      </c>
    </row>
    <row r="1863" spans="1:7" x14ac:dyDescent="0.25">
      <c r="A1863" s="1">
        <v>43100</v>
      </c>
      <c r="B1863" t="s">
        <v>198</v>
      </c>
      <c r="C1863" t="s">
        <v>18</v>
      </c>
      <c r="D1863" t="s">
        <v>28</v>
      </c>
      <c r="E1863" t="s">
        <v>32</v>
      </c>
      <c r="F1863" t="s">
        <v>58</v>
      </c>
      <c r="G1863" s="82">
        <v>30229772748</v>
      </c>
    </row>
    <row r="1864" spans="1:7" x14ac:dyDescent="0.25">
      <c r="A1864" s="1">
        <v>43100</v>
      </c>
      <c r="B1864" t="s">
        <v>198</v>
      </c>
      <c r="C1864" t="s">
        <v>18</v>
      </c>
      <c r="D1864" t="s">
        <v>28</v>
      </c>
      <c r="E1864" t="s">
        <v>33</v>
      </c>
      <c r="F1864" t="s">
        <v>60</v>
      </c>
      <c r="G1864" s="82">
        <v>7698920424</v>
      </c>
    </row>
    <row r="1865" spans="1:7" x14ac:dyDescent="0.25">
      <c r="A1865" s="1">
        <v>43100</v>
      </c>
      <c r="B1865" t="s">
        <v>198</v>
      </c>
      <c r="C1865" t="s">
        <v>18</v>
      </c>
      <c r="D1865" t="s">
        <v>28</v>
      </c>
      <c r="E1865" t="s">
        <v>33</v>
      </c>
      <c r="F1865" t="s">
        <v>61</v>
      </c>
      <c r="G1865" s="82">
        <v>60616</v>
      </c>
    </row>
    <row r="1866" spans="1:7" x14ac:dyDescent="0.25">
      <c r="A1866" s="1">
        <v>43100</v>
      </c>
      <c r="B1866" t="s">
        <v>198</v>
      </c>
      <c r="C1866" t="s">
        <v>18</v>
      </c>
      <c r="D1866" t="s">
        <v>28</v>
      </c>
      <c r="E1866" t="s">
        <v>33</v>
      </c>
      <c r="F1866" t="s">
        <v>58</v>
      </c>
      <c r="G1866" s="82">
        <v>5601618658</v>
      </c>
    </row>
    <row r="1867" spans="1:7" x14ac:dyDescent="0.25">
      <c r="A1867" s="1">
        <v>43100</v>
      </c>
      <c r="B1867" t="s">
        <v>198</v>
      </c>
      <c r="C1867" t="s">
        <v>18</v>
      </c>
      <c r="D1867" t="s">
        <v>28</v>
      </c>
      <c r="E1867" t="s">
        <v>33</v>
      </c>
      <c r="F1867" t="s">
        <v>59</v>
      </c>
      <c r="G1867" s="82">
        <v>9934568495</v>
      </c>
    </row>
    <row r="1868" spans="1:7" x14ac:dyDescent="0.25">
      <c r="A1868" s="1">
        <v>43100</v>
      </c>
      <c r="B1868" t="s">
        <v>198</v>
      </c>
      <c r="C1868" t="s">
        <v>18</v>
      </c>
      <c r="D1868" t="s">
        <v>28</v>
      </c>
      <c r="E1868" t="s">
        <v>34</v>
      </c>
      <c r="F1868" t="s">
        <v>60</v>
      </c>
      <c r="G1868" s="82">
        <v>1688743613</v>
      </c>
    </row>
    <row r="1869" spans="1:7" x14ac:dyDescent="0.25">
      <c r="A1869" s="1">
        <v>43100</v>
      </c>
      <c r="B1869" t="s">
        <v>198</v>
      </c>
      <c r="C1869" t="s">
        <v>18</v>
      </c>
      <c r="D1869" t="s">
        <v>28</v>
      </c>
      <c r="E1869" t="s">
        <v>34</v>
      </c>
      <c r="F1869" t="s">
        <v>58</v>
      </c>
      <c r="G1869" s="82">
        <v>1859791455</v>
      </c>
    </row>
    <row r="1870" spans="1:7" x14ac:dyDescent="0.25">
      <c r="A1870" s="1">
        <v>43100</v>
      </c>
      <c r="B1870" t="s">
        <v>198</v>
      </c>
      <c r="C1870" t="s">
        <v>18</v>
      </c>
      <c r="D1870" t="s">
        <v>28</v>
      </c>
      <c r="E1870" t="s">
        <v>34</v>
      </c>
      <c r="F1870" t="s">
        <v>59</v>
      </c>
      <c r="G1870" s="82">
        <v>29677097839</v>
      </c>
    </row>
    <row r="1871" spans="1:7" x14ac:dyDescent="0.25">
      <c r="A1871" s="1">
        <v>43100</v>
      </c>
      <c r="B1871" t="s">
        <v>198</v>
      </c>
      <c r="C1871" t="s">
        <v>18</v>
      </c>
      <c r="D1871" t="s">
        <v>28</v>
      </c>
      <c r="E1871" t="s">
        <v>35</v>
      </c>
      <c r="F1871" t="s">
        <v>58</v>
      </c>
      <c r="G1871" s="82">
        <v>3723834260</v>
      </c>
    </row>
    <row r="1872" spans="1:7" x14ac:dyDescent="0.25">
      <c r="A1872" s="1">
        <v>43100</v>
      </c>
      <c r="B1872" t="s">
        <v>198</v>
      </c>
      <c r="C1872" t="s">
        <v>18</v>
      </c>
      <c r="D1872" t="s">
        <v>28</v>
      </c>
      <c r="E1872" t="s">
        <v>35</v>
      </c>
      <c r="F1872" t="s">
        <v>59</v>
      </c>
      <c r="G1872" s="82">
        <v>302710931</v>
      </c>
    </row>
    <row r="1873" spans="1:7" x14ac:dyDescent="0.25">
      <c r="A1873" s="1">
        <v>43100</v>
      </c>
      <c r="B1873" t="s">
        <v>198</v>
      </c>
      <c r="C1873" t="s">
        <v>18</v>
      </c>
      <c r="D1873" t="s">
        <v>28</v>
      </c>
      <c r="E1873" t="s">
        <v>36</v>
      </c>
      <c r="F1873" t="s">
        <v>58</v>
      </c>
      <c r="G1873" s="82">
        <v>69377815862</v>
      </c>
    </row>
    <row r="1874" spans="1:7" x14ac:dyDescent="0.25">
      <c r="A1874" s="1">
        <v>43100</v>
      </c>
      <c r="B1874" t="s">
        <v>198</v>
      </c>
      <c r="C1874" t="s">
        <v>18</v>
      </c>
      <c r="D1874" t="s">
        <v>28</v>
      </c>
      <c r="E1874" t="s">
        <v>37</v>
      </c>
      <c r="F1874" t="s">
        <v>58</v>
      </c>
      <c r="G1874" s="82">
        <v>13068138610</v>
      </c>
    </row>
    <row r="1875" spans="1:7" x14ac:dyDescent="0.25">
      <c r="A1875" s="1">
        <v>43100</v>
      </c>
      <c r="B1875" t="s">
        <v>198</v>
      </c>
      <c r="C1875" t="s">
        <v>18</v>
      </c>
      <c r="D1875" t="s">
        <v>28</v>
      </c>
      <c r="E1875" t="s">
        <v>38</v>
      </c>
      <c r="F1875" t="s">
        <v>58</v>
      </c>
      <c r="G1875" s="82">
        <v>4648553756</v>
      </c>
    </row>
    <row r="1876" spans="1:7" x14ac:dyDescent="0.25">
      <c r="A1876" s="1">
        <v>43100</v>
      </c>
      <c r="B1876" t="s">
        <v>198</v>
      </c>
      <c r="C1876" t="s">
        <v>18</v>
      </c>
      <c r="D1876" t="s">
        <v>28</v>
      </c>
      <c r="E1876" t="s">
        <v>39</v>
      </c>
      <c r="F1876" t="s">
        <v>60</v>
      </c>
      <c r="G1876" s="82">
        <v>14427416</v>
      </c>
    </row>
    <row r="1877" spans="1:7" x14ac:dyDescent="0.25">
      <c r="A1877" s="1">
        <v>43100</v>
      </c>
      <c r="B1877" t="s">
        <v>198</v>
      </c>
      <c r="C1877" t="s">
        <v>18</v>
      </c>
      <c r="D1877" t="s">
        <v>28</v>
      </c>
      <c r="E1877" t="s">
        <v>39</v>
      </c>
      <c r="F1877" t="s">
        <v>58</v>
      </c>
      <c r="G1877" s="82">
        <v>4630007054</v>
      </c>
    </row>
    <row r="1878" spans="1:7" x14ac:dyDescent="0.25">
      <c r="A1878" s="1">
        <v>43100</v>
      </c>
      <c r="B1878" t="s">
        <v>198</v>
      </c>
      <c r="C1878" t="s">
        <v>18</v>
      </c>
      <c r="D1878" t="s">
        <v>28</v>
      </c>
      <c r="E1878" t="s">
        <v>39</v>
      </c>
      <c r="F1878" t="s">
        <v>59</v>
      </c>
      <c r="G1878" s="82">
        <v>1189112113</v>
      </c>
    </row>
    <row r="1879" spans="1:7" x14ac:dyDescent="0.25">
      <c r="A1879" s="1">
        <v>43100</v>
      </c>
      <c r="B1879" t="s">
        <v>198</v>
      </c>
      <c r="C1879" t="s">
        <v>18</v>
      </c>
      <c r="D1879" t="s">
        <v>28</v>
      </c>
      <c r="E1879" t="s">
        <v>40</v>
      </c>
      <c r="F1879" t="s">
        <v>58</v>
      </c>
      <c r="G1879" s="82">
        <v>1219690417</v>
      </c>
    </row>
    <row r="1880" spans="1:7" x14ac:dyDescent="0.25">
      <c r="A1880" s="1">
        <v>43100</v>
      </c>
      <c r="B1880" t="s">
        <v>198</v>
      </c>
      <c r="C1880" t="s">
        <v>18</v>
      </c>
      <c r="D1880" t="s">
        <v>28</v>
      </c>
      <c r="E1880" t="s">
        <v>41</v>
      </c>
      <c r="F1880" t="s">
        <v>58</v>
      </c>
      <c r="G1880" s="82">
        <v>7543185440</v>
      </c>
    </row>
    <row r="1881" spans="1:7" x14ac:dyDescent="0.25">
      <c r="A1881" s="1">
        <v>43100</v>
      </c>
      <c r="B1881" t="s">
        <v>198</v>
      </c>
      <c r="C1881" t="s">
        <v>19</v>
      </c>
      <c r="D1881" t="s">
        <v>21</v>
      </c>
      <c r="E1881" t="s">
        <v>30</v>
      </c>
      <c r="F1881" t="s">
        <v>58</v>
      </c>
      <c r="G1881" s="82">
        <v>14278451627</v>
      </c>
    </row>
    <row r="1882" spans="1:7" x14ac:dyDescent="0.25">
      <c r="A1882" s="1">
        <v>43100</v>
      </c>
      <c r="B1882" t="s">
        <v>198</v>
      </c>
      <c r="C1882" t="s">
        <v>19</v>
      </c>
      <c r="D1882" t="s">
        <v>21</v>
      </c>
      <c r="E1882" t="s">
        <v>32</v>
      </c>
      <c r="F1882" t="s">
        <v>63</v>
      </c>
      <c r="G1882" s="82">
        <v>237174162</v>
      </c>
    </row>
    <row r="1883" spans="1:7" x14ac:dyDescent="0.25">
      <c r="A1883" s="1">
        <v>43100</v>
      </c>
      <c r="B1883" t="s">
        <v>198</v>
      </c>
      <c r="C1883" t="s">
        <v>19</v>
      </c>
      <c r="D1883" t="s">
        <v>21</v>
      </c>
      <c r="E1883" t="s">
        <v>32</v>
      </c>
      <c r="F1883" t="s">
        <v>60</v>
      </c>
      <c r="G1883" s="82">
        <v>12398173</v>
      </c>
    </row>
    <row r="1884" spans="1:7" x14ac:dyDescent="0.25">
      <c r="A1884" s="1">
        <v>43100</v>
      </c>
      <c r="B1884" t="s">
        <v>198</v>
      </c>
      <c r="C1884" t="s">
        <v>19</v>
      </c>
      <c r="D1884" t="s">
        <v>21</v>
      </c>
      <c r="E1884" t="s">
        <v>32</v>
      </c>
      <c r="F1884" t="s">
        <v>61</v>
      </c>
      <c r="G1884" s="82">
        <v>545649868</v>
      </c>
    </row>
    <row r="1885" spans="1:7" x14ac:dyDescent="0.25">
      <c r="A1885" s="1">
        <v>43100</v>
      </c>
      <c r="B1885" t="s">
        <v>198</v>
      </c>
      <c r="C1885" t="s">
        <v>19</v>
      </c>
      <c r="D1885" t="s">
        <v>21</v>
      </c>
      <c r="E1885" t="s">
        <v>32</v>
      </c>
      <c r="F1885" t="s">
        <v>58</v>
      </c>
      <c r="G1885" s="82">
        <v>16029511152</v>
      </c>
    </row>
    <row r="1886" spans="1:7" x14ac:dyDescent="0.25">
      <c r="A1886" s="1">
        <v>43100</v>
      </c>
      <c r="B1886" t="s">
        <v>198</v>
      </c>
      <c r="C1886" t="s">
        <v>19</v>
      </c>
      <c r="D1886" t="s">
        <v>21</v>
      </c>
      <c r="E1886" t="s">
        <v>33</v>
      </c>
      <c r="F1886" t="s">
        <v>60</v>
      </c>
      <c r="G1886" s="82">
        <v>1584422039</v>
      </c>
    </row>
    <row r="1887" spans="1:7" x14ac:dyDescent="0.25">
      <c r="A1887" s="1">
        <v>43100</v>
      </c>
      <c r="B1887" t="s">
        <v>198</v>
      </c>
      <c r="C1887" t="s">
        <v>19</v>
      </c>
      <c r="D1887" t="s">
        <v>21</v>
      </c>
      <c r="E1887" t="s">
        <v>33</v>
      </c>
      <c r="F1887" t="s">
        <v>61</v>
      </c>
      <c r="G1887" s="82">
        <v>3376767</v>
      </c>
    </row>
    <row r="1888" spans="1:7" x14ac:dyDescent="0.25">
      <c r="A1888" s="1">
        <v>43100</v>
      </c>
      <c r="B1888" t="s">
        <v>198</v>
      </c>
      <c r="C1888" t="s">
        <v>19</v>
      </c>
      <c r="D1888" t="s">
        <v>21</v>
      </c>
      <c r="E1888" t="s">
        <v>33</v>
      </c>
      <c r="F1888" t="s">
        <v>58</v>
      </c>
      <c r="G1888" s="82">
        <v>1090049798</v>
      </c>
    </row>
    <row r="1889" spans="1:7" x14ac:dyDescent="0.25">
      <c r="A1889" s="1">
        <v>43100</v>
      </c>
      <c r="B1889" t="s">
        <v>198</v>
      </c>
      <c r="C1889" t="s">
        <v>19</v>
      </c>
      <c r="D1889" t="s">
        <v>21</v>
      </c>
      <c r="E1889" t="s">
        <v>33</v>
      </c>
      <c r="F1889" t="s">
        <v>59</v>
      </c>
      <c r="G1889" s="82">
        <v>4101825317</v>
      </c>
    </row>
    <row r="1890" spans="1:7" x14ac:dyDescent="0.25">
      <c r="A1890" s="1">
        <v>43100</v>
      </c>
      <c r="B1890" t="s">
        <v>198</v>
      </c>
      <c r="C1890" t="s">
        <v>19</v>
      </c>
      <c r="D1890" t="s">
        <v>21</v>
      </c>
      <c r="E1890" t="s">
        <v>34</v>
      </c>
      <c r="F1890" t="s">
        <v>60</v>
      </c>
      <c r="G1890" s="82">
        <v>3417146369</v>
      </c>
    </row>
    <row r="1891" spans="1:7" x14ac:dyDescent="0.25">
      <c r="A1891" s="1">
        <v>43100</v>
      </c>
      <c r="B1891" t="s">
        <v>198</v>
      </c>
      <c r="C1891" t="s">
        <v>19</v>
      </c>
      <c r="D1891" t="s">
        <v>21</v>
      </c>
      <c r="E1891" t="s">
        <v>34</v>
      </c>
      <c r="F1891" t="s">
        <v>61</v>
      </c>
      <c r="G1891" s="82">
        <v>781414123</v>
      </c>
    </row>
    <row r="1892" spans="1:7" x14ac:dyDescent="0.25">
      <c r="A1892" s="1">
        <v>43100</v>
      </c>
      <c r="B1892" t="s">
        <v>198</v>
      </c>
      <c r="C1892" t="s">
        <v>19</v>
      </c>
      <c r="D1892" t="s">
        <v>21</v>
      </c>
      <c r="E1892" t="s">
        <v>34</v>
      </c>
      <c r="F1892" t="s">
        <v>58</v>
      </c>
      <c r="G1892" s="82">
        <v>559020548</v>
      </c>
    </row>
    <row r="1893" spans="1:7" x14ac:dyDescent="0.25">
      <c r="A1893" s="1">
        <v>43100</v>
      </c>
      <c r="B1893" t="s">
        <v>198</v>
      </c>
      <c r="C1893" t="s">
        <v>19</v>
      </c>
      <c r="D1893" t="s">
        <v>21</v>
      </c>
      <c r="E1893" t="s">
        <v>34</v>
      </c>
      <c r="F1893" t="s">
        <v>59</v>
      </c>
      <c r="G1893" s="82">
        <v>29082647802</v>
      </c>
    </row>
    <row r="1894" spans="1:7" x14ac:dyDescent="0.25">
      <c r="A1894" s="1">
        <v>43100</v>
      </c>
      <c r="B1894" t="s">
        <v>198</v>
      </c>
      <c r="C1894" t="s">
        <v>19</v>
      </c>
      <c r="D1894" t="s">
        <v>21</v>
      </c>
      <c r="E1894" t="s">
        <v>35</v>
      </c>
      <c r="F1894" t="s">
        <v>58</v>
      </c>
      <c r="G1894" s="82">
        <v>506065342</v>
      </c>
    </row>
    <row r="1895" spans="1:7" x14ac:dyDescent="0.25">
      <c r="A1895" s="1">
        <v>43100</v>
      </c>
      <c r="B1895" t="s">
        <v>198</v>
      </c>
      <c r="C1895" t="s">
        <v>19</v>
      </c>
      <c r="D1895" t="s">
        <v>21</v>
      </c>
      <c r="E1895" t="s">
        <v>35</v>
      </c>
      <c r="F1895" t="s">
        <v>59</v>
      </c>
      <c r="G1895" s="82">
        <v>77667857</v>
      </c>
    </row>
    <row r="1896" spans="1:7" x14ac:dyDescent="0.25">
      <c r="A1896" s="1">
        <v>43100</v>
      </c>
      <c r="B1896" t="s">
        <v>198</v>
      </c>
      <c r="C1896" t="s">
        <v>19</v>
      </c>
      <c r="D1896" t="s">
        <v>21</v>
      </c>
      <c r="E1896" t="s">
        <v>36</v>
      </c>
      <c r="F1896" t="s">
        <v>58</v>
      </c>
      <c r="G1896" s="82">
        <v>55053176448</v>
      </c>
    </row>
    <row r="1897" spans="1:7" x14ac:dyDescent="0.25">
      <c r="A1897" s="1">
        <v>43100</v>
      </c>
      <c r="B1897" t="s">
        <v>198</v>
      </c>
      <c r="C1897" t="s">
        <v>19</v>
      </c>
      <c r="D1897" t="s">
        <v>21</v>
      </c>
      <c r="E1897" t="s">
        <v>36</v>
      </c>
      <c r="F1897" t="s">
        <v>59</v>
      </c>
      <c r="G1897" s="82">
        <v>476519519</v>
      </c>
    </row>
    <row r="1898" spans="1:7" x14ac:dyDescent="0.25">
      <c r="A1898" s="1">
        <v>43100</v>
      </c>
      <c r="B1898" t="s">
        <v>198</v>
      </c>
      <c r="C1898" t="s">
        <v>19</v>
      </c>
      <c r="D1898" t="s">
        <v>21</v>
      </c>
      <c r="E1898" t="s">
        <v>37</v>
      </c>
      <c r="F1898" t="s">
        <v>58</v>
      </c>
      <c r="G1898" s="82">
        <v>6466802501</v>
      </c>
    </row>
    <row r="1899" spans="1:7" x14ac:dyDescent="0.25">
      <c r="A1899" s="1">
        <v>43100</v>
      </c>
      <c r="B1899" t="s">
        <v>198</v>
      </c>
      <c r="C1899" t="s">
        <v>19</v>
      </c>
      <c r="D1899" t="s">
        <v>21</v>
      </c>
      <c r="E1899" t="s">
        <v>38</v>
      </c>
      <c r="F1899" t="s">
        <v>58</v>
      </c>
      <c r="G1899" s="82">
        <v>1029292485</v>
      </c>
    </row>
    <row r="1900" spans="1:7" x14ac:dyDescent="0.25">
      <c r="A1900" s="1">
        <v>43100</v>
      </c>
      <c r="B1900" t="s">
        <v>198</v>
      </c>
      <c r="C1900" t="s">
        <v>19</v>
      </c>
      <c r="D1900" t="s">
        <v>21</v>
      </c>
      <c r="E1900" t="s">
        <v>39</v>
      </c>
      <c r="F1900" t="s">
        <v>58</v>
      </c>
      <c r="G1900" s="82">
        <v>4481650993</v>
      </c>
    </row>
    <row r="1901" spans="1:7" x14ac:dyDescent="0.25">
      <c r="A1901" s="1">
        <v>43100</v>
      </c>
      <c r="B1901" t="s">
        <v>198</v>
      </c>
      <c r="C1901" t="s">
        <v>19</v>
      </c>
      <c r="D1901" t="s">
        <v>21</v>
      </c>
      <c r="E1901" t="s">
        <v>39</v>
      </c>
      <c r="F1901" t="s">
        <v>59</v>
      </c>
      <c r="G1901" s="82">
        <v>254813987</v>
      </c>
    </row>
    <row r="1902" spans="1:7" x14ac:dyDescent="0.25">
      <c r="A1902" s="1">
        <v>43100</v>
      </c>
      <c r="B1902" t="s">
        <v>198</v>
      </c>
      <c r="C1902" t="s">
        <v>19</v>
      </c>
      <c r="D1902" t="s">
        <v>21</v>
      </c>
      <c r="E1902" t="s">
        <v>40</v>
      </c>
      <c r="F1902" t="s">
        <v>58</v>
      </c>
      <c r="G1902" s="82">
        <v>757540262</v>
      </c>
    </row>
    <row r="1903" spans="1:7" x14ac:dyDescent="0.25">
      <c r="A1903" s="1">
        <v>43100</v>
      </c>
      <c r="B1903" t="s">
        <v>198</v>
      </c>
      <c r="C1903" t="s">
        <v>19</v>
      </c>
      <c r="D1903" t="s">
        <v>21</v>
      </c>
      <c r="E1903" t="s">
        <v>41</v>
      </c>
      <c r="F1903" t="s">
        <v>58</v>
      </c>
      <c r="G1903" s="82">
        <v>8770550980</v>
      </c>
    </row>
    <row r="1904" spans="1:7" x14ac:dyDescent="0.25">
      <c r="A1904" s="1">
        <v>43100</v>
      </c>
      <c r="B1904" t="s">
        <v>199</v>
      </c>
      <c r="C1904" t="s">
        <v>1</v>
      </c>
      <c r="D1904" t="s">
        <v>73</v>
      </c>
      <c r="E1904" t="s">
        <v>30</v>
      </c>
      <c r="F1904" t="s">
        <v>58</v>
      </c>
      <c r="G1904" s="82">
        <v>56130064</v>
      </c>
    </row>
    <row r="1905" spans="1:7" x14ac:dyDescent="0.25">
      <c r="A1905" s="1">
        <v>43100</v>
      </c>
      <c r="B1905" t="s">
        <v>199</v>
      </c>
      <c r="C1905" t="s">
        <v>1</v>
      </c>
      <c r="D1905" t="s">
        <v>73</v>
      </c>
      <c r="E1905" t="s">
        <v>35</v>
      </c>
      <c r="F1905" t="s">
        <v>58</v>
      </c>
      <c r="G1905" s="82">
        <v>25063973</v>
      </c>
    </row>
    <row r="1906" spans="1:7" x14ac:dyDescent="0.25">
      <c r="A1906" s="1">
        <v>43100</v>
      </c>
      <c r="B1906" t="s">
        <v>199</v>
      </c>
      <c r="C1906" t="s">
        <v>1</v>
      </c>
      <c r="D1906" t="s">
        <v>73</v>
      </c>
      <c r="E1906" t="s">
        <v>36</v>
      </c>
      <c r="F1906" t="s">
        <v>58</v>
      </c>
      <c r="G1906" s="82">
        <v>12356396</v>
      </c>
    </row>
    <row r="1907" spans="1:7" x14ac:dyDescent="0.25">
      <c r="A1907" s="1">
        <v>43100</v>
      </c>
      <c r="B1907" t="s">
        <v>199</v>
      </c>
      <c r="C1907" t="s">
        <v>1</v>
      </c>
      <c r="D1907" t="s">
        <v>74</v>
      </c>
      <c r="E1907" t="s">
        <v>35</v>
      </c>
      <c r="F1907" t="s">
        <v>58</v>
      </c>
      <c r="G1907" s="82">
        <v>23647612412</v>
      </c>
    </row>
    <row r="1908" spans="1:7" x14ac:dyDescent="0.25">
      <c r="A1908" s="1">
        <v>43100</v>
      </c>
      <c r="B1908" t="s">
        <v>199</v>
      </c>
      <c r="C1908" t="s">
        <v>1</v>
      </c>
      <c r="D1908" t="s">
        <v>75</v>
      </c>
      <c r="E1908" t="s">
        <v>34</v>
      </c>
      <c r="F1908" t="s">
        <v>58</v>
      </c>
      <c r="G1908" s="82">
        <v>123833688</v>
      </c>
    </row>
    <row r="1909" spans="1:7" x14ac:dyDescent="0.25">
      <c r="A1909" s="1">
        <v>43100</v>
      </c>
      <c r="B1909" t="s">
        <v>199</v>
      </c>
      <c r="C1909" t="s">
        <v>1</v>
      </c>
      <c r="D1909" t="s">
        <v>75</v>
      </c>
      <c r="E1909" t="s">
        <v>35</v>
      </c>
      <c r="F1909" t="s">
        <v>58</v>
      </c>
      <c r="G1909" s="82">
        <v>94900552</v>
      </c>
    </row>
    <row r="1910" spans="1:7" x14ac:dyDescent="0.25">
      <c r="A1910" s="1">
        <v>43100</v>
      </c>
      <c r="B1910" t="s">
        <v>199</v>
      </c>
      <c r="C1910" t="s">
        <v>1</v>
      </c>
      <c r="D1910" t="s">
        <v>75</v>
      </c>
      <c r="E1910" t="s">
        <v>36</v>
      </c>
      <c r="F1910" t="s">
        <v>58</v>
      </c>
      <c r="G1910" s="82">
        <v>865640954</v>
      </c>
    </row>
    <row r="1911" spans="1:7" x14ac:dyDescent="0.25">
      <c r="A1911" s="1">
        <v>43100</v>
      </c>
      <c r="B1911" t="s">
        <v>199</v>
      </c>
      <c r="C1911" t="s">
        <v>1</v>
      </c>
      <c r="D1911" t="s">
        <v>76</v>
      </c>
      <c r="E1911" t="s">
        <v>34</v>
      </c>
      <c r="F1911" t="s">
        <v>58</v>
      </c>
      <c r="G1911" s="82">
        <v>68125534</v>
      </c>
    </row>
    <row r="1912" spans="1:7" x14ac:dyDescent="0.25">
      <c r="A1912" s="1">
        <v>43100</v>
      </c>
      <c r="B1912" t="s">
        <v>199</v>
      </c>
      <c r="C1912" t="s">
        <v>1</v>
      </c>
      <c r="D1912" t="s">
        <v>76</v>
      </c>
      <c r="E1912" t="s">
        <v>35</v>
      </c>
      <c r="F1912" t="s">
        <v>58</v>
      </c>
      <c r="G1912" s="82">
        <v>88214919</v>
      </c>
    </row>
    <row r="1913" spans="1:7" x14ac:dyDescent="0.25">
      <c r="A1913" s="1">
        <v>43100</v>
      </c>
      <c r="B1913" t="s">
        <v>199</v>
      </c>
      <c r="C1913" t="s">
        <v>1</v>
      </c>
      <c r="D1913" t="s">
        <v>76</v>
      </c>
      <c r="E1913" t="s">
        <v>36</v>
      </c>
      <c r="F1913" t="s">
        <v>58</v>
      </c>
      <c r="G1913" s="82">
        <v>211389371</v>
      </c>
    </row>
    <row r="1914" spans="1:7" x14ac:dyDescent="0.25">
      <c r="A1914" s="1">
        <v>43100</v>
      </c>
      <c r="B1914" t="s">
        <v>199</v>
      </c>
      <c r="C1914" t="s">
        <v>1</v>
      </c>
      <c r="D1914" t="s">
        <v>77</v>
      </c>
      <c r="E1914" t="s">
        <v>30</v>
      </c>
      <c r="F1914" t="s">
        <v>58</v>
      </c>
      <c r="G1914" s="82">
        <v>1674907283</v>
      </c>
    </row>
    <row r="1915" spans="1:7" x14ac:dyDescent="0.25">
      <c r="A1915" s="1">
        <v>43100</v>
      </c>
      <c r="B1915" t="s">
        <v>199</v>
      </c>
      <c r="C1915" t="s">
        <v>1</v>
      </c>
      <c r="D1915" t="s">
        <v>77</v>
      </c>
      <c r="E1915" t="s">
        <v>32</v>
      </c>
      <c r="F1915" t="s">
        <v>63</v>
      </c>
      <c r="G1915" s="82">
        <v>125395706</v>
      </c>
    </row>
    <row r="1916" spans="1:7" x14ac:dyDescent="0.25">
      <c r="A1916" s="1">
        <v>43100</v>
      </c>
      <c r="B1916" t="s">
        <v>199</v>
      </c>
      <c r="C1916" t="s">
        <v>1</v>
      </c>
      <c r="D1916" t="s">
        <v>77</v>
      </c>
      <c r="E1916" t="s">
        <v>32</v>
      </c>
      <c r="F1916" t="s">
        <v>58</v>
      </c>
      <c r="G1916" s="82">
        <v>1647097176</v>
      </c>
    </row>
    <row r="1917" spans="1:7" x14ac:dyDescent="0.25">
      <c r="A1917" s="1">
        <v>43100</v>
      </c>
      <c r="B1917" t="s">
        <v>199</v>
      </c>
      <c r="C1917" t="s">
        <v>1</v>
      </c>
      <c r="D1917" t="s">
        <v>77</v>
      </c>
      <c r="E1917" t="s">
        <v>33</v>
      </c>
      <c r="F1917" t="s">
        <v>60</v>
      </c>
      <c r="G1917" s="82">
        <v>263174097</v>
      </c>
    </row>
    <row r="1918" spans="1:7" x14ac:dyDescent="0.25">
      <c r="A1918" s="1">
        <v>43100</v>
      </c>
      <c r="B1918" t="s">
        <v>199</v>
      </c>
      <c r="C1918" t="s">
        <v>1</v>
      </c>
      <c r="D1918" t="s">
        <v>77</v>
      </c>
      <c r="E1918" t="s">
        <v>33</v>
      </c>
      <c r="F1918" t="s">
        <v>58</v>
      </c>
      <c r="G1918" s="82">
        <v>801914129</v>
      </c>
    </row>
    <row r="1919" spans="1:7" x14ac:dyDescent="0.25">
      <c r="A1919" s="1">
        <v>43100</v>
      </c>
      <c r="B1919" t="s">
        <v>199</v>
      </c>
      <c r="C1919" t="s">
        <v>1</v>
      </c>
      <c r="D1919" t="s">
        <v>77</v>
      </c>
      <c r="E1919" t="s">
        <v>33</v>
      </c>
      <c r="F1919" t="s">
        <v>59</v>
      </c>
      <c r="G1919" s="82">
        <v>282576891</v>
      </c>
    </row>
    <row r="1920" spans="1:7" x14ac:dyDescent="0.25">
      <c r="A1920" s="1">
        <v>43100</v>
      </c>
      <c r="B1920" t="s">
        <v>199</v>
      </c>
      <c r="C1920" t="s">
        <v>1</v>
      </c>
      <c r="D1920" t="s">
        <v>77</v>
      </c>
      <c r="E1920" t="s">
        <v>34</v>
      </c>
      <c r="F1920" t="s">
        <v>60</v>
      </c>
      <c r="G1920" s="82">
        <v>958923092</v>
      </c>
    </row>
    <row r="1921" spans="1:7" x14ac:dyDescent="0.25">
      <c r="A1921" s="1">
        <v>43100</v>
      </c>
      <c r="B1921" t="s">
        <v>199</v>
      </c>
      <c r="C1921" t="s">
        <v>1</v>
      </c>
      <c r="D1921" t="s">
        <v>77</v>
      </c>
      <c r="E1921" t="s">
        <v>34</v>
      </c>
      <c r="F1921" t="s">
        <v>58</v>
      </c>
      <c r="G1921" s="82">
        <v>85442720</v>
      </c>
    </row>
    <row r="1922" spans="1:7" x14ac:dyDescent="0.25">
      <c r="A1922" s="1">
        <v>43100</v>
      </c>
      <c r="B1922" t="s">
        <v>199</v>
      </c>
      <c r="C1922" t="s">
        <v>1</v>
      </c>
      <c r="D1922" t="s">
        <v>77</v>
      </c>
      <c r="E1922" t="s">
        <v>34</v>
      </c>
      <c r="F1922" t="s">
        <v>59</v>
      </c>
      <c r="G1922" s="82">
        <v>7834334748</v>
      </c>
    </row>
    <row r="1923" spans="1:7" x14ac:dyDescent="0.25">
      <c r="A1923" s="1">
        <v>43100</v>
      </c>
      <c r="B1923" t="s">
        <v>199</v>
      </c>
      <c r="C1923" t="s">
        <v>1</v>
      </c>
      <c r="D1923" t="s">
        <v>77</v>
      </c>
      <c r="E1923" t="s">
        <v>35</v>
      </c>
      <c r="F1923" t="s">
        <v>58</v>
      </c>
      <c r="G1923" s="82">
        <v>996942598</v>
      </c>
    </row>
    <row r="1924" spans="1:7" x14ac:dyDescent="0.25">
      <c r="A1924" s="1">
        <v>43100</v>
      </c>
      <c r="B1924" t="s">
        <v>199</v>
      </c>
      <c r="C1924" t="s">
        <v>1</v>
      </c>
      <c r="D1924" t="s">
        <v>77</v>
      </c>
      <c r="E1924" t="s">
        <v>36</v>
      </c>
      <c r="F1924" t="s">
        <v>58</v>
      </c>
      <c r="G1924" s="82">
        <v>3227044142</v>
      </c>
    </row>
    <row r="1925" spans="1:7" x14ac:dyDescent="0.25">
      <c r="A1925" s="1">
        <v>43100</v>
      </c>
      <c r="B1925" t="s">
        <v>199</v>
      </c>
      <c r="C1925" t="s">
        <v>1</v>
      </c>
      <c r="D1925" t="s">
        <v>77</v>
      </c>
      <c r="E1925" t="s">
        <v>36</v>
      </c>
      <c r="F1925" t="s">
        <v>59</v>
      </c>
      <c r="G1925" s="82">
        <v>32336616</v>
      </c>
    </row>
    <row r="1926" spans="1:7" x14ac:dyDescent="0.25">
      <c r="A1926" s="1">
        <v>43100</v>
      </c>
      <c r="B1926" t="s">
        <v>199</v>
      </c>
      <c r="C1926" t="s">
        <v>1</v>
      </c>
      <c r="D1926" t="s">
        <v>77</v>
      </c>
      <c r="E1926" t="s">
        <v>37</v>
      </c>
      <c r="F1926" t="s">
        <v>58</v>
      </c>
      <c r="G1926" s="82">
        <v>433739556</v>
      </c>
    </row>
    <row r="1927" spans="1:7" x14ac:dyDescent="0.25">
      <c r="A1927" s="1">
        <v>43100</v>
      </c>
      <c r="B1927" t="s">
        <v>199</v>
      </c>
      <c r="C1927" t="s">
        <v>1</v>
      </c>
      <c r="D1927" t="s">
        <v>77</v>
      </c>
      <c r="E1927" t="s">
        <v>38</v>
      </c>
      <c r="F1927" t="s">
        <v>58</v>
      </c>
      <c r="G1927" s="82">
        <v>163751431</v>
      </c>
    </row>
    <row r="1928" spans="1:7" x14ac:dyDescent="0.25">
      <c r="A1928" s="1">
        <v>43100</v>
      </c>
      <c r="B1928" t="s">
        <v>199</v>
      </c>
      <c r="C1928" t="s">
        <v>1</v>
      </c>
      <c r="D1928" t="s">
        <v>77</v>
      </c>
      <c r="E1928" t="s">
        <v>38</v>
      </c>
      <c r="F1928" t="s">
        <v>59</v>
      </c>
      <c r="G1928" s="82">
        <v>27898366</v>
      </c>
    </row>
    <row r="1929" spans="1:7" x14ac:dyDescent="0.25">
      <c r="A1929" s="1">
        <v>43100</v>
      </c>
      <c r="B1929" t="s">
        <v>199</v>
      </c>
      <c r="C1929" t="s">
        <v>1</v>
      </c>
      <c r="D1929" t="s">
        <v>77</v>
      </c>
      <c r="E1929" t="s">
        <v>39</v>
      </c>
      <c r="F1929" t="s">
        <v>60</v>
      </c>
      <c r="G1929" s="82">
        <v>10195579</v>
      </c>
    </row>
    <row r="1930" spans="1:7" x14ac:dyDescent="0.25">
      <c r="A1930" s="1">
        <v>43100</v>
      </c>
      <c r="B1930" t="s">
        <v>199</v>
      </c>
      <c r="C1930" t="s">
        <v>1</v>
      </c>
      <c r="D1930" t="s">
        <v>77</v>
      </c>
      <c r="E1930" t="s">
        <v>39</v>
      </c>
      <c r="F1930" t="s">
        <v>61</v>
      </c>
      <c r="G1930" s="82">
        <v>22847427</v>
      </c>
    </row>
    <row r="1931" spans="1:7" x14ac:dyDescent="0.25">
      <c r="A1931" s="1">
        <v>43100</v>
      </c>
      <c r="B1931" t="s">
        <v>199</v>
      </c>
      <c r="C1931" t="s">
        <v>1</v>
      </c>
      <c r="D1931" t="s">
        <v>77</v>
      </c>
      <c r="E1931" t="s">
        <v>39</v>
      </c>
      <c r="F1931" t="s">
        <v>58</v>
      </c>
      <c r="G1931" s="82">
        <v>282145567</v>
      </c>
    </row>
    <row r="1932" spans="1:7" x14ac:dyDescent="0.25">
      <c r="A1932" s="1">
        <v>43100</v>
      </c>
      <c r="B1932" t="s">
        <v>199</v>
      </c>
      <c r="C1932" t="s">
        <v>1</v>
      </c>
      <c r="D1932" t="s">
        <v>77</v>
      </c>
      <c r="E1932" t="s">
        <v>39</v>
      </c>
      <c r="F1932" t="s">
        <v>59</v>
      </c>
      <c r="G1932" s="82">
        <v>26044973</v>
      </c>
    </row>
    <row r="1933" spans="1:7" x14ac:dyDescent="0.25">
      <c r="A1933" s="1">
        <v>43100</v>
      </c>
      <c r="B1933" t="s">
        <v>199</v>
      </c>
      <c r="C1933" t="s">
        <v>1</v>
      </c>
      <c r="D1933" t="s">
        <v>77</v>
      </c>
      <c r="E1933" t="s">
        <v>41</v>
      </c>
      <c r="F1933" t="s">
        <v>58</v>
      </c>
      <c r="G1933" s="82">
        <v>884862636</v>
      </c>
    </row>
    <row r="1934" spans="1:7" x14ac:dyDescent="0.25">
      <c r="A1934" s="1">
        <v>43100</v>
      </c>
      <c r="B1934" t="s">
        <v>199</v>
      </c>
      <c r="C1934" t="s">
        <v>1</v>
      </c>
      <c r="D1934" t="s">
        <v>78</v>
      </c>
      <c r="E1934" t="s">
        <v>30</v>
      </c>
      <c r="F1934" t="s">
        <v>58</v>
      </c>
      <c r="G1934" s="82">
        <v>7770006023</v>
      </c>
    </row>
    <row r="1935" spans="1:7" x14ac:dyDescent="0.25">
      <c r="A1935" s="1">
        <v>43100</v>
      </c>
      <c r="B1935" t="s">
        <v>199</v>
      </c>
      <c r="C1935" t="s">
        <v>1</v>
      </c>
      <c r="D1935" t="s">
        <v>78</v>
      </c>
      <c r="E1935" t="s">
        <v>32</v>
      </c>
      <c r="F1935" t="s">
        <v>63</v>
      </c>
      <c r="G1935" s="82">
        <v>273825251</v>
      </c>
    </row>
    <row r="1936" spans="1:7" x14ac:dyDescent="0.25">
      <c r="A1936" s="1">
        <v>43100</v>
      </c>
      <c r="B1936" t="s">
        <v>199</v>
      </c>
      <c r="C1936" t="s">
        <v>1</v>
      </c>
      <c r="D1936" t="s">
        <v>78</v>
      </c>
      <c r="E1936" t="s">
        <v>32</v>
      </c>
      <c r="F1936" t="s">
        <v>58</v>
      </c>
      <c r="G1936" s="82">
        <v>3598895626</v>
      </c>
    </row>
    <row r="1937" spans="1:7" x14ac:dyDescent="0.25">
      <c r="A1937" s="1">
        <v>43100</v>
      </c>
      <c r="B1937" t="s">
        <v>199</v>
      </c>
      <c r="C1937" t="s">
        <v>1</v>
      </c>
      <c r="D1937" t="s">
        <v>78</v>
      </c>
      <c r="E1937" t="s">
        <v>33</v>
      </c>
      <c r="F1937" t="s">
        <v>60</v>
      </c>
      <c r="G1937" s="82">
        <v>476936717</v>
      </c>
    </row>
    <row r="1938" spans="1:7" x14ac:dyDescent="0.25">
      <c r="A1938" s="1">
        <v>43100</v>
      </c>
      <c r="B1938" t="s">
        <v>199</v>
      </c>
      <c r="C1938" t="s">
        <v>1</v>
      </c>
      <c r="D1938" t="s">
        <v>78</v>
      </c>
      <c r="E1938" t="s">
        <v>33</v>
      </c>
      <c r="F1938" t="s">
        <v>58</v>
      </c>
      <c r="G1938" s="82">
        <v>1757416318</v>
      </c>
    </row>
    <row r="1939" spans="1:7" x14ac:dyDescent="0.25">
      <c r="A1939" s="1">
        <v>43100</v>
      </c>
      <c r="B1939" t="s">
        <v>199</v>
      </c>
      <c r="C1939" t="s">
        <v>1</v>
      </c>
      <c r="D1939" t="s">
        <v>78</v>
      </c>
      <c r="E1939" t="s">
        <v>33</v>
      </c>
      <c r="F1939" t="s">
        <v>59</v>
      </c>
      <c r="G1939" s="82">
        <v>512099391</v>
      </c>
    </row>
    <row r="1940" spans="1:7" x14ac:dyDescent="0.25">
      <c r="A1940" s="1">
        <v>43100</v>
      </c>
      <c r="B1940" t="s">
        <v>199</v>
      </c>
      <c r="C1940" t="s">
        <v>1</v>
      </c>
      <c r="D1940" t="s">
        <v>78</v>
      </c>
      <c r="E1940" t="s">
        <v>34</v>
      </c>
      <c r="F1940" t="s">
        <v>60</v>
      </c>
      <c r="G1940" s="82">
        <v>1737806402</v>
      </c>
    </row>
    <row r="1941" spans="1:7" x14ac:dyDescent="0.25">
      <c r="A1941" s="1">
        <v>43100</v>
      </c>
      <c r="B1941" t="s">
        <v>199</v>
      </c>
      <c r="C1941" t="s">
        <v>1</v>
      </c>
      <c r="D1941" t="s">
        <v>78</v>
      </c>
      <c r="E1941" t="s">
        <v>34</v>
      </c>
      <c r="F1941" t="s">
        <v>58</v>
      </c>
      <c r="G1941" s="82">
        <v>274377361</v>
      </c>
    </row>
    <row r="1942" spans="1:7" x14ac:dyDescent="0.25">
      <c r="A1942" s="1">
        <v>43100</v>
      </c>
      <c r="B1942" t="s">
        <v>199</v>
      </c>
      <c r="C1942" t="s">
        <v>1</v>
      </c>
      <c r="D1942" t="s">
        <v>78</v>
      </c>
      <c r="E1942" t="s">
        <v>34</v>
      </c>
      <c r="F1942" t="s">
        <v>59</v>
      </c>
      <c r="G1942" s="82">
        <v>14197757039</v>
      </c>
    </row>
    <row r="1943" spans="1:7" x14ac:dyDescent="0.25">
      <c r="A1943" s="1">
        <v>43100</v>
      </c>
      <c r="B1943" t="s">
        <v>199</v>
      </c>
      <c r="C1943" t="s">
        <v>1</v>
      </c>
      <c r="D1943" t="s">
        <v>78</v>
      </c>
      <c r="E1943" t="s">
        <v>35</v>
      </c>
      <c r="F1943" t="s">
        <v>58</v>
      </c>
      <c r="G1943" s="82">
        <v>2324514125</v>
      </c>
    </row>
    <row r="1944" spans="1:7" x14ac:dyDescent="0.25">
      <c r="A1944" s="1">
        <v>43100</v>
      </c>
      <c r="B1944" t="s">
        <v>199</v>
      </c>
      <c r="C1944" t="s">
        <v>1</v>
      </c>
      <c r="D1944" t="s">
        <v>78</v>
      </c>
      <c r="E1944" t="s">
        <v>36</v>
      </c>
      <c r="F1944" t="s">
        <v>58</v>
      </c>
      <c r="G1944" s="82">
        <v>11672730065</v>
      </c>
    </row>
    <row r="1945" spans="1:7" x14ac:dyDescent="0.25">
      <c r="A1945" s="1">
        <v>43100</v>
      </c>
      <c r="B1945" t="s">
        <v>199</v>
      </c>
      <c r="C1945" t="s">
        <v>1</v>
      </c>
      <c r="D1945" t="s">
        <v>78</v>
      </c>
      <c r="E1945" t="s">
        <v>36</v>
      </c>
      <c r="F1945" t="s">
        <v>59</v>
      </c>
      <c r="G1945" s="82">
        <v>114725798</v>
      </c>
    </row>
    <row r="1946" spans="1:7" x14ac:dyDescent="0.25">
      <c r="A1946" s="1">
        <v>43100</v>
      </c>
      <c r="B1946" t="s">
        <v>199</v>
      </c>
      <c r="C1946" t="s">
        <v>1</v>
      </c>
      <c r="D1946" t="s">
        <v>78</v>
      </c>
      <c r="E1946" t="s">
        <v>37</v>
      </c>
      <c r="F1946" t="s">
        <v>58</v>
      </c>
      <c r="G1946" s="82">
        <v>1549067095</v>
      </c>
    </row>
    <row r="1947" spans="1:7" x14ac:dyDescent="0.25">
      <c r="A1947" s="1">
        <v>43100</v>
      </c>
      <c r="B1947" t="s">
        <v>199</v>
      </c>
      <c r="C1947" t="s">
        <v>1</v>
      </c>
      <c r="D1947" t="s">
        <v>78</v>
      </c>
      <c r="E1947" t="s">
        <v>38</v>
      </c>
      <c r="F1947" t="s">
        <v>58</v>
      </c>
      <c r="G1947" s="82">
        <v>594707936</v>
      </c>
    </row>
    <row r="1948" spans="1:7" x14ac:dyDescent="0.25">
      <c r="A1948" s="1">
        <v>43100</v>
      </c>
      <c r="B1948" t="s">
        <v>199</v>
      </c>
      <c r="C1948" t="s">
        <v>1</v>
      </c>
      <c r="D1948" t="s">
        <v>78</v>
      </c>
      <c r="E1948" t="s">
        <v>38</v>
      </c>
      <c r="F1948" t="s">
        <v>59</v>
      </c>
      <c r="G1948" s="82">
        <v>101360038</v>
      </c>
    </row>
    <row r="1949" spans="1:7" x14ac:dyDescent="0.25">
      <c r="A1949" s="1">
        <v>43100</v>
      </c>
      <c r="B1949" t="s">
        <v>199</v>
      </c>
      <c r="C1949" t="s">
        <v>1</v>
      </c>
      <c r="D1949" t="s">
        <v>78</v>
      </c>
      <c r="E1949" t="s">
        <v>39</v>
      </c>
      <c r="F1949" t="s">
        <v>60</v>
      </c>
      <c r="G1949" s="82">
        <v>9195880</v>
      </c>
    </row>
    <row r="1950" spans="1:7" x14ac:dyDescent="0.25">
      <c r="A1950" s="1">
        <v>43100</v>
      </c>
      <c r="B1950" t="s">
        <v>199</v>
      </c>
      <c r="C1950" t="s">
        <v>1</v>
      </c>
      <c r="D1950" t="s">
        <v>78</v>
      </c>
      <c r="E1950" t="s">
        <v>39</v>
      </c>
      <c r="F1950" t="s">
        <v>61</v>
      </c>
      <c r="G1950" s="82">
        <v>43366347</v>
      </c>
    </row>
    <row r="1951" spans="1:7" x14ac:dyDescent="0.25">
      <c r="A1951" s="1">
        <v>43100</v>
      </c>
      <c r="B1951" t="s">
        <v>199</v>
      </c>
      <c r="C1951" t="s">
        <v>1</v>
      </c>
      <c r="D1951" t="s">
        <v>78</v>
      </c>
      <c r="E1951" t="s">
        <v>39</v>
      </c>
      <c r="F1951" t="s">
        <v>58</v>
      </c>
      <c r="G1951" s="82">
        <v>1015395072</v>
      </c>
    </row>
    <row r="1952" spans="1:7" x14ac:dyDescent="0.25">
      <c r="A1952" s="1">
        <v>43100</v>
      </c>
      <c r="B1952" t="s">
        <v>199</v>
      </c>
      <c r="C1952" t="s">
        <v>1</v>
      </c>
      <c r="D1952" t="s">
        <v>78</v>
      </c>
      <c r="E1952" t="s">
        <v>39</v>
      </c>
      <c r="F1952" t="s">
        <v>59</v>
      </c>
      <c r="G1952" s="82">
        <v>92403927</v>
      </c>
    </row>
    <row r="1953" spans="1:7" x14ac:dyDescent="0.25">
      <c r="A1953" s="1">
        <v>43100</v>
      </c>
      <c r="B1953" t="s">
        <v>199</v>
      </c>
      <c r="C1953" t="s">
        <v>1</v>
      </c>
      <c r="D1953" t="s">
        <v>78</v>
      </c>
      <c r="E1953" t="s">
        <v>41</v>
      </c>
      <c r="F1953" t="s">
        <v>58</v>
      </c>
      <c r="G1953" s="82">
        <v>3200647340</v>
      </c>
    </row>
    <row r="1954" spans="1:7" x14ac:dyDescent="0.25">
      <c r="A1954" s="1">
        <v>43100</v>
      </c>
      <c r="B1954" t="s">
        <v>199</v>
      </c>
      <c r="C1954" t="s">
        <v>1</v>
      </c>
      <c r="D1954" t="s">
        <v>79</v>
      </c>
      <c r="E1954" t="s">
        <v>30</v>
      </c>
      <c r="F1954" t="s">
        <v>58</v>
      </c>
      <c r="G1954" s="82">
        <v>2446005508</v>
      </c>
    </row>
    <row r="1955" spans="1:7" x14ac:dyDescent="0.25">
      <c r="A1955" s="1">
        <v>43100</v>
      </c>
      <c r="B1955" t="s">
        <v>199</v>
      </c>
      <c r="C1955" t="s">
        <v>1</v>
      </c>
      <c r="D1955" t="s">
        <v>79</v>
      </c>
      <c r="E1955" t="s">
        <v>32</v>
      </c>
      <c r="F1955" t="s">
        <v>63</v>
      </c>
      <c r="G1955" s="82">
        <v>26639642</v>
      </c>
    </row>
    <row r="1956" spans="1:7" x14ac:dyDescent="0.25">
      <c r="A1956" s="1">
        <v>43100</v>
      </c>
      <c r="B1956" t="s">
        <v>199</v>
      </c>
      <c r="C1956" t="s">
        <v>1</v>
      </c>
      <c r="D1956" t="s">
        <v>79</v>
      </c>
      <c r="E1956" t="s">
        <v>32</v>
      </c>
      <c r="F1956" t="s">
        <v>58</v>
      </c>
      <c r="G1956" s="82">
        <v>350068197</v>
      </c>
    </row>
    <row r="1957" spans="1:7" x14ac:dyDescent="0.25">
      <c r="A1957" s="1">
        <v>43100</v>
      </c>
      <c r="B1957" t="s">
        <v>199</v>
      </c>
      <c r="C1957" t="s">
        <v>1</v>
      </c>
      <c r="D1957" t="s">
        <v>79</v>
      </c>
      <c r="E1957" t="s">
        <v>33</v>
      </c>
      <c r="F1957" t="s">
        <v>60</v>
      </c>
      <c r="G1957" s="82">
        <v>46419438</v>
      </c>
    </row>
    <row r="1958" spans="1:7" x14ac:dyDescent="0.25">
      <c r="A1958" s="1">
        <v>43100</v>
      </c>
      <c r="B1958" t="s">
        <v>199</v>
      </c>
      <c r="C1958" t="s">
        <v>1</v>
      </c>
      <c r="D1958" t="s">
        <v>79</v>
      </c>
      <c r="E1958" t="s">
        <v>33</v>
      </c>
      <c r="F1958" t="s">
        <v>58</v>
      </c>
      <c r="G1958" s="82">
        <v>171653566</v>
      </c>
    </row>
    <row r="1959" spans="1:7" x14ac:dyDescent="0.25">
      <c r="A1959" s="1">
        <v>43100</v>
      </c>
      <c r="B1959" t="s">
        <v>199</v>
      </c>
      <c r="C1959" t="s">
        <v>1</v>
      </c>
      <c r="D1959" t="s">
        <v>79</v>
      </c>
      <c r="E1959" t="s">
        <v>33</v>
      </c>
      <c r="F1959" t="s">
        <v>59</v>
      </c>
      <c r="G1959" s="82">
        <v>49841762</v>
      </c>
    </row>
    <row r="1960" spans="1:7" x14ac:dyDescent="0.25">
      <c r="A1960" s="1">
        <v>43100</v>
      </c>
      <c r="B1960" t="s">
        <v>199</v>
      </c>
      <c r="C1960" t="s">
        <v>1</v>
      </c>
      <c r="D1960" t="s">
        <v>79</v>
      </c>
      <c r="E1960" t="s">
        <v>34</v>
      </c>
      <c r="F1960" t="s">
        <v>60</v>
      </c>
      <c r="G1960" s="82">
        <v>169137738</v>
      </c>
    </row>
    <row r="1961" spans="1:7" x14ac:dyDescent="0.25">
      <c r="A1961" s="1">
        <v>43100</v>
      </c>
      <c r="B1961" t="s">
        <v>199</v>
      </c>
      <c r="C1961" t="s">
        <v>1</v>
      </c>
      <c r="D1961" t="s">
        <v>79</v>
      </c>
      <c r="E1961" t="s">
        <v>34</v>
      </c>
      <c r="F1961" t="s">
        <v>58</v>
      </c>
      <c r="G1961" s="82">
        <v>176273946</v>
      </c>
    </row>
    <row r="1962" spans="1:7" x14ac:dyDescent="0.25">
      <c r="A1962" s="1">
        <v>43100</v>
      </c>
      <c r="B1962" t="s">
        <v>199</v>
      </c>
      <c r="C1962" t="s">
        <v>1</v>
      </c>
      <c r="D1962" t="s">
        <v>79</v>
      </c>
      <c r="E1962" t="s">
        <v>34</v>
      </c>
      <c r="F1962" t="s">
        <v>59</v>
      </c>
      <c r="G1962" s="82">
        <v>1381843518</v>
      </c>
    </row>
    <row r="1963" spans="1:7" x14ac:dyDescent="0.25">
      <c r="A1963" s="1">
        <v>43100</v>
      </c>
      <c r="B1963" t="s">
        <v>199</v>
      </c>
      <c r="C1963" t="s">
        <v>1</v>
      </c>
      <c r="D1963" t="s">
        <v>79</v>
      </c>
      <c r="E1963" t="s">
        <v>35</v>
      </c>
      <c r="F1963" t="s">
        <v>58</v>
      </c>
      <c r="G1963" s="82">
        <v>3319475861</v>
      </c>
    </row>
    <row r="1964" spans="1:7" x14ac:dyDescent="0.25">
      <c r="A1964" s="1">
        <v>43100</v>
      </c>
      <c r="B1964" t="s">
        <v>199</v>
      </c>
      <c r="C1964" t="s">
        <v>1</v>
      </c>
      <c r="D1964" t="s">
        <v>79</v>
      </c>
      <c r="E1964" t="s">
        <v>36</v>
      </c>
      <c r="F1964" t="s">
        <v>58</v>
      </c>
      <c r="G1964" s="82">
        <v>2445857644</v>
      </c>
    </row>
    <row r="1965" spans="1:7" x14ac:dyDescent="0.25">
      <c r="A1965" s="1">
        <v>43100</v>
      </c>
      <c r="B1965" t="s">
        <v>199</v>
      </c>
      <c r="C1965" t="s">
        <v>1</v>
      </c>
      <c r="D1965" t="s">
        <v>79</v>
      </c>
      <c r="E1965" t="s">
        <v>36</v>
      </c>
      <c r="F1965" t="s">
        <v>59</v>
      </c>
      <c r="G1965" s="82">
        <v>86485329</v>
      </c>
    </row>
    <row r="1966" spans="1:7" x14ac:dyDescent="0.25">
      <c r="A1966" s="1">
        <v>43100</v>
      </c>
      <c r="B1966" t="s">
        <v>199</v>
      </c>
      <c r="C1966" t="s">
        <v>1</v>
      </c>
      <c r="D1966" t="s">
        <v>79</v>
      </c>
      <c r="E1966" t="s">
        <v>37</v>
      </c>
      <c r="F1966" t="s">
        <v>58</v>
      </c>
      <c r="G1966" s="82">
        <v>877399660</v>
      </c>
    </row>
    <row r="1967" spans="1:7" x14ac:dyDescent="0.25">
      <c r="A1967" s="1">
        <v>43100</v>
      </c>
      <c r="B1967" t="s">
        <v>199</v>
      </c>
      <c r="C1967" t="s">
        <v>1</v>
      </c>
      <c r="D1967" t="s">
        <v>79</v>
      </c>
      <c r="E1967" t="s">
        <v>38</v>
      </c>
      <c r="F1967" t="s">
        <v>58</v>
      </c>
      <c r="G1967" s="82">
        <v>57925461</v>
      </c>
    </row>
    <row r="1968" spans="1:7" x14ac:dyDescent="0.25">
      <c r="A1968" s="1">
        <v>43100</v>
      </c>
      <c r="B1968" t="s">
        <v>199</v>
      </c>
      <c r="C1968" t="s">
        <v>1</v>
      </c>
      <c r="D1968" t="s">
        <v>79</v>
      </c>
      <c r="E1968" t="s">
        <v>38</v>
      </c>
      <c r="F1968" t="s">
        <v>59</v>
      </c>
      <c r="G1968" s="82">
        <v>8775715</v>
      </c>
    </row>
    <row r="1969" spans="1:7" x14ac:dyDescent="0.25">
      <c r="A1969" s="1">
        <v>43100</v>
      </c>
      <c r="B1969" t="s">
        <v>199</v>
      </c>
      <c r="C1969" t="s">
        <v>1</v>
      </c>
      <c r="D1969" t="s">
        <v>79</v>
      </c>
      <c r="E1969" t="s">
        <v>39</v>
      </c>
      <c r="F1969" t="s">
        <v>60</v>
      </c>
      <c r="G1969" s="82">
        <v>392733</v>
      </c>
    </row>
    <row r="1970" spans="1:7" x14ac:dyDescent="0.25">
      <c r="A1970" s="1">
        <v>43100</v>
      </c>
      <c r="B1970" t="s">
        <v>199</v>
      </c>
      <c r="C1970" t="s">
        <v>1</v>
      </c>
      <c r="D1970" t="s">
        <v>79</v>
      </c>
      <c r="E1970" t="s">
        <v>39</v>
      </c>
      <c r="F1970" t="s">
        <v>61</v>
      </c>
      <c r="G1970" s="82">
        <v>14094993</v>
      </c>
    </row>
    <row r="1971" spans="1:7" x14ac:dyDescent="0.25">
      <c r="A1971" s="1">
        <v>43100</v>
      </c>
      <c r="B1971" t="s">
        <v>199</v>
      </c>
      <c r="C1971" t="s">
        <v>1</v>
      </c>
      <c r="D1971" t="s">
        <v>79</v>
      </c>
      <c r="E1971" t="s">
        <v>39</v>
      </c>
      <c r="F1971" t="s">
        <v>58</v>
      </c>
      <c r="G1971" s="82">
        <v>356838509</v>
      </c>
    </row>
    <row r="1972" spans="1:7" x14ac:dyDescent="0.25">
      <c r="A1972" s="1">
        <v>43100</v>
      </c>
      <c r="B1972" t="s">
        <v>199</v>
      </c>
      <c r="C1972" t="s">
        <v>1</v>
      </c>
      <c r="D1972" t="s">
        <v>79</v>
      </c>
      <c r="E1972" t="s">
        <v>39</v>
      </c>
      <c r="F1972" t="s">
        <v>59</v>
      </c>
      <c r="G1972" s="82">
        <v>69658125</v>
      </c>
    </row>
    <row r="1973" spans="1:7" x14ac:dyDescent="0.25">
      <c r="A1973" s="1">
        <v>43100</v>
      </c>
      <c r="B1973" t="s">
        <v>199</v>
      </c>
      <c r="C1973" t="s">
        <v>1</v>
      </c>
      <c r="D1973" t="s">
        <v>79</v>
      </c>
      <c r="E1973" t="s">
        <v>41</v>
      </c>
      <c r="F1973" t="s">
        <v>58</v>
      </c>
      <c r="G1973" s="82">
        <v>671794521</v>
      </c>
    </row>
    <row r="1974" spans="1:7" x14ac:dyDescent="0.25">
      <c r="A1974" s="1">
        <v>43100</v>
      </c>
      <c r="B1974" t="s">
        <v>199</v>
      </c>
      <c r="C1974" t="s">
        <v>81</v>
      </c>
      <c r="D1974" t="s">
        <v>80</v>
      </c>
      <c r="E1974" t="s">
        <v>33</v>
      </c>
      <c r="F1974" t="s">
        <v>58</v>
      </c>
      <c r="G1974" s="82">
        <v>6955355</v>
      </c>
    </row>
    <row r="1975" spans="1:7" x14ac:dyDescent="0.25">
      <c r="A1975" s="1">
        <v>43100</v>
      </c>
      <c r="B1975" t="s">
        <v>199</v>
      </c>
      <c r="C1975" t="s">
        <v>81</v>
      </c>
      <c r="D1975" t="s">
        <v>80</v>
      </c>
      <c r="E1975" t="s">
        <v>34</v>
      </c>
      <c r="F1975" t="s">
        <v>60</v>
      </c>
      <c r="G1975" s="82">
        <v>174904575.38999999</v>
      </c>
    </row>
    <row r="1976" spans="1:7" x14ac:dyDescent="0.25">
      <c r="A1976" s="1">
        <v>43100</v>
      </c>
      <c r="B1976" t="s">
        <v>199</v>
      </c>
      <c r="C1976" t="s">
        <v>81</v>
      </c>
      <c r="D1976" t="s">
        <v>80</v>
      </c>
      <c r="E1976" t="s">
        <v>34</v>
      </c>
      <c r="F1976" t="s">
        <v>65</v>
      </c>
      <c r="G1976" s="82">
        <v>45949582.469999999</v>
      </c>
    </row>
    <row r="1977" spans="1:7" x14ac:dyDescent="0.25">
      <c r="A1977" s="1">
        <v>43100</v>
      </c>
      <c r="B1977" t="s">
        <v>199</v>
      </c>
      <c r="C1977" t="s">
        <v>81</v>
      </c>
      <c r="D1977" t="s">
        <v>80</v>
      </c>
      <c r="E1977" t="s">
        <v>34</v>
      </c>
      <c r="F1977" t="s">
        <v>59</v>
      </c>
      <c r="G1977" s="82">
        <v>250955955.33000001</v>
      </c>
    </row>
    <row r="1978" spans="1:7" x14ac:dyDescent="0.25">
      <c r="A1978" s="1">
        <v>43100</v>
      </c>
      <c r="B1978" t="s">
        <v>199</v>
      </c>
      <c r="C1978" t="s">
        <v>81</v>
      </c>
      <c r="D1978" t="s">
        <v>80</v>
      </c>
      <c r="E1978" t="s">
        <v>35</v>
      </c>
      <c r="F1978" t="s">
        <v>60</v>
      </c>
      <c r="G1978" s="82">
        <v>50273030.710000001</v>
      </c>
    </row>
    <row r="1979" spans="1:7" x14ac:dyDescent="0.25">
      <c r="A1979" s="1">
        <v>43100</v>
      </c>
      <c r="B1979" t="s">
        <v>199</v>
      </c>
      <c r="C1979" t="s">
        <v>81</v>
      </c>
      <c r="D1979" t="s">
        <v>80</v>
      </c>
      <c r="E1979" t="s">
        <v>35</v>
      </c>
      <c r="F1979" t="s">
        <v>61</v>
      </c>
      <c r="G1979" s="82">
        <v>22213275.100000001</v>
      </c>
    </row>
    <row r="1980" spans="1:7" x14ac:dyDescent="0.25">
      <c r="A1980" s="1">
        <v>43100</v>
      </c>
      <c r="B1980" t="s">
        <v>199</v>
      </c>
      <c r="C1980" t="s">
        <v>81</v>
      </c>
      <c r="D1980" t="s">
        <v>80</v>
      </c>
      <c r="E1980" t="s">
        <v>35</v>
      </c>
      <c r="F1980" t="s">
        <v>58</v>
      </c>
      <c r="G1980" s="82">
        <v>4532880</v>
      </c>
    </row>
    <row r="1981" spans="1:7" x14ac:dyDescent="0.25">
      <c r="A1981" s="1">
        <v>43100</v>
      </c>
      <c r="B1981" t="s">
        <v>199</v>
      </c>
      <c r="C1981" t="s">
        <v>81</v>
      </c>
      <c r="D1981" t="s">
        <v>80</v>
      </c>
      <c r="E1981" t="s">
        <v>35</v>
      </c>
      <c r="F1981" t="s">
        <v>59</v>
      </c>
      <c r="G1981" s="82">
        <v>13015853.99</v>
      </c>
    </row>
    <row r="1982" spans="1:7" x14ac:dyDescent="0.25">
      <c r="A1982" s="1">
        <v>43100</v>
      </c>
      <c r="B1982" t="s">
        <v>199</v>
      </c>
      <c r="C1982" t="s">
        <v>81</v>
      </c>
      <c r="D1982" t="s">
        <v>80</v>
      </c>
      <c r="E1982" t="s">
        <v>36</v>
      </c>
      <c r="F1982" t="s">
        <v>59</v>
      </c>
      <c r="G1982" s="82">
        <v>105440547.95</v>
      </c>
    </row>
    <row r="1983" spans="1:7" x14ac:dyDescent="0.25">
      <c r="A1983" s="1">
        <v>43100</v>
      </c>
      <c r="B1983" t="s">
        <v>199</v>
      </c>
      <c r="C1983" t="s">
        <v>81</v>
      </c>
      <c r="D1983" t="s">
        <v>82</v>
      </c>
      <c r="E1983" t="s">
        <v>33</v>
      </c>
      <c r="F1983" t="s">
        <v>58</v>
      </c>
      <c r="G1983" s="82">
        <v>11028959</v>
      </c>
    </row>
    <row r="1984" spans="1:7" x14ac:dyDescent="0.25">
      <c r="A1984" s="1">
        <v>43100</v>
      </c>
      <c r="B1984" t="s">
        <v>199</v>
      </c>
      <c r="C1984" t="s">
        <v>81</v>
      </c>
      <c r="D1984" t="s">
        <v>82</v>
      </c>
      <c r="E1984" t="s">
        <v>34</v>
      </c>
      <c r="F1984" t="s">
        <v>58</v>
      </c>
      <c r="G1984" s="82">
        <v>58797777</v>
      </c>
    </row>
    <row r="1985" spans="1:7" x14ac:dyDescent="0.25">
      <c r="A1985" s="1">
        <v>43100</v>
      </c>
      <c r="B1985" t="s">
        <v>199</v>
      </c>
      <c r="C1985" t="s">
        <v>81</v>
      </c>
      <c r="D1985" t="s">
        <v>82</v>
      </c>
      <c r="E1985" t="s">
        <v>35</v>
      </c>
      <c r="F1985" t="s">
        <v>58</v>
      </c>
      <c r="G1985" s="82">
        <v>22635685</v>
      </c>
    </row>
    <row r="1986" spans="1:7" x14ac:dyDescent="0.25">
      <c r="A1986" s="1">
        <v>43100</v>
      </c>
      <c r="B1986" t="s">
        <v>199</v>
      </c>
      <c r="C1986" t="s">
        <v>81</v>
      </c>
      <c r="D1986" t="s">
        <v>82</v>
      </c>
      <c r="E1986" t="s">
        <v>36</v>
      </c>
      <c r="F1986" t="s">
        <v>58</v>
      </c>
      <c r="G1986" s="82">
        <v>747205828</v>
      </c>
    </row>
    <row r="1987" spans="1:7" x14ac:dyDescent="0.25">
      <c r="A1987" s="1">
        <v>43100</v>
      </c>
      <c r="B1987" t="s">
        <v>199</v>
      </c>
      <c r="C1987" t="s">
        <v>81</v>
      </c>
      <c r="D1987" t="s">
        <v>82</v>
      </c>
      <c r="E1987" t="s">
        <v>37</v>
      </c>
      <c r="F1987" t="s">
        <v>58</v>
      </c>
      <c r="G1987" s="82">
        <v>110420907</v>
      </c>
    </row>
    <row r="1988" spans="1:7" x14ac:dyDescent="0.25">
      <c r="A1988" s="1">
        <v>43100</v>
      </c>
      <c r="B1988" t="s">
        <v>199</v>
      </c>
      <c r="C1988" t="s">
        <v>81</v>
      </c>
      <c r="D1988" t="s">
        <v>82</v>
      </c>
      <c r="E1988" t="s">
        <v>38</v>
      </c>
      <c r="F1988" t="s">
        <v>58</v>
      </c>
      <c r="G1988" s="82">
        <v>13286488</v>
      </c>
    </row>
    <row r="1989" spans="1:7" x14ac:dyDescent="0.25">
      <c r="A1989" s="1">
        <v>43100</v>
      </c>
      <c r="B1989" t="s">
        <v>199</v>
      </c>
      <c r="C1989" t="s">
        <v>81</v>
      </c>
      <c r="D1989" t="s">
        <v>82</v>
      </c>
      <c r="E1989" t="s">
        <v>39</v>
      </c>
      <c r="F1989" t="s">
        <v>58</v>
      </c>
      <c r="G1989" s="82">
        <v>58193726</v>
      </c>
    </row>
    <row r="1990" spans="1:7" x14ac:dyDescent="0.25">
      <c r="A1990" s="1">
        <v>43100</v>
      </c>
      <c r="B1990" t="s">
        <v>199</v>
      </c>
      <c r="C1990" t="s">
        <v>81</v>
      </c>
      <c r="D1990" t="s">
        <v>82</v>
      </c>
      <c r="E1990" t="s">
        <v>40</v>
      </c>
      <c r="F1990" t="s">
        <v>58</v>
      </c>
      <c r="G1990" s="82">
        <v>32438349</v>
      </c>
    </row>
    <row r="1991" spans="1:7" x14ac:dyDescent="0.25">
      <c r="A1991" s="1">
        <v>43100</v>
      </c>
      <c r="B1991" t="s">
        <v>199</v>
      </c>
      <c r="C1991" t="s">
        <v>81</v>
      </c>
      <c r="D1991" t="s">
        <v>82</v>
      </c>
      <c r="E1991" t="s">
        <v>41</v>
      </c>
      <c r="F1991" t="s">
        <v>58</v>
      </c>
      <c r="G1991" s="82">
        <v>5455476</v>
      </c>
    </row>
    <row r="1992" spans="1:7" x14ac:dyDescent="0.25">
      <c r="A1992" s="1">
        <v>43100</v>
      </c>
      <c r="B1992" t="s">
        <v>199</v>
      </c>
      <c r="C1992" t="s">
        <v>81</v>
      </c>
      <c r="D1992" t="s">
        <v>83</v>
      </c>
      <c r="E1992" t="s">
        <v>32</v>
      </c>
      <c r="F1992" t="s">
        <v>63</v>
      </c>
      <c r="G1992" s="82">
        <v>20881465.870000001</v>
      </c>
    </row>
    <row r="1993" spans="1:7" x14ac:dyDescent="0.25">
      <c r="A1993" s="1">
        <v>43100</v>
      </c>
      <c r="B1993" t="s">
        <v>199</v>
      </c>
      <c r="C1993" t="s">
        <v>81</v>
      </c>
      <c r="D1993" t="s">
        <v>83</v>
      </c>
      <c r="E1993" t="s">
        <v>32</v>
      </c>
      <c r="F1993" t="s">
        <v>58</v>
      </c>
      <c r="G1993" s="82">
        <v>136104863</v>
      </c>
    </row>
    <row r="1994" spans="1:7" x14ac:dyDescent="0.25">
      <c r="A1994" s="1">
        <v>43100</v>
      </c>
      <c r="B1994" t="s">
        <v>199</v>
      </c>
      <c r="C1994" t="s">
        <v>81</v>
      </c>
      <c r="D1994" t="s">
        <v>83</v>
      </c>
      <c r="E1994" t="s">
        <v>33</v>
      </c>
      <c r="F1994" t="s">
        <v>60</v>
      </c>
      <c r="G1994" s="82">
        <v>20900488.149999999</v>
      </c>
    </row>
    <row r="1995" spans="1:7" x14ac:dyDescent="0.25">
      <c r="A1995" s="1">
        <v>43100</v>
      </c>
      <c r="B1995" t="s">
        <v>199</v>
      </c>
      <c r="C1995" t="s">
        <v>81</v>
      </c>
      <c r="D1995" t="s">
        <v>83</v>
      </c>
      <c r="E1995" t="s">
        <v>33</v>
      </c>
      <c r="F1995" t="s">
        <v>58</v>
      </c>
      <c r="G1995" s="82">
        <v>497915202</v>
      </c>
    </row>
    <row r="1996" spans="1:7" x14ac:dyDescent="0.25">
      <c r="A1996" s="1">
        <v>43100</v>
      </c>
      <c r="B1996" t="s">
        <v>199</v>
      </c>
      <c r="C1996" t="s">
        <v>81</v>
      </c>
      <c r="D1996" t="s">
        <v>83</v>
      </c>
      <c r="E1996" t="s">
        <v>34</v>
      </c>
      <c r="F1996" t="s">
        <v>60</v>
      </c>
      <c r="G1996" s="82">
        <v>726725152.38</v>
      </c>
    </row>
    <row r="1997" spans="1:7" x14ac:dyDescent="0.25">
      <c r="A1997" s="1">
        <v>43100</v>
      </c>
      <c r="B1997" t="s">
        <v>199</v>
      </c>
      <c r="C1997" t="s">
        <v>81</v>
      </c>
      <c r="D1997" t="s">
        <v>83</v>
      </c>
      <c r="E1997" t="s">
        <v>34</v>
      </c>
      <c r="F1997" t="s">
        <v>65</v>
      </c>
      <c r="G1997" s="82">
        <v>190209026.97999999</v>
      </c>
    </row>
    <row r="1998" spans="1:7" x14ac:dyDescent="0.25">
      <c r="A1998" s="1">
        <v>43100</v>
      </c>
      <c r="B1998" t="s">
        <v>199</v>
      </c>
      <c r="C1998" t="s">
        <v>81</v>
      </c>
      <c r="D1998" t="s">
        <v>83</v>
      </c>
      <c r="E1998" t="s">
        <v>34</v>
      </c>
      <c r="F1998" t="s">
        <v>59</v>
      </c>
      <c r="G1998" s="82">
        <v>1109449481.45</v>
      </c>
    </row>
    <row r="1999" spans="1:7" x14ac:dyDescent="0.25">
      <c r="A1999" s="1">
        <v>43100</v>
      </c>
      <c r="B1999" t="s">
        <v>199</v>
      </c>
      <c r="C1999" t="s">
        <v>81</v>
      </c>
      <c r="D1999" t="s">
        <v>83</v>
      </c>
      <c r="E1999" t="s">
        <v>35</v>
      </c>
      <c r="F1999" t="s">
        <v>60</v>
      </c>
      <c r="G1999" s="82">
        <v>167407847.08000001</v>
      </c>
    </row>
    <row r="2000" spans="1:7" x14ac:dyDescent="0.25">
      <c r="A2000" s="1">
        <v>43100</v>
      </c>
      <c r="B2000" t="s">
        <v>199</v>
      </c>
      <c r="C2000" t="s">
        <v>81</v>
      </c>
      <c r="D2000" t="s">
        <v>83</v>
      </c>
      <c r="E2000" t="s">
        <v>35</v>
      </c>
      <c r="F2000" t="s">
        <v>61</v>
      </c>
      <c r="G2000" s="82">
        <v>32256425.32</v>
      </c>
    </row>
    <row r="2001" spans="1:7" x14ac:dyDescent="0.25">
      <c r="A2001" s="1">
        <v>43100</v>
      </c>
      <c r="B2001" t="s">
        <v>199</v>
      </c>
      <c r="C2001" t="s">
        <v>81</v>
      </c>
      <c r="D2001" t="s">
        <v>83</v>
      </c>
      <c r="E2001" t="s">
        <v>35</v>
      </c>
      <c r="F2001" t="s">
        <v>58</v>
      </c>
      <c r="G2001" s="82">
        <v>58243278</v>
      </c>
    </row>
    <row r="2002" spans="1:7" x14ac:dyDescent="0.25">
      <c r="A2002" s="1">
        <v>43100</v>
      </c>
      <c r="B2002" t="s">
        <v>199</v>
      </c>
      <c r="C2002" t="s">
        <v>81</v>
      </c>
      <c r="D2002" t="s">
        <v>83</v>
      </c>
      <c r="E2002" t="s">
        <v>35</v>
      </c>
      <c r="F2002" t="s">
        <v>59</v>
      </c>
      <c r="G2002" s="82">
        <v>11633212.880000001</v>
      </c>
    </row>
    <row r="2003" spans="1:7" x14ac:dyDescent="0.25">
      <c r="A2003" s="1">
        <v>43100</v>
      </c>
      <c r="B2003" t="s">
        <v>199</v>
      </c>
      <c r="C2003" t="s">
        <v>81</v>
      </c>
      <c r="D2003" t="s">
        <v>83</v>
      </c>
      <c r="E2003" t="s">
        <v>36</v>
      </c>
      <c r="F2003" t="s">
        <v>58</v>
      </c>
      <c r="G2003" s="82">
        <v>391003566</v>
      </c>
    </row>
    <row r="2004" spans="1:7" x14ac:dyDescent="0.25">
      <c r="A2004" s="1">
        <v>43100</v>
      </c>
      <c r="B2004" t="s">
        <v>199</v>
      </c>
      <c r="C2004" t="s">
        <v>81</v>
      </c>
      <c r="D2004" t="s">
        <v>83</v>
      </c>
      <c r="E2004" t="s">
        <v>37</v>
      </c>
      <c r="F2004" t="s">
        <v>58</v>
      </c>
      <c r="G2004" s="82">
        <v>210254737</v>
      </c>
    </row>
    <row r="2005" spans="1:7" x14ac:dyDescent="0.25">
      <c r="A2005" s="1">
        <v>43100</v>
      </c>
      <c r="B2005" t="s">
        <v>199</v>
      </c>
      <c r="C2005" t="s">
        <v>81</v>
      </c>
      <c r="D2005" t="s">
        <v>83</v>
      </c>
      <c r="E2005" t="s">
        <v>38</v>
      </c>
      <c r="F2005" t="s">
        <v>58</v>
      </c>
      <c r="G2005" s="82">
        <v>17383271</v>
      </c>
    </row>
    <row r="2006" spans="1:7" x14ac:dyDescent="0.25">
      <c r="A2006" s="1">
        <v>43100</v>
      </c>
      <c r="B2006" t="s">
        <v>199</v>
      </c>
      <c r="C2006" t="s">
        <v>81</v>
      </c>
      <c r="D2006" t="s">
        <v>83</v>
      </c>
      <c r="E2006" t="s">
        <v>38</v>
      </c>
      <c r="F2006" t="s">
        <v>59</v>
      </c>
      <c r="G2006" s="82">
        <v>19378012.789999999</v>
      </c>
    </row>
    <row r="2007" spans="1:7" x14ac:dyDescent="0.25">
      <c r="A2007" s="1">
        <v>43100</v>
      </c>
      <c r="B2007" t="s">
        <v>199</v>
      </c>
      <c r="C2007" t="s">
        <v>81</v>
      </c>
      <c r="D2007" t="s">
        <v>83</v>
      </c>
      <c r="E2007" t="s">
        <v>39</v>
      </c>
      <c r="F2007" t="s">
        <v>58</v>
      </c>
      <c r="G2007" s="82">
        <v>32433563</v>
      </c>
    </row>
    <row r="2008" spans="1:7" x14ac:dyDescent="0.25">
      <c r="A2008" s="1">
        <v>43100</v>
      </c>
      <c r="B2008" t="s">
        <v>199</v>
      </c>
      <c r="C2008" t="s">
        <v>81</v>
      </c>
      <c r="D2008" t="s">
        <v>83</v>
      </c>
      <c r="E2008" t="s">
        <v>40</v>
      </c>
      <c r="F2008" t="s">
        <v>58</v>
      </c>
      <c r="G2008" s="82">
        <v>24127462</v>
      </c>
    </row>
    <row r="2009" spans="1:7" x14ac:dyDescent="0.25">
      <c r="A2009" s="1">
        <v>43100</v>
      </c>
      <c r="B2009" t="s">
        <v>199</v>
      </c>
      <c r="C2009" t="s">
        <v>81</v>
      </c>
      <c r="D2009" t="s">
        <v>83</v>
      </c>
      <c r="E2009" t="s">
        <v>41</v>
      </c>
      <c r="F2009" t="s">
        <v>58</v>
      </c>
      <c r="G2009" s="82">
        <v>2032848</v>
      </c>
    </row>
    <row r="2010" spans="1:7" x14ac:dyDescent="0.25">
      <c r="A2010" s="1">
        <v>43100</v>
      </c>
      <c r="B2010" t="s">
        <v>199</v>
      </c>
      <c r="C2010" t="s">
        <v>81</v>
      </c>
      <c r="D2010" t="s">
        <v>84</v>
      </c>
      <c r="E2010" t="s">
        <v>29</v>
      </c>
      <c r="F2010" t="s">
        <v>61</v>
      </c>
      <c r="G2010" s="82">
        <v>3994378.52</v>
      </c>
    </row>
    <row r="2011" spans="1:7" x14ac:dyDescent="0.25">
      <c r="A2011" s="1">
        <v>43100</v>
      </c>
      <c r="B2011" t="s">
        <v>199</v>
      </c>
      <c r="C2011" t="s">
        <v>81</v>
      </c>
      <c r="D2011" t="s">
        <v>84</v>
      </c>
      <c r="E2011" t="s">
        <v>32</v>
      </c>
      <c r="F2011" t="s">
        <v>63</v>
      </c>
      <c r="G2011" s="82">
        <v>27110579.5</v>
      </c>
    </row>
    <row r="2012" spans="1:7" x14ac:dyDescent="0.25">
      <c r="A2012" s="1">
        <v>43100</v>
      </c>
      <c r="B2012" t="s">
        <v>199</v>
      </c>
      <c r="C2012" t="s">
        <v>81</v>
      </c>
      <c r="D2012" t="s">
        <v>84</v>
      </c>
      <c r="E2012" t="s">
        <v>32</v>
      </c>
      <c r="F2012" t="s">
        <v>58</v>
      </c>
      <c r="G2012" s="82">
        <v>435767799</v>
      </c>
    </row>
    <row r="2013" spans="1:7" x14ac:dyDescent="0.25">
      <c r="A2013" s="1">
        <v>43100</v>
      </c>
      <c r="B2013" t="s">
        <v>199</v>
      </c>
      <c r="C2013" t="s">
        <v>81</v>
      </c>
      <c r="D2013" t="s">
        <v>84</v>
      </c>
      <c r="E2013" t="s">
        <v>33</v>
      </c>
      <c r="F2013" t="s">
        <v>60</v>
      </c>
      <c r="G2013" s="82">
        <v>66427880.789999999</v>
      </c>
    </row>
    <row r="2014" spans="1:7" x14ac:dyDescent="0.25">
      <c r="A2014" s="1">
        <v>43100</v>
      </c>
      <c r="B2014" t="s">
        <v>199</v>
      </c>
      <c r="C2014" t="s">
        <v>81</v>
      </c>
      <c r="D2014" t="s">
        <v>84</v>
      </c>
      <c r="E2014" t="s">
        <v>33</v>
      </c>
      <c r="F2014" t="s">
        <v>58</v>
      </c>
      <c r="G2014" s="82">
        <v>1583075186.7</v>
      </c>
    </row>
    <row r="2015" spans="1:7" x14ac:dyDescent="0.25">
      <c r="A2015" s="1">
        <v>43100</v>
      </c>
      <c r="B2015" t="s">
        <v>199</v>
      </c>
      <c r="C2015" t="s">
        <v>81</v>
      </c>
      <c r="D2015" t="s">
        <v>84</v>
      </c>
      <c r="E2015" t="s">
        <v>34</v>
      </c>
      <c r="F2015" t="s">
        <v>60</v>
      </c>
      <c r="G2015" s="82">
        <v>1779738834.5899999</v>
      </c>
    </row>
    <row r="2016" spans="1:7" x14ac:dyDescent="0.25">
      <c r="A2016" s="1">
        <v>43100</v>
      </c>
      <c r="B2016" t="s">
        <v>199</v>
      </c>
      <c r="C2016" t="s">
        <v>81</v>
      </c>
      <c r="D2016" t="s">
        <v>84</v>
      </c>
      <c r="E2016" t="s">
        <v>34</v>
      </c>
      <c r="F2016" t="s">
        <v>58</v>
      </c>
      <c r="G2016" s="82">
        <v>369121367</v>
      </c>
    </row>
    <row r="2017" spans="1:7" x14ac:dyDescent="0.25">
      <c r="A2017" s="1">
        <v>43100</v>
      </c>
      <c r="B2017" t="s">
        <v>199</v>
      </c>
      <c r="C2017" t="s">
        <v>81</v>
      </c>
      <c r="D2017" t="s">
        <v>84</v>
      </c>
      <c r="E2017" t="s">
        <v>34</v>
      </c>
      <c r="F2017" t="s">
        <v>65</v>
      </c>
      <c r="G2017" s="82">
        <v>378133403.13</v>
      </c>
    </row>
    <row r="2018" spans="1:7" x14ac:dyDescent="0.25">
      <c r="A2018" s="1">
        <v>43100</v>
      </c>
      <c r="B2018" t="s">
        <v>199</v>
      </c>
      <c r="C2018" t="s">
        <v>81</v>
      </c>
      <c r="D2018" t="s">
        <v>84</v>
      </c>
      <c r="E2018" t="s">
        <v>34</v>
      </c>
      <c r="F2018" t="s">
        <v>59</v>
      </c>
      <c r="G2018" s="82">
        <v>2504024964.7800002</v>
      </c>
    </row>
    <row r="2019" spans="1:7" x14ac:dyDescent="0.25">
      <c r="A2019" s="1">
        <v>43100</v>
      </c>
      <c r="B2019" t="s">
        <v>199</v>
      </c>
      <c r="C2019" t="s">
        <v>81</v>
      </c>
      <c r="D2019" t="s">
        <v>84</v>
      </c>
      <c r="E2019" t="s">
        <v>35</v>
      </c>
      <c r="F2019" t="s">
        <v>60</v>
      </c>
      <c r="G2019" s="82">
        <v>365833967.45999998</v>
      </c>
    </row>
    <row r="2020" spans="1:7" x14ac:dyDescent="0.25">
      <c r="A2020" s="1">
        <v>43100</v>
      </c>
      <c r="B2020" t="s">
        <v>199</v>
      </c>
      <c r="C2020" t="s">
        <v>81</v>
      </c>
      <c r="D2020" t="s">
        <v>84</v>
      </c>
      <c r="E2020" t="s">
        <v>35</v>
      </c>
      <c r="F2020" t="s">
        <v>61</v>
      </c>
      <c r="G2020" s="82">
        <v>87979102.969999999</v>
      </c>
    </row>
    <row r="2021" spans="1:7" x14ac:dyDescent="0.25">
      <c r="A2021" s="1">
        <v>43100</v>
      </c>
      <c r="B2021" t="s">
        <v>199</v>
      </c>
      <c r="C2021" t="s">
        <v>81</v>
      </c>
      <c r="D2021" t="s">
        <v>84</v>
      </c>
      <c r="E2021" t="s">
        <v>35</v>
      </c>
      <c r="F2021" t="s">
        <v>58</v>
      </c>
      <c r="G2021" s="82">
        <v>306208797</v>
      </c>
    </row>
    <row r="2022" spans="1:7" x14ac:dyDescent="0.25">
      <c r="A2022" s="1">
        <v>43100</v>
      </c>
      <c r="B2022" t="s">
        <v>199</v>
      </c>
      <c r="C2022" t="s">
        <v>81</v>
      </c>
      <c r="D2022" t="s">
        <v>84</v>
      </c>
      <c r="E2022" t="s">
        <v>35</v>
      </c>
      <c r="F2022" t="s">
        <v>59</v>
      </c>
      <c r="G2022" s="82">
        <v>6813905.54</v>
      </c>
    </row>
    <row r="2023" spans="1:7" x14ac:dyDescent="0.25">
      <c r="A2023" s="1">
        <v>43100</v>
      </c>
      <c r="B2023" t="s">
        <v>199</v>
      </c>
      <c r="C2023" t="s">
        <v>81</v>
      </c>
      <c r="D2023" t="s">
        <v>84</v>
      </c>
      <c r="E2023" t="s">
        <v>36</v>
      </c>
      <c r="F2023" t="s">
        <v>58</v>
      </c>
      <c r="G2023" s="82">
        <v>2465240076</v>
      </c>
    </row>
    <row r="2024" spans="1:7" x14ac:dyDescent="0.25">
      <c r="A2024" s="1">
        <v>43100</v>
      </c>
      <c r="B2024" t="s">
        <v>199</v>
      </c>
      <c r="C2024" t="s">
        <v>81</v>
      </c>
      <c r="D2024" t="s">
        <v>84</v>
      </c>
      <c r="E2024" t="s">
        <v>37</v>
      </c>
      <c r="F2024" t="s">
        <v>58</v>
      </c>
      <c r="G2024" s="82">
        <v>1134501718</v>
      </c>
    </row>
    <row r="2025" spans="1:7" x14ac:dyDescent="0.25">
      <c r="A2025" s="1">
        <v>43100</v>
      </c>
      <c r="B2025" t="s">
        <v>199</v>
      </c>
      <c r="C2025" t="s">
        <v>81</v>
      </c>
      <c r="D2025" t="s">
        <v>84</v>
      </c>
      <c r="E2025" t="s">
        <v>38</v>
      </c>
      <c r="F2025" t="s">
        <v>58</v>
      </c>
      <c r="G2025" s="82">
        <v>112068368</v>
      </c>
    </row>
    <row r="2026" spans="1:7" x14ac:dyDescent="0.25">
      <c r="A2026" s="1">
        <v>43100</v>
      </c>
      <c r="B2026" t="s">
        <v>199</v>
      </c>
      <c r="C2026" t="s">
        <v>81</v>
      </c>
      <c r="D2026" t="s">
        <v>84</v>
      </c>
      <c r="E2026" t="s">
        <v>38</v>
      </c>
      <c r="F2026" t="s">
        <v>59</v>
      </c>
      <c r="G2026" s="82">
        <v>58134037.310000002</v>
      </c>
    </row>
    <row r="2027" spans="1:7" x14ac:dyDescent="0.25">
      <c r="A2027" s="1">
        <v>43100</v>
      </c>
      <c r="B2027" t="s">
        <v>199</v>
      </c>
      <c r="C2027" t="s">
        <v>81</v>
      </c>
      <c r="D2027" t="s">
        <v>84</v>
      </c>
      <c r="E2027" t="s">
        <v>39</v>
      </c>
      <c r="F2027" t="s">
        <v>58</v>
      </c>
      <c r="G2027" s="82">
        <v>449749424</v>
      </c>
    </row>
    <row r="2028" spans="1:7" x14ac:dyDescent="0.25">
      <c r="A2028" s="1">
        <v>43100</v>
      </c>
      <c r="B2028" t="s">
        <v>199</v>
      </c>
      <c r="C2028" t="s">
        <v>81</v>
      </c>
      <c r="D2028" t="s">
        <v>84</v>
      </c>
      <c r="E2028" t="s">
        <v>40</v>
      </c>
      <c r="F2028" t="s">
        <v>58</v>
      </c>
      <c r="G2028" s="82">
        <v>319782800</v>
      </c>
    </row>
    <row r="2029" spans="1:7" x14ac:dyDescent="0.25">
      <c r="A2029" s="1">
        <v>43100</v>
      </c>
      <c r="B2029" t="s">
        <v>199</v>
      </c>
      <c r="C2029" t="s">
        <v>81</v>
      </c>
      <c r="D2029" t="s">
        <v>84</v>
      </c>
      <c r="E2029" t="s">
        <v>41</v>
      </c>
      <c r="F2029" t="s">
        <v>58</v>
      </c>
      <c r="G2029" s="82">
        <v>38070206</v>
      </c>
    </row>
    <row r="2030" spans="1:7" x14ac:dyDescent="0.25">
      <c r="A2030" s="1">
        <v>43100</v>
      </c>
      <c r="B2030" t="s">
        <v>199</v>
      </c>
      <c r="C2030" t="s">
        <v>81</v>
      </c>
      <c r="D2030" t="s">
        <v>85</v>
      </c>
      <c r="E2030" t="s">
        <v>29</v>
      </c>
      <c r="F2030" t="s">
        <v>61</v>
      </c>
      <c r="G2030" s="82">
        <v>3729194.77</v>
      </c>
    </row>
    <row r="2031" spans="1:7" x14ac:dyDescent="0.25">
      <c r="A2031" s="1">
        <v>43100</v>
      </c>
      <c r="B2031" t="s">
        <v>199</v>
      </c>
      <c r="C2031" t="s">
        <v>81</v>
      </c>
      <c r="D2031" t="s">
        <v>85</v>
      </c>
      <c r="E2031" t="s">
        <v>30</v>
      </c>
      <c r="F2031" t="s">
        <v>58</v>
      </c>
      <c r="G2031" s="82">
        <v>3386882</v>
      </c>
    </row>
    <row r="2032" spans="1:7" x14ac:dyDescent="0.25">
      <c r="A2032" s="1">
        <v>43100</v>
      </c>
      <c r="B2032" t="s">
        <v>199</v>
      </c>
      <c r="C2032" t="s">
        <v>81</v>
      </c>
      <c r="D2032" t="s">
        <v>85</v>
      </c>
      <c r="E2032" t="s">
        <v>32</v>
      </c>
      <c r="F2032" t="s">
        <v>63</v>
      </c>
      <c r="G2032" s="82">
        <v>33994735.299999997</v>
      </c>
    </row>
    <row r="2033" spans="1:7" x14ac:dyDescent="0.25">
      <c r="A2033" s="1">
        <v>43100</v>
      </c>
      <c r="B2033" t="s">
        <v>199</v>
      </c>
      <c r="C2033" t="s">
        <v>81</v>
      </c>
      <c r="D2033" t="s">
        <v>85</v>
      </c>
      <c r="E2033" t="s">
        <v>32</v>
      </c>
      <c r="F2033" t="s">
        <v>58</v>
      </c>
      <c r="G2033" s="82">
        <v>485885335</v>
      </c>
    </row>
    <row r="2034" spans="1:7" x14ac:dyDescent="0.25">
      <c r="A2034" s="1">
        <v>43100</v>
      </c>
      <c r="B2034" t="s">
        <v>199</v>
      </c>
      <c r="C2034" t="s">
        <v>81</v>
      </c>
      <c r="D2034" t="s">
        <v>85</v>
      </c>
      <c r="E2034" t="s">
        <v>33</v>
      </c>
      <c r="F2034" t="s">
        <v>60</v>
      </c>
      <c r="G2034" s="82">
        <v>50684402.289999999</v>
      </c>
    </row>
    <row r="2035" spans="1:7" x14ac:dyDescent="0.25">
      <c r="A2035" s="1">
        <v>43100</v>
      </c>
      <c r="B2035" t="s">
        <v>199</v>
      </c>
      <c r="C2035" t="s">
        <v>81</v>
      </c>
      <c r="D2035" t="s">
        <v>85</v>
      </c>
      <c r="E2035" t="s">
        <v>33</v>
      </c>
      <c r="F2035" t="s">
        <v>58</v>
      </c>
      <c r="G2035" s="82">
        <v>1462588378</v>
      </c>
    </row>
    <row r="2036" spans="1:7" x14ac:dyDescent="0.25">
      <c r="A2036" s="1">
        <v>43100</v>
      </c>
      <c r="B2036" t="s">
        <v>199</v>
      </c>
      <c r="C2036" t="s">
        <v>81</v>
      </c>
      <c r="D2036" t="s">
        <v>85</v>
      </c>
      <c r="E2036" t="s">
        <v>34</v>
      </c>
      <c r="F2036" t="s">
        <v>60</v>
      </c>
      <c r="G2036" s="82">
        <v>1916131088.1700001</v>
      </c>
    </row>
    <row r="2037" spans="1:7" x14ac:dyDescent="0.25">
      <c r="A2037" s="1">
        <v>43100</v>
      </c>
      <c r="B2037" t="s">
        <v>199</v>
      </c>
      <c r="C2037" t="s">
        <v>81</v>
      </c>
      <c r="D2037" t="s">
        <v>85</v>
      </c>
      <c r="E2037" t="s">
        <v>34</v>
      </c>
      <c r="F2037" t="s">
        <v>58</v>
      </c>
      <c r="G2037" s="82">
        <v>614126392</v>
      </c>
    </row>
    <row r="2038" spans="1:7" x14ac:dyDescent="0.25">
      <c r="A2038" s="1">
        <v>43100</v>
      </c>
      <c r="B2038" t="s">
        <v>199</v>
      </c>
      <c r="C2038" t="s">
        <v>81</v>
      </c>
      <c r="D2038" t="s">
        <v>85</v>
      </c>
      <c r="E2038" t="s">
        <v>34</v>
      </c>
      <c r="F2038" t="s">
        <v>59</v>
      </c>
      <c r="G2038" s="82">
        <v>1644392785.5599999</v>
      </c>
    </row>
    <row r="2039" spans="1:7" x14ac:dyDescent="0.25">
      <c r="A2039" s="1">
        <v>43100</v>
      </c>
      <c r="B2039" t="s">
        <v>199</v>
      </c>
      <c r="C2039" t="s">
        <v>81</v>
      </c>
      <c r="D2039" t="s">
        <v>85</v>
      </c>
      <c r="E2039" t="s">
        <v>35</v>
      </c>
      <c r="F2039" t="s">
        <v>60</v>
      </c>
      <c r="G2039" s="82">
        <v>274278165.01999998</v>
      </c>
    </row>
    <row r="2040" spans="1:7" x14ac:dyDescent="0.25">
      <c r="A2040" s="1">
        <v>43100</v>
      </c>
      <c r="B2040" t="s">
        <v>199</v>
      </c>
      <c r="C2040" t="s">
        <v>81</v>
      </c>
      <c r="D2040" t="s">
        <v>85</v>
      </c>
      <c r="E2040" t="s">
        <v>35</v>
      </c>
      <c r="F2040" t="s">
        <v>61</v>
      </c>
      <c r="G2040" s="82">
        <v>59645948.590000004</v>
      </c>
    </row>
    <row r="2041" spans="1:7" x14ac:dyDescent="0.25">
      <c r="A2041" s="1">
        <v>43100</v>
      </c>
      <c r="B2041" t="s">
        <v>199</v>
      </c>
      <c r="C2041" t="s">
        <v>81</v>
      </c>
      <c r="D2041" t="s">
        <v>85</v>
      </c>
      <c r="E2041" t="s">
        <v>35</v>
      </c>
      <c r="F2041" t="s">
        <v>58</v>
      </c>
      <c r="G2041" s="82">
        <v>361540910</v>
      </c>
    </row>
    <row r="2042" spans="1:7" x14ac:dyDescent="0.25">
      <c r="A2042" s="1">
        <v>43100</v>
      </c>
      <c r="B2042" t="s">
        <v>199</v>
      </c>
      <c r="C2042" t="s">
        <v>81</v>
      </c>
      <c r="D2042" t="s">
        <v>85</v>
      </c>
      <c r="E2042" t="s">
        <v>35</v>
      </c>
      <c r="F2042" t="s">
        <v>59</v>
      </c>
      <c r="G2042" s="82">
        <v>43737614.140000001</v>
      </c>
    </row>
    <row r="2043" spans="1:7" x14ac:dyDescent="0.25">
      <c r="A2043" s="1">
        <v>43100</v>
      </c>
      <c r="B2043" t="s">
        <v>199</v>
      </c>
      <c r="C2043" t="s">
        <v>81</v>
      </c>
      <c r="D2043" t="s">
        <v>85</v>
      </c>
      <c r="E2043" t="s">
        <v>36</v>
      </c>
      <c r="F2043" t="s">
        <v>58</v>
      </c>
      <c r="G2043" s="82">
        <v>6223200836</v>
      </c>
    </row>
    <row r="2044" spans="1:7" x14ac:dyDescent="0.25">
      <c r="A2044" s="1">
        <v>43100</v>
      </c>
      <c r="B2044" t="s">
        <v>199</v>
      </c>
      <c r="C2044" t="s">
        <v>81</v>
      </c>
      <c r="D2044" t="s">
        <v>85</v>
      </c>
      <c r="E2044" t="s">
        <v>37</v>
      </c>
      <c r="F2044" t="s">
        <v>58</v>
      </c>
      <c r="G2044" s="82">
        <v>2299666725</v>
      </c>
    </row>
    <row r="2045" spans="1:7" x14ac:dyDescent="0.25">
      <c r="A2045" s="1">
        <v>43100</v>
      </c>
      <c r="B2045" t="s">
        <v>199</v>
      </c>
      <c r="C2045" t="s">
        <v>81</v>
      </c>
      <c r="D2045" t="s">
        <v>85</v>
      </c>
      <c r="E2045" t="s">
        <v>38</v>
      </c>
      <c r="F2045" t="s">
        <v>58</v>
      </c>
      <c r="G2045" s="82">
        <v>225533163</v>
      </c>
    </row>
    <row r="2046" spans="1:7" x14ac:dyDescent="0.25">
      <c r="A2046" s="1">
        <v>43100</v>
      </c>
      <c r="B2046" t="s">
        <v>199</v>
      </c>
      <c r="C2046" t="s">
        <v>81</v>
      </c>
      <c r="D2046" t="s">
        <v>85</v>
      </c>
      <c r="E2046" t="s">
        <v>38</v>
      </c>
      <c r="F2046" t="s">
        <v>59</v>
      </c>
      <c r="G2046" s="82">
        <v>77383717.870000005</v>
      </c>
    </row>
    <row r="2047" spans="1:7" x14ac:dyDescent="0.25">
      <c r="A2047" s="1">
        <v>43100</v>
      </c>
      <c r="B2047" t="s">
        <v>199</v>
      </c>
      <c r="C2047" t="s">
        <v>81</v>
      </c>
      <c r="D2047" t="s">
        <v>85</v>
      </c>
      <c r="E2047" t="s">
        <v>39</v>
      </c>
      <c r="F2047" t="s">
        <v>58</v>
      </c>
      <c r="G2047" s="82">
        <v>832657151</v>
      </c>
    </row>
    <row r="2048" spans="1:7" x14ac:dyDescent="0.25">
      <c r="A2048" s="1">
        <v>43100</v>
      </c>
      <c r="B2048" t="s">
        <v>199</v>
      </c>
      <c r="C2048" t="s">
        <v>81</v>
      </c>
      <c r="D2048" t="s">
        <v>85</v>
      </c>
      <c r="E2048" t="s">
        <v>40</v>
      </c>
      <c r="F2048" t="s">
        <v>58</v>
      </c>
      <c r="G2048" s="82">
        <v>432124676</v>
      </c>
    </row>
    <row r="2049" spans="1:7" x14ac:dyDescent="0.25">
      <c r="A2049" s="1">
        <v>43100</v>
      </c>
      <c r="B2049" t="s">
        <v>199</v>
      </c>
      <c r="C2049" t="s">
        <v>81</v>
      </c>
      <c r="D2049" t="s">
        <v>85</v>
      </c>
      <c r="E2049" t="s">
        <v>41</v>
      </c>
      <c r="F2049" t="s">
        <v>58</v>
      </c>
      <c r="G2049" s="82">
        <v>111942349</v>
      </c>
    </row>
    <row r="2050" spans="1:7" x14ac:dyDescent="0.25">
      <c r="A2050" s="1">
        <v>43100</v>
      </c>
      <c r="B2050" t="s">
        <v>199</v>
      </c>
      <c r="C2050" t="s">
        <v>81</v>
      </c>
      <c r="D2050" t="s">
        <v>86</v>
      </c>
      <c r="E2050" t="s">
        <v>29</v>
      </c>
      <c r="F2050" t="s">
        <v>61</v>
      </c>
      <c r="G2050" s="82">
        <v>150532.62</v>
      </c>
    </row>
    <row r="2051" spans="1:7" x14ac:dyDescent="0.25">
      <c r="A2051" s="1">
        <v>43100</v>
      </c>
      <c r="B2051" t="s">
        <v>199</v>
      </c>
      <c r="C2051" t="s">
        <v>81</v>
      </c>
      <c r="D2051" t="s">
        <v>86</v>
      </c>
      <c r="E2051" t="s">
        <v>32</v>
      </c>
      <c r="F2051" t="s">
        <v>63</v>
      </c>
      <c r="G2051" s="82">
        <v>12284259.439999999</v>
      </c>
    </row>
    <row r="2052" spans="1:7" x14ac:dyDescent="0.25">
      <c r="A2052" s="1">
        <v>43100</v>
      </c>
      <c r="B2052" t="s">
        <v>199</v>
      </c>
      <c r="C2052" t="s">
        <v>81</v>
      </c>
      <c r="D2052" t="s">
        <v>86</v>
      </c>
      <c r="E2052" t="s">
        <v>32</v>
      </c>
      <c r="F2052" t="s">
        <v>58</v>
      </c>
      <c r="G2052" s="82">
        <v>246969315</v>
      </c>
    </row>
    <row r="2053" spans="1:7" x14ac:dyDescent="0.25">
      <c r="A2053" s="1">
        <v>43100</v>
      </c>
      <c r="B2053" t="s">
        <v>199</v>
      </c>
      <c r="C2053" t="s">
        <v>81</v>
      </c>
      <c r="D2053" t="s">
        <v>86</v>
      </c>
      <c r="E2053" t="s">
        <v>33</v>
      </c>
      <c r="F2053" t="s">
        <v>60</v>
      </c>
      <c r="G2053" s="82">
        <v>6640917.21</v>
      </c>
    </row>
    <row r="2054" spans="1:7" x14ac:dyDescent="0.25">
      <c r="A2054" s="1">
        <v>43100</v>
      </c>
      <c r="B2054" t="s">
        <v>199</v>
      </c>
      <c r="C2054" t="s">
        <v>81</v>
      </c>
      <c r="D2054" t="s">
        <v>86</v>
      </c>
      <c r="E2054" t="s">
        <v>33</v>
      </c>
      <c r="F2054" t="s">
        <v>58</v>
      </c>
      <c r="G2054" s="82">
        <v>857262878.47000003</v>
      </c>
    </row>
    <row r="2055" spans="1:7" x14ac:dyDescent="0.25">
      <c r="A2055" s="1">
        <v>43100</v>
      </c>
      <c r="B2055" t="s">
        <v>199</v>
      </c>
      <c r="C2055" t="s">
        <v>81</v>
      </c>
      <c r="D2055" t="s">
        <v>86</v>
      </c>
      <c r="E2055" t="s">
        <v>34</v>
      </c>
      <c r="F2055" t="s">
        <v>60</v>
      </c>
      <c r="G2055" s="82">
        <v>239156887.62</v>
      </c>
    </row>
    <row r="2056" spans="1:7" x14ac:dyDescent="0.25">
      <c r="A2056" s="1">
        <v>43100</v>
      </c>
      <c r="B2056" t="s">
        <v>199</v>
      </c>
      <c r="C2056" t="s">
        <v>81</v>
      </c>
      <c r="D2056" t="s">
        <v>86</v>
      </c>
      <c r="E2056" t="s">
        <v>34</v>
      </c>
      <c r="F2056" t="s">
        <v>58</v>
      </c>
      <c r="G2056" s="82">
        <v>250562630</v>
      </c>
    </row>
    <row r="2057" spans="1:7" x14ac:dyDescent="0.25">
      <c r="A2057" s="1">
        <v>43100</v>
      </c>
      <c r="B2057" t="s">
        <v>199</v>
      </c>
      <c r="C2057" t="s">
        <v>81</v>
      </c>
      <c r="D2057" t="s">
        <v>86</v>
      </c>
      <c r="E2057" t="s">
        <v>34</v>
      </c>
      <c r="F2057" t="s">
        <v>59</v>
      </c>
      <c r="G2057" s="82">
        <v>279558162.24000001</v>
      </c>
    </row>
    <row r="2058" spans="1:7" x14ac:dyDescent="0.25">
      <c r="A2058" s="1">
        <v>43100</v>
      </c>
      <c r="B2058" t="s">
        <v>199</v>
      </c>
      <c r="C2058" t="s">
        <v>81</v>
      </c>
      <c r="D2058" t="s">
        <v>86</v>
      </c>
      <c r="E2058" t="s">
        <v>35</v>
      </c>
      <c r="F2058" t="s">
        <v>60</v>
      </c>
      <c r="G2058" s="82">
        <v>52216631.100000001</v>
      </c>
    </row>
    <row r="2059" spans="1:7" x14ac:dyDescent="0.25">
      <c r="A2059" s="1">
        <v>43100</v>
      </c>
      <c r="B2059" t="s">
        <v>199</v>
      </c>
      <c r="C2059" t="s">
        <v>81</v>
      </c>
      <c r="D2059" t="s">
        <v>86</v>
      </c>
      <c r="E2059" t="s">
        <v>35</v>
      </c>
      <c r="F2059" t="s">
        <v>61</v>
      </c>
      <c r="G2059" s="82">
        <v>11244788.23</v>
      </c>
    </row>
    <row r="2060" spans="1:7" x14ac:dyDescent="0.25">
      <c r="A2060" s="1">
        <v>43100</v>
      </c>
      <c r="B2060" t="s">
        <v>199</v>
      </c>
      <c r="C2060" t="s">
        <v>81</v>
      </c>
      <c r="D2060" t="s">
        <v>86</v>
      </c>
      <c r="E2060" t="s">
        <v>35</v>
      </c>
      <c r="F2060" t="s">
        <v>58</v>
      </c>
      <c r="G2060" s="82">
        <v>269461791</v>
      </c>
    </row>
    <row r="2061" spans="1:7" x14ac:dyDescent="0.25">
      <c r="A2061" s="1">
        <v>43100</v>
      </c>
      <c r="B2061" t="s">
        <v>199</v>
      </c>
      <c r="C2061" t="s">
        <v>81</v>
      </c>
      <c r="D2061" t="s">
        <v>86</v>
      </c>
      <c r="E2061" t="s">
        <v>35</v>
      </c>
      <c r="F2061" t="s">
        <v>59</v>
      </c>
      <c r="G2061" s="82">
        <v>10387043.83</v>
      </c>
    </row>
    <row r="2062" spans="1:7" x14ac:dyDescent="0.25">
      <c r="A2062" s="1">
        <v>43100</v>
      </c>
      <c r="B2062" t="s">
        <v>199</v>
      </c>
      <c r="C2062" t="s">
        <v>81</v>
      </c>
      <c r="D2062" t="s">
        <v>86</v>
      </c>
      <c r="E2062" t="s">
        <v>36</v>
      </c>
      <c r="F2062" t="s">
        <v>58</v>
      </c>
      <c r="G2062" s="82">
        <v>5284197962</v>
      </c>
    </row>
    <row r="2063" spans="1:7" x14ac:dyDescent="0.25">
      <c r="A2063" s="1">
        <v>43100</v>
      </c>
      <c r="B2063" t="s">
        <v>199</v>
      </c>
      <c r="C2063" t="s">
        <v>81</v>
      </c>
      <c r="D2063" t="s">
        <v>86</v>
      </c>
      <c r="E2063" t="s">
        <v>37</v>
      </c>
      <c r="F2063" t="s">
        <v>58</v>
      </c>
      <c r="G2063" s="82">
        <v>1692821542</v>
      </c>
    </row>
    <row r="2064" spans="1:7" x14ac:dyDescent="0.25">
      <c r="A2064" s="1">
        <v>43100</v>
      </c>
      <c r="B2064" t="s">
        <v>199</v>
      </c>
      <c r="C2064" t="s">
        <v>81</v>
      </c>
      <c r="D2064" t="s">
        <v>86</v>
      </c>
      <c r="E2064" t="s">
        <v>38</v>
      </c>
      <c r="F2064" t="s">
        <v>58</v>
      </c>
      <c r="G2064" s="82">
        <v>177736079</v>
      </c>
    </row>
    <row r="2065" spans="1:7" x14ac:dyDescent="0.25">
      <c r="A2065" s="1">
        <v>43100</v>
      </c>
      <c r="B2065" t="s">
        <v>199</v>
      </c>
      <c r="C2065" t="s">
        <v>81</v>
      </c>
      <c r="D2065" t="s">
        <v>86</v>
      </c>
      <c r="E2065" t="s">
        <v>38</v>
      </c>
      <c r="F2065" t="s">
        <v>59</v>
      </c>
      <c r="G2065" s="82">
        <v>38756024.530000001</v>
      </c>
    </row>
    <row r="2066" spans="1:7" x14ac:dyDescent="0.25">
      <c r="A2066" s="1">
        <v>43100</v>
      </c>
      <c r="B2066" t="s">
        <v>199</v>
      </c>
      <c r="C2066" t="s">
        <v>81</v>
      </c>
      <c r="D2066" t="s">
        <v>86</v>
      </c>
      <c r="E2066" t="s">
        <v>39</v>
      </c>
      <c r="F2066" t="s">
        <v>58</v>
      </c>
      <c r="G2066" s="82">
        <v>639644766</v>
      </c>
    </row>
    <row r="2067" spans="1:7" x14ac:dyDescent="0.25">
      <c r="A2067" s="1">
        <v>43100</v>
      </c>
      <c r="B2067" t="s">
        <v>199</v>
      </c>
      <c r="C2067" t="s">
        <v>81</v>
      </c>
      <c r="D2067" t="s">
        <v>86</v>
      </c>
      <c r="E2067" t="s">
        <v>40</v>
      </c>
      <c r="F2067" t="s">
        <v>58</v>
      </c>
      <c r="G2067" s="82">
        <v>281451646</v>
      </c>
    </row>
    <row r="2068" spans="1:7" x14ac:dyDescent="0.25">
      <c r="A2068" s="1">
        <v>43100</v>
      </c>
      <c r="B2068" t="s">
        <v>199</v>
      </c>
      <c r="C2068" t="s">
        <v>81</v>
      </c>
      <c r="D2068" t="s">
        <v>86</v>
      </c>
      <c r="E2068" t="s">
        <v>41</v>
      </c>
      <c r="F2068" t="s">
        <v>58</v>
      </c>
      <c r="G2068" s="82">
        <v>81328938</v>
      </c>
    </row>
    <row r="2069" spans="1:7" x14ac:dyDescent="0.25">
      <c r="A2069" s="1">
        <v>43100</v>
      </c>
      <c r="B2069" t="s">
        <v>199</v>
      </c>
      <c r="C2069" t="s">
        <v>81</v>
      </c>
      <c r="D2069" t="s">
        <v>87</v>
      </c>
      <c r="E2069" t="s">
        <v>35</v>
      </c>
      <c r="F2069" t="s">
        <v>58</v>
      </c>
      <c r="G2069" s="82">
        <v>35705096521</v>
      </c>
    </row>
    <row r="2070" spans="1:7" x14ac:dyDescent="0.25">
      <c r="A2070" s="1">
        <v>43100</v>
      </c>
      <c r="B2070" t="s">
        <v>199</v>
      </c>
      <c r="C2070" t="s">
        <v>2</v>
      </c>
      <c r="D2070" t="s">
        <v>88</v>
      </c>
      <c r="E2070" t="s">
        <v>30</v>
      </c>
      <c r="F2070" t="s">
        <v>58</v>
      </c>
      <c r="G2070" s="82">
        <v>106796241</v>
      </c>
    </row>
    <row r="2071" spans="1:7" x14ac:dyDescent="0.25">
      <c r="A2071" s="1">
        <v>43100</v>
      </c>
      <c r="B2071" t="s">
        <v>199</v>
      </c>
      <c r="C2071" t="s">
        <v>2</v>
      </c>
      <c r="D2071" t="s">
        <v>88</v>
      </c>
      <c r="E2071" t="s">
        <v>32</v>
      </c>
      <c r="F2071" t="s">
        <v>58</v>
      </c>
      <c r="G2071" s="82">
        <v>6663444</v>
      </c>
    </row>
    <row r="2072" spans="1:7" x14ac:dyDescent="0.25">
      <c r="A2072" s="1">
        <v>43100</v>
      </c>
      <c r="B2072" t="s">
        <v>199</v>
      </c>
      <c r="C2072" t="s">
        <v>2</v>
      </c>
      <c r="D2072" t="s">
        <v>88</v>
      </c>
      <c r="E2072" t="s">
        <v>33</v>
      </c>
      <c r="F2072" t="s">
        <v>60</v>
      </c>
      <c r="G2072" s="82">
        <v>7523026</v>
      </c>
    </row>
    <row r="2073" spans="1:7" x14ac:dyDescent="0.25">
      <c r="A2073" s="1">
        <v>43100</v>
      </c>
      <c r="B2073" t="s">
        <v>199</v>
      </c>
      <c r="C2073" t="s">
        <v>2</v>
      </c>
      <c r="D2073" t="s">
        <v>88</v>
      </c>
      <c r="E2073" t="s">
        <v>34</v>
      </c>
      <c r="F2073" t="s">
        <v>60</v>
      </c>
      <c r="G2073" s="82">
        <v>606858286</v>
      </c>
    </row>
    <row r="2074" spans="1:7" x14ac:dyDescent="0.25">
      <c r="A2074" s="1">
        <v>43100</v>
      </c>
      <c r="B2074" t="s">
        <v>199</v>
      </c>
      <c r="C2074" t="s">
        <v>2</v>
      </c>
      <c r="D2074" t="s">
        <v>88</v>
      </c>
      <c r="E2074" t="s">
        <v>34</v>
      </c>
      <c r="F2074" t="s">
        <v>58</v>
      </c>
      <c r="G2074" s="82">
        <v>548592873</v>
      </c>
    </row>
    <row r="2075" spans="1:7" x14ac:dyDescent="0.25">
      <c r="A2075" s="1">
        <v>43100</v>
      </c>
      <c r="B2075" t="s">
        <v>199</v>
      </c>
      <c r="C2075" t="s">
        <v>2</v>
      </c>
      <c r="D2075" t="s">
        <v>88</v>
      </c>
      <c r="E2075" t="s">
        <v>34</v>
      </c>
      <c r="F2075" t="s">
        <v>59</v>
      </c>
      <c r="G2075" s="82">
        <v>959947487</v>
      </c>
    </row>
    <row r="2076" spans="1:7" x14ac:dyDescent="0.25">
      <c r="A2076" s="1">
        <v>43100</v>
      </c>
      <c r="B2076" t="s">
        <v>199</v>
      </c>
      <c r="C2076" t="s">
        <v>2</v>
      </c>
      <c r="D2076" t="s">
        <v>88</v>
      </c>
      <c r="E2076" t="s">
        <v>35</v>
      </c>
      <c r="F2076" t="s">
        <v>58</v>
      </c>
      <c r="G2076" s="82">
        <v>44962758</v>
      </c>
    </row>
    <row r="2077" spans="1:7" x14ac:dyDescent="0.25">
      <c r="A2077" s="1">
        <v>43100</v>
      </c>
      <c r="B2077" t="s">
        <v>199</v>
      </c>
      <c r="C2077" t="s">
        <v>2</v>
      </c>
      <c r="D2077" t="s">
        <v>88</v>
      </c>
      <c r="E2077" t="s">
        <v>36</v>
      </c>
      <c r="F2077" t="s">
        <v>58</v>
      </c>
      <c r="G2077" s="82">
        <v>1080176931</v>
      </c>
    </row>
    <row r="2078" spans="1:7" x14ac:dyDescent="0.25">
      <c r="A2078" s="1">
        <v>43100</v>
      </c>
      <c r="B2078" t="s">
        <v>199</v>
      </c>
      <c r="C2078" t="s">
        <v>2</v>
      </c>
      <c r="D2078" t="s">
        <v>88</v>
      </c>
      <c r="E2078" t="s">
        <v>37</v>
      </c>
      <c r="F2078" t="s">
        <v>58</v>
      </c>
      <c r="G2078" s="82">
        <v>264691874</v>
      </c>
    </row>
    <row r="2079" spans="1:7" x14ac:dyDescent="0.25">
      <c r="A2079" s="1">
        <v>43100</v>
      </c>
      <c r="B2079" t="s">
        <v>199</v>
      </c>
      <c r="C2079" t="s">
        <v>2</v>
      </c>
      <c r="D2079" t="s">
        <v>88</v>
      </c>
      <c r="E2079" t="s">
        <v>38</v>
      </c>
      <c r="F2079" t="s">
        <v>58</v>
      </c>
      <c r="G2079" s="82">
        <v>170118169</v>
      </c>
    </row>
    <row r="2080" spans="1:7" x14ac:dyDescent="0.25">
      <c r="A2080" s="1">
        <v>43100</v>
      </c>
      <c r="B2080" t="s">
        <v>199</v>
      </c>
      <c r="C2080" t="s">
        <v>2</v>
      </c>
      <c r="D2080" t="s">
        <v>88</v>
      </c>
      <c r="E2080" t="s">
        <v>38</v>
      </c>
      <c r="F2080" t="s">
        <v>59</v>
      </c>
      <c r="G2080" s="82">
        <v>45163112</v>
      </c>
    </row>
    <row r="2081" spans="1:7" x14ac:dyDescent="0.25">
      <c r="A2081" s="1">
        <v>43100</v>
      </c>
      <c r="B2081" t="s">
        <v>199</v>
      </c>
      <c r="C2081" t="s">
        <v>2</v>
      </c>
      <c r="D2081" t="s">
        <v>88</v>
      </c>
      <c r="E2081" t="s">
        <v>39</v>
      </c>
      <c r="F2081" t="s">
        <v>58</v>
      </c>
      <c r="G2081" s="82">
        <v>626169</v>
      </c>
    </row>
    <row r="2082" spans="1:7" x14ac:dyDescent="0.25">
      <c r="A2082" s="1">
        <v>43100</v>
      </c>
      <c r="B2082" t="s">
        <v>199</v>
      </c>
      <c r="C2082" t="s">
        <v>2</v>
      </c>
      <c r="D2082" t="s">
        <v>88</v>
      </c>
      <c r="E2082" t="s">
        <v>39</v>
      </c>
      <c r="F2082" t="s">
        <v>59</v>
      </c>
      <c r="G2082" s="82">
        <v>21234950</v>
      </c>
    </row>
    <row r="2083" spans="1:7" x14ac:dyDescent="0.25">
      <c r="A2083" s="1">
        <v>43100</v>
      </c>
      <c r="B2083" t="s">
        <v>199</v>
      </c>
      <c r="C2083" t="s">
        <v>2</v>
      </c>
      <c r="D2083" t="s">
        <v>88</v>
      </c>
      <c r="E2083" t="s">
        <v>41</v>
      </c>
      <c r="F2083" t="s">
        <v>58</v>
      </c>
      <c r="G2083" s="82">
        <v>138294549</v>
      </c>
    </row>
    <row r="2084" spans="1:7" x14ac:dyDescent="0.25">
      <c r="A2084" s="1">
        <v>43100</v>
      </c>
      <c r="B2084" t="s">
        <v>199</v>
      </c>
      <c r="C2084" t="s">
        <v>2</v>
      </c>
      <c r="D2084" t="s">
        <v>89</v>
      </c>
      <c r="E2084" t="s">
        <v>35</v>
      </c>
      <c r="F2084" t="s">
        <v>58</v>
      </c>
      <c r="G2084" s="82">
        <v>3396701189</v>
      </c>
    </row>
    <row r="2085" spans="1:7" x14ac:dyDescent="0.25">
      <c r="A2085" s="1">
        <v>43100</v>
      </c>
      <c r="B2085" t="s">
        <v>199</v>
      </c>
      <c r="C2085" t="s">
        <v>2</v>
      </c>
      <c r="D2085" t="s">
        <v>90</v>
      </c>
      <c r="E2085" t="s">
        <v>30</v>
      </c>
      <c r="F2085" t="s">
        <v>58</v>
      </c>
      <c r="G2085" s="82">
        <v>1192355939</v>
      </c>
    </row>
    <row r="2086" spans="1:7" x14ac:dyDescent="0.25">
      <c r="A2086" s="1">
        <v>43100</v>
      </c>
      <c r="B2086" t="s">
        <v>199</v>
      </c>
      <c r="C2086" t="s">
        <v>2</v>
      </c>
      <c r="D2086" t="s">
        <v>90</v>
      </c>
      <c r="E2086" t="s">
        <v>32</v>
      </c>
      <c r="F2086" t="s">
        <v>58</v>
      </c>
      <c r="G2086" s="82">
        <v>3973454</v>
      </c>
    </row>
    <row r="2087" spans="1:7" x14ac:dyDescent="0.25">
      <c r="A2087" s="1">
        <v>43100</v>
      </c>
      <c r="B2087" t="s">
        <v>199</v>
      </c>
      <c r="C2087" t="s">
        <v>2</v>
      </c>
      <c r="D2087" t="s">
        <v>90</v>
      </c>
      <c r="E2087" t="s">
        <v>35</v>
      </c>
      <c r="F2087" t="s">
        <v>58</v>
      </c>
      <c r="G2087" s="82">
        <v>86180677</v>
      </c>
    </row>
    <row r="2088" spans="1:7" x14ac:dyDescent="0.25">
      <c r="A2088" s="1">
        <v>43100</v>
      </c>
      <c r="B2088" t="s">
        <v>199</v>
      </c>
      <c r="C2088" t="s">
        <v>2</v>
      </c>
      <c r="D2088" t="s">
        <v>90</v>
      </c>
      <c r="E2088" t="s">
        <v>36</v>
      </c>
      <c r="F2088" t="s">
        <v>58</v>
      </c>
      <c r="G2088" s="82">
        <v>3483042550</v>
      </c>
    </row>
    <row r="2089" spans="1:7" x14ac:dyDescent="0.25">
      <c r="A2089" s="1">
        <v>43100</v>
      </c>
      <c r="B2089" t="s">
        <v>199</v>
      </c>
      <c r="C2089" t="s">
        <v>2</v>
      </c>
      <c r="D2089" t="s">
        <v>90</v>
      </c>
      <c r="E2089" t="s">
        <v>37</v>
      </c>
      <c r="F2089" t="s">
        <v>58</v>
      </c>
      <c r="G2089" s="82">
        <v>363351733</v>
      </c>
    </row>
    <row r="2090" spans="1:7" x14ac:dyDescent="0.25">
      <c r="A2090" s="1">
        <v>43100</v>
      </c>
      <c r="B2090" t="s">
        <v>199</v>
      </c>
      <c r="C2090" t="s">
        <v>2</v>
      </c>
      <c r="D2090" t="s">
        <v>90</v>
      </c>
      <c r="E2090" t="s">
        <v>38</v>
      </c>
      <c r="F2090" t="s">
        <v>58</v>
      </c>
      <c r="G2090" s="82">
        <v>193258282</v>
      </c>
    </row>
    <row r="2091" spans="1:7" x14ac:dyDescent="0.25">
      <c r="A2091" s="1">
        <v>43100</v>
      </c>
      <c r="B2091" t="s">
        <v>199</v>
      </c>
      <c r="C2091" t="s">
        <v>2</v>
      </c>
      <c r="D2091" t="s">
        <v>90</v>
      </c>
      <c r="E2091" t="s">
        <v>39</v>
      </c>
      <c r="F2091" t="s">
        <v>58</v>
      </c>
      <c r="G2091" s="82">
        <v>271945894</v>
      </c>
    </row>
    <row r="2092" spans="1:7" x14ac:dyDescent="0.25">
      <c r="A2092" s="1">
        <v>43100</v>
      </c>
      <c r="B2092" t="s">
        <v>199</v>
      </c>
      <c r="C2092" t="s">
        <v>2</v>
      </c>
      <c r="D2092" t="s">
        <v>90</v>
      </c>
      <c r="E2092" t="s">
        <v>41</v>
      </c>
      <c r="F2092" t="s">
        <v>58</v>
      </c>
      <c r="G2092" s="82">
        <v>683110461</v>
      </c>
    </row>
    <row r="2093" spans="1:7" x14ac:dyDescent="0.25">
      <c r="A2093" s="1">
        <v>43100</v>
      </c>
      <c r="B2093" t="s">
        <v>199</v>
      </c>
      <c r="C2093" t="s">
        <v>2</v>
      </c>
      <c r="D2093" t="s">
        <v>91</v>
      </c>
      <c r="E2093" t="s">
        <v>34</v>
      </c>
      <c r="F2093" t="s">
        <v>58</v>
      </c>
      <c r="G2093" s="82">
        <v>21084317</v>
      </c>
    </row>
    <row r="2094" spans="1:7" x14ac:dyDescent="0.25">
      <c r="A2094" s="1">
        <v>43100</v>
      </c>
      <c r="B2094" t="s">
        <v>199</v>
      </c>
      <c r="C2094" t="s">
        <v>2</v>
      </c>
      <c r="D2094" t="s">
        <v>91</v>
      </c>
      <c r="E2094" t="s">
        <v>34</v>
      </c>
      <c r="F2094" t="s">
        <v>59</v>
      </c>
      <c r="G2094" s="82">
        <v>16529487</v>
      </c>
    </row>
    <row r="2095" spans="1:7" x14ac:dyDescent="0.25">
      <c r="A2095" s="1">
        <v>43100</v>
      </c>
      <c r="B2095" t="s">
        <v>199</v>
      </c>
      <c r="C2095" t="s">
        <v>2</v>
      </c>
      <c r="D2095" t="s">
        <v>91</v>
      </c>
      <c r="E2095" t="s">
        <v>35</v>
      </c>
      <c r="F2095" t="s">
        <v>58</v>
      </c>
      <c r="G2095" s="82">
        <v>19125783</v>
      </c>
    </row>
    <row r="2096" spans="1:7" x14ac:dyDescent="0.25">
      <c r="A2096" s="1">
        <v>43100</v>
      </c>
      <c r="B2096" t="s">
        <v>199</v>
      </c>
      <c r="C2096" t="s">
        <v>4</v>
      </c>
      <c r="D2096" t="s">
        <v>92</v>
      </c>
      <c r="E2096" t="s">
        <v>32</v>
      </c>
      <c r="F2096" t="s">
        <v>58</v>
      </c>
      <c r="G2096" s="82">
        <v>6266178</v>
      </c>
    </row>
    <row r="2097" spans="1:7" x14ac:dyDescent="0.25">
      <c r="A2097" s="1">
        <v>43100</v>
      </c>
      <c r="B2097" t="s">
        <v>199</v>
      </c>
      <c r="C2097" t="s">
        <v>4</v>
      </c>
      <c r="D2097" t="s">
        <v>92</v>
      </c>
      <c r="E2097" t="s">
        <v>34</v>
      </c>
      <c r="F2097" t="s">
        <v>60</v>
      </c>
      <c r="G2097" s="82">
        <v>21890595</v>
      </c>
    </row>
    <row r="2098" spans="1:7" x14ac:dyDescent="0.25">
      <c r="A2098" s="1">
        <v>43100</v>
      </c>
      <c r="B2098" t="s">
        <v>199</v>
      </c>
      <c r="C2098" t="s">
        <v>4</v>
      </c>
      <c r="D2098" t="s">
        <v>92</v>
      </c>
      <c r="E2098" t="s">
        <v>34</v>
      </c>
      <c r="F2098" t="s">
        <v>58</v>
      </c>
      <c r="G2098" s="82">
        <v>87330856</v>
      </c>
    </row>
    <row r="2099" spans="1:7" x14ac:dyDescent="0.25">
      <c r="A2099" s="1">
        <v>43100</v>
      </c>
      <c r="B2099" t="s">
        <v>199</v>
      </c>
      <c r="C2099" t="s">
        <v>4</v>
      </c>
      <c r="D2099" t="s">
        <v>92</v>
      </c>
      <c r="E2099" t="s">
        <v>34</v>
      </c>
      <c r="F2099" t="s">
        <v>59</v>
      </c>
      <c r="G2099" s="82">
        <v>88413649</v>
      </c>
    </row>
    <row r="2100" spans="1:7" x14ac:dyDescent="0.25">
      <c r="A2100" s="1">
        <v>43100</v>
      </c>
      <c r="B2100" t="s">
        <v>199</v>
      </c>
      <c r="C2100" t="s">
        <v>4</v>
      </c>
      <c r="D2100" t="s">
        <v>92</v>
      </c>
      <c r="E2100" t="s">
        <v>35</v>
      </c>
      <c r="F2100" t="s">
        <v>62</v>
      </c>
      <c r="G2100" s="82">
        <v>2735</v>
      </c>
    </row>
    <row r="2101" spans="1:7" x14ac:dyDescent="0.25">
      <c r="A2101" s="1">
        <v>43100</v>
      </c>
      <c r="B2101" t="s">
        <v>199</v>
      </c>
      <c r="C2101" t="s">
        <v>4</v>
      </c>
      <c r="D2101" t="s">
        <v>92</v>
      </c>
      <c r="E2101" t="s">
        <v>35</v>
      </c>
      <c r="F2101" t="s">
        <v>60</v>
      </c>
      <c r="G2101" s="82">
        <v>86</v>
      </c>
    </row>
    <row r="2102" spans="1:7" x14ac:dyDescent="0.25">
      <c r="A2102" s="1">
        <v>43100</v>
      </c>
      <c r="B2102" t="s">
        <v>199</v>
      </c>
      <c r="C2102" t="s">
        <v>4</v>
      </c>
      <c r="D2102" t="s">
        <v>92</v>
      </c>
      <c r="E2102" t="s">
        <v>35</v>
      </c>
      <c r="F2102" t="s">
        <v>58</v>
      </c>
      <c r="G2102" s="82">
        <v>384767</v>
      </c>
    </row>
    <row r="2103" spans="1:7" x14ac:dyDescent="0.25">
      <c r="A2103" s="1">
        <v>43100</v>
      </c>
      <c r="B2103" t="s">
        <v>199</v>
      </c>
      <c r="C2103" t="s">
        <v>4</v>
      </c>
      <c r="D2103" t="s">
        <v>92</v>
      </c>
      <c r="E2103" t="s">
        <v>35</v>
      </c>
      <c r="F2103" t="s">
        <v>65</v>
      </c>
      <c r="G2103" s="82">
        <v>4</v>
      </c>
    </row>
    <row r="2104" spans="1:7" x14ac:dyDescent="0.25">
      <c r="A2104" s="1">
        <v>43100</v>
      </c>
      <c r="B2104" t="s">
        <v>199</v>
      </c>
      <c r="C2104" t="s">
        <v>4</v>
      </c>
      <c r="D2104" t="s">
        <v>92</v>
      </c>
      <c r="E2104" t="s">
        <v>35</v>
      </c>
      <c r="F2104" t="s">
        <v>59</v>
      </c>
      <c r="G2104" s="82">
        <v>104647</v>
      </c>
    </row>
    <row r="2105" spans="1:7" x14ac:dyDescent="0.25">
      <c r="A2105" s="1">
        <v>43100</v>
      </c>
      <c r="B2105" t="s">
        <v>199</v>
      </c>
      <c r="C2105" t="s">
        <v>4</v>
      </c>
      <c r="D2105" t="s">
        <v>92</v>
      </c>
      <c r="E2105" t="s">
        <v>36</v>
      </c>
      <c r="F2105" t="s">
        <v>58</v>
      </c>
      <c r="G2105" s="82">
        <v>138519136</v>
      </c>
    </row>
    <row r="2106" spans="1:7" x14ac:dyDescent="0.25">
      <c r="A2106" s="1">
        <v>43100</v>
      </c>
      <c r="B2106" t="s">
        <v>199</v>
      </c>
      <c r="C2106" t="s">
        <v>4</v>
      </c>
      <c r="D2106" t="s">
        <v>92</v>
      </c>
      <c r="E2106" t="s">
        <v>37</v>
      </c>
      <c r="F2106" t="s">
        <v>58</v>
      </c>
      <c r="G2106" s="82">
        <v>12324548</v>
      </c>
    </row>
    <row r="2107" spans="1:7" x14ac:dyDescent="0.25">
      <c r="A2107" s="1">
        <v>43100</v>
      </c>
      <c r="B2107" t="s">
        <v>199</v>
      </c>
      <c r="C2107" t="s">
        <v>4</v>
      </c>
      <c r="D2107" t="s">
        <v>92</v>
      </c>
      <c r="E2107" t="s">
        <v>39</v>
      </c>
      <c r="F2107" t="s">
        <v>58</v>
      </c>
      <c r="G2107" s="82">
        <v>2535380</v>
      </c>
    </row>
    <row r="2108" spans="1:7" x14ac:dyDescent="0.25">
      <c r="A2108" s="1">
        <v>43100</v>
      </c>
      <c r="B2108" t="s">
        <v>199</v>
      </c>
      <c r="C2108" t="s">
        <v>4</v>
      </c>
      <c r="D2108" t="s">
        <v>92</v>
      </c>
      <c r="E2108" t="s">
        <v>41</v>
      </c>
      <c r="F2108" t="s">
        <v>58</v>
      </c>
      <c r="G2108" s="82">
        <v>25955599</v>
      </c>
    </row>
    <row r="2109" spans="1:7" x14ac:dyDescent="0.25">
      <c r="A2109" s="1">
        <v>43100</v>
      </c>
      <c r="B2109" t="s">
        <v>199</v>
      </c>
      <c r="C2109" t="s">
        <v>151</v>
      </c>
      <c r="D2109" t="s">
        <v>43</v>
      </c>
      <c r="E2109" t="s">
        <v>30</v>
      </c>
      <c r="F2109" t="s">
        <v>58</v>
      </c>
      <c r="G2109" s="82">
        <v>0.53</v>
      </c>
    </row>
    <row r="2110" spans="1:7" x14ac:dyDescent="0.25">
      <c r="A2110" s="1">
        <v>43100</v>
      </c>
      <c r="B2110" t="s">
        <v>199</v>
      </c>
      <c r="C2110" t="s">
        <v>5</v>
      </c>
      <c r="D2110" t="s">
        <v>93</v>
      </c>
      <c r="E2110" t="s">
        <v>29</v>
      </c>
      <c r="F2110" t="s">
        <v>94</v>
      </c>
      <c r="G2110" s="82">
        <v>18840313.649999999</v>
      </c>
    </row>
    <row r="2111" spans="1:7" x14ac:dyDescent="0.25">
      <c r="A2111" s="1">
        <v>43100</v>
      </c>
      <c r="B2111" t="s">
        <v>199</v>
      </c>
      <c r="C2111" t="s">
        <v>5</v>
      </c>
      <c r="D2111" t="s">
        <v>93</v>
      </c>
      <c r="E2111" t="s">
        <v>29</v>
      </c>
      <c r="F2111" t="s">
        <v>60</v>
      </c>
      <c r="G2111" s="82">
        <v>2647154.04</v>
      </c>
    </row>
    <row r="2112" spans="1:7" x14ac:dyDescent="0.25">
      <c r="A2112" s="1">
        <v>43100</v>
      </c>
      <c r="B2112" t="s">
        <v>199</v>
      </c>
      <c r="C2112" t="s">
        <v>5</v>
      </c>
      <c r="D2112" t="s">
        <v>93</v>
      </c>
      <c r="E2112" t="s">
        <v>29</v>
      </c>
      <c r="F2112" t="s">
        <v>61</v>
      </c>
      <c r="G2112" s="82">
        <v>64171999.75</v>
      </c>
    </row>
    <row r="2113" spans="1:7" x14ac:dyDescent="0.25">
      <c r="A2113" s="1">
        <v>43100</v>
      </c>
      <c r="B2113" t="s">
        <v>199</v>
      </c>
      <c r="C2113" t="s">
        <v>5</v>
      </c>
      <c r="D2113" t="s">
        <v>93</v>
      </c>
      <c r="E2113" t="s">
        <v>29</v>
      </c>
      <c r="F2113" t="s">
        <v>58</v>
      </c>
      <c r="G2113" s="82">
        <v>199732</v>
      </c>
    </row>
    <row r="2114" spans="1:7" x14ac:dyDescent="0.25">
      <c r="A2114" s="1">
        <v>43100</v>
      </c>
      <c r="B2114" t="s">
        <v>199</v>
      </c>
      <c r="C2114" t="s">
        <v>5</v>
      </c>
      <c r="D2114" t="s">
        <v>93</v>
      </c>
      <c r="E2114" t="s">
        <v>30</v>
      </c>
      <c r="F2114" t="s">
        <v>58</v>
      </c>
      <c r="G2114" s="82">
        <v>12582376112</v>
      </c>
    </row>
    <row r="2115" spans="1:7" x14ac:dyDescent="0.25">
      <c r="A2115" s="1">
        <v>43100</v>
      </c>
      <c r="B2115" t="s">
        <v>199</v>
      </c>
      <c r="C2115" t="s">
        <v>5</v>
      </c>
      <c r="D2115" t="s">
        <v>93</v>
      </c>
      <c r="E2115" t="s">
        <v>32</v>
      </c>
      <c r="F2115" t="s">
        <v>63</v>
      </c>
      <c r="G2115" s="82">
        <v>935195620.26999998</v>
      </c>
    </row>
    <row r="2116" spans="1:7" x14ac:dyDescent="0.25">
      <c r="A2116" s="1">
        <v>43100</v>
      </c>
      <c r="B2116" t="s">
        <v>199</v>
      </c>
      <c r="C2116" t="s">
        <v>5</v>
      </c>
      <c r="D2116" t="s">
        <v>93</v>
      </c>
      <c r="E2116" t="s">
        <v>32</v>
      </c>
      <c r="F2116" t="s">
        <v>58</v>
      </c>
      <c r="G2116" s="82">
        <v>10883102927</v>
      </c>
    </row>
    <row r="2117" spans="1:7" x14ac:dyDescent="0.25">
      <c r="A2117" s="1">
        <v>43100</v>
      </c>
      <c r="B2117" t="s">
        <v>199</v>
      </c>
      <c r="C2117" t="s">
        <v>5</v>
      </c>
      <c r="D2117" t="s">
        <v>93</v>
      </c>
      <c r="E2117" t="s">
        <v>33</v>
      </c>
      <c r="F2117" t="s">
        <v>60</v>
      </c>
      <c r="G2117" s="82">
        <v>233337133.63</v>
      </c>
    </row>
    <row r="2118" spans="1:7" x14ac:dyDescent="0.25">
      <c r="A2118" s="1">
        <v>43100</v>
      </c>
      <c r="B2118" t="s">
        <v>199</v>
      </c>
      <c r="C2118" t="s">
        <v>5</v>
      </c>
      <c r="D2118" t="s">
        <v>93</v>
      </c>
      <c r="E2118" t="s">
        <v>33</v>
      </c>
      <c r="F2118" t="s">
        <v>58</v>
      </c>
      <c r="G2118" s="82">
        <v>9605098236</v>
      </c>
    </row>
    <row r="2119" spans="1:7" x14ac:dyDescent="0.25">
      <c r="A2119" s="1">
        <v>43100</v>
      </c>
      <c r="B2119" t="s">
        <v>199</v>
      </c>
      <c r="C2119" t="s">
        <v>5</v>
      </c>
      <c r="D2119" t="s">
        <v>93</v>
      </c>
      <c r="E2119" t="s">
        <v>33</v>
      </c>
      <c r="F2119" t="s">
        <v>59</v>
      </c>
      <c r="G2119" s="82">
        <v>1067082.06</v>
      </c>
    </row>
    <row r="2120" spans="1:7" x14ac:dyDescent="0.25">
      <c r="A2120" s="1">
        <v>43100</v>
      </c>
      <c r="B2120" t="s">
        <v>199</v>
      </c>
      <c r="C2120" t="s">
        <v>5</v>
      </c>
      <c r="D2120" t="s">
        <v>93</v>
      </c>
      <c r="E2120" t="s">
        <v>34</v>
      </c>
      <c r="F2120" t="s">
        <v>60</v>
      </c>
      <c r="G2120" s="82">
        <v>10285077737.610001</v>
      </c>
    </row>
    <row r="2121" spans="1:7" x14ac:dyDescent="0.25">
      <c r="A2121" s="1">
        <v>43100</v>
      </c>
      <c r="B2121" t="s">
        <v>199</v>
      </c>
      <c r="C2121" t="s">
        <v>5</v>
      </c>
      <c r="D2121" t="s">
        <v>93</v>
      </c>
      <c r="E2121" t="s">
        <v>34</v>
      </c>
      <c r="F2121" t="s">
        <v>58</v>
      </c>
      <c r="G2121" s="82">
        <v>4640744877</v>
      </c>
    </row>
    <row r="2122" spans="1:7" x14ac:dyDescent="0.25">
      <c r="A2122" s="1">
        <v>43100</v>
      </c>
      <c r="B2122" t="s">
        <v>199</v>
      </c>
      <c r="C2122" t="s">
        <v>5</v>
      </c>
      <c r="D2122" t="s">
        <v>93</v>
      </c>
      <c r="E2122" t="s">
        <v>34</v>
      </c>
      <c r="F2122" t="s">
        <v>64</v>
      </c>
      <c r="G2122" s="82">
        <v>1395188177.4000001</v>
      </c>
    </row>
    <row r="2123" spans="1:7" x14ac:dyDescent="0.25">
      <c r="A2123" s="1">
        <v>43100</v>
      </c>
      <c r="B2123" t="s">
        <v>199</v>
      </c>
      <c r="C2123" t="s">
        <v>5</v>
      </c>
      <c r="D2123" t="s">
        <v>93</v>
      </c>
      <c r="E2123" t="s">
        <v>34</v>
      </c>
      <c r="F2123" t="s">
        <v>59</v>
      </c>
      <c r="G2123" s="82">
        <v>16523529218.309999</v>
      </c>
    </row>
    <row r="2124" spans="1:7" x14ac:dyDescent="0.25">
      <c r="A2124" s="1">
        <v>43100</v>
      </c>
      <c r="B2124" t="s">
        <v>199</v>
      </c>
      <c r="C2124" t="s">
        <v>5</v>
      </c>
      <c r="D2124" t="s">
        <v>93</v>
      </c>
      <c r="E2124" t="s">
        <v>35</v>
      </c>
      <c r="F2124" t="s">
        <v>60</v>
      </c>
      <c r="G2124" s="82">
        <v>1388600443.8499999</v>
      </c>
    </row>
    <row r="2125" spans="1:7" x14ac:dyDescent="0.25">
      <c r="A2125" s="1">
        <v>43100</v>
      </c>
      <c r="B2125" t="s">
        <v>199</v>
      </c>
      <c r="C2125" t="s">
        <v>5</v>
      </c>
      <c r="D2125" t="s">
        <v>93</v>
      </c>
      <c r="E2125" t="s">
        <v>35</v>
      </c>
      <c r="F2125" t="s">
        <v>61</v>
      </c>
      <c r="G2125" s="82">
        <v>362190299.64999998</v>
      </c>
    </row>
    <row r="2126" spans="1:7" x14ac:dyDescent="0.25">
      <c r="A2126" s="1">
        <v>43100</v>
      </c>
      <c r="B2126" t="s">
        <v>199</v>
      </c>
      <c r="C2126" t="s">
        <v>5</v>
      </c>
      <c r="D2126" t="s">
        <v>93</v>
      </c>
      <c r="E2126" t="s">
        <v>35</v>
      </c>
      <c r="F2126" t="s">
        <v>58</v>
      </c>
      <c r="G2126" s="82">
        <v>1219243004</v>
      </c>
    </row>
    <row r="2127" spans="1:7" x14ac:dyDescent="0.25">
      <c r="A2127" s="1">
        <v>43100</v>
      </c>
      <c r="B2127" t="s">
        <v>199</v>
      </c>
      <c r="C2127" t="s">
        <v>5</v>
      </c>
      <c r="D2127" t="s">
        <v>93</v>
      </c>
      <c r="E2127" t="s">
        <v>35</v>
      </c>
      <c r="F2127" t="s">
        <v>64</v>
      </c>
      <c r="G2127" s="82">
        <v>3559.86</v>
      </c>
    </row>
    <row r="2128" spans="1:7" x14ac:dyDescent="0.25">
      <c r="A2128" s="1">
        <v>43100</v>
      </c>
      <c r="B2128" t="s">
        <v>199</v>
      </c>
      <c r="C2128" t="s">
        <v>5</v>
      </c>
      <c r="D2128" t="s">
        <v>93</v>
      </c>
      <c r="E2128" t="s">
        <v>35</v>
      </c>
      <c r="F2128" t="s">
        <v>59</v>
      </c>
      <c r="G2128" s="82">
        <v>239029822.66999999</v>
      </c>
    </row>
    <row r="2129" spans="1:7" x14ac:dyDescent="0.25">
      <c r="A2129" s="1">
        <v>43100</v>
      </c>
      <c r="B2129" t="s">
        <v>199</v>
      </c>
      <c r="C2129" t="s">
        <v>5</v>
      </c>
      <c r="D2129" t="s">
        <v>93</v>
      </c>
      <c r="E2129" t="s">
        <v>36</v>
      </c>
      <c r="F2129" t="s">
        <v>58</v>
      </c>
      <c r="G2129" s="82">
        <v>19258322704</v>
      </c>
    </row>
    <row r="2130" spans="1:7" x14ac:dyDescent="0.25">
      <c r="A2130" s="1">
        <v>43100</v>
      </c>
      <c r="B2130" t="s">
        <v>199</v>
      </c>
      <c r="C2130" t="s">
        <v>5</v>
      </c>
      <c r="D2130" t="s">
        <v>93</v>
      </c>
      <c r="E2130" t="s">
        <v>36</v>
      </c>
      <c r="F2130" t="s">
        <v>59</v>
      </c>
      <c r="G2130" s="82">
        <v>1145833478</v>
      </c>
    </row>
    <row r="2131" spans="1:7" x14ac:dyDescent="0.25">
      <c r="A2131" s="1">
        <v>43100</v>
      </c>
      <c r="B2131" t="s">
        <v>199</v>
      </c>
      <c r="C2131" t="s">
        <v>5</v>
      </c>
      <c r="D2131" t="s">
        <v>93</v>
      </c>
      <c r="E2131" t="s">
        <v>37</v>
      </c>
      <c r="F2131" t="s">
        <v>58</v>
      </c>
      <c r="G2131" s="82">
        <v>5445235680</v>
      </c>
    </row>
    <row r="2132" spans="1:7" x14ac:dyDescent="0.25">
      <c r="A2132" s="1">
        <v>43100</v>
      </c>
      <c r="B2132" t="s">
        <v>199</v>
      </c>
      <c r="C2132" t="s">
        <v>5</v>
      </c>
      <c r="D2132" t="s">
        <v>93</v>
      </c>
      <c r="E2132" t="s">
        <v>38</v>
      </c>
      <c r="F2132" t="s">
        <v>58</v>
      </c>
      <c r="G2132" s="82">
        <v>1520744902</v>
      </c>
    </row>
    <row r="2133" spans="1:7" x14ac:dyDescent="0.25">
      <c r="A2133" s="1">
        <v>43100</v>
      </c>
      <c r="B2133" t="s">
        <v>199</v>
      </c>
      <c r="C2133" t="s">
        <v>5</v>
      </c>
      <c r="D2133" t="s">
        <v>93</v>
      </c>
      <c r="E2133" t="s">
        <v>38</v>
      </c>
      <c r="F2133" t="s">
        <v>59</v>
      </c>
      <c r="G2133" s="82">
        <v>484065313.55000001</v>
      </c>
    </row>
    <row r="2134" spans="1:7" x14ac:dyDescent="0.25">
      <c r="A2134" s="1">
        <v>43100</v>
      </c>
      <c r="B2134" t="s">
        <v>199</v>
      </c>
      <c r="C2134" t="s">
        <v>5</v>
      </c>
      <c r="D2134" t="s">
        <v>93</v>
      </c>
      <c r="E2134" t="s">
        <v>39</v>
      </c>
      <c r="F2134" t="s">
        <v>60</v>
      </c>
      <c r="G2134" s="82">
        <v>1681230.34</v>
      </c>
    </row>
    <row r="2135" spans="1:7" x14ac:dyDescent="0.25">
      <c r="A2135" s="1">
        <v>43100</v>
      </c>
      <c r="B2135" t="s">
        <v>199</v>
      </c>
      <c r="C2135" t="s">
        <v>5</v>
      </c>
      <c r="D2135" t="s">
        <v>93</v>
      </c>
      <c r="E2135" t="s">
        <v>39</v>
      </c>
      <c r="F2135" t="s">
        <v>58</v>
      </c>
      <c r="G2135" s="82">
        <v>5249933390</v>
      </c>
    </row>
    <row r="2136" spans="1:7" x14ac:dyDescent="0.25">
      <c r="A2136" s="1">
        <v>43100</v>
      </c>
      <c r="B2136" t="s">
        <v>199</v>
      </c>
      <c r="C2136" t="s">
        <v>5</v>
      </c>
      <c r="D2136" t="s">
        <v>93</v>
      </c>
      <c r="E2136" t="s">
        <v>39</v>
      </c>
      <c r="F2136" t="s">
        <v>59</v>
      </c>
      <c r="G2136" s="82">
        <v>939791322.36000001</v>
      </c>
    </row>
    <row r="2137" spans="1:7" x14ac:dyDescent="0.25">
      <c r="A2137" s="1">
        <v>43100</v>
      </c>
      <c r="B2137" t="s">
        <v>199</v>
      </c>
      <c r="C2137" t="s">
        <v>5</v>
      </c>
      <c r="D2137" t="s">
        <v>93</v>
      </c>
      <c r="E2137" t="s">
        <v>40</v>
      </c>
      <c r="F2137" t="s">
        <v>58</v>
      </c>
      <c r="G2137" s="82">
        <v>2935795759</v>
      </c>
    </row>
    <row r="2138" spans="1:7" x14ac:dyDescent="0.25">
      <c r="A2138" s="1">
        <v>43100</v>
      </c>
      <c r="B2138" t="s">
        <v>199</v>
      </c>
      <c r="C2138" t="s">
        <v>5</v>
      </c>
      <c r="D2138" t="s">
        <v>93</v>
      </c>
      <c r="E2138" t="s">
        <v>41</v>
      </c>
      <c r="F2138" t="s">
        <v>58</v>
      </c>
      <c r="G2138" s="82">
        <v>219635458</v>
      </c>
    </row>
    <row r="2139" spans="1:7" x14ac:dyDescent="0.25">
      <c r="A2139" s="1">
        <v>43100</v>
      </c>
      <c r="B2139" t="s">
        <v>199</v>
      </c>
      <c r="C2139" t="s">
        <v>5</v>
      </c>
      <c r="D2139" t="s">
        <v>95</v>
      </c>
      <c r="E2139" t="s">
        <v>29</v>
      </c>
      <c r="F2139" t="s">
        <v>60</v>
      </c>
      <c r="G2139" s="82">
        <v>61240.17</v>
      </c>
    </row>
    <row r="2140" spans="1:7" x14ac:dyDescent="0.25">
      <c r="A2140" s="1">
        <v>43100</v>
      </c>
      <c r="B2140" t="s">
        <v>199</v>
      </c>
      <c r="C2140" t="s">
        <v>5</v>
      </c>
      <c r="D2140" t="s">
        <v>95</v>
      </c>
      <c r="E2140" t="s">
        <v>29</v>
      </c>
      <c r="F2140" t="s">
        <v>61</v>
      </c>
      <c r="G2140" s="82">
        <v>27779.21</v>
      </c>
    </row>
    <row r="2141" spans="1:7" x14ac:dyDescent="0.25">
      <c r="A2141" s="1">
        <v>43100</v>
      </c>
      <c r="B2141" t="s">
        <v>199</v>
      </c>
      <c r="C2141" t="s">
        <v>5</v>
      </c>
      <c r="D2141" t="s">
        <v>95</v>
      </c>
      <c r="E2141" t="s">
        <v>29</v>
      </c>
      <c r="F2141" t="s">
        <v>58</v>
      </c>
      <c r="G2141" s="82">
        <v>1341</v>
      </c>
    </row>
    <row r="2142" spans="1:7" x14ac:dyDescent="0.25">
      <c r="A2142" s="1">
        <v>43100</v>
      </c>
      <c r="B2142" t="s">
        <v>199</v>
      </c>
      <c r="C2142" t="s">
        <v>5</v>
      </c>
      <c r="D2142" t="s">
        <v>95</v>
      </c>
      <c r="E2142" t="s">
        <v>30</v>
      </c>
      <c r="F2142" t="s">
        <v>58</v>
      </c>
      <c r="G2142" s="82">
        <v>1344608184</v>
      </c>
    </row>
    <row r="2143" spans="1:7" x14ac:dyDescent="0.25">
      <c r="A2143" s="1">
        <v>43100</v>
      </c>
      <c r="B2143" t="s">
        <v>199</v>
      </c>
      <c r="C2143" t="s">
        <v>5</v>
      </c>
      <c r="D2143" t="s">
        <v>95</v>
      </c>
      <c r="E2143" t="s">
        <v>32</v>
      </c>
      <c r="F2143" t="s">
        <v>63</v>
      </c>
      <c r="G2143" s="82">
        <v>63322946.350000001</v>
      </c>
    </row>
    <row r="2144" spans="1:7" x14ac:dyDescent="0.25">
      <c r="A2144" s="1">
        <v>43100</v>
      </c>
      <c r="B2144" t="s">
        <v>199</v>
      </c>
      <c r="C2144" t="s">
        <v>5</v>
      </c>
      <c r="D2144" t="s">
        <v>95</v>
      </c>
      <c r="E2144" t="s">
        <v>32</v>
      </c>
      <c r="F2144" t="s">
        <v>58</v>
      </c>
      <c r="G2144" s="82">
        <v>804819513</v>
      </c>
    </row>
    <row r="2145" spans="1:7" x14ac:dyDescent="0.25">
      <c r="A2145" s="1">
        <v>43100</v>
      </c>
      <c r="B2145" t="s">
        <v>199</v>
      </c>
      <c r="C2145" t="s">
        <v>5</v>
      </c>
      <c r="D2145" t="s">
        <v>95</v>
      </c>
      <c r="E2145" t="s">
        <v>33</v>
      </c>
      <c r="F2145" t="s">
        <v>60</v>
      </c>
      <c r="G2145" s="82">
        <v>11965250.560000001</v>
      </c>
    </row>
    <row r="2146" spans="1:7" x14ac:dyDescent="0.25">
      <c r="A2146" s="1">
        <v>43100</v>
      </c>
      <c r="B2146" t="s">
        <v>199</v>
      </c>
      <c r="C2146" t="s">
        <v>5</v>
      </c>
      <c r="D2146" t="s">
        <v>95</v>
      </c>
      <c r="E2146" t="s">
        <v>33</v>
      </c>
      <c r="F2146" t="s">
        <v>58</v>
      </c>
      <c r="G2146" s="82">
        <v>658895931</v>
      </c>
    </row>
    <row r="2147" spans="1:7" x14ac:dyDescent="0.25">
      <c r="A2147" s="1">
        <v>43100</v>
      </c>
      <c r="B2147" t="s">
        <v>199</v>
      </c>
      <c r="C2147" t="s">
        <v>5</v>
      </c>
      <c r="D2147" t="s">
        <v>95</v>
      </c>
      <c r="E2147" t="s">
        <v>34</v>
      </c>
      <c r="F2147" t="s">
        <v>60</v>
      </c>
      <c r="G2147" s="82">
        <v>318655590.47000003</v>
      </c>
    </row>
    <row r="2148" spans="1:7" x14ac:dyDescent="0.25">
      <c r="A2148" s="1">
        <v>43100</v>
      </c>
      <c r="B2148" t="s">
        <v>199</v>
      </c>
      <c r="C2148" t="s">
        <v>5</v>
      </c>
      <c r="D2148" t="s">
        <v>95</v>
      </c>
      <c r="E2148" t="s">
        <v>34</v>
      </c>
      <c r="F2148" t="s">
        <v>58</v>
      </c>
      <c r="G2148" s="82">
        <v>654385589</v>
      </c>
    </row>
    <row r="2149" spans="1:7" x14ac:dyDescent="0.25">
      <c r="A2149" s="1">
        <v>43100</v>
      </c>
      <c r="B2149" t="s">
        <v>199</v>
      </c>
      <c r="C2149" t="s">
        <v>5</v>
      </c>
      <c r="D2149" t="s">
        <v>95</v>
      </c>
      <c r="E2149" t="s">
        <v>34</v>
      </c>
      <c r="F2149" t="s">
        <v>59</v>
      </c>
      <c r="G2149" s="82">
        <v>523509614.26999998</v>
      </c>
    </row>
    <row r="2150" spans="1:7" x14ac:dyDescent="0.25">
      <c r="A2150" s="1">
        <v>43100</v>
      </c>
      <c r="B2150" t="s">
        <v>199</v>
      </c>
      <c r="C2150" t="s">
        <v>5</v>
      </c>
      <c r="D2150" t="s">
        <v>95</v>
      </c>
      <c r="E2150" t="s">
        <v>35</v>
      </c>
      <c r="F2150" t="s">
        <v>60</v>
      </c>
      <c r="G2150" s="82">
        <v>198876914.62</v>
      </c>
    </row>
    <row r="2151" spans="1:7" x14ac:dyDescent="0.25">
      <c r="A2151" s="1">
        <v>43100</v>
      </c>
      <c r="B2151" t="s">
        <v>199</v>
      </c>
      <c r="C2151" t="s">
        <v>5</v>
      </c>
      <c r="D2151" t="s">
        <v>95</v>
      </c>
      <c r="E2151" t="s">
        <v>35</v>
      </c>
      <c r="F2151" t="s">
        <v>61</v>
      </c>
      <c r="G2151" s="82">
        <v>49572425.759999998</v>
      </c>
    </row>
    <row r="2152" spans="1:7" x14ac:dyDescent="0.25">
      <c r="A2152" s="1">
        <v>43100</v>
      </c>
      <c r="B2152" t="s">
        <v>199</v>
      </c>
      <c r="C2152" t="s">
        <v>5</v>
      </c>
      <c r="D2152" t="s">
        <v>95</v>
      </c>
      <c r="E2152" t="s">
        <v>35</v>
      </c>
      <c r="F2152" t="s">
        <v>58</v>
      </c>
      <c r="G2152" s="82">
        <v>286633777</v>
      </c>
    </row>
    <row r="2153" spans="1:7" x14ac:dyDescent="0.25">
      <c r="A2153" s="1">
        <v>43100</v>
      </c>
      <c r="B2153" t="s">
        <v>199</v>
      </c>
      <c r="C2153" t="s">
        <v>5</v>
      </c>
      <c r="D2153" t="s">
        <v>95</v>
      </c>
      <c r="E2153" t="s">
        <v>35</v>
      </c>
      <c r="F2153" t="s">
        <v>59</v>
      </c>
      <c r="G2153" s="82">
        <v>21277005.84</v>
      </c>
    </row>
    <row r="2154" spans="1:7" x14ac:dyDescent="0.25">
      <c r="A2154" s="1">
        <v>43100</v>
      </c>
      <c r="B2154" t="s">
        <v>199</v>
      </c>
      <c r="C2154" t="s">
        <v>5</v>
      </c>
      <c r="D2154" t="s">
        <v>95</v>
      </c>
      <c r="E2154" t="s">
        <v>36</v>
      </c>
      <c r="F2154" t="s">
        <v>58</v>
      </c>
      <c r="G2154" s="82">
        <v>4201879741</v>
      </c>
    </row>
    <row r="2155" spans="1:7" x14ac:dyDescent="0.25">
      <c r="A2155" s="1">
        <v>43100</v>
      </c>
      <c r="B2155" t="s">
        <v>199</v>
      </c>
      <c r="C2155" t="s">
        <v>5</v>
      </c>
      <c r="D2155" t="s">
        <v>95</v>
      </c>
      <c r="E2155" t="s">
        <v>36</v>
      </c>
      <c r="F2155" t="s">
        <v>59</v>
      </c>
      <c r="G2155" s="82">
        <v>84876553.459999993</v>
      </c>
    </row>
    <row r="2156" spans="1:7" x14ac:dyDescent="0.25">
      <c r="A2156" s="1">
        <v>43100</v>
      </c>
      <c r="B2156" t="s">
        <v>199</v>
      </c>
      <c r="C2156" t="s">
        <v>5</v>
      </c>
      <c r="D2156" t="s">
        <v>95</v>
      </c>
      <c r="E2156" t="s">
        <v>37</v>
      </c>
      <c r="F2156" t="s">
        <v>58</v>
      </c>
      <c r="G2156" s="82">
        <v>2038978730</v>
      </c>
    </row>
    <row r="2157" spans="1:7" x14ac:dyDescent="0.25">
      <c r="A2157" s="1">
        <v>43100</v>
      </c>
      <c r="B2157" t="s">
        <v>199</v>
      </c>
      <c r="C2157" t="s">
        <v>5</v>
      </c>
      <c r="D2157" t="s">
        <v>95</v>
      </c>
      <c r="E2157" t="s">
        <v>38</v>
      </c>
      <c r="F2157" t="s">
        <v>58</v>
      </c>
      <c r="G2157" s="82">
        <v>227793023</v>
      </c>
    </row>
    <row r="2158" spans="1:7" x14ac:dyDescent="0.25">
      <c r="A2158" s="1">
        <v>43100</v>
      </c>
      <c r="B2158" t="s">
        <v>199</v>
      </c>
      <c r="C2158" t="s">
        <v>5</v>
      </c>
      <c r="D2158" t="s">
        <v>95</v>
      </c>
      <c r="E2158" t="s">
        <v>38</v>
      </c>
      <c r="F2158" t="s">
        <v>59</v>
      </c>
      <c r="G2158" s="82">
        <v>38756024.530000001</v>
      </c>
    </row>
    <row r="2159" spans="1:7" x14ac:dyDescent="0.25">
      <c r="A2159" s="1">
        <v>43100</v>
      </c>
      <c r="B2159" t="s">
        <v>199</v>
      </c>
      <c r="C2159" t="s">
        <v>5</v>
      </c>
      <c r="D2159" t="s">
        <v>95</v>
      </c>
      <c r="E2159" t="s">
        <v>39</v>
      </c>
      <c r="F2159" t="s">
        <v>60</v>
      </c>
      <c r="G2159" s="82">
        <v>412008.8</v>
      </c>
    </row>
    <row r="2160" spans="1:7" x14ac:dyDescent="0.25">
      <c r="A2160" s="1">
        <v>43100</v>
      </c>
      <c r="B2160" t="s">
        <v>199</v>
      </c>
      <c r="C2160" t="s">
        <v>5</v>
      </c>
      <c r="D2160" t="s">
        <v>95</v>
      </c>
      <c r="E2160" t="s">
        <v>39</v>
      </c>
      <c r="F2160" t="s">
        <v>58</v>
      </c>
      <c r="G2160" s="82">
        <v>720192147</v>
      </c>
    </row>
    <row r="2161" spans="1:7" x14ac:dyDescent="0.25">
      <c r="A2161" s="1">
        <v>43100</v>
      </c>
      <c r="B2161" t="s">
        <v>199</v>
      </c>
      <c r="C2161" t="s">
        <v>5</v>
      </c>
      <c r="D2161" t="s">
        <v>95</v>
      </c>
      <c r="E2161" t="s">
        <v>39</v>
      </c>
      <c r="F2161" t="s">
        <v>59</v>
      </c>
      <c r="G2161" s="82">
        <v>79643332.879999995</v>
      </c>
    </row>
    <row r="2162" spans="1:7" x14ac:dyDescent="0.25">
      <c r="A2162" s="1">
        <v>43100</v>
      </c>
      <c r="B2162" t="s">
        <v>199</v>
      </c>
      <c r="C2162" t="s">
        <v>5</v>
      </c>
      <c r="D2162" t="s">
        <v>95</v>
      </c>
      <c r="E2162" t="s">
        <v>40</v>
      </c>
      <c r="F2162" t="s">
        <v>58</v>
      </c>
      <c r="G2162" s="82">
        <v>368390300</v>
      </c>
    </row>
    <row r="2163" spans="1:7" x14ac:dyDescent="0.25">
      <c r="A2163" s="1">
        <v>43100</v>
      </c>
      <c r="B2163" t="s">
        <v>199</v>
      </c>
      <c r="C2163" t="s">
        <v>5</v>
      </c>
      <c r="D2163" t="s">
        <v>95</v>
      </c>
      <c r="E2163" t="s">
        <v>41</v>
      </c>
      <c r="F2163" t="s">
        <v>58</v>
      </c>
      <c r="G2163" s="82">
        <v>34578306</v>
      </c>
    </row>
    <row r="2164" spans="1:7" x14ac:dyDescent="0.25">
      <c r="A2164" s="1">
        <v>43100</v>
      </c>
      <c r="B2164" t="s">
        <v>199</v>
      </c>
      <c r="C2164" t="s">
        <v>5</v>
      </c>
      <c r="D2164" t="s">
        <v>96</v>
      </c>
      <c r="E2164" t="s">
        <v>29</v>
      </c>
      <c r="F2164" t="s">
        <v>60</v>
      </c>
      <c r="G2164" s="82">
        <v>743669.65</v>
      </c>
    </row>
    <row r="2165" spans="1:7" x14ac:dyDescent="0.25">
      <c r="A2165" s="1">
        <v>43100</v>
      </c>
      <c r="B2165" t="s">
        <v>199</v>
      </c>
      <c r="C2165" t="s">
        <v>5</v>
      </c>
      <c r="D2165" t="s">
        <v>96</v>
      </c>
      <c r="E2165" t="s">
        <v>29</v>
      </c>
      <c r="F2165" t="s">
        <v>58</v>
      </c>
      <c r="G2165" s="82">
        <v>663043</v>
      </c>
    </row>
    <row r="2166" spans="1:7" x14ac:dyDescent="0.25">
      <c r="A2166" s="1">
        <v>43100</v>
      </c>
      <c r="B2166" t="s">
        <v>199</v>
      </c>
      <c r="C2166" t="s">
        <v>5</v>
      </c>
      <c r="D2166" t="s">
        <v>96</v>
      </c>
      <c r="E2166" t="s">
        <v>30</v>
      </c>
      <c r="F2166" t="s">
        <v>58</v>
      </c>
      <c r="G2166" s="82">
        <v>2053066676</v>
      </c>
    </row>
    <row r="2167" spans="1:7" x14ac:dyDescent="0.25">
      <c r="A2167" s="1">
        <v>43100</v>
      </c>
      <c r="B2167" t="s">
        <v>199</v>
      </c>
      <c r="C2167" t="s">
        <v>5</v>
      </c>
      <c r="D2167" t="s">
        <v>96</v>
      </c>
      <c r="E2167" t="s">
        <v>33</v>
      </c>
      <c r="F2167" t="s">
        <v>58</v>
      </c>
      <c r="G2167" s="82">
        <v>191559546</v>
      </c>
    </row>
    <row r="2168" spans="1:7" x14ac:dyDescent="0.25">
      <c r="A2168" s="1">
        <v>43100</v>
      </c>
      <c r="B2168" t="s">
        <v>199</v>
      </c>
      <c r="C2168" t="s">
        <v>5</v>
      </c>
      <c r="D2168" t="s">
        <v>96</v>
      </c>
      <c r="E2168" t="s">
        <v>34</v>
      </c>
      <c r="F2168" t="s">
        <v>58</v>
      </c>
      <c r="G2168" s="82">
        <v>755649640</v>
      </c>
    </row>
    <row r="2169" spans="1:7" x14ac:dyDescent="0.25">
      <c r="A2169" s="1">
        <v>43100</v>
      </c>
      <c r="B2169" t="s">
        <v>199</v>
      </c>
      <c r="C2169" t="s">
        <v>5</v>
      </c>
      <c r="D2169" t="s">
        <v>96</v>
      </c>
      <c r="E2169" t="s">
        <v>34</v>
      </c>
      <c r="F2169" t="s">
        <v>59</v>
      </c>
      <c r="G2169" s="82">
        <v>2466539.34</v>
      </c>
    </row>
    <row r="2170" spans="1:7" x14ac:dyDescent="0.25">
      <c r="A2170" s="1">
        <v>43100</v>
      </c>
      <c r="B2170" t="s">
        <v>199</v>
      </c>
      <c r="C2170" t="s">
        <v>5</v>
      </c>
      <c r="D2170" t="s">
        <v>96</v>
      </c>
      <c r="E2170" t="s">
        <v>35</v>
      </c>
      <c r="F2170" t="s">
        <v>60</v>
      </c>
      <c r="G2170" s="82">
        <v>8714956.2899999991</v>
      </c>
    </row>
    <row r="2171" spans="1:7" x14ac:dyDescent="0.25">
      <c r="A2171" s="1">
        <v>43100</v>
      </c>
      <c r="B2171" t="s">
        <v>199</v>
      </c>
      <c r="C2171" t="s">
        <v>5</v>
      </c>
      <c r="D2171" t="s">
        <v>96</v>
      </c>
      <c r="E2171" t="s">
        <v>35</v>
      </c>
      <c r="F2171" t="s">
        <v>58</v>
      </c>
      <c r="G2171" s="82">
        <v>1477261300</v>
      </c>
    </row>
    <row r="2172" spans="1:7" x14ac:dyDescent="0.25">
      <c r="A2172" s="1">
        <v>43100</v>
      </c>
      <c r="B2172" t="s">
        <v>199</v>
      </c>
      <c r="C2172" t="s">
        <v>5</v>
      </c>
      <c r="D2172" t="s">
        <v>96</v>
      </c>
      <c r="E2172" t="s">
        <v>35</v>
      </c>
      <c r="F2172" t="s">
        <v>59</v>
      </c>
      <c r="G2172" s="82">
        <v>17167162.870000001</v>
      </c>
    </row>
    <row r="2173" spans="1:7" x14ac:dyDescent="0.25">
      <c r="A2173" s="1">
        <v>43100</v>
      </c>
      <c r="B2173" t="s">
        <v>199</v>
      </c>
      <c r="C2173" t="s">
        <v>5</v>
      </c>
      <c r="D2173" t="s">
        <v>96</v>
      </c>
      <c r="E2173" t="s">
        <v>36</v>
      </c>
      <c r="F2173" t="s">
        <v>58</v>
      </c>
      <c r="G2173" s="82">
        <v>12530761552</v>
      </c>
    </row>
    <row r="2174" spans="1:7" x14ac:dyDescent="0.25">
      <c r="A2174" s="1">
        <v>43100</v>
      </c>
      <c r="B2174" t="s">
        <v>199</v>
      </c>
      <c r="C2174" t="s">
        <v>5</v>
      </c>
      <c r="D2174" t="s">
        <v>96</v>
      </c>
      <c r="E2174" t="s">
        <v>37</v>
      </c>
      <c r="F2174" t="s">
        <v>58</v>
      </c>
      <c r="G2174" s="82">
        <v>5886043257</v>
      </c>
    </row>
    <row r="2175" spans="1:7" x14ac:dyDescent="0.25">
      <c r="A2175" s="1">
        <v>43100</v>
      </c>
      <c r="B2175" t="s">
        <v>199</v>
      </c>
      <c r="C2175" t="s">
        <v>5</v>
      </c>
      <c r="D2175" t="s">
        <v>96</v>
      </c>
      <c r="E2175" t="s">
        <v>38</v>
      </c>
      <c r="F2175" t="s">
        <v>58</v>
      </c>
      <c r="G2175" s="82">
        <v>552376124</v>
      </c>
    </row>
    <row r="2176" spans="1:7" x14ac:dyDescent="0.25">
      <c r="A2176" s="1">
        <v>43100</v>
      </c>
      <c r="B2176" t="s">
        <v>199</v>
      </c>
      <c r="C2176" t="s">
        <v>5</v>
      </c>
      <c r="D2176" t="s">
        <v>96</v>
      </c>
      <c r="E2176" t="s">
        <v>39</v>
      </c>
      <c r="F2176" t="s">
        <v>58</v>
      </c>
      <c r="G2176" s="82">
        <v>1332588046</v>
      </c>
    </row>
    <row r="2177" spans="1:7" x14ac:dyDescent="0.25">
      <c r="A2177" s="1">
        <v>43100</v>
      </c>
      <c r="B2177" t="s">
        <v>199</v>
      </c>
      <c r="C2177" t="s">
        <v>5</v>
      </c>
      <c r="D2177" t="s">
        <v>96</v>
      </c>
      <c r="E2177" t="s">
        <v>39</v>
      </c>
      <c r="F2177" t="s">
        <v>59</v>
      </c>
      <c r="G2177" s="82">
        <v>111500665.81999999</v>
      </c>
    </row>
    <row r="2178" spans="1:7" x14ac:dyDescent="0.25">
      <c r="A2178" s="1">
        <v>43100</v>
      </c>
      <c r="B2178" t="s">
        <v>199</v>
      </c>
      <c r="C2178" t="s">
        <v>5</v>
      </c>
      <c r="D2178" t="s">
        <v>96</v>
      </c>
      <c r="E2178" t="s">
        <v>40</v>
      </c>
      <c r="F2178" t="s">
        <v>58</v>
      </c>
      <c r="G2178" s="82">
        <v>830865126</v>
      </c>
    </row>
    <row r="2179" spans="1:7" x14ac:dyDescent="0.25">
      <c r="A2179" s="1">
        <v>43100</v>
      </c>
      <c r="B2179" t="s">
        <v>199</v>
      </c>
      <c r="C2179" t="s">
        <v>5</v>
      </c>
      <c r="D2179" t="s">
        <v>96</v>
      </c>
      <c r="E2179" t="s">
        <v>41</v>
      </c>
      <c r="F2179" t="s">
        <v>58</v>
      </c>
      <c r="G2179" s="82">
        <v>189563414</v>
      </c>
    </row>
    <row r="2180" spans="1:7" x14ac:dyDescent="0.25">
      <c r="A2180" s="1">
        <v>43100</v>
      </c>
      <c r="B2180" t="s">
        <v>199</v>
      </c>
      <c r="C2180" t="s">
        <v>5</v>
      </c>
      <c r="D2180" t="s">
        <v>97</v>
      </c>
      <c r="E2180" t="s">
        <v>32</v>
      </c>
      <c r="F2180" t="s">
        <v>63</v>
      </c>
      <c r="G2180" s="82">
        <v>4187113.07</v>
      </c>
    </row>
    <row r="2181" spans="1:7" x14ac:dyDescent="0.25">
      <c r="A2181" s="1">
        <v>43100</v>
      </c>
      <c r="B2181" t="s">
        <v>199</v>
      </c>
      <c r="C2181" t="s">
        <v>5</v>
      </c>
      <c r="D2181" t="s">
        <v>97</v>
      </c>
      <c r="E2181" t="s">
        <v>32</v>
      </c>
      <c r="F2181" t="s">
        <v>58</v>
      </c>
      <c r="G2181" s="82">
        <v>72740051</v>
      </c>
    </row>
    <row r="2182" spans="1:7" x14ac:dyDescent="0.25">
      <c r="A2182" s="1">
        <v>43100</v>
      </c>
      <c r="B2182" t="s">
        <v>199</v>
      </c>
      <c r="C2182" t="s">
        <v>5</v>
      </c>
      <c r="D2182" t="s">
        <v>97</v>
      </c>
      <c r="E2182" t="s">
        <v>33</v>
      </c>
      <c r="F2182" t="s">
        <v>58</v>
      </c>
      <c r="G2182" s="82">
        <v>34384642</v>
      </c>
    </row>
    <row r="2183" spans="1:7" x14ac:dyDescent="0.25">
      <c r="A2183" s="1">
        <v>43100</v>
      </c>
      <c r="B2183" t="s">
        <v>199</v>
      </c>
      <c r="C2183" t="s">
        <v>5</v>
      </c>
      <c r="D2183" t="s">
        <v>97</v>
      </c>
      <c r="E2183" t="s">
        <v>34</v>
      </c>
      <c r="F2183" t="s">
        <v>60</v>
      </c>
      <c r="G2183" s="82">
        <v>18504507.350000001</v>
      </c>
    </row>
    <row r="2184" spans="1:7" x14ac:dyDescent="0.25">
      <c r="A2184" s="1">
        <v>43100</v>
      </c>
      <c r="B2184" t="s">
        <v>199</v>
      </c>
      <c r="C2184" t="s">
        <v>5</v>
      </c>
      <c r="D2184" t="s">
        <v>97</v>
      </c>
      <c r="E2184" t="s">
        <v>34</v>
      </c>
      <c r="F2184" t="s">
        <v>58</v>
      </c>
      <c r="G2184" s="82">
        <v>509936</v>
      </c>
    </row>
    <row r="2185" spans="1:7" x14ac:dyDescent="0.25">
      <c r="A2185" s="1">
        <v>43100</v>
      </c>
      <c r="B2185" t="s">
        <v>199</v>
      </c>
      <c r="C2185" t="s">
        <v>5</v>
      </c>
      <c r="D2185" t="s">
        <v>97</v>
      </c>
      <c r="E2185" t="s">
        <v>34</v>
      </c>
      <c r="F2185" t="s">
        <v>59</v>
      </c>
      <c r="G2185" s="82">
        <v>22990086.690000001</v>
      </c>
    </row>
    <row r="2186" spans="1:7" x14ac:dyDescent="0.25">
      <c r="A2186" s="1">
        <v>43100</v>
      </c>
      <c r="B2186" t="s">
        <v>199</v>
      </c>
      <c r="C2186" t="s">
        <v>5</v>
      </c>
      <c r="D2186" t="s">
        <v>97</v>
      </c>
      <c r="E2186" t="s">
        <v>35</v>
      </c>
      <c r="F2186" t="s">
        <v>60</v>
      </c>
      <c r="G2186" s="82">
        <v>19105930.460000001</v>
      </c>
    </row>
    <row r="2187" spans="1:7" x14ac:dyDescent="0.25">
      <c r="A2187" s="1">
        <v>43100</v>
      </c>
      <c r="B2187" t="s">
        <v>199</v>
      </c>
      <c r="C2187" t="s">
        <v>5</v>
      </c>
      <c r="D2187" t="s">
        <v>97</v>
      </c>
      <c r="E2187" t="s">
        <v>35</v>
      </c>
      <c r="F2187" t="s">
        <v>61</v>
      </c>
      <c r="G2187" s="82">
        <v>1062651.93</v>
      </c>
    </row>
    <row r="2188" spans="1:7" x14ac:dyDescent="0.25">
      <c r="A2188" s="1">
        <v>43100</v>
      </c>
      <c r="B2188" t="s">
        <v>199</v>
      </c>
      <c r="C2188" t="s">
        <v>5</v>
      </c>
      <c r="D2188" t="s">
        <v>97</v>
      </c>
      <c r="E2188" t="s">
        <v>35</v>
      </c>
      <c r="F2188" t="s">
        <v>58</v>
      </c>
      <c r="G2188" s="82">
        <v>14994537</v>
      </c>
    </row>
    <row r="2189" spans="1:7" x14ac:dyDescent="0.25">
      <c r="A2189" s="1">
        <v>43100</v>
      </c>
      <c r="B2189" t="s">
        <v>199</v>
      </c>
      <c r="C2189" t="s">
        <v>5</v>
      </c>
      <c r="D2189" t="s">
        <v>97</v>
      </c>
      <c r="E2189" t="s">
        <v>35</v>
      </c>
      <c r="F2189" t="s">
        <v>59</v>
      </c>
      <c r="G2189" s="82">
        <v>16969385.710000001</v>
      </c>
    </row>
    <row r="2190" spans="1:7" x14ac:dyDescent="0.25">
      <c r="A2190" s="1">
        <v>43100</v>
      </c>
      <c r="B2190" t="s">
        <v>199</v>
      </c>
      <c r="C2190" t="s">
        <v>5</v>
      </c>
      <c r="D2190" t="s">
        <v>97</v>
      </c>
      <c r="E2190" t="s">
        <v>36</v>
      </c>
      <c r="F2190" t="s">
        <v>58</v>
      </c>
      <c r="G2190" s="82">
        <v>152689677</v>
      </c>
    </row>
    <row r="2191" spans="1:7" x14ac:dyDescent="0.25">
      <c r="A2191" s="1">
        <v>43100</v>
      </c>
      <c r="B2191" t="s">
        <v>199</v>
      </c>
      <c r="C2191" t="s">
        <v>5</v>
      </c>
      <c r="D2191" t="s">
        <v>97</v>
      </c>
      <c r="E2191" t="s">
        <v>38</v>
      </c>
      <c r="F2191" t="s">
        <v>58</v>
      </c>
      <c r="G2191" s="82">
        <v>1877748</v>
      </c>
    </row>
    <row r="2192" spans="1:7" x14ac:dyDescent="0.25">
      <c r="A2192" s="1">
        <v>43100</v>
      </c>
      <c r="B2192" t="s">
        <v>199</v>
      </c>
      <c r="C2192" t="s">
        <v>5</v>
      </c>
      <c r="D2192" t="s">
        <v>97</v>
      </c>
      <c r="E2192" t="s">
        <v>39</v>
      </c>
      <c r="F2192" t="s">
        <v>58</v>
      </c>
      <c r="G2192" s="82">
        <v>15283188</v>
      </c>
    </row>
    <row r="2193" spans="1:7" x14ac:dyDescent="0.25">
      <c r="A2193" s="1">
        <v>43100</v>
      </c>
      <c r="B2193" t="s">
        <v>199</v>
      </c>
      <c r="C2193" t="s">
        <v>5</v>
      </c>
      <c r="D2193" t="s">
        <v>97</v>
      </c>
      <c r="E2193" t="s">
        <v>40</v>
      </c>
      <c r="F2193" t="s">
        <v>58</v>
      </c>
      <c r="G2193" s="82">
        <v>1870051</v>
      </c>
    </row>
    <row r="2194" spans="1:7" x14ac:dyDescent="0.25">
      <c r="A2194" s="1">
        <v>43100</v>
      </c>
      <c r="B2194" t="s">
        <v>199</v>
      </c>
      <c r="C2194" t="s">
        <v>5</v>
      </c>
      <c r="D2194" t="s">
        <v>97</v>
      </c>
      <c r="E2194" t="s">
        <v>41</v>
      </c>
      <c r="F2194" t="s">
        <v>58</v>
      </c>
      <c r="G2194" s="82">
        <v>2149702</v>
      </c>
    </row>
    <row r="2195" spans="1:7" x14ac:dyDescent="0.25">
      <c r="A2195" s="1">
        <v>43100</v>
      </c>
      <c r="B2195" t="s">
        <v>199</v>
      </c>
      <c r="C2195" t="s">
        <v>5</v>
      </c>
      <c r="D2195" t="s">
        <v>25</v>
      </c>
      <c r="E2195" t="s">
        <v>35</v>
      </c>
      <c r="F2195" t="s">
        <v>58</v>
      </c>
      <c r="G2195" s="82">
        <v>896210719</v>
      </c>
    </row>
    <row r="2196" spans="1:7" x14ac:dyDescent="0.25">
      <c r="A2196" s="1">
        <v>43100</v>
      </c>
      <c r="B2196" t="s">
        <v>199</v>
      </c>
      <c r="C2196" t="s">
        <v>6</v>
      </c>
      <c r="D2196" t="s">
        <v>98</v>
      </c>
      <c r="E2196" t="s">
        <v>29</v>
      </c>
      <c r="F2196" t="s">
        <v>58</v>
      </c>
      <c r="G2196" s="82">
        <v>642145</v>
      </c>
    </row>
    <row r="2197" spans="1:7" x14ac:dyDescent="0.25">
      <c r="A2197" s="1">
        <v>43100</v>
      </c>
      <c r="B2197" t="s">
        <v>199</v>
      </c>
      <c r="C2197" t="s">
        <v>6</v>
      </c>
      <c r="D2197" t="s">
        <v>98</v>
      </c>
      <c r="E2197" t="s">
        <v>32</v>
      </c>
      <c r="F2197" t="s">
        <v>63</v>
      </c>
      <c r="G2197" s="82">
        <v>26243157</v>
      </c>
    </row>
    <row r="2198" spans="1:7" x14ac:dyDescent="0.25">
      <c r="A2198" s="1">
        <v>43100</v>
      </c>
      <c r="B2198" t="s">
        <v>199</v>
      </c>
      <c r="C2198" t="s">
        <v>6</v>
      </c>
      <c r="D2198" t="s">
        <v>98</v>
      </c>
      <c r="E2198" t="s">
        <v>32</v>
      </c>
      <c r="F2198" t="s">
        <v>58</v>
      </c>
      <c r="G2198" s="82">
        <v>253046685</v>
      </c>
    </row>
    <row r="2199" spans="1:7" x14ac:dyDescent="0.25">
      <c r="A2199" s="1">
        <v>43100</v>
      </c>
      <c r="B2199" t="s">
        <v>199</v>
      </c>
      <c r="C2199" t="s">
        <v>6</v>
      </c>
      <c r="D2199" t="s">
        <v>98</v>
      </c>
      <c r="E2199" t="s">
        <v>34</v>
      </c>
      <c r="F2199" t="s">
        <v>59</v>
      </c>
      <c r="G2199" s="82">
        <v>380564557</v>
      </c>
    </row>
    <row r="2200" spans="1:7" x14ac:dyDescent="0.25">
      <c r="A2200" s="1">
        <v>43100</v>
      </c>
      <c r="B2200" t="s">
        <v>199</v>
      </c>
      <c r="C2200" t="s">
        <v>6</v>
      </c>
      <c r="D2200" t="s">
        <v>98</v>
      </c>
      <c r="E2200" t="s">
        <v>35</v>
      </c>
      <c r="F2200" t="s">
        <v>60</v>
      </c>
      <c r="G2200" s="82">
        <v>123261</v>
      </c>
    </row>
    <row r="2201" spans="1:7" x14ac:dyDescent="0.25">
      <c r="A2201" s="1">
        <v>43100</v>
      </c>
      <c r="B2201" t="s">
        <v>199</v>
      </c>
      <c r="C2201" t="s">
        <v>6</v>
      </c>
      <c r="D2201" t="s">
        <v>98</v>
      </c>
      <c r="E2201" t="s">
        <v>35</v>
      </c>
      <c r="F2201" t="s">
        <v>58</v>
      </c>
      <c r="G2201" s="82">
        <v>82019275</v>
      </c>
    </row>
    <row r="2202" spans="1:7" x14ac:dyDescent="0.25">
      <c r="A2202" s="1">
        <v>43100</v>
      </c>
      <c r="B2202" t="s">
        <v>199</v>
      </c>
      <c r="C2202" t="s">
        <v>6</v>
      </c>
      <c r="D2202" t="s">
        <v>98</v>
      </c>
      <c r="E2202" t="s">
        <v>35</v>
      </c>
      <c r="F2202" t="s">
        <v>59</v>
      </c>
      <c r="G2202" s="82">
        <v>58926</v>
      </c>
    </row>
    <row r="2203" spans="1:7" x14ac:dyDescent="0.25">
      <c r="A2203" s="1">
        <v>43100</v>
      </c>
      <c r="B2203" t="s">
        <v>199</v>
      </c>
      <c r="C2203" t="s">
        <v>6</v>
      </c>
      <c r="D2203" t="s">
        <v>98</v>
      </c>
      <c r="E2203" t="s">
        <v>36</v>
      </c>
      <c r="F2203" t="s">
        <v>58</v>
      </c>
      <c r="G2203" s="82">
        <v>757001048</v>
      </c>
    </row>
    <row r="2204" spans="1:7" x14ac:dyDescent="0.25">
      <c r="A2204" s="1">
        <v>43100</v>
      </c>
      <c r="B2204" t="s">
        <v>199</v>
      </c>
      <c r="C2204" t="s">
        <v>6</v>
      </c>
      <c r="D2204" t="s">
        <v>98</v>
      </c>
      <c r="E2204" t="s">
        <v>37</v>
      </c>
      <c r="F2204" t="s">
        <v>58</v>
      </c>
      <c r="G2204" s="82">
        <v>193037206</v>
      </c>
    </row>
    <row r="2205" spans="1:7" x14ac:dyDescent="0.25">
      <c r="A2205" s="1">
        <v>43100</v>
      </c>
      <c r="B2205" t="s">
        <v>199</v>
      </c>
      <c r="C2205" t="s">
        <v>6</v>
      </c>
      <c r="D2205" t="s">
        <v>98</v>
      </c>
      <c r="E2205" t="s">
        <v>39</v>
      </c>
      <c r="F2205" t="s">
        <v>58</v>
      </c>
      <c r="G2205" s="82">
        <v>136982113</v>
      </c>
    </row>
    <row r="2206" spans="1:7" x14ac:dyDescent="0.25">
      <c r="A2206" s="1">
        <v>43100</v>
      </c>
      <c r="B2206" t="s">
        <v>199</v>
      </c>
      <c r="C2206" t="s">
        <v>6</v>
      </c>
      <c r="D2206" t="s">
        <v>98</v>
      </c>
      <c r="E2206" t="s">
        <v>41</v>
      </c>
      <c r="F2206" t="s">
        <v>58</v>
      </c>
      <c r="G2206" s="82">
        <v>79168153</v>
      </c>
    </row>
    <row r="2207" spans="1:7" x14ac:dyDescent="0.25">
      <c r="A2207" s="1">
        <v>43100</v>
      </c>
      <c r="B2207" t="s">
        <v>199</v>
      </c>
      <c r="C2207" t="s">
        <v>6</v>
      </c>
      <c r="D2207" t="s">
        <v>99</v>
      </c>
      <c r="E2207" t="s">
        <v>29</v>
      </c>
      <c r="F2207" t="s">
        <v>58</v>
      </c>
      <c r="G2207" s="82">
        <v>642145</v>
      </c>
    </row>
    <row r="2208" spans="1:7" x14ac:dyDescent="0.25">
      <c r="A2208" s="1">
        <v>43100</v>
      </c>
      <c r="B2208" t="s">
        <v>199</v>
      </c>
      <c r="C2208" t="s">
        <v>6</v>
      </c>
      <c r="D2208" t="s">
        <v>99</v>
      </c>
      <c r="E2208" t="s">
        <v>32</v>
      </c>
      <c r="F2208" t="s">
        <v>58</v>
      </c>
      <c r="G2208" s="82">
        <v>191663962</v>
      </c>
    </row>
    <row r="2209" spans="1:7" x14ac:dyDescent="0.25">
      <c r="A2209" s="1">
        <v>43100</v>
      </c>
      <c r="B2209" t="s">
        <v>199</v>
      </c>
      <c r="C2209" t="s">
        <v>6</v>
      </c>
      <c r="D2209" t="s">
        <v>99</v>
      </c>
      <c r="E2209" t="s">
        <v>34</v>
      </c>
      <c r="F2209" t="s">
        <v>59</v>
      </c>
      <c r="G2209" s="82">
        <v>257258502</v>
      </c>
    </row>
    <row r="2210" spans="1:7" x14ac:dyDescent="0.25">
      <c r="A2210" s="1">
        <v>43100</v>
      </c>
      <c r="B2210" t="s">
        <v>199</v>
      </c>
      <c r="C2210" t="s">
        <v>6</v>
      </c>
      <c r="D2210" t="s">
        <v>99</v>
      </c>
      <c r="E2210" t="s">
        <v>35</v>
      </c>
      <c r="F2210" t="s">
        <v>60</v>
      </c>
      <c r="G2210" s="82">
        <v>64118</v>
      </c>
    </row>
    <row r="2211" spans="1:7" x14ac:dyDescent="0.25">
      <c r="A2211" s="1">
        <v>43100</v>
      </c>
      <c r="B2211" t="s">
        <v>199</v>
      </c>
      <c r="C2211" t="s">
        <v>6</v>
      </c>
      <c r="D2211" t="s">
        <v>99</v>
      </c>
      <c r="E2211" t="s">
        <v>35</v>
      </c>
      <c r="F2211" t="s">
        <v>58</v>
      </c>
      <c r="G2211" s="82">
        <v>87998490</v>
      </c>
    </row>
    <row r="2212" spans="1:7" x14ac:dyDescent="0.25">
      <c r="A2212" s="1">
        <v>43100</v>
      </c>
      <c r="B2212" t="s">
        <v>199</v>
      </c>
      <c r="C2212" t="s">
        <v>6</v>
      </c>
      <c r="D2212" t="s">
        <v>99</v>
      </c>
      <c r="E2212" t="s">
        <v>35</v>
      </c>
      <c r="F2212" t="s">
        <v>59</v>
      </c>
      <c r="G2212" s="82">
        <v>106258</v>
      </c>
    </row>
    <row r="2213" spans="1:7" x14ac:dyDescent="0.25">
      <c r="A2213" s="1">
        <v>43100</v>
      </c>
      <c r="B2213" t="s">
        <v>199</v>
      </c>
      <c r="C2213" t="s">
        <v>6</v>
      </c>
      <c r="D2213" t="s">
        <v>99</v>
      </c>
      <c r="E2213" t="s">
        <v>36</v>
      </c>
      <c r="F2213" t="s">
        <v>58</v>
      </c>
      <c r="G2213" s="82">
        <v>840088901</v>
      </c>
    </row>
    <row r="2214" spans="1:7" x14ac:dyDescent="0.25">
      <c r="A2214" s="1">
        <v>43100</v>
      </c>
      <c r="B2214" t="s">
        <v>199</v>
      </c>
      <c r="C2214" t="s">
        <v>6</v>
      </c>
      <c r="D2214" t="s">
        <v>99</v>
      </c>
      <c r="E2214" t="s">
        <v>37</v>
      </c>
      <c r="F2214" t="s">
        <v>58</v>
      </c>
      <c r="G2214" s="82">
        <v>217935598</v>
      </c>
    </row>
    <row r="2215" spans="1:7" x14ac:dyDescent="0.25">
      <c r="A2215" s="1">
        <v>43100</v>
      </c>
      <c r="B2215" t="s">
        <v>199</v>
      </c>
      <c r="C2215" t="s">
        <v>6</v>
      </c>
      <c r="D2215" t="s">
        <v>99</v>
      </c>
      <c r="E2215" t="s">
        <v>39</v>
      </c>
      <c r="F2215" t="s">
        <v>58</v>
      </c>
      <c r="G2215" s="82">
        <v>171685478</v>
      </c>
    </row>
    <row r="2216" spans="1:7" x14ac:dyDescent="0.25">
      <c r="A2216" s="1">
        <v>43100</v>
      </c>
      <c r="B2216" t="s">
        <v>199</v>
      </c>
      <c r="C2216" t="s">
        <v>6</v>
      </c>
      <c r="D2216" t="s">
        <v>99</v>
      </c>
      <c r="E2216" t="s">
        <v>41</v>
      </c>
      <c r="F2216" t="s">
        <v>58</v>
      </c>
      <c r="G2216" s="82">
        <v>92936129</v>
      </c>
    </row>
    <row r="2217" spans="1:7" x14ac:dyDescent="0.25">
      <c r="A2217" s="1">
        <v>43100</v>
      </c>
      <c r="B2217" t="s">
        <v>199</v>
      </c>
      <c r="C2217" t="s">
        <v>6</v>
      </c>
      <c r="D2217" t="s">
        <v>100</v>
      </c>
      <c r="E2217" t="s">
        <v>35</v>
      </c>
      <c r="F2217" t="s">
        <v>58</v>
      </c>
      <c r="G2217" s="82">
        <v>701633328</v>
      </c>
    </row>
    <row r="2218" spans="1:7" x14ac:dyDescent="0.25">
      <c r="A2218" s="1">
        <v>43100</v>
      </c>
      <c r="B2218" t="s">
        <v>199</v>
      </c>
      <c r="C2218" t="s">
        <v>102</v>
      </c>
      <c r="D2218" t="s">
        <v>101</v>
      </c>
      <c r="E2218" t="s">
        <v>34</v>
      </c>
      <c r="F2218" t="s">
        <v>60</v>
      </c>
      <c r="G2218" s="82">
        <v>164983229</v>
      </c>
    </row>
    <row r="2219" spans="1:7" x14ac:dyDescent="0.25">
      <c r="A2219" s="1">
        <v>43100</v>
      </c>
      <c r="B2219" t="s">
        <v>199</v>
      </c>
      <c r="C2219" t="s">
        <v>102</v>
      </c>
      <c r="D2219" t="s">
        <v>101</v>
      </c>
      <c r="E2219" t="s">
        <v>34</v>
      </c>
      <c r="F2219" t="s">
        <v>58</v>
      </c>
      <c r="G2219" s="82">
        <v>13315552</v>
      </c>
    </row>
    <row r="2220" spans="1:7" x14ac:dyDescent="0.25">
      <c r="A2220" s="1">
        <v>43100</v>
      </c>
      <c r="B2220" t="s">
        <v>199</v>
      </c>
      <c r="C2220" t="s">
        <v>102</v>
      </c>
      <c r="D2220" t="s">
        <v>101</v>
      </c>
      <c r="E2220" t="s">
        <v>34</v>
      </c>
      <c r="F2220" t="s">
        <v>59</v>
      </c>
      <c r="G2220" s="82">
        <v>645000285</v>
      </c>
    </row>
    <row r="2221" spans="1:7" x14ac:dyDescent="0.25">
      <c r="A2221" s="1">
        <v>43100</v>
      </c>
      <c r="B2221" t="s">
        <v>199</v>
      </c>
      <c r="C2221" t="s">
        <v>102</v>
      </c>
      <c r="D2221" t="s">
        <v>101</v>
      </c>
      <c r="E2221" t="s">
        <v>35</v>
      </c>
      <c r="F2221" t="s">
        <v>103</v>
      </c>
      <c r="G2221" s="82">
        <v>6554485</v>
      </c>
    </row>
    <row r="2222" spans="1:7" x14ac:dyDescent="0.25">
      <c r="A2222" s="1">
        <v>43100</v>
      </c>
      <c r="B2222" t="s">
        <v>199</v>
      </c>
      <c r="C2222" t="s">
        <v>102</v>
      </c>
      <c r="D2222" t="s">
        <v>101</v>
      </c>
      <c r="E2222" t="s">
        <v>35</v>
      </c>
      <c r="F2222" t="s">
        <v>104</v>
      </c>
      <c r="G2222" s="82">
        <v>248271</v>
      </c>
    </row>
    <row r="2223" spans="1:7" x14ac:dyDescent="0.25">
      <c r="A2223" s="1">
        <v>43100</v>
      </c>
      <c r="B2223" t="s">
        <v>199</v>
      </c>
      <c r="C2223" t="s">
        <v>102</v>
      </c>
      <c r="D2223" t="s">
        <v>101</v>
      </c>
      <c r="E2223" t="s">
        <v>35</v>
      </c>
      <c r="F2223" t="s">
        <v>60</v>
      </c>
      <c r="G2223" s="82">
        <v>1236001</v>
      </c>
    </row>
    <row r="2224" spans="1:7" x14ac:dyDescent="0.25">
      <c r="A2224" s="1">
        <v>43100</v>
      </c>
      <c r="B2224" t="s">
        <v>199</v>
      </c>
      <c r="C2224" t="s">
        <v>102</v>
      </c>
      <c r="D2224" t="s">
        <v>101</v>
      </c>
      <c r="E2224" t="s">
        <v>35</v>
      </c>
      <c r="F2224" t="s">
        <v>58</v>
      </c>
      <c r="G2224" s="82">
        <v>19202516</v>
      </c>
    </row>
    <row r="2225" spans="1:7" x14ac:dyDescent="0.25">
      <c r="A2225" s="1">
        <v>43100</v>
      </c>
      <c r="B2225" t="s">
        <v>199</v>
      </c>
      <c r="C2225" t="s">
        <v>102</v>
      </c>
      <c r="D2225" t="s">
        <v>101</v>
      </c>
      <c r="E2225" t="s">
        <v>35</v>
      </c>
      <c r="F2225" t="s">
        <v>66</v>
      </c>
      <c r="G2225" s="82">
        <v>588156</v>
      </c>
    </row>
    <row r="2226" spans="1:7" x14ac:dyDescent="0.25">
      <c r="A2226" s="1">
        <v>43100</v>
      </c>
      <c r="B2226" t="s">
        <v>199</v>
      </c>
      <c r="C2226" t="s">
        <v>102</v>
      </c>
      <c r="D2226" t="s">
        <v>101</v>
      </c>
      <c r="E2226" t="s">
        <v>35</v>
      </c>
      <c r="F2226" t="s">
        <v>59</v>
      </c>
      <c r="G2226" s="82">
        <v>1511437</v>
      </c>
    </row>
    <row r="2227" spans="1:7" x14ac:dyDescent="0.25">
      <c r="A2227" s="1">
        <v>43100</v>
      </c>
      <c r="B2227" t="s">
        <v>199</v>
      </c>
      <c r="C2227" t="s">
        <v>102</v>
      </c>
      <c r="D2227" t="s">
        <v>101</v>
      </c>
      <c r="E2227" t="s">
        <v>36</v>
      </c>
      <c r="F2227" t="s">
        <v>104</v>
      </c>
      <c r="G2227" s="82">
        <v>34554992</v>
      </c>
    </row>
    <row r="2228" spans="1:7" x14ac:dyDescent="0.25">
      <c r="A2228" s="1">
        <v>43100</v>
      </c>
      <c r="B2228" t="s">
        <v>199</v>
      </c>
      <c r="C2228" t="s">
        <v>102</v>
      </c>
      <c r="D2228" t="s">
        <v>101</v>
      </c>
      <c r="E2228" t="s">
        <v>36</v>
      </c>
      <c r="F2228" t="s">
        <v>60</v>
      </c>
      <c r="G2228" s="82">
        <v>18611745</v>
      </c>
    </row>
    <row r="2229" spans="1:7" x14ac:dyDescent="0.25">
      <c r="A2229" s="1">
        <v>43100</v>
      </c>
      <c r="B2229" t="s">
        <v>199</v>
      </c>
      <c r="C2229" t="s">
        <v>102</v>
      </c>
      <c r="D2229" t="s">
        <v>101</v>
      </c>
      <c r="E2229" t="s">
        <v>36</v>
      </c>
      <c r="F2229" t="s">
        <v>59</v>
      </c>
      <c r="G2229" s="82">
        <v>149230841</v>
      </c>
    </row>
    <row r="2230" spans="1:7" x14ac:dyDescent="0.25">
      <c r="A2230" s="1">
        <v>43100</v>
      </c>
      <c r="B2230" t="s">
        <v>199</v>
      </c>
      <c r="C2230" t="s">
        <v>102</v>
      </c>
      <c r="D2230" t="s">
        <v>105</v>
      </c>
      <c r="E2230" t="s">
        <v>33</v>
      </c>
      <c r="F2230" t="s">
        <v>58</v>
      </c>
      <c r="G2230" s="82">
        <v>46136106</v>
      </c>
    </row>
    <row r="2231" spans="1:7" x14ac:dyDescent="0.25">
      <c r="A2231" s="1">
        <v>43100</v>
      </c>
      <c r="B2231" t="s">
        <v>199</v>
      </c>
      <c r="C2231" t="s">
        <v>102</v>
      </c>
      <c r="D2231" t="s">
        <v>105</v>
      </c>
      <c r="E2231" t="s">
        <v>34</v>
      </c>
      <c r="F2231" t="s">
        <v>58</v>
      </c>
      <c r="G2231" s="82">
        <v>20109470</v>
      </c>
    </row>
    <row r="2232" spans="1:7" x14ac:dyDescent="0.25">
      <c r="A2232" s="1">
        <v>43100</v>
      </c>
      <c r="B2232" t="s">
        <v>199</v>
      </c>
      <c r="C2232" t="s">
        <v>102</v>
      </c>
      <c r="D2232" t="s">
        <v>105</v>
      </c>
      <c r="E2232" t="s">
        <v>35</v>
      </c>
      <c r="F2232" t="s">
        <v>58</v>
      </c>
      <c r="G2232" s="82">
        <v>97364513</v>
      </c>
    </row>
    <row r="2233" spans="1:7" x14ac:dyDescent="0.25">
      <c r="A2233" s="1">
        <v>43100</v>
      </c>
      <c r="B2233" t="s">
        <v>199</v>
      </c>
      <c r="C2233" t="s">
        <v>102</v>
      </c>
      <c r="D2233" t="s">
        <v>105</v>
      </c>
      <c r="E2233" t="s">
        <v>36</v>
      </c>
      <c r="F2233" t="s">
        <v>58</v>
      </c>
      <c r="G2233" s="82">
        <v>64255504</v>
      </c>
    </row>
    <row r="2234" spans="1:7" x14ac:dyDescent="0.25">
      <c r="A2234" s="1">
        <v>43100</v>
      </c>
      <c r="B2234" t="s">
        <v>199</v>
      </c>
      <c r="C2234" t="s">
        <v>102</v>
      </c>
      <c r="D2234" t="s">
        <v>105</v>
      </c>
      <c r="E2234" t="s">
        <v>37</v>
      </c>
      <c r="F2234" t="s">
        <v>58</v>
      </c>
      <c r="G2234" s="82">
        <v>122845266</v>
      </c>
    </row>
    <row r="2235" spans="1:7" x14ac:dyDescent="0.25">
      <c r="A2235" s="1">
        <v>43100</v>
      </c>
      <c r="B2235" t="s">
        <v>199</v>
      </c>
      <c r="C2235" t="s">
        <v>102</v>
      </c>
      <c r="D2235" t="s">
        <v>106</v>
      </c>
      <c r="E2235" t="s">
        <v>35</v>
      </c>
      <c r="F2235" t="s">
        <v>58</v>
      </c>
      <c r="G2235" s="82">
        <v>1025541801</v>
      </c>
    </row>
    <row r="2236" spans="1:7" x14ac:dyDescent="0.25">
      <c r="A2236" s="1">
        <v>43100</v>
      </c>
      <c r="B2236" t="s">
        <v>199</v>
      </c>
      <c r="C2236" t="s">
        <v>102</v>
      </c>
      <c r="D2236" t="s">
        <v>107</v>
      </c>
      <c r="E2236" t="s">
        <v>35</v>
      </c>
      <c r="F2236" t="s">
        <v>58</v>
      </c>
      <c r="G2236" s="82">
        <v>27484196857</v>
      </c>
    </row>
    <row r="2237" spans="1:7" x14ac:dyDescent="0.25">
      <c r="A2237" s="1">
        <v>43100</v>
      </c>
      <c r="B2237" t="s">
        <v>199</v>
      </c>
      <c r="C2237" t="s">
        <v>102</v>
      </c>
      <c r="D2237" t="s">
        <v>108</v>
      </c>
      <c r="E2237" t="s">
        <v>34</v>
      </c>
      <c r="F2237" t="s">
        <v>58</v>
      </c>
      <c r="G2237" s="82">
        <v>70551033.404200003</v>
      </c>
    </row>
    <row r="2238" spans="1:7" x14ac:dyDescent="0.25">
      <c r="A2238" s="1">
        <v>43100</v>
      </c>
      <c r="B2238" t="s">
        <v>199</v>
      </c>
      <c r="C2238" t="s">
        <v>102</v>
      </c>
      <c r="D2238" t="s">
        <v>108</v>
      </c>
      <c r="E2238" t="s">
        <v>35</v>
      </c>
      <c r="F2238" t="s">
        <v>58</v>
      </c>
      <c r="G2238" s="82">
        <v>13200531.180600001</v>
      </c>
    </row>
    <row r="2239" spans="1:7" x14ac:dyDescent="0.25">
      <c r="A2239" s="1">
        <v>43100</v>
      </c>
      <c r="B2239" t="s">
        <v>199</v>
      </c>
      <c r="C2239" t="s">
        <v>102</v>
      </c>
      <c r="D2239" t="s">
        <v>108</v>
      </c>
      <c r="E2239" t="s">
        <v>36</v>
      </c>
      <c r="F2239" t="s">
        <v>58</v>
      </c>
      <c r="G2239" s="82">
        <v>324480802.41530001</v>
      </c>
    </row>
    <row r="2240" spans="1:7" x14ac:dyDescent="0.25">
      <c r="A2240" s="1">
        <v>43100</v>
      </c>
      <c r="B2240" t="s">
        <v>199</v>
      </c>
      <c r="C2240" t="s">
        <v>102</v>
      </c>
      <c r="D2240" t="s">
        <v>109</v>
      </c>
      <c r="E2240" t="s">
        <v>34</v>
      </c>
      <c r="F2240" t="s">
        <v>58</v>
      </c>
      <c r="G2240" s="82">
        <v>524356</v>
      </c>
    </row>
    <row r="2241" spans="1:7" x14ac:dyDescent="0.25">
      <c r="A2241" s="1">
        <v>43100</v>
      </c>
      <c r="B2241" t="s">
        <v>199</v>
      </c>
      <c r="C2241" t="s">
        <v>102</v>
      </c>
      <c r="D2241" t="s">
        <v>109</v>
      </c>
      <c r="E2241" t="s">
        <v>35</v>
      </c>
      <c r="F2241" t="s">
        <v>58</v>
      </c>
      <c r="G2241" s="82">
        <v>895973</v>
      </c>
    </row>
    <row r="2242" spans="1:7" x14ac:dyDescent="0.25">
      <c r="A2242" s="1">
        <v>43100</v>
      </c>
      <c r="B2242" t="s">
        <v>199</v>
      </c>
      <c r="C2242" t="s">
        <v>102</v>
      </c>
      <c r="D2242" t="s">
        <v>110</v>
      </c>
      <c r="E2242" t="s">
        <v>29</v>
      </c>
      <c r="F2242" t="s">
        <v>58</v>
      </c>
      <c r="G2242" s="82">
        <v>3876402</v>
      </c>
    </row>
    <row r="2243" spans="1:7" x14ac:dyDescent="0.25">
      <c r="A2243" s="1">
        <v>43100</v>
      </c>
      <c r="B2243" t="s">
        <v>199</v>
      </c>
      <c r="C2243" t="s">
        <v>102</v>
      </c>
      <c r="D2243" t="s">
        <v>110</v>
      </c>
      <c r="E2243" t="s">
        <v>33</v>
      </c>
      <c r="F2243" t="s">
        <v>58</v>
      </c>
      <c r="G2243" s="82">
        <v>82200812</v>
      </c>
    </row>
    <row r="2244" spans="1:7" x14ac:dyDescent="0.25">
      <c r="A2244" s="1">
        <v>43100</v>
      </c>
      <c r="B2244" t="s">
        <v>199</v>
      </c>
      <c r="C2244" t="s">
        <v>102</v>
      </c>
      <c r="D2244" t="s">
        <v>110</v>
      </c>
      <c r="E2244" t="s">
        <v>34</v>
      </c>
      <c r="F2244" t="s">
        <v>58</v>
      </c>
      <c r="G2244" s="82">
        <v>322464239</v>
      </c>
    </row>
    <row r="2245" spans="1:7" x14ac:dyDescent="0.25">
      <c r="A2245" s="1">
        <v>43100</v>
      </c>
      <c r="B2245" t="s">
        <v>199</v>
      </c>
      <c r="C2245" t="s">
        <v>102</v>
      </c>
      <c r="D2245" t="s">
        <v>110</v>
      </c>
      <c r="E2245" t="s">
        <v>35</v>
      </c>
      <c r="F2245" t="s">
        <v>58</v>
      </c>
      <c r="G2245" s="82">
        <v>108104970</v>
      </c>
    </row>
    <row r="2246" spans="1:7" x14ac:dyDescent="0.25">
      <c r="A2246" s="1">
        <v>43100</v>
      </c>
      <c r="B2246" t="s">
        <v>199</v>
      </c>
      <c r="C2246" t="s">
        <v>102</v>
      </c>
      <c r="D2246" t="s">
        <v>110</v>
      </c>
      <c r="E2246" t="s">
        <v>36</v>
      </c>
      <c r="F2246" t="s">
        <v>58</v>
      </c>
      <c r="G2246" s="82">
        <v>1234632884</v>
      </c>
    </row>
    <row r="2247" spans="1:7" x14ac:dyDescent="0.25">
      <c r="A2247" s="1">
        <v>43100</v>
      </c>
      <c r="B2247" t="s">
        <v>199</v>
      </c>
      <c r="C2247" t="s">
        <v>102</v>
      </c>
      <c r="D2247" t="s">
        <v>110</v>
      </c>
      <c r="E2247" t="s">
        <v>37</v>
      </c>
      <c r="F2247" t="s">
        <v>58</v>
      </c>
      <c r="G2247" s="82">
        <v>278219450</v>
      </c>
    </row>
    <row r="2248" spans="1:7" x14ac:dyDescent="0.25">
      <c r="A2248" s="1">
        <v>43100</v>
      </c>
      <c r="B2248" t="s">
        <v>199</v>
      </c>
      <c r="C2248" t="s">
        <v>102</v>
      </c>
      <c r="D2248" t="s">
        <v>110</v>
      </c>
      <c r="E2248" t="s">
        <v>38</v>
      </c>
      <c r="F2248" t="s">
        <v>58</v>
      </c>
      <c r="G2248" s="82">
        <v>31953153</v>
      </c>
    </row>
    <row r="2249" spans="1:7" x14ac:dyDescent="0.25">
      <c r="A2249" s="1">
        <v>43100</v>
      </c>
      <c r="B2249" t="s">
        <v>199</v>
      </c>
      <c r="C2249" t="s">
        <v>102</v>
      </c>
      <c r="D2249" t="s">
        <v>110</v>
      </c>
      <c r="E2249" t="s">
        <v>39</v>
      </c>
      <c r="F2249" t="s">
        <v>58</v>
      </c>
      <c r="G2249" s="82">
        <v>71031663</v>
      </c>
    </row>
    <row r="2250" spans="1:7" x14ac:dyDescent="0.25">
      <c r="A2250" s="1">
        <v>43100</v>
      </c>
      <c r="B2250" t="s">
        <v>199</v>
      </c>
      <c r="C2250" t="s">
        <v>102</v>
      </c>
      <c r="D2250" t="s">
        <v>110</v>
      </c>
      <c r="E2250" t="s">
        <v>40</v>
      </c>
      <c r="F2250" t="s">
        <v>58</v>
      </c>
      <c r="G2250" s="82">
        <v>475128</v>
      </c>
    </row>
    <row r="2251" spans="1:7" x14ac:dyDescent="0.25">
      <c r="A2251" s="1">
        <v>43100</v>
      </c>
      <c r="B2251" t="s">
        <v>199</v>
      </c>
      <c r="C2251" t="s">
        <v>102</v>
      </c>
      <c r="D2251" t="s">
        <v>110</v>
      </c>
      <c r="E2251" t="s">
        <v>41</v>
      </c>
      <c r="F2251" t="s">
        <v>58</v>
      </c>
      <c r="G2251" s="82">
        <v>165850904</v>
      </c>
    </row>
    <row r="2252" spans="1:7" x14ac:dyDescent="0.25">
      <c r="A2252" s="1">
        <v>43100</v>
      </c>
      <c r="B2252" t="s">
        <v>199</v>
      </c>
      <c r="C2252" t="s">
        <v>102</v>
      </c>
      <c r="D2252" t="s">
        <v>111</v>
      </c>
      <c r="E2252" t="s">
        <v>29</v>
      </c>
      <c r="F2252" t="s">
        <v>58</v>
      </c>
      <c r="G2252" s="82">
        <v>3692002</v>
      </c>
    </row>
    <row r="2253" spans="1:7" x14ac:dyDescent="0.25">
      <c r="A2253" s="1">
        <v>43100</v>
      </c>
      <c r="B2253" t="s">
        <v>199</v>
      </c>
      <c r="C2253" t="s">
        <v>102</v>
      </c>
      <c r="D2253" t="s">
        <v>111</v>
      </c>
      <c r="E2253" t="s">
        <v>32</v>
      </c>
      <c r="F2253" t="s">
        <v>63</v>
      </c>
      <c r="G2253" s="82">
        <v>6655913</v>
      </c>
    </row>
    <row r="2254" spans="1:7" x14ac:dyDescent="0.25">
      <c r="A2254" s="1">
        <v>43100</v>
      </c>
      <c r="B2254" t="s">
        <v>199</v>
      </c>
      <c r="C2254" t="s">
        <v>102</v>
      </c>
      <c r="D2254" t="s">
        <v>111</v>
      </c>
      <c r="E2254" t="s">
        <v>32</v>
      </c>
      <c r="F2254" t="s">
        <v>58</v>
      </c>
      <c r="G2254" s="82">
        <v>78861345</v>
      </c>
    </row>
    <row r="2255" spans="1:7" x14ac:dyDescent="0.25">
      <c r="A2255" s="1">
        <v>43100</v>
      </c>
      <c r="B2255" t="s">
        <v>199</v>
      </c>
      <c r="C2255" t="s">
        <v>102</v>
      </c>
      <c r="D2255" t="s">
        <v>111</v>
      </c>
      <c r="E2255" t="s">
        <v>33</v>
      </c>
      <c r="F2255" t="s">
        <v>58</v>
      </c>
      <c r="G2255" s="82">
        <v>129474186</v>
      </c>
    </row>
    <row r="2256" spans="1:7" x14ac:dyDescent="0.25">
      <c r="A2256" s="1">
        <v>43100</v>
      </c>
      <c r="B2256" t="s">
        <v>199</v>
      </c>
      <c r="C2256" t="s">
        <v>102</v>
      </c>
      <c r="D2256" t="s">
        <v>111</v>
      </c>
      <c r="E2256" t="s">
        <v>34</v>
      </c>
      <c r="F2256" t="s">
        <v>60</v>
      </c>
      <c r="G2256" s="82">
        <v>39269871</v>
      </c>
    </row>
    <row r="2257" spans="1:7" x14ac:dyDescent="0.25">
      <c r="A2257" s="1">
        <v>43100</v>
      </c>
      <c r="B2257" t="s">
        <v>199</v>
      </c>
      <c r="C2257" t="s">
        <v>102</v>
      </c>
      <c r="D2257" t="s">
        <v>111</v>
      </c>
      <c r="E2257" t="s">
        <v>34</v>
      </c>
      <c r="F2257" t="s">
        <v>58</v>
      </c>
      <c r="G2257" s="82">
        <v>385838400</v>
      </c>
    </row>
    <row r="2258" spans="1:7" x14ac:dyDescent="0.25">
      <c r="A2258" s="1">
        <v>43100</v>
      </c>
      <c r="B2258" t="s">
        <v>199</v>
      </c>
      <c r="C2258" t="s">
        <v>102</v>
      </c>
      <c r="D2258" t="s">
        <v>111</v>
      </c>
      <c r="E2258" t="s">
        <v>34</v>
      </c>
      <c r="F2258" t="s">
        <v>59</v>
      </c>
      <c r="G2258" s="82">
        <v>156775969</v>
      </c>
    </row>
    <row r="2259" spans="1:7" x14ac:dyDescent="0.25">
      <c r="A2259" s="1">
        <v>43100</v>
      </c>
      <c r="B2259" t="s">
        <v>199</v>
      </c>
      <c r="C2259" t="s">
        <v>102</v>
      </c>
      <c r="D2259" t="s">
        <v>111</v>
      </c>
      <c r="E2259" t="s">
        <v>35</v>
      </c>
      <c r="F2259" t="s">
        <v>104</v>
      </c>
      <c r="G2259" s="82">
        <v>37608</v>
      </c>
    </row>
    <row r="2260" spans="1:7" x14ac:dyDescent="0.25">
      <c r="A2260" s="1">
        <v>43100</v>
      </c>
      <c r="B2260" t="s">
        <v>199</v>
      </c>
      <c r="C2260" t="s">
        <v>102</v>
      </c>
      <c r="D2260" t="s">
        <v>111</v>
      </c>
      <c r="E2260" t="s">
        <v>35</v>
      </c>
      <c r="F2260" t="s">
        <v>63</v>
      </c>
      <c r="G2260" s="82">
        <v>3499436</v>
      </c>
    </row>
    <row r="2261" spans="1:7" x14ac:dyDescent="0.25">
      <c r="A2261" s="1">
        <v>43100</v>
      </c>
      <c r="B2261" t="s">
        <v>199</v>
      </c>
      <c r="C2261" t="s">
        <v>102</v>
      </c>
      <c r="D2261" t="s">
        <v>111</v>
      </c>
      <c r="E2261" t="s">
        <v>35</v>
      </c>
      <c r="F2261" t="s">
        <v>60</v>
      </c>
      <c r="G2261" s="82">
        <v>82962</v>
      </c>
    </row>
    <row r="2262" spans="1:7" x14ac:dyDescent="0.25">
      <c r="A2262" s="1">
        <v>43100</v>
      </c>
      <c r="B2262" t="s">
        <v>199</v>
      </c>
      <c r="C2262" t="s">
        <v>102</v>
      </c>
      <c r="D2262" t="s">
        <v>111</v>
      </c>
      <c r="E2262" t="s">
        <v>35</v>
      </c>
      <c r="F2262" t="s">
        <v>58</v>
      </c>
      <c r="G2262" s="82">
        <v>89519278</v>
      </c>
    </row>
    <row r="2263" spans="1:7" x14ac:dyDescent="0.25">
      <c r="A2263" s="1">
        <v>43100</v>
      </c>
      <c r="B2263" t="s">
        <v>199</v>
      </c>
      <c r="C2263" t="s">
        <v>102</v>
      </c>
      <c r="D2263" t="s">
        <v>111</v>
      </c>
      <c r="E2263" t="s">
        <v>35</v>
      </c>
      <c r="F2263" t="s">
        <v>59</v>
      </c>
      <c r="G2263" s="82">
        <v>95446</v>
      </c>
    </row>
    <row r="2264" spans="1:7" x14ac:dyDescent="0.25">
      <c r="A2264" s="1">
        <v>43100</v>
      </c>
      <c r="B2264" t="s">
        <v>199</v>
      </c>
      <c r="C2264" t="s">
        <v>102</v>
      </c>
      <c r="D2264" t="s">
        <v>111</v>
      </c>
      <c r="E2264" t="s">
        <v>36</v>
      </c>
      <c r="F2264" t="s">
        <v>58</v>
      </c>
      <c r="G2264" s="82">
        <v>1434466608</v>
      </c>
    </row>
    <row r="2265" spans="1:7" x14ac:dyDescent="0.25">
      <c r="A2265" s="1">
        <v>43100</v>
      </c>
      <c r="B2265" t="s">
        <v>199</v>
      </c>
      <c r="C2265" t="s">
        <v>102</v>
      </c>
      <c r="D2265" t="s">
        <v>111</v>
      </c>
      <c r="E2265" t="s">
        <v>36</v>
      </c>
      <c r="F2265" t="s">
        <v>59</v>
      </c>
      <c r="G2265" s="82">
        <v>11783050</v>
      </c>
    </row>
    <row r="2266" spans="1:7" x14ac:dyDescent="0.25">
      <c r="A2266" s="1">
        <v>43100</v>
      </c>
      <c r="B2266" t="s">
        <v>199</v>
      </c>
      <c r="C2266" t="s">
        <v>102</v>
      </c>
      <c r="D2266" t="s">
        <v>111</v>
      </c>
      <c r="E2266" t="s">
        <v>37</v>
      </c>
      <c r="F2266" t="s">
        <v>58</v>
      </c>
      <c r="G2266" s="82">
        <v>309509271</v>
      </c>
    </row>
    <row r="2267" spans="1:7" x14ac:dyDescent="0.25">
      <c r="A2267" s="1">
        <v>43100</v>
      </c>
      <c r="B2267" t="s">
        <v>199</v>
      </c>
      <c r="C2267" t="s">
        <v>102</v>
      </c>
      <c r="D2267" t="s">
        <v>111</v>
      </c>
      <c r="E2267" t="s">
        <v>38</v>
      </c>
      <c r="F2267" t="s">
        <v>58</v>
      </c>
      <c r="G2267" s="82">
        <v>30433144</v>
      </c>
    </row>
    <row r="2268" spans="1:7" x14ac:dyDescent="0.25">
      <c r="A2268" s="1">
        <v>43100</v>
      </c>
      <c r="B2268" t="s">
        <v>199</v>
      </c>
      <c r="C2268" t="s">
        <v>102</v>
      </c>
      <c r="D2268" t="s">
        <v>111</v>
      </c>
      <c r="E2268" t="s">
        <v>39</v>
      </c>
      <c r="F2268" t="s">
        <v>58</v>
      </c>
      <c r="G2268" s="82">
        <v>67652690</v>
      </c>
    </row>
    <row r="2269" spans="1:7" x14ac:dyDescent="0.25">
      <c r="A2269" s="1">
        <v>43100</v>
      </c>
      <c r="B2269" t="s">
        <v>199</v>
      </c>
      <c r="C2269" t="s">
        <v>102</v>
      </c>
      <c r="D2269" t="s">
        <v>111</v>
      </c>
      <c r="E2269" t="s">
        <v>40</v>
      </c>
      <c r="F2269" t="s">
        <v>58</v>
      </c>
      <c r="G2269" s="82">
        <v>531842</v>
      </c>
    </row>
    <row r="2270" spans="1:7" x14ac:dyDescent="0.25">
      <c r="A2270" s="1">
        <v>43100</v>
      </c>
      <c r="B2270" t="s">
        <v>199</v>
      </c>
      <c r="C2270" t="s">
        <v>102</v>
      </c>
      <c r="D2270" t="s">
        <v>111</v>
      </c>
      <c r="E2270" t="s">
        <v>41</v>
      </c>
      <c r="F2270" t="s">
        <v>58</v>
      </c>
      <c r="G2270" s="82">
        <v>172431411</v>
      </c>
    </row>
    <row r="2271" spans="1:7" x14ac:dyDescent="0.25">
      <c r="A2271" s="1">
        <v>43100</v>
      </c>
      <c r="B2271" t="s">
        <v>199</v>
      </c>
      <c r="C2271" t="s">
        <v>102</v>
      </c>
      <c r="D2271" t="s">
        <v>112</v>
      </c>
      <c r="E2271" t="s">
        <v>29</v>
      </c>
      <c r="F2271" t="s">
        <v>58</v>
      </c>
      <c r="G2271" s="82">
        <v>5949093</v>
      </c>
    </row>
    <row r="2272" spans="1:7" x14ac:dyDescent="0.25">
      <c r="A2272" s="1">
        <v>43100</v>
      </c>
      <c r="B2272" t="s">
        <v>199</v>
      </c>
      <c r="C2272" t="s">
        <v>102</v>
      </c>
      <c r="D2272" t="s">
        <v>112</v>
      </c>
      <c r="E2272" t="s">
        <v>32</v>
      </c>
      <c r="F2272" t="s">
        <v>63</v>
      </c>
      <c r="G2272" s="82">
        <v>32071071</v>
      </c>
    </row>
    <row r="2273" spans="1:7" x14ac:dyDescent="0.25">
      <c r="A2273" s="1">
        <v>43100</v>
      </c>
      <c r="B2273" t="s">
        <v>199</v>
      </c>
      <c r="C2273" t="s">
        <v>102</v>
      </c>
      <c r="D2273" t="s">
        <v>112</v>
      </c>
      <c r="E2273" t="s">
        <v>32</v>
      </c>
      <c r="F2273" t="s">
        <v>58</v>
      </c>
      <c r="G2273" s="82">
        <v>379988106</v>
      </c>
    </row>
    <row r="2274" spans="1:7" x14ac:dyDescent="0.25">
      <c r="A2274" s="1">
        <v>43100</v>
      </c>
      <c r="B2274" t="s">
        <v>199</v>
      </c>
      <c r="C2274" t="s">
        <v>102</v>
      </c>
      <c r="D2274" t="s">
        <v>112</v>
      </c>
      <c r="E2274" t="s">
        <v>33</v>
      </c>
      <c r="F2274" t="s">
        <v>58</v>
      </c>
      <c r="G2274" s="82">
        <v>315607361</v>
      </c>
    </row>
    <row r="2275" spans="1:7" x14ac:dyDescent="0.25">
      <c r="A2275" s="1">
        <v>43100</v>
      </c>
      <c r="B2275" t="s">
        <v>199</v>
      </c>
      <c r="C2275" t="s">
        <v>102</v>
      </c>
      <c r="D2275" t="s">
        <v>112</v>
      </c>
      <c r="E2275" t="s">
        <v>34</v>
      </c>
      <c r="F2275" t="s">
        <v>60</v>
      </c>
      <c r="G2275" s="82">
        <v>85140003</v>
      </c>
    </row>
    <row r="2276" spans="1:7" x14ac:dyDescent="0.25">
      <c r="A2276" s="1">
        <v>43100</v>
      </c>
      <c r="B2276" t="s">
        <v>199</v>
      </c>
      <c r="C2276" t="s">
        <v>102</v>
      </c>
      <c r="D2276" t="s">
        <v>112</v>
      </c>
      <c r="E2276" t="s">
        <v>34</v>
      </c>
      <c r="F2276" t="s">
        <v>58</v>
      </c>
      <c r="G2276" s="82">
        <v>572218572</v>
      </c>
    </row>
    <row r="2277" spans="1:7" x14ac:dyDescent="0.25">
      <c r="A2277" s="1">
        <v>43100</v>
      </c>
      <c r="B2277" t="s">
        <v>199</v>
      </c>
      <c r="C2277" t="s">
        <v>102</v>
      </c>
      <c r="D2277" t="s">
        <v>112</v>
      </c>
      <c r="E2277" t="s">
        <v>34</v>
      </c>
      <c r="F2277" t="s">
        <v>59</v>
      </c>
      <c r="G2277" s="82">
        <v>339901968</v>
      </c>
    </row>
    <row r="2278" spans="1:7" x14ac:dyDescent="0.25">
      <c r="A2278" s="1">
        <v>43100</v>
      </c>
      <c r="B2278" t="s">
        <v>199</v>
      </c>
      <c r="C2278" t="s">
        <v>102</v>
      </c>
      <c r="D2278" t="s">
        <v>112</v>
      </c>
      <c r="E2278" t="s">
        <v>35</v>
      </c>
      <c r="F2278" t="s">
        <v>104</v>
      </c>
      <c r="G2278" s="82">
        <v>81536</v>
      </c>
    </row>
    <row r="2279" spans="1:7" x14ac:dyDescent="0.25">
      <c r="A2279" s="1">
        <v>43100</v>
      </c>
      <c r="B2279" t="s">
        <v>199</v>
      </c>
      <c r="C2279" t="s">
        <v>102</v>
      </c>
      <c r="D2279" t="s">
        <v>112</v>
      </c>
      <c r="E2279" t="s">
        <v>35</v>
      </c>
      <c r="F2279" t="s">
        <v>63</v>
      </c>
      <c r="G2279" s="82">
        <v>16861798</v>
      </c>
    </row>
    <row r="2280" spans="1:7" x14ac:dyDescent="0.25">
      <c r="A2280" s="1">
        <v>43100</v>
      </c>
      <c r="B2280" t="s">
        <v>199</v>
      </c>
      <c r="C2280" t="s">
        <v>102</v>
      </c>
      <c r="D2280" t="s">
        <v>112</v>
      </c>
      <c r="E2280" t="s">
        <v>35</v>
      </c>
      <c r="F2280" t="s">
        <v>60</v>
      </c>
      <c r="G2280" s="82">
        <v>179867</v>
      </c>
    </row>
    <row r="2281" spans="1:7" x14ac:dyDescent="0.25">
      <c r="A2281" s="1">
        <v>43100</v>
      </c>
      <c r="B2281" t="s">
        <v>199</v>
      </c>
      <c r="C2281" t="s">
        <v>102</v>
      </c>
      <c r="D2281" t="s">
        <v>112</v>
      </c>
      <c r="E2281" t="s">
        <v>35</v>
      </c>
      <c r="F2281" t="s">
        <v>58</v>
      </c>
      <c r="G2281" s="82">
        <v>127202745</v>
      </c>
    </row>
    <row r="2282" spans="1:7" x14ac:dyDescent="0.25">
      <c r="A2282" s="1">
        <v>43100</v>
      </c>
      <c r="B2282" t="s">
        <v>199</v>
      </c>
      <c r="C2282" t="s">
        <v>102</v>
      </c>
      <c r="D2282" t="s">
        <v>112</v>
      </c>
      <c r="E2282" t="s">
        <v>35</v>
      </c>
      <c r="F2282" t="s">
        <v>59</v>
      </c>
      <c r="G2282" s="82">
        <v>206935</v>
      </c>
    </row>
    <row r="2283" spans="1:7" x14ac:dyDescent="0.25">
      <c r="A2283" s="1">
        <v>43100</v>
      </c>
      <c r="B2283" t="s">
        <v>199</v>
      </c>
      <c r="C2283" t="s">
        <v>102</v>
      </c>
      <c r="D2283" t="s">
        <v>112</v>
      </c>
      <c r="E2283" t="s">
        <v>36</v>
      </c>
      <c r="F2283" t="s">
        <v>58</v>
      </c>
      <c r="G2283" s="82">
        <v>2116333372</v>
      </c>
    </row>
    <row r="2284" spans="1:7" x14ac:dyDescent="0.25">
      <c r="A2284" s="1">
        <v>43100</v>
      </c>
      <c r="B2284" t="s">
        <v>199</v>
      </c>
      <c r="C2284" t="s">
        <v>102</v>
      </c>
      <c r="D2284" t="s">
        <v>112</v>
      </c>
      <c r="E2284" t="s">
        <v>36</v>
      </c>
      <c r="F2284" t="s">
        <v>59</v>
      </c>
      <c r="G2284" s="82">
        <v>25546530</v>
      </c>
    </row>
    <row r="2285" spans="1:7" x14ac:dyDescent="0.25">
      <c r="A2285" s="1">
        <v>43100</v>
      </c>
      <c r="B2285" t="s">
        <v>199</v>
      </c>
      <c r="C2285" t="s">
        <v>102</v>
      </c>
      <c r="D2285" t="s">
        <v>112</v>
      </c>
      <c r="E2285" t="s">
        <v>37</v>
      </c>
      <c r="F2285" t="s">
        <v>58</v>
      </c>
      <c r="G2285" s="82">
        <v>450427889</v>
      </c>
    </row>
    <row r="2286" spans="1:7" x14ac:dyDescent="0.25">
      <c r="A2286" s="1">
        <v>43100</v>
      </c>
      <c r="B2286" t="s">
        <v>199</v>
      </c>
      <c r="C2286" t="s">
        <v>102</v>
      </c>
      <c r="D2286" t="s">
        <v>112</v>
      </c>
      <c r="E2286" t="s">
        <v>38</v>
      </c>
      <c r="F2286" t="s">
        <v>58</v>
      </c>
      <c r="G2286" s="82">
        <v>49038328</v>
      </c>
    </row>
    <row r="2287" spans="1:7" x14ac:dyDescent="0.25">
      <c r="A2287" s="1">
        <v>43100</v>
      </c>
      <c r="B2287" t="s">
        <v>199</v>
      </c>
      <c r="C2287" t="s">
        <v>102</v>
      </c>
      <c r="D2287" t="s">
        <v>112</v>
      </c>
      <c r="E2287" t="s">
        <v>39</v>
      </c>
      <c r="F2287" t="s">
        <v>58</v>
      </c>
      <c r="G2287" s="82">
        <v>109011897</v>
      </c>
    </row>
    <row r="2288" spans="1:7" x14ac:dyDescent="0.25">
      <c r="A2288" s="1">
        <v>43100</v>
      </c>
      <c r="B2288" t="s">
        <v>199</v>
      </c>
      <c r="C2288" t="s">
        <v>102</v>
      </c>
      <c r="D2288" t="s">
        <v>112</v>
      </c>
      <c r="E2288" t="s">
        <v>40</v>
      </c>
      <c r="F2288" t="s">
        <v>58</v>
      </c>
      <c r="G2288" s="82">
        <v>800189</v>
      </c>
    </row>
    <row r="2289" spans="1:7" x14ac:dyDescent="0.25">
      <c r="A2289" s="1">
        <v>43100</v>
      </c>
      <c r="B2289" t="s">
        <v>199</v>
      </c>
      <c r="C2289" t="s">
        <v>102</v>
      </c>
      <c r="D2289" t="s">
        <v>112</v>
      </c>
      <c r="E2289" t="s">
        <v>41</v>
      </c>
      <c r="F2289" t="s">
        <v>58</v>
      </c>
      <c r="G2289" s="82">
        <v>260544554</v>
      </c>
    </row>
    <row r="2290" spans="1:7" x14ac:dyDescent="0.25">
      <c r="A2290" s="1">
        <v>43100</v>
      </c>
      <c r="B2290" t="s">
        <v>199</v>
      </c>
      <c r="C2290" t="s">
        <v>102</v>
      </c>
      <c r="D2290" t="s">
        <v>113</v>
      </c>
      <c r="E2290" t="s">
        <v>29</v>
      </c>
      <c r="F2290" t="s">
        <v>58</v>
      </c>
      <c r="G2290" s="82">
        <v>3391864</v>
      </c>
    </row>
    <row r="2291" spans="1:7" x14ac:dyDescent="0.25">
      <c r="A2291" s="1">
        <v>43100</v>
      </c>
      <c r="B2291" t="s">
        <v>199</v>
      </c>
      <c r="C2291" t="s">
        <v>102</v>
      </c>
      <c r="D2291" t="s">
        <v>113</v>
      </c>
      <c r="E2291" t="s">
        <v>32</v>
      </c>
      <c r="F2291" t="s">
        <v>63</v>
      </c>
      <c r="G2291" s="82">
        <v>35629693</v>
      </c>
    </row>
    <row r="2292" spans="1:7" x14ac:dyDescent="0.25">
      <c r="A2292" s="1">
        <v>43100</v>
      </c>
      <c r="B2292" t="s">
        <v>199</v>
      </c>
      <c r="C2292" t="s">
        <v>102</v>
      </c>
      <c r="D2292" t="s">
        <v>113</v>
      </c>
      <c r="E2292" t="s">
        <v>32</v>
      </c>
      <c r="F2292" t="s">
        <v>58</v>
      </c>
      <c r="G2292" s="82">
        <v>422151777</v>
      </c>
    </row>
    <row r="2293" spans="1:7" x14ac:dyDescent="0.25">
      <c r="A2293" s="1">
        <v>43100</v>
      </c>
      <c r="B2293" t="s">
        <v>199</v>
      </c>
      <c r="C2293" t="s">
        <v>102</v>
      </c>
      <c r="D2293" t="s">
        <v>113</v>
      </c>
      <c r="E2293" t="s">
        <v>33</v>
      </c>
      <c r="F2293" t="s">
        <v>58</v>
      </c>
      <c r="G2293" s="82">
        <v>285034657</v>
      </c>
    </row>
    <row r="2294" spans="1:7" x14ac:dyDescent="0.25">
      <c r="A2294" s="1">
        <v>43100</v>
      </c>
      <c r="B2294" t="s">
        <v>199</v>
      </c>
      <c r="C2294" t="s">
        <v>102</v>
      </c>
      <c r="D2294" t="s">
        <v>113</v>
      </c>
      <c r="E2294" t="s">
        <v>34</v>
      </c>
      <c r="F2294" t="s">
        <v>60</v>
      </c>
      <c r="G2294" s="82">
        <v>108867103</v>
      </c>
    </row>
    <row r="2295" spans="1:7" x14ac:dyDescent="0.25">
      <c r="A2295" s="1">
        <v>43100</v>
      </c>
      <c r="B2295" t="s">
        <v>199</v>
      </c>
      <c r="C2295" t="s">
        <v>102</v>
      </c>
      <c r="D2295" t="s">
        <v>113</v>
      </c>
      <c r="E2295" t="s">
        <v>34</v>
      </c>
      <c r="F2295" t="s">
        <v>58</v>
      </c>
      <c r="G2295" s="82">
        <v>176644702</v>
      </c>
    </row>
    <row r="2296" spans="1:7" x14ac:dyDescent="0.25">
      <c r="A2296" s="1">
        <v>43100</v>
      </c>
      <c r="B2296" t="s">
        <v>199</v>
      </c>
      <c r="C2296" t="s">
        <v>102</v>
      </c>
      <c r="D2296" t="s">
        <v>113</v>
      </c>
      <c r="E2296" t="s">
        <v>34</v>
      </c>
      <c r="F2296" t="s">
        <v>59</v>
      </c>
      <c r="G2296" s="82">
        <v>434626985</v>
      </c>
    </row>
    <row r="2297" spans="1:7" x14ac:dyDescent="0.25">
      <c r="A2297" s="1">
        <v>43100</v>
      </c>
      <c r="B2297" t="s">
        <v>199</v>
      </c>
      <c r="C2297" t="s">
        <v>102</v>
      </c>
      <c r="D2297" t="s">
        <v>113</v>
      </c>
      <c r="E2297" t="s">
        <v>35</v>
      </c>
      <c r="F2297" t="s">
        <v>104</v>
      </c>
      <c r="G2297" s="82">
        <v>104259</v>
      </c>
    </row>
    <row r="2298" spans="1:7" x14ac:dyDescent="0.25">
      <c r="A2298" s="1">
        <v>43100</v>
      </c>
      <c r="B2298" t="s">
        <v>199</v>
      </c>
      <c r="C2298" t="s">
        <v>102</v>
      </c>
      <c r="D2298" t="s">
        <v>113</v>
      </c>
      <c r="E2298" t="s">
        <v>35</v>
      </c>
      <c r="F2298" t="s">
        <v>63</v>
      </c>
      <c r="G2298" s="82">
        <v>18732792</v>
      </c>
    </row>
    <row r="2299" spans="1:7" x14ac:dyDescent="0.25">
      <c r="A2299" s="1">
        <v>43100</v>
      </c>
      <c r="B2299" t="s">
        <v>199</v>
      </c>
      <c r="C2299" t="s">
        <v>102</v>
      </c>
      <c r="D2299" t="s">
        <v>113</v>
      </c>
      <c r="E2299" t="s">
        <v>35</v>
      </c>
      <c r="F2299" t="s">
        <v>60</v>
      </c>
      <c r="G2299" s="82">
        <v>229993</v>
      </c>
    </row>
    <row r="2300" spans="1:7" x14ac:dyDescent="0.25">
      <c r="A2300" s="1">
        <v>43100</v>
      </c>
      <c r="B2300" t="s">
        <v>199</v>
      </c>
      <c r="C2300" t="s">
        <v>102</v>
      </c>
      <c r="D2300" t="s">
        <v>113</v>
      </c>
      <c r="E2300" t="s">
        <v>35</v>
      </c>
      <c r="F2300" t="s">
        <v>58</v>
      </c>
      <c r="G2300" s="82">
        <v>79855617</v>
      </c>
    </row>
    <row r="2301" spans="1:7" x14ac:dyDescent="0.25">
      <c r="A2301" s="1">
        <v>43100</v>
      </c>
      <c r="B2301" t="s">
        <v>199</v>
      </c>
      <c r="C2301" t="s">
        <v>102</v>
      </c>
      <c r="D2301" t="s">
        <v>113</v>
      </c>
      <c r="E2301" t="s">
        <v>35</v>
      </c>
      <c r="F2301" t="s">
        <v>59</v>
      </c>
      <c r="G2301" s="82">
        <v>264604</v>
      </c>
    </row>
    <row r="2302" spans="1:7" x14ac:dyDescent="0.25">
      <c r="A2302" s="1">
        <v>43100</v>
      </c>
      <c r="B2302" t="s">
        <v>199</v>
      </c>
      <c r="C2302" t="s">
        <v>102</v>
      </c>
      <c r="D2302" t="s">
        <v>113</v>
      </c>
      <c r="E2302" t="s">
        <v>36</v>
      </c>
      <c r="F2302" t="s">
        <v>58</v>
      </c>
      <c r="G2302" s="82">
        <v>610282679</v>
      </c>
    </row>
    <row r="2303" spans="1:7" x14ac:dyDescent="0.25">
      <c r="A2303" s="1">
        <v>43100</v>
      </c>
      <c r="B2303" t="s">
        <v>199</v>
      </c>
      <c r="C2303" t="s">
        <v>102</v>
      </c>
      <c r="D2303" t="s">
        <v>113</v>
      </c>
      <c r="E2303" t="s">
        <v>36</v>
      </c>
      <c r="F2303" t="s">
        <v>59</v>
      </c>
      <c r="G2303" s="82">
        <v>32665922</v>
      </c>
    </row>
    <row r="2304" spans="1:7" x14ac:dyDescent="0.25">
      <c r="A2304" s="1">
        <v>43100</v>
      </c>
      <c r="B2304" t="s">
        <v>199</v>
      </c>
      <c r="C2304" t="s">
        <v>102</v>
      </c>
      <c r="D2304" t="s">
        <v>113</v>
      </c>
      <c r="E2304" t="s">
        <v>37</v>
      </c>
      <c r="F2304" t="s">
        <v>58</v>
      </c>
      <c r="G2304" s="82">
        <v>276761184</v>
      </c>
    </row>
    <row r="2305" spans="1:7" x14ac:dyDescent="0.25">
      <c r="A2305" s="1">
        <v>43100</v>
      </c>
      <c r="B2305" t="s">
        <v>199</v>
      </c>
      <c r="C2305" t="s">
        <v>102</v>
      </c>
      <c r="D2305" t="s">
        <v>113</v>
      </c>
      <c r="E2305" t="s">
        <v>38</v>
      </c>
      <c r="F2305" t="s">
        <v>58</v>
      </c>
      <c r="G2305" s="82">
        <v>27959111</v>
      </c>
    </row>
    <row r="2306" spans="1:7" x14ac:dyDescent="0.25">
      <c r="A2306" s="1">
        <v>43100</v>
      </c>
      <c r="B2306" t="s">
        <v>199</v>
      </c>
      <c r="C2306" t="s">
        <v>102</v>
      </c>
      <c r="D2306" t="s">
        <v>113</v>
      </c>
      <c r="E2306" t="s">
        <v>39</v>
      </c>
      <c r="F2306" t="s">
        <v>58</v>
      </c>
      <c r="G2306" s="82">
        <v>62152929</v>
      </c>
    </row>
    <row r="2307" spans="1:7" x14ac:dyDescent="0.25">
      <c r="A2307" s="1">
        <v>43100</v>
      </c>
      <c r="B2307" t="s">
        <v>199</v>
      </c>
      <c r="C2307" t="s">
        <v>102</v>
      </c>
      <c r="D2307" t="s">
        <v>113</v>
      </c>
      <c r="E2307" t="s">
        <v>40</v>
      </c>
      <c r="F2307" t="s">
        <v>58</v>
      </c>
      <c r="G2307" s="82">
        <v>496721</v>
      </c>
    </row>
    <row r="2308" spans="1:7" x14ac:dyDescent="0.25">
      <c r="A2308" s="1">
        <v>43100</v>
      </c>
      <c r="B2308" t="s">
        <v>199</v>
      </c>
      <c r="C2308" t="s">
        <v>102</v>
      </c>
      <c r="D2308" t="s">
        <v>113</v>
      </c>
      <c r="E2308" t="s">
        <v>41</v>
      </c>
      <c r="F2308" t="s">
        <v>58</v>
      </c>
      <c r="G2308" s="82">
        <v>105189337</v>
      </c>
    </row>
    <row r="2309" spans="1:7" x14ac:dyDescent="0.25">
      <c r="A2309" s="1">
        <v>43100</v>
      </c>
      <c r="B2309" t="s">
        <v>199</v>
      </c>
      <c r="C2309" t="s">
        <v>7</v>
      </c>
      <c r="D2309" t="s">
        <v>222</v>
      </c>
      <c r="E2309" t="s">
        <v>32</v>
      </c>
      <c r="F2309" t="s">
        <v>63</v>
      </c>
      <c r="G2309" s="82">
        <v>23381717</v>
      </c>
    </row>
    <row r="2310" spans="1:7" x14ac:dyDescent="0.25">
      <c r="A2310" s="1">
        <v>43100</v>
      </c>
      <c r="B2310" t="s">
        <v>199</v>
      </c>
      <c r="C2310" t="s">
        <v>7</v>
      </c>
      <c r="D2310" t="s">
        <v>222</v>
      </c>
      <c r="E2310" t="s">
        <v>32</v>
      </c>
      <c r="F2310" t="s">
        <v>58</v>
      </c>
      <c r="G2310" s="82">
        <v>1121666755</v>
      </c>
    </row>
    <row r="2311" spans="1:7" x14ac:dyDescent="0.25">
      <c r="A2311" s="1">
        <v>43100</v>
      </c>
      <c r="B2311" t="s">
        <v>199</v>
      </c>
      <c r="C2311" t="s">
        <v>7</v>
      </c>
      <c r="D2311" t="s">
        <v>222</v>
      </c>
      <c r="E2311" t="s">
        <v>33</v>
      </c>
      <c r="F2311" t="s">
        <v>60</v>
      </c>
      <c r="G2311" s="82">
        <v>39584231</v>
      </c>
    </row>
    <row r="2312" spans="1:7" x14ac:dyDescent="0.25">
      <c r="A2312" s="1">
        <v>43100</v>
      </c>
      <c r="B2312" t="s">
        <v>199</v>
      </c>
      <c r="C2312" t="s">
        <v>7</v>
      </c>
      <c r="D2312" t="s">
        <v>222</v>
      </c>
      <c r="E2312" t="s">
        <v>33</v>
      </c>
      <c r="F2312" t="s">
        <v>61</v>
      </c>
      <c r="G2312" s="82">
        <v>2374438</v>
      </c>
    </row>
    <row r="2313" spans="1:7" x14ac:dyDescent="0.25">
      <c r="A2313" s="1">
        <v>43100</v>
      </c>
      <c r="B2313" t="s">
        <v>199</v>
      </c>
      <c r="C2313" t="s">
        <v>7</v>
      </c>
      <c r="D2313" t="s">
        <v>222</v>
      </c>
      <c r="E2313" t="s">
        <v>33</v>
      </c>
      <c r="F2313" t="s">
        <v>58</v>
      </c>
      <c r="G2313" s="82">
        <v>2504279443</v>
      </c>
    </row>
    <row r="2314" spans="1:7" x14ac:dyDescent="0.25">
      <c r="A2314" s="1">
        <v>43100</v>
      </c>
      <c r="B2314" t="s">
        <v>199</v>
      </c>
      <c r="C2314" t="s">
        <v>7</v>
      </c>
      <c r="D2314" t="s">
        <v>222</v>
      </c>
      <c r="E2314" t="s">
        <v>34</v>
      </c>
      <c r="F2314" t="s">
        <v>60</v>
      </c>
      <c r="G2314" s="82">
        <v>205542247</v>
      </c>
    </row>
    <row r="2315" spans="1:7" x14ac:dyDescent="0.25">
      <c r="A2315" s="1">
        <v>43100</v>
      </c>
      <c r="B2315" t="s">
        <v>199</v>
      </c>
      <c r="C2315" t="s">
        <v>7</v>
      </c>
      <c r="D2315" t="s">
        <v>222</v>
      </c>
      <c r="E2315" t="s">
        <v>34</v>
      </c>
      <c r="F2315" t="s">
        <v>58</v>
      </c>
      <c r="G2315" s="82">
        <v>1411855339</v>
      </c>
    </row>
    <row r="2316" spans="1:7" x14ac:dyDescent="0.25">
      <c r="A2316" s="1">
        <v>43100</v>
      </c>
      <c r="B2316" t="s">
        <v>199</v>
      </c>
      <c r="C2316" t="s">
        <v>7</v>
      </c>
      <c r="D2316" t="s">
        <v>222</v>
      </c>
      <c r="E2316" t="s">
        <v>34</v>
      </c>
      <c r="F2316" t="s">
        <v>65</v>
      </c>
      <c r="G2316" s="82">
        <v>167771517</v>
      </c>
    </row>
    <row r="2317" spans="1:7" x14ac:dyDescent="0.25">
      <c r="A2317" s="1">
        <v>43100</v>
      </c>
      <c r="B2317" t="s">
        <v>199</v>
      </c>
      <c r="C2317" t="s">
        <v>7</v>
      </c>
      <c r="D2317" t="s">
        <v>222</v>
      </c>
      <c r="E2317" t="s">
        <v>34</v>
      </c>
      <c r="F2317" t="s">
        <v>59</v>
      </c>
      <c r="G2317" s="82">
        <v>1999957373</v>
      </c>
    </row>
    <row r="2318" spans="1:7" x14ac:dyDescent="0.25">
      <c r="A2318" s="1">
        <v>43100</v>
      </c>
      <c r="B2318" t="s">
        <v>199</v>
      </c>
      <c r="C2318" t="s">
        <v>7</v>
      </c>
      <c r="D2318" t="s">
        <v>222</v>
      </c>
      <c r="E2318" t="s">
        <v>35</v>
      </c>
      <c r="F2318" t="s">
        <v>62</v>
      </c>
      <c r="G2318" s="82">
        <v>3010</v>
      </c>
    </row>
    <row r="2319" spans="1:7" x14ac:dyDescent="0.25">
      <c r="A2319" s="1">
        <v>43100</v>
      </c>
      <c r="B2319" t="s">
        <v>199</v>
      </c>
      <c r="C2319" t="s">
        <v>7</v>
      </c>
      <c r="D2319" t="s">
        <v>222</v>
      </c>
      <c r="E2319" t="s">
        <v>35</v>
      </c>
      <c r="F2319" t="s">
        <v>60</v>
      </c>
      <c r="G2319" s="82">
        <v>1858425</v>
      </c>
    </row>
    <row r="2320" spans="1:7" x14ac:dyDescent="0.25">
      <c r="A2320" s="1">
        <v>43100</v>
      </c>
      <c r="B2320" t="s">
        <v>199</v>
      </c>
      <c r="C2320" t="s">
        <v>7</v>
      </c>
      <c r="D2320" t="s">
        <v>222</v>
      </c>
      <c r="E2320" t="s">
        <v>35</v>
      </c>
      <c r="F2320" t="s">
        <v>61</v>
      </c>
      <c r="G2320" s="82">
        <v>29086</v>
      </c>
    </row>
    <row r="2321" spans="1:7" x14ac:dyDescent="0.25">
      <c r="A2321" s="1">
        <v>43100</v>
      </c>
      <c r="B2321" t="s">
        <v>199</v>
      </c>
      <c r="C2321" t="s">
        <v>7</v>
      </c>
      <c r="D2321" t="s">
        <v>222</v>
      </c>
      <c r="E2321" t="s">
        <v>35</v>
      </c>
      <c r="F2321" t="s">
        <v>58</v>
      </c>
      <c r="G2321" s="82">
        <v>227343181</v>
      </c>
    </row>
    <row r="2322" spans="1:7" x14ac:dyDescent="0.25">
      <c r="A2322" s="1">
        <v>43100</v>
      </c>
      <c r="B2322" t="s">
        <v>199</v>
      </c>
      <c r="C2322" t="s">
        <v>7</v>
      </c>
      <c r="D2322" t="s">
        <v>222</v>
      </c>
      <c r="E2322" t="s">
        <v>35</v>
      </c>
      <c r="F2322" t="s">
        <v>64</v>
      </c>
      <c r="G2322" s="82">
        <v>337</v>
      </c>
    </row>
    <row r="2323" spans="1:7" x14ac:dyDescent="0.25">
      <c r="A2323" s="1">
        <v>43100</v>
      </c>
      <c r="B2323" t="s">
        <v>199</v>
      </c>
      <c r="C2323" t="s">
        <v>7</v>
      </c>
      <c r="D2323" t="s">
        <v>222</v>
      </c>
      <c r="E2323" t="s">
        <v>35</v>
      </c>
      <c r="F2323" t="s">
        <v>65</v>
      </c>
      <c r="G2323" s="82">
        <v>32145</v>
      </c>
    </row>
    <row r="2324" spans="1:7" x14ac:dyDescent="0.25">
      <c r="A2324" s="1">
        <v>43100</v>
      </c>
      <c r="B2324" t="s">
        <v>199</v>
      </c>
      <c r="C2324" t="s">
        <v>7</v>
      </c>
      <c r="D2324" t="s">
        <v>222</v>
      </c>
      <c r="E2324" t="s">
        <v>35</v>
      </c>
      <c r="F2324" t="s">
        <v>59</v>
      </c>
      <c r="G2324" s="82">
        <v>428287</v>
      </c>
    </row>
    <row r="2325" spans="1:7" x14ac:dyDescent="0.25">
      <c r="A2325" s="1">
        <v>43100</v>
      </c>
      <c r="B2325" t="s">
        <v>199</v>
      </c>
      <c r="C2325" t="s">
        <v>7</v>
      </c>
      <c r="D2325" t="s">
        <v>222</v>
      </c>
      <c r="E2325" t="s">
        <v>36</v>
      </c>
      <c r="F2325" t="s">
        <v>58</v>
      </c>
      <c r="G2325" s="82">
        <v>4553172145</v>
      </c>
    </row>
    <row r="2326" spans="1:7" x14ac:dyDescent="0.25">
      <c r="A2326" s="1">
        <v>43100</v>
      </c>
      <c r="B2326" t="s">
        <v>199</v>
      </c>
      <c r="C2326" t="s">
        <v>7</v>
      </c>
      <c r="D2326" t="s">
        <v>222</v>
      </c>
      <c r="E2326" t="s">
        <v>37</v>
      </c>
      <c r="F2326" t="s">
        <v>58</v>
      </c>
      <c r="G2326" s="82">
        <v>2537536017</v>
      </c>
    </row>
    <row r="2327" spans="1:7" x14ac:dyDescent="0.25">
      <c r="A2327" s="1">
        <v>43100</v>
      </c>
      <c r="B2327" t="s">
        <v>199</v>
      </c>
      <c r="C2327" t="s">
        <v>7</v>
      </c>
      <c r="D2327" t="s">
        <v>222</v>
      </c>
      <c r="E2327" t="s">
        <v>38</v>
      </c>
      <c r="F2327" t="s">
        <v>58</v>
      </c>
      <c r="G2327" s="82">
        <v>380778656</v>
      </c>
    </row>
    <row r="2328" spans="1:7" x14ac:dyDescent="0.25">
      <c r="A2328" s="1">
        <v>43100</v>
      </c>
      <c r="B2328" t="s">
        <v>199</v>
      </c>
      <c r="C2328" t="s">
        <v>7</v>
      </c>
      <c r="D2328" t="s">
        <v>222</v>
      </c>
      <c r="E2328" t="s">
        <v>39</v>
      </c>
      <c r="F2328" t="s">
        <v>58</v>
      </c>
      <c r="G2328" s="82">
        <v>774367095</v>
      </c>
    </row>
    <row r="2329" spans="1:7" x14ac:dyDescent="0.25">
      <c r="A2329" s="1">
        <v>43100</v>
      </c>
      <c r="B2329" t="s">
        <v>199</v>
      </c>
      <c r="C2329" t="s">
        <v>7</v>
      </c>
      <c r="D2329" t="s">
        <v>222</v>
      </c>
      <c r="E2329" t="s">
        <v>39</v>
      </c>
      <c r="F2329" t="s">
        <v>59</v>
      </c>
      <c r="G2329" s="82">
        <v>42469095</v>
      </c>
    </row>
    <row r="2330" spans="1:7" x14ac:dyDescent="0.25">
      <c r="A2330" s="1">
        <v>43100</v>
      </c>
      <c r="B2330" t="s">
        <v>199</v>
      </c>
      <c r="C2330" t="s">
        <v>7</v>
      </c>
      <c r="D2330" t="s">
        <v>222</v>
      </c>
      <c r="E2330" t="s">
        <v>41</v>
      </c>
      <c r="F2330" t="s">
        <v>58</v>
      </c>
      <c r="G2330" s="82">
        <v>899845124</v>
      </c>
    </row>
    <row r="2331" spans="1:7" x14ac:dyDescent="0.25">
      <c r="A2331" s="1">
        <v>43100</v>
      </c>
      <c r="B2331" t="s">
        <v>199</v>
      </c>
      <c r="C2331" t="s">
        <v>7</v>
      </c>
      <c r="D2331" t="s">
        <v>223</v>
      </c>
      <c r="E2331" t="s">
        <v>32</v>
      </c>
      <c r="F2331" t="s">
        <v>63</v>
      </c>
      <c r="G2331" s="82">
        <v>14467181</v>
      </c>
    </row>
    <row r="2332" spans="1:7" x14ac:dyDescent="0.25">
      <c r="A2332" s="1">
        <v>43100</v>
      </c>
      <c r="B2332" t="s">
        <v>199</v>
      </c>
      <c r="C2332" t="s">
        <v>7</v>
      </c>
      <c r="D2332" t="s">
        <v>223</v>
      </c>
      <c r="E2332" t="s">
        <v>32</v>
      </c>
      <c r="F2332" t="s">
        <v>58</v>
      </c>
      <c r="G2332" s="82">
        <v>642116221</v>
      </c>
    </row>
    <row r="2333" spans="1:7" x14ac:dyDescent="0.25">
      <c r="A2333" s="1">
        <v>43100</v>
      </c>
      <c r="B2333" t="s">
        <v>199</v>
      </c>
      <c r="C2333" t="s">
        <v>7</v>
      </c>
      <c r="D2333" t="s">
        <v>223</v>
      </c>
      <c r="E2333" t="s">
        <v>33</v>
      </c>
      <c r="F2333" t="s">
        <v>60</v>
      </c>
      <c r="G2333" s="82">
        <v>19711247</v>
      </c>
    </row>
    <row r="2334" spans="1:7" x14ac:dyDescent="0.25">
      <c r="A2334" s="1">
        <v>43100</v>
      </c>
      <c r="B2334" t="s">
        <v>199</v>
      </c>
      <c r="C2334" t="s">
        <v>7</v>
      </c>
      <c r="D2334" t="s">
        <v>223</v>
      </c>
      <c r="E2334" t="s">
        <v>33</v>
      </c>
      <c r="F2334" t="s">
        <v>61</v>
      </c>
      <c r="G2334" s="82">
        <v>949769</v>
      </c>
    </row>
    <row r="2335" spans="1:7" x14ac:dyDescent="0.25">
      <c r="A2335" s="1">
        <v>43100</v>
      </c>
      <c r="B2335" t="s">
        <v>199</v>
      </c>
      <c r="C2335" t="s">
        <v>7</v>
      </c>
      <c r="D2335" t="s">
        <v>223</v>
      </c>
      <c r="E2335" t="s">
        <v>33</v>
      </c>
      <c r="F2335" t="s">
        <v>58</v>
      </c>
      <c r="G2335" s="82">
        <v>1462635945</v>
      </c>
    </row>
    <row r="2336" spans="1:7" x14ac:dyDescent="0.25">
      <c r="A2336" s="1">
        <v>43100</v>
      </c>
      <c r="B2336" t="s">
        <v>199</v>
      </c>
      <c r="C2336" t="s">
        <v>7</v>
      </c>
      <c r="D2336" t="s">
        <v>223</v>
      </c>
      <c r="E2336" t="s">
        <v>34</v>
      </c>
      <c r="F2336" t="s">
        <v>60</v>
      </c>
      <c r="G2336" s="82">
        <v>95099530</v>
      </c>
    </row>
    <row r="2337" spans="1:7" x14ac:dyDescent="0.25">
      <c r="A2337" s="1">
        <v>43100</v>
      </c>
      <c r="B2337" t="s">
        <v>199</v>
      </c>
      <c r="C2337" t="s">
        <v>7</v>
      </c>
      <c r="D2337" t="s">
        <v>223</v>
      </c>
      <c r="E2337" t="s">
        <v>34</v>
      </c>
      <c r="F2337" t="s">
        <v>58</v>
      </c>
      <c r="G2337" s="82">
        <v>1378123141</v>
      </c>
    </row>
    <row r="2338" spans="1:7" x14ac:dyDescent="0.25">
      <c r="A2338" s="1">
        <v>43100</v>
      </c>
      <c r="B2338" t="s">
        <v>199</v>
      </c>
      <c r="C2338" t="s">
        <v>7</v>
      </c>
      <c r="D2338" t="s">
        <v>223</v>
      </c>
      <c r="E2338" t="s">
        <v>34</v>
      </c>
      <c r="F2338" t="s">
        <v>65</v>
      </c>
      <c r="G2338" s="82">
        <v>131760720</v>
      </c>
    </row>
    <row r="2339" spans="1:7" x14ac:dyDescent="0.25">
      <c r="A2339" s="1">
        <v>43100</v>
      </c>
      <c r="B2339" t="s">
        <v>199</v>
      </c>
      <c r="C2339" t="s">
        <v>7</v>
      </c>
      <c r="D2339" t="s">
        <v>223</v>
      </c>
      <c r="E2339" t="s">
        <v>34</v>
      </c>
      <c r="F2339" t="s">
        <v>59</v>
      </c>
      <c r="G2339" s="82">
        <v>1099762097</v>
      </c>
    </row>
    <row r="2340" spans="1:7" x14ac:dyDescent="0.25">
      <c r="A2340" s="1">
        <v>43100</v>
      </c>
      <c r="B2340" t="s">
        <v>199</v>
      </c>
      <c r="C2340" t="s">
        <v>7</v>
      </c>
      <c r="D2340" t="s">
        <v>223</v>
      </c>
      <c r="E2340" t="s">
        <v>35</v>
      </c>
      <c r="F2340" t="s">
        <v>62</v>
      </c>
      <c r="G2340" s="82">
        <v>602</v>
      </c>
    </row>
    <row r="2341" spans="1:7" x14ac:dyDescent="0.25">
      <c r="A2341" s="1">
        <v>43100</v>
      </c>
      <c r="B2341" t="s">
        <v>199</v>
      </c>
      <c r="C2341" t="s">
        <v>7</v>
      </c>
      <c r="D2341" t="s">
        <v>223</v>
      </c>
      <c r="E2341" t="s">
        <v>35</v>
      </c>
      <c r="F2341" t="s">
        <v>60</v>
      </c>
      <c r="G2341" s="82">
        <v>385773</v>
      </c>
    </row>
    <row r="2342" spans="1:7" x14ac:dyDescent="0.25">
      <c r="A2342" s="1">
        <v>43100</v>
      </c>
      <c r="B2342" t="s">
        <v>199</v>
      </c>
      <c r="C2342" t="s">
        <v>7</v>
      </c>
      <c r="D2342" t="s">
        <v>223</v>
      </c>
      <c r="E2342" t="s">
        <v>35</v>
      </c>
      <c r="F2342" t="s">
        <v>61</v>
      </c>
      <c r="G2342" s="82">
        <v>125742</v>
      </c>
    </row>
    <row r="2343" spans="1:7" x14ac:dyDescent="0.25">
      <c r="A2343" s="1">
        <v>43100</v>
      </c>
      <c r="B2343" t="s">
        <v>199</v>
      </c>
      <c r="C2343" t="s">
        <v>7</v>
      </c>
      <c r="D2343" t="s">
        <v>223</v>
      </c>
      <c r="E2343" t="s">
        <v>35</v>
      </c>
      <c r="F2343" t="s">
        <v>58</v>
      </c>
      <c r="G2343" s="82">
        <v>125370737</v>
      </c>
    </row>
    <row r="2344" spans="1:7" x14ac:dyDescent="0.25">
      <c r="A2344" s="1">
        <v>43100</v>
      </c>
      <c r="B2344" t="s">
        <v>199</v>
      </c>
      <c r="C2344" t="s">
        <v>7</v>
      </c>
      <c r="D2344" t="s">
        <v>223</v>
      </c>
      <c r="E2344" t="s">
        <v>35</v>
      </c>
      <c r="F2344" t="s">
        <v>64</v>
      </c>
      <c r="G2344" s="82">
        <v>114</v>
      </c>
    </row>
    <row r="2345" spans="1:7" x14ac:dyDescent="0.25">
      <c r="A2345" s="1">
        <v>43100</v>
      </c>
      <c r="B2345" t="s">
        <v>199</v>
      </c>
      <c r="C2345" t="s">
        <v>7</v>
      </c>
      <c r="D2345" t="s">
        <v>223</v>
      </c>
      <c r="E2345" t="s">
        <v>35</v>
      </c>
      <c r="F2345" t="s">
        <v>65</v>
      </c>
      <c r="G2345" s="82">
        <v>23077</v>
      </c>
    </row>
    <row r="2346" spans="1:7" x14ac:dyDescent="0.25">
      <c r="A2346" s="1">
        <v>43100</v>
      </c>
      <c r="B2346" t="s">
        <v>199</v>
      </c>
      <c r="C2346" t="s">
        <v>7</v>
      </c>
      <c r="D2346" t="s">
        <v>223</v>
      </c>
      <c r="E2346" t="s">
        <v>35</v>
      </c>
      <c r="F2346" t="s">
        <v>59</v>
      </c>
      <c r="G2346" s="82">
        <v>302167</v>
      </c>
    </row>
    <row r="2347" spans="1:7" x14ac:dyDescent="0.25">
      <c r="A2347" s="1">
        <v>43100</v>
      </c>
      <c r="B2347" t="s">
        <v>199</v>
      </c>
      <c r="C2347" t="s">
        <v>7</v>
      </c>
      <c r="D2347" t="s">
        <v>223</v>
      </c>
      <c r="E2347" t="s">
        <v>36</v>
      </c>
      <c r="F2347" t="s">
        <v>58</v>
      </c>
      <c r="G2347" s="82">
        <v>4005497610</v>
      </c>
    </row>
    <row r="2348" spans="1:7" x14ac:dyDescent="0.25">
      <c r="A2348" s="1">
        <v>43100</v>
      </c>
      <c r="B2348" t="s">
        <v>199</v>
      </c>
      <c r="C2348" t="s">
        <v>7</v>
      </c>
      <c r="D2348" t="s">
        <v>223</v>
      </c>
      <c r="E2348" t="s">
        <v>37</v>
      </c>
      <c r="F2348" t="s">
        <v>58</v>
      </c>
      <c r="G2348" s="82">
        <v>2329021863</v>
      </c>
    </row>
    <row r="2349" spans="1:7" x14ac:dyDescent="0.25">
      <c r="A2349" s="1">
        <v>43100</v>
      </c>
      <c r="B2349" t="s">
        <v>199</v>
      </c>
      <c r="C2349" t="s">
        <v>7</v>
      </c>
      <c r="D2349" t="s">
        <v>223</v>
      </c>
      <c r="E2349" t="s">
        <v>38</v>
      </c>
      <c r="F2349" t="s">
        <v>58</v>
      </c>
      <c r="G2349" s="82">
        <v>290305452</v>
      </c>
    </row>
    <row r="2350" spans="1:7" x14ac:dyDescent="0.25">
      <c r="A2350" s="1">
        <v>43100</v>
      </c>
      <c r="B2350" t="s">
        <v>199</v>
      </c>
      <c r="C2350" t="s">
        <v>7</v>
      </c>
      <c r="D2350" t="s">
        <v>223</v>
      </c>
      <c r="E2350" t="s">
        <v>39</v>
      </c>
      <c r="F2350" t="s">
        <v>58</v>
      </c>
      <c r="G2350" s="82">
        <v>679924230</v>
      </c>
    </row>
    <row r="2351" spans="1:7" x14ac:dyDescent="0.25">
      <c r="A2351" s="1">
        <v>43100</v>
      </c>
      <c r="B2351" t="s">
        <v>199</v>
      </c>
      <c r="C2351" t="s">
        <v>7</v>
      </c>
      <c r="D2351" t="s">
        <v>223</v>
      </c>
      <c r="E2351" t="s">
        <v>39</v>
      </c>
      <c r="F2351" t="s">
        <v>59</v>
      </c>
      <c r="G2351" s="82">
        <v>42469095</v>
      </c>
    </row>
    <row r="2352" spans="1:7" x14ac:dyDescent="0.25">
      <c r="A2352" s="1">
        <v>43100</v>
      </c>
      <c r="B2352" t="s">
        <v>199</v>
      </c>
      <c r="C2352" t="s">
        <v>7</v>
      </c>
      <c r="D2352" t="s">
        <v>223</v>
      </c>
      <c r="E2352" t="s">
        <v>41</v>
      </c>
      <c r="F2352" t="s">
        <v>58</v>
      </c>
      <c r="G2352" s="82">
        <v>868469918</v>
      </c>
    </row>
    <row r="2353" spans="1:7" x14ac:dyDescent="0.25">
      <c r="A2353" s="1">
        <v>43100</v>
      </c>
      <c r="B2353" t="s">
        <v>199</v>
      </c>
      <c r="C2353" t="s">
        <v>7</v>
      </c>
      <c r="D2353" t="s">
        <v>224</v>
      </c>
      <c r="E2353" t="s">
        <v>29</v>
      </c>
      <c r="F2353" t="s">
        <v>58</v>
      </c>
      <c r="G2353" s="82">
        <v>2602050</v>
      </c>
    </row>
    <row r="2354" spans="1:7" x14ac:dyDescent="0.25">
      <c r="A2354" s="1">
        <v>43100</v>
      </c>
      <c r="B2354" t="s">
        <v>199</v>
      </c>
      <c r="C2354" t="s">
        <v>7</v>
      </c>
      <c r="D2354" t="s">
        <v>224</v>
      </c>
      <c r="E2354" t="s">
        <v>32</v>
      </c>
      <c r="F2354" t="s">
        <v>63</v>
      </c>
      <c r="G2354" s="82">
        <v>31993220</v>
      </c>
    </row>
    <row r="2355" spans="1:7" x14ac:dyDescent="0.25">
      <c r="A2355" s="1">
        <v>43100</v>
      </c>
      <c r="B2355" t="s">
        <v>199</v>
      </c>
      <c r="C2355" t="s">
        <v>7</v>
      </c>
      <c r="D2355" t="s">
        <v>224</v>
      </c>
      <c r="E2355" t="s">
        <v>32</v>
      </c>
      <c r="F2355" t="s">
        <v>58</v>
      </c>
      <c r="G2355" s="82">
        <v>1443721039</v>
      </c>
    </row>
    <row r="2356" spans="1:7" x14ac:dyDescent="0.25">
      <c r="A2356" s="1">
        <v>43100</v>
      </c>
      <c r="B2356" t="s">
        <v>199</v>
      </c>
      <c r="C2356" t="s">
        <v>7</v>
      </c>
      <c r="D2356" t="s">
        <v>224</v>
      </c>
      <c r="E2356" t="s">
        <v>33</v>
      </c>
      <c r="F2356" t="s">
        <v>60</v>
      </c>
      <c r="G2356" s="82">
        <v>81303265</v>
      </c>
    </row>
    <row r="2357" spans="1:7" x14ac:dyDescent="0.25">
      <c r="A2357" s="1">
        <v>43100</v>
      </c>
      <c r="B2357" t="s">
        <v>199</v>
      </c>
      <c r="C2357" t="s">
        <v>7</v>
      </c>
      <c r="D2357" t="s">
        <v>224</v>
      </c>
      <c r="E2357" t="s">
        <v>33</v>
      </c>
      <c r="F2357" t="s">
        <v>61</v>
      </c>
      <c r="G2357" s="82">
        <v>2849327</v>
      </c>
    </row>
    <row r="2358" spans="1:7" x14ac:dyDescent="0.25">
      <c r="A2358" s="1">
        <v>43100</v>
      </c>
      <c r="B2358" t="s">
        <v>199</v>
      </c>
      <c r="C2358" t="s">
        <v>7</v>
      </c>
      <c r="D2358" t="s">
        <v>224</v>
      </c>
      <c r="E2358" t="s">
        <v>33</v>
      </c>
      <c r="F2358" t="s">
        <v>58</v>
      </c>
      <c r="G2358" s="82">
        <v>3669774105</v>
      </c>
    </row>
    <row r="2359" spans="1:7" x14ac:dyDescent="0.25">
      <c r="A2359" s="1">
        <v>43100</v>
      </c>
      <c r="B2359" t="s">
        <v>199</v>
      </c>
      <c r="C2359" t="s">
        <v>7</v>
      </c>
      <c r="D2359" t="s">
        <v>224</v>
      </c>
      <c r="E2359" t="s">
        <v>34</v>
      </c>
      <c r="F2359" t="s">
        <v>60</v>
      </c>
      <c r="G2359" s="82">
        <v>357639443</v>
      </c>
    </row>
    <row r="2360" spans="1:7" x14ac:dyDescent="0.25">
      <c r="A2360" s="1">
        <v>43100</v>
      </c>
      <c r="B2360" t="s">
        <v>199</v>
      </c>
      <c r="C2360" t="s">
        <v>7</v>
      </c>
      <c r="D2360" t="s">
        <v>224</v>
      </c>
      <c r="E2360" t="s">
        <v>34</v>
      </c>
      <c r="F2360" t="s">
        <v>58</v>
      </c>
      <c r="G2360" s="82">
        <v>1207182809</v>
      </c>
    </row>
    <row r="2361" spans="1:7" x14ac:dyDescent="0.25">
      <c r="A2361" s="1">
        <v>43100</v>
      </c>
      <c r="B2361" t="s">
        <v>199</v>
      </c>
      <c r="C2361" t="s">
        <v>7</v>
      </c>
      <c r="D2361" t="s">
        <v>224</v>
      </c>
      <c r="E2361" t="s">
        <v>34</v>
      </c>
      <c r="F2361" t="s">
        <v>65</v>
      </c>
      <c r="G2361" s="82">
        <v>191338160</v>
      </c>
    </row>
    <row r="2362" spans="1:7" x14ac:dyDescent="0.25">
      <c r="A2362" s="1">
        <v>43100</v>
      </c>
      <c r="B2362" t="s">
        <v>199</v>
      </c>
      <c r="C2362" t="s">
        <v>7</v>
      </c>
      <c r="D2362" t="s">
        <v>224</v>
      </c>
      <c r="E2362" t="s">
        <v>34</v>
      </c>
      <c r="F2362" t="s">
        <v>59</v>
      </c>
      <c r="G2362" s="82">
        <v>2770557408</v>
      </c>
    </row>
    <row r="2363" spans="1:7" x14ac:dyDescent="0.25">
      <c r="A2363" s="1">
        <v>43100</v>
      </c>
      <c r="B2363" t="s">
        <v>199</v>
      </c>
      <c r="C2363" t="s">
        <v>7</v>
      </c>
      <c r="D2363" t="s">
        <v>224</v>
      </c>
      <c r="E2363" t="s">
        <v>35</v>
      </c>
      <c r="F2363" t="s">
        <v>60</v>
      </c>
      <c r="G2363" s="82">
        <v>1870951</v>
      </c>
    </row>
    <row r="2364" spans="1:7" x14ac:dyDescent="0.25">
      <c r="A2364" s="1">
        <v>43100</v>
      </c>
      <c r="B2364" t="s">
        <v>199</v>
      </c>
      <c r="C2364" t="s">
        <v>7</v>
      </c>
      <c r="D2364" t="s">
        <v>224</v>
      </c>
      <c r="E2364" t="s">
        <v>35</v>
      </c>
      <c r="F2364" t="s">
        <v>61</v>
      </c>
      <c r="G2364" s="82">
        <v>138536</v>
      </c>
    </row>
    <row r="2365" spans="1:7" x14ac:dyDescent="0.25">
      <c r="A2365" s="1">
        <v>43100</v>
      </c>
      <c r="B2365" t="s">
        <v>199</v>
      </c>
      <c r="C2365" t="s">
        <v>7</v>
      </c>
      <c r="D2365" t="s">
        <v>224</v>
      </c>
      <c r="E2365" t="s">
        <v>35</v>
      </c>
      <c r="F2365" t="s">
        <v>58</v>
      </c>
      <c r="G2365" s="82">
        <v>659173052</v>
      </c>
    </row>
    <row r="2366" spans="1:7" x14ac:dyDescent="0.25">
      <c r="A2366" s="1">
        <v>43100</v>
      </c>
      <c r="B2366" t="s">
        <v>199</v>
      </c>
      <c r="C2366" t="s">
        <v>7</v>
      </c>
      <c r="D2366" t="s">
        <v>224</v>
      </c>
      <c r="E2366" t="s">
        <v>35</v>
      </c>
      <c r="F2366" t="s">
        <v>64</v>
      </c>
      <c r="G2366" s="82">
        <v>543</v>
      </c>
    </row>
    <row r="2367" spans="1:7" x14ac:dyDescent="0.25">
      <c r="A2367" s="1">
        <v>43100</v>
      </c>
      <c r="B2367" t="s">
        <v>199</v>
      </c>
      <c r="C2367" t="s">
        <v>7</v>
      </c>
      <c r="D2367" t="s">
        <v>224</v>
      </c>
      <c r="E2367" t="s">
        <v>35</v>
      </c>
      <c r="F2367" t="s">
        <v>65</v>
      </c>
      <c r="G2367" s="82">
        <v>34592</v>
      </c>
    </row>
    <row r="2368" spans="1:7" x14ac:dyDescent="0.25">
      <c r="A2368" s="1">
        <v>43100</v>
      </c>
      <c r="B2368" t="s">
        <v>199</v>
      </c>
      <c r="C2368" t="s">
        <v>7</v>
      </c>
      <c r="D2368" t="s">
        <v>224</v>
      </c>
      <c r="E2368" t="s">
        <v>35</v>
      </c>
      <c r="F2368" t="s">
        <v>59</v>
      </c>
      <c r="G2368" s="82">
        <v>452425</v>
      </c>
    </row>
    <row r="2369" spans="1:7" x14ac:dyDescent="0.25">
      <c r="A2369" s="1">
        <v>43100</v>
      </c>
      <c r="B2369" t="s">
        <v>199</v>
      </c>
      <c r="C2369" t="s">
        <v>7</v>
      </c>
      <c r="D2369" t="s">
        <v>224</v>
      </c>
      <c r="E2369" t="s">
        <v>36</v>
      </c>
      <c r="F2369" t="s">
        <v>58</v>
      </c>
      <c r="G2369" s="82">
        <v>3507253472</v>
      </c>
    </row>
    <row r="2370" spans="1:7" x14ac:dyDescent="0.25">
      <c r="A2370" s="1">
        <v>43100</v>
      </c>
      <c r="B2370" t="s">
        <v>199</v>
      </c>
      <c r="C2370" t="s">
        <v>7</v>
      </c>
      <c r="D2370" t="s">
        <v>224</v>
      </c>
      <c r="E2370" t="s">
        <v>37</v>
      </c>
      <c r="F2370" t="s">
        <v>58</v>
      </c>
      <c r="G2370" s="82">
        <v>2421010680</v>
      </c>
    </row>
    <row r="2371" spans="1:7" x14ac:dyDescent="0.25">
      <c r="A2371" s="1">
        <v>43100</v>
      </c>
      <c r="B2371" t="s">
        <v>199</v>
      </c>
      <c r="C2371" t="s">
        <v>7</v>
      </c>
      <c r="D2371" t="s">
        <v>224</v>
      </c>
      <c r="E2371" t="s">
        <v>38</v>
      </c>
      <c r="F2371" t="s">
        <v>58</v>
      </c>
      <c r="G2371" s="82">
        <v>444212217</v>
      </c>
    </row>
    <row r="2372" spans="1:7" x14ac:dyDescent="0.25">
      <c r="A2372" s="1">
        <v>43100</v>
      </c>
      <c r="B2372" t="s">
        <v>199</v>
      </c>
      <c r="C2372" t="s">
        <v>7</v>
      </c>
      <c r="D2372" t="s">
        <v>224</v>
      </c>
      <c r="E2372" t="s">
        <v>39</v>
      </c>
      <c r="F2372" t="s">
        <v>58</v>
      </c>
      <c r="G2372" s="82">
        <v>696123537</v>
      </c>
    </row>
    <row r="2373" spans="1:7" x14ac:dyDescent="0.25">
      <c r="A2373" s="1">
        <v>43100</v>
      </c>
      <c r="B2373" t="s">
        <v>199</v>
      </c>
      <c r="C2373" t="s">
        <v>7</v>
      </c>
      <c r="D2373" t="s">
        <v>224</v>
      </c>
      <c r="E2373" t="s">
        <v>39</v>
      </c>
      <c r="F2373" t="s">
        <v>59</v>
      </c>
      <c r="G2373" s="82">
        <v>42469095</v>
      </c>
    </row>
    <row r="2374" spans="1:7" x14ac:dyDescent="0.25">
      <c r="A2374" s="1">
        <v>43100</v>
      </c>
      <c r="B2374" t="s">
        <v>199</v>
      </c>
      <c r="C2374" t="s">
        <v>7</v>
      </c>
      <c r="D2374" t="s">
        <v>224</v>
      </c>
      <c r="E2374" t="s">
        <v>41</v>
      </c>
      <c r="F2374" t="s">
        <v>58</v>
      </c>
      <c r="G2374" s="82">
        <v>563398422</v>
      </c>
    </row>
    <row r="2375" spans="1:7" x14ac:dyDescent="0.25">
      <c r="A2375" s="1">
        <v>43100</v>
      </c>
      <c r="B2375" t="s">
        <v>199</v>
      </c>
      <c r="C2375" t="s">
        <v>7</v>
      </c>
      <c r="D2375" t="s">
        <v>225</v>
      </c>
      <c r="E2375" t="s">
        <v>34</v>
      </c>
      <c r="F2375" t="s">
        <v>58</v>
      </c>
      <c r="G2375" s="82">
        <v>804405132</v>
      </c>
    </row>
    <row r="2376" spans="1:7" x14ac:dyDescent="0.25">
      <c r="A2376" s="1">
        <v>43100</v>
      </c>
      <c r="B2376" t="s">
        <v>199</v>
      </c>
      <c r="C2376" t="s">
        <v>7</v>
      </c>
      <c r="D2376" t="s">
        <v>225</v>
      </c>
      <c r="E2376" t="s">
        <v>35</v>
      </c>
      <c r="F2376" t="s">
        <v>58</v>
      </c>
      <c r="G2376" s="82">
        <v>9642408</v>
      </c>
    </row>
    <row r="2377" spans="1:7" x14ac:dyDescent="0.25">
      <c r="A2377" s="1">
        <v>43100</v>
      </c>
      <c r="B2377" t="s">
        <v>199</v>
      </c>
      <c r="C2377" t="s">
        <v>7</v>
      </c>
      <c r="D2377" t="s">
        <v>225</v>
      </c>
      <c r="E2377" t="s">
        <v>36</v>
      </c>
      <c r="F2377" t="s">
        <v>58</v>
      </c>
      <c r="G2377" s="82">
        <v>7291689461</v>
      </c>
    </row>
    <row r="2378" spans="1:7" x14ac:dyDescent="0.25">
      <c r="A2378" s="1">
        <v>43100</v>
      </c>
      <c r="B2378" t="s">
        <v>199</v>
      </c>
      <c r="C2378" t="s">
        <v>115</v>
      </c>
      <c r="D2378" t="s">
        <v>114</v>
      </c>
      <c r="E2378" t="s">
        <v>35</v>
      </c>
      <c r="F2378" t="s">
        <v>58</v>
      </c>
      <c r="G2378" s="82">
        <v>790935590</v>
      </c>
    </row>
    <row r="2379" spans="1:7" x14ac:dyDescent="0.25">
      <c r="A2379" s="1">
        <v>43100</v>
      </c>
      <c r="B2379" t="s">
        <v>199</v>
      </c>
      <c r="C2379" t="s">
        <v>115</v>
      </c>
      <c r="D2379" t="s">
        <v>117</v>
      </c>
      <c r="E2379" t="s">
        <v>30</v>
      </c>
      <c r="F2379" t="s">
        <v>58</v>
      </c>
      <c r="G2379" s="82">
        <v>115780000</v>
      </c>
    </row>
    <row r="2380" spans="1:7" x14ac:dyDescent="0.25">
      <c r="A2380" s="1">
        <v>43100</v>
      </c>
      <c r="B2380" t="s">
        <v>199</v>
      </c>
      <c r="C2380" t="s">
        <v>115</v>
      </c>
      <c r="D2380" t="s">
        <v>117</v>
      </c>
      <c r="E2380" t="s">
        <v>32</v>
      </c>
      <c r="F2380" t="s">
        <v>58</v>
      </c>
      <c r="G2380" s="82">
        <v>245966907.16</v>
      </c>
    </row>
    <row r="2381" spans="1:7" x14ac:dyDescent="0.25">
      <c r="A2381" s="1">
        <v>43100</v>
      </c>
      <c r="B2381" t="s">
        <v>199</v>
      </c>
      <c r="C2381" t="s">
        <v>115</v>
      </c>
      <c r="D2381" t="s">
        <v>117</v>
      </c>
      <c r="E2381" t="s">
        <v>32</v>
      </c>
      <c r="F2381" t="s">
        <v>59</v>
      </c>
      <c r="G2381" s="82">
        <v>19027303.854200002</v>
      </c>
    </row>
    <row r="2382" spans="1:7" x14ac:dyDescent="0.25">
      <c r="A2382" s="1">
        <v>43100</v>
      </c>
      <c r="B2382" t="s">
        <v>199</v>
      </c>
      <c r="C2382" t="s">
        <v>115</v>
      </c>
      <c r="D2382" t="s">
        <v>117</v>
      </c>
      <c r="E2382" t="s">
        <v>34</v>
      </c>
      <c r="F2382" t="s">
        <v>59</v>
      </c>
      <c r="G2382" s="82">
        <v>21370621.338</v>
      </c>
    </row>
    <row r="2383" spans="1:7" x14ac:dyDescent="0.25">
      <c r="A2383" s="1">
        <v>43100</v>
      </c>
      <c r="B2383" t="s">
        <v>199</v>
      </c>
      <c r="C2383" t="s">
        <v>115</v>
      </c>
      <c r="D2383" t="s">
        <v>117</v>
      </c>
      <c r="E2383" t="s">
        <v>35</v>
      </c>
      <c r="F2383" t="s">
        <v>60</v>
      </c>
      <c r="G2383" s="82">
        <v>250771.7</v>
      </c>
    </row>
    <row r="2384" spans="1:7" x14ac:dyDescent="0.25">
      <c r="A2384" s="1">
        <v>43100</v>
      </c>
      <c r="B2384" t="s">
        <v>199</v>
      </c>
      <c r="C2384" t="s">
        <v>115</v>
      </c>
      <c r="D2384" t="s">
        <v>117</v>
      </c>
      <c r="E2384" t="s">
        <v>35</v>
      </c>
      <c r="F2384" t="s">
        <v>58</v>
      </c>
      <c r="G2384" s="82">
        <v>6049843</v>
      </c>
    </row>
    <row r="2385" spans="1:7" x14ac:dyDescent="0.25">
      <c r="A2385" s="1">
        <v>43100</v>
      </c>
      <c r="B2385" t="s">
        <v>199</v>
      </c>
      <c r="C2385" t="s">
        <v>115</v>
      </c>
      <c r="D2385" t="s">
        <v>117</v>
      </c>
      <c r="E2385" t="s">
        <v>35</v>
      </c>
      <c r="F2385" t="s">
        <v>59</v>
      </c>
      <c r="G2385" s="82">
        <v>3865227.85</v>
      </c>
    </row>
    <row r="2386" spans="1:7" x14ac:dyDescent="0.25">
      <c r="A2386" s="1">
        <v>43100</v>
      </c>
      <c r="B2386" t="s">
        <v>199</v>
      </c>
      <c r="C2386" t="s">
        <v>115</v>
      </c>
      <c r="D2386" t="s">
        <v>117</v>
      </c>
      <c r="E2386" t="s">
        <v>36</v>
      </c>
      <c r="F2386" t="s">
        <v>58</v>
      </c>
      <c r="G2386" s="82">
        <v>349179966.28039998</v>
      </c>
    </row>
    <row r="2387" spans="1:7" x14ac:dyDescent="0.25">
      <c r="A2387" s="1">
        <v>43100</v>
      </c>
      <c r="B2387" t="s">
        <v>199</v>
      </c>
      <c r="C2387" t="s">
        <v>115</v>
      </c>
      <c r="D2387" t="s">
        <v>117</v>
      </c>
      <c r="E2387" t="s">
        <v>36</v>
      </c>
      <c r="F2387" t="s">
        <v>59</v>
      </c>
      <c r="G2387" s="82">
        <v>110868131</v>
      </c>
    </row>
    <row r="2388" spans="1:7" x14ac:dyDescent="0.25">
      <c r="A2388" s="1">
        <v>43100</v>
      </c>
      <c r="B2388" t="s">
        <v>199</v>
      </c>
      <c r="C2388" t="s">
        <v>115</v>
      </c>
      <c r="D2388" t="s">
        <v>122</v>
      </c>
      <c r="E2388" t="s">
        <v>35</v>
      </c>
      <c r="F2388" t="s">
        <v>58</v>
      </c>
      <c r="G2388" s="82">
        <v>615131476</v>
      </c>
    </row>
    <row r="2389" spans="1:7" x14ac:dyDescent="0.25">
      <c r="A2389" s="1">
        <v>43100</v>
      </c>
      <c r="B2389" t="s">
        <v>199</v>
      </c>
      <c r="C2389" t="s">
        <v>115</v>
      </c>
      <c r="D2389" t="s">
        <v>123</v>
      </c>
      <c r="E2389" t="s">
        <v>30</v>
      </c>
      <c r="F2389" t="s">
        <v>58</v>
      </c>
      <c r="G2389" s="82">
        <v>95489946.046000004</v>
      </c>
    </row>
    <row r="2390" spans="1:7" x14ac:dyDescent="0.25">
      <c r="A2390" s="1">
        <v>43100</v>
      </c>
      <c r="B2390" t="s">
        <v>199</v>
      </c>
      <c r="C2390" t="s">
        <v>115</v>
      </c>
      <c r="D2390" t="s">
        <v>123</v>
      </c>
      <c r="E2390" t="s">
        <v>32</v>
      </c>
      <c r="F2390" t="s">
        <v>58</v>
      </c>
      <c r="G2390" s="82">
        <v>40874044</v>
      </c>
    </row>
    <row r="2391" spans="1:7" x14ac:dyDescent="0.25">
      <c r="A2391" s="1">
        <v>43100</v>
      </c>
      <c r="B2391" t="s">
        <v>199</v>
      </c>
      <c r="C2391" t="s">
        <v>115</v>
      </c>
      <c r="D2391" t="s">
        <v>123</v>
      </c>
      <c r="E2391" t="s">
        <v>33</v>
      </c>
      <c r="F2391" t="s">
        <v>58</v>
      </c>
      <c r="G2391" s="82">
        <v>41159181.263300002</v>
      </c>
    </row>
    <row r="2392" spans="1:7" x14ac:dyDescent="0.25">
      <c r="A2392" s="1">
        <v>43100</v>
      </c>
      <c r="B2392" t="s">
        <v>199</v>
      </c>
      <c r="C2392" t="s">
        <v>115</v>
      </c>
      <c r="D2392" t="s">
        <v>123</v>
      </c>
      <c r="E2392" t="s">
        <v>34</v>
      </c>
      <c r="F2392" t="s">
        <v>58</v>
      </c>
      <c r="G2392" s="82">
        <v>13238887.285800001</v>
      </c>
    </row>
    <row r="2393" spans="1:7" x14ac:dyDescent="0.25">
      <c r="A2393" s="1">
        <v>43100</v>
      </c>
      <c r="B2393" t="s">
        <v>199</v>
      </c>
      <c r="C2393" t="s">
        <v>115</v>
      </c>
      <c r="D2393" t="s">
        <v>123</v>
      </c>
      <c r="E2393" t="s">
        <v>34</v>
      </c>
      <c r="F2393" t="s">
        <v>59</v>
      </c>
      <c r="G2393" s="82">
        <v>63005021.283600003</v>
      </c>
    </row>
    <row r="2394" spans="1:7" x14ac:dyDescent="0.25">
      <c r="A2394" s="1">
        <v>43100</v>
      </c>
      <c r="B2394" t="s">
        <v>199</v>
      </c>
      <c r="C2394" t="s">
        <v>115</v>
      </c>
      <c r="D2394" t="s">
        <v>123</v>
      </c>
      <c r="E2394" t="s">
        <v>35</v>
      </c>
      <c r="F2394" t="s">
        <v>58</v>
      </c>
      <c r="G2394" s="82">
        <v>16198464</v>
      </c>
    </row>
    <row r="2395" spans="1:7" x14ac:dyDescent="0.25">
      <c r="A2395" s="1">
        <v>43100</v>
      </c>
      <c r="B2395" t="s">
        <v>199</v>
      </c>
      <c r="C2395" t="s">
        <v>115</v>
      </c>
      <c r="D2395" t="s">
        <v>123</v>
      </c>
      <c r="E2395" t="s">
        <v>36</v>
      </c>
      <c r="F2395" t="s">
        <v>58</v>
      </c>
      <c r="G2395" s="82">
        <v>258198068.73500001</v>
      </c>
    </row>
    <row r="2396" spans="1:7" x14ac:dyDescent="0.25">
      <c r="A2396" s="1">
        <v>43100</v>
      </c>
      <c r="B2396" t="s">
        <v>199</v>
      </c>
      <c r="C2396" t="s">
        <v>115</v>
      </c>
      <c r="D2396" t="s">
        <v>123</v>
      </c>
      <c r="E2396" t="s">
        <v>37</v>
      </c>
      <c r="F2396" t="s">
        <v>58</v>
      </c>
      <c r="G2396" s="82">
        <v>64768000</v>
      </c>
    </row>
    <row r="2397" spans="1:7" x14ac:dyDescent="0.25">
      <c r="A2397" s="1">
        <v>43100</v>
      </c>
      <c r="B2397" t="s">
        <v>199</v>
      </c>
      <c r="C2397" t="s">
        <v>115</v>
      </c>
      <c r="D2397" t="s">
        <v>123</v>
      </c>
      <c r="E2397" t="s">
        <v>40</v>
      </c>
      <c r="F2397" t="s">
        <v>58</v>
      </c>
      <c r="G2397" s="82">
        <v>33424000</v>
      </c>
    </row>
    <row r="2398" spans="1:7" x14ac:dyDescent="0.25">
      <c r="A2398" s="1">
        <v>43100</v>
      </c>
      <c r="B2398" t="s">
        <v>199</v>
      </c>
      <c r="C2398" t="s">
        <v>115</v>
      </c>
      <c r="D2398" t="s">
        <v>126</v>
      </c>
      <c r="E2398" t="s">
        <v>30</v>
      </c>
      <c r="F2398" t="s">
        <v>58</v>
      </c>
      <c r="G2398" s="82">
        <v>10610006.668</v>
      </c>
    </row>
    <row r="2399" spans="1:7" x14ac:dyDescent="0.25">
      <c r="A2399" s="1">
        <v>43100</v>
      </c>
      <c r="B2399" t="s">
        <v>199</v>
      </c>
      <c r="C2399" t="s">
        <v>115</v>
      </c>
      <c r="D2399" t="s">
        <v>126</v>
      </c>
      <c r="E2399" t="s">
        <v>32</v>
      </c>
      <c r="F2399" t="s">
        <v>58</v>
      </c>
      <c r="G2399" s="82">
        <v>20812218.07</v>
      </c>
    </row>
    <row r="2400" spans="1:7" x14ac:dyDescent="0.25">
      <c r="A2400" s="1">
        <v>43100</v>
      </c>
      <c r="B2400" t="s">
        <v>199</v>
      </c>
      <c r="C2400" t="s">
        <v>115</v>
      </c>
      <c r="D2400" t="s">
        <v>126</v>
      </c>
      <c r="E2400" t="s">
        <v>33</v>
      </c>
      <c r="F2400" t="s">
        <v>58</v>
      </c>
      <c r="G2400" s="82">
        <v>9597901.5960000008</v>
      </c>
    </row>
    <row r="2401" spans="1:7" x14ac:dyDescent="0.25">
      <c r="A2401" s="1">
        <v>43100</v>
      </c>
      <c r="B2401" t="s">
        <v>199</v>
      </c>
      <c r="C2401" t="s">
        <v>115</v>
      </c>
      <c r="D2401" t="s">
        <v>126</v>
      </c>
      <c r="E2401" t="s">
        <v>34</v>
      </c>
      <c r="F2401" t="s">
        <v>59</v>
      </c>
      <c r="G2401" s="82">
        <v>6928141.4851000002</v>
      </c>
    </row>
    <row r="2402" spans="1:7" x14ac:dyDescent="0.25">
      <c r="A2402" s="1">
        <v>43100</v>
      </c>
      <c r="B2402" t="s">
        <v>199</v>
      </c>
      <c r="C2402" t="s">
        <v>115</v>
      </c>
      <c r="D2402" t="s">
        <v>126</v>
      </c>
      <c r="E2402" t="s">
        <v>35</v>
      </c>
      <c r="F2402" t="s">
        <v>58</v>
      </c>
      <c r="G2402" s="82">
        <v>565116</v>
      </c>
    </row>
    <row r="2403" spans="1:7" x14ac:dyDescent="0.25">
      <c r="A2403" s="1">
        <v>43100</v>
      </c>
      <c r="B2403" t="s">
        <v>199</v>
      </c>
      <c r="C2403" t="s">
        <v>115</v>
      </c>
      <c r="D2403" t="s">
        <v>126</v>
      </c>
      <c r="E2403" t="s">
        <v>36</v>
      </c>
      <c r="F2403" t="s">
        <v>58</v>
      </c>
      <c r="G2403" s="82">
        <v>27734314.044799998</v>
      </c>
    </row>
    <row r="2404" spans="1:7" x14ac:dyDescent="0.25">
      <c r="A2404" s="1">
        <v>43100</v>
      </c>
      <c r="B2404" t="s">
        <v>199</v>
      </c>
      <c r="C2404" t="s">
        <v>115</v>
      </c>
      <c r="D2404" t="s">
        <v>126</v>
      </c>
      <c r="E2404" t="s">
        <v>37</v>
      </c>
      <c r="F2404" t="s">
        <v>58</v>
      </c>
      <c r="G2404" s="82">
        <v>2816000</v>
      </c>
    </row>
    <row r="2405" spans="1:7" x14ac:dyDescent="0.25">
      <c r="A2405" s="1">
        <v>43100</v>
      </c>
      <c r="B2405" t="s">
        <v>199</v>
      </c>
      <c r="C2405" t="s">
        <v>115</v>
      </c>
      <c r="D2405" t="s">
        <v>126</v>
      </c>
      <c r="E2405" t="s">
        <v>40</v>
      </c>
      <c r="F2405" t="s">
        <v>58</v>
      </c>
      <c r="G2405" s="82">
        <v>3133500</v>
      </c>
    </row>
    <row r="2406" spans="1:7" x14ac:dyDescent="0.25">
      <c r="A2406" s="1">
        <v>43100</v>
      </c>
      <c r="B2406" t="s">
        <v>199</v>
      </c>
      <c r="C2406" t="s">
        <v>115</v>
      </c>
      <c r="D2406" t="s">
        <v>127</v>
      </c>
      <c r="E2406" t="s">
        <v>32</v>
      </c>
      <c r="F2406" t="s">
        <v>58</v>
      </c>
      <c r="G2406" s="82">
        <v>4516730.87</v>
      </c>
    </row>
    <row r="2407" spans="1:7" x14ac:dyDescent="0.25">
      <c r="A2407" s="1">
        <v>43100</v>
      </c>
      <c r="B2407" t="s">
        <v>199</v>
      </c>
      <c r="C2407" t="s">
        <v>115</v>
      </c>
      <c r="D2407" t="s">
        <v>127</v>
      </c>
      <c r="E2407" t="s">
        <v>33</v>
      </c>
      <c r="F2407" t="s">
        <v>58</v>
      </c>
      <c r="G2407" s="82">
        <v>4372242.42</v>
      </c>
    </row>
    <row r="2408" spans="1:7" x14ac:dyDescent="0.25">
      <c r="A2408" s="1">
        <v>43100</v>
      </c>
      <c r="B2408" t="s">
        <v>199</v>
      </c>
      <c r="C2408" t="s">
        <v>115</v>
      </c>
      <c r="D2408" t="s">
        <v>127</v>
      </c>
      <c r="E2408" t="s">
        <v>34</v>
      </c>
      <c r="F2408" t="s">
        <v>59</v>
      </c>
      <c r="G2408" s="82">
        <v>1590695.1714000001</v>
      </c>
    </row>
    <row r="2409" spans="1:7" x14ac:dyDescent="0.25">
      <c r="A2409" s="1">
        <v>43100</v>
      </c>
      <c r="B2409" t="s">
        <v>199</v>
      </c>
      <c r="C2409" t="s">
        <v>115</v>
      </c>
      <c r="D2409" t="s">
        <v>127</v>
      </c>
      <c r="E2409" t="s">
        <v>35</v>
      </c>
      <c r="F2409" t="s">
        <v>58</v>
      </c>
      <c r="G2409" s="82">
        <v>1814285</v>
      </c>
    </row>
    <row r="2410" spans="1:7" x14ac:dyDescent="0.25">
      <c r="A2410" s="1">
        <v>43100</v>
      </c>
      <c r="B2410" t="s">
        <v>199</v>
      </c>
      <c r="C2410" t="s">
        <v>115</v>
      </c>
      <c r="D2410" t="s">
        <v>127</v>
      </c>
      <c r="E2410" t="s">
        <v>36</v>
      </c>
      <c r="F2410" t="s">
        <v>58</v>
      </c>
      <c r="G2410" s="82">
        <v>4589772.9424000001</v>
      </c>
    </row>
    <row r="2411" spans="1:7" x14ac:dyDescent="0.25">
      <c r="A2411" s="1">
        <v>43100</v>
      </c>
      <c r="B2411" t="s">
        <v>199</v>
      </c>
      <c r="C2411" t="s">
        <v>115</v>
      </c>
      <c r="D2411" t="s">
        <v>128</v>
      </c>
      <c r="E2411" t="s">
        <v>32</v>
      </c>
      <c r="F2411" t="s">
        <v>58</v>
      </c>
      <c r="G2411" s="82">
        <v>5166267.38</v>
      </c>
    </row>
    <row r="2412" spans="1:7" x14ac:dyDescent="0.25">
      <c r="A2412" s="1">
        <v>43100</v>
      </c>
      <c r="B2412" t="s">
        <v>199</v>
      </c>
      <c r="C2412" t="s">
        <v>115</v>
      </c>
      <c r="D2412" t="s">
        <v>128</v>
      </c>
      <c r="E2412" t="s">
        <v>33</v>
      </c>
      <c r="F2412" t="s">
        <v>58</v>
      </c>
      <c r="G2412" s="82">
        <v>6563349.5999999996</v>
      </c>
    </row>
    <row r="2413" spans="1:7" x14ac:dyDescent="0.25">
      <c r="A2413" s="1">
        <v>43100</v>
      </c>
      <c r="B2413" t="s">
        <v>199</v>
      </c>
      <c r="C2413" t="s">
        <v>115</v>
      </c>
      <c r="D2413" t="s">
        <v>128</v>
      </c>
      <c r="E2413" t="s">
        <v>34</v>
      </c>
      <c r="F2413" t="s">
        <v>58</v>
      </c>
      <c r="G2413" s="82">
        <v>3447365.32</v>
      </c>
    </row>
    <row r="2414" spans="1:7" x14ac:dyDescent="0.25">
      <c r="A2414" s="1">
        <v>43100</v>
      </c>
      <c r="B2414" t="s">
        <v>199</v>
      </c>
      <c r="C2414" t="s">
        <v>115</v>
      </c>
      <c r="D2414" t="s">
        <v>128</v>
      </c>
      <c r="E2414" t="s">
        <v>34</v>
      </c>
      <c r="F2414" t="s">
        <v>59</v>
      </c>
      <c r="G2414" s="82">
        <v>474602.68680000002</v>
      </c>
    </row>
    <row r="2415" spans="1:7" x14ac:dyDescent="0.25">
      <c r="A2415" s="1">
        <v>43100</v>
      </c>
      <c r="B2415" t="s">
        <v>199</v>
      </c>
      <c r="C2415" t="s">
        <v>115</v>
      </c>
      <c r="D2415" t="s">
        <v>128</v>
      </c>
      <c r="E2415" t="s">
        <v>35</v>
      </c>
      <c r="F2415" t="s">
        <v>58</v>
      </c>
      <c r="G2415" s="82">
        <v>8859909</v>
      </c>
    </row>
    <row r="2416" spans="1:7" x14ac:dyDescent="0.25">
      <c r="A2416" s="1">
        <v>43100</v>
      </c>
      <c r="B2416" t="s">
        <v>199</v>
      </c>
      <c r="C2416" t="s">
        <v>115</v>
      </c>
      <c r="D2416" t="s">
        <v>128</v>
      </c>
      <c r="E2416" t="s">
        <v>36</v>
      </c>
      <c r="F2416" t="s">
        <v>58</v>
      </c>
      <c r="G2416" s="82">
        <v>10141750</v>
      </c>
    </row>
    <row r="2417" spans="1:7" x14ac:dyDescent="0.25">
      <c r="A2417" s="1">
        <v>43100</v>
      </c>
      <c r="B2417" t="s">
        <v>199</v>
      </c>
      <c r="C2417" t="s">
        <v>129</v>
      </c>
      <c r="D2417" t="s">
        <v>164</v>
      </c>
      <c r="E2417" t="s">
        <v>34</v>
      </c>
      <c r="F2417" t="s">
        <v>60</v>
      </c>
      <c r="G2417" s="82">
        <v>406470965</v>
      </c>
    </row>
    <row r="2418" spans="1:7" x14ac:dyDescent="0.25">
      <c r="A2418" s="1">
        <v>43100</v>
      </c>
      <c r="B2418" t="s">
        <v>199</v>
      </c>
      <c r="C2418" t="s">
        <v>129</v>
      </c>
      <c r="D2418" t="s">
        <v>164</v>
      </c>
      <c r="E2418" t="s">
        <v>34</v>
      </c>
      <c r="F2418" t="s">
        <v>58</v>
      </c>
      <c r="G2418" s="82">
        <v>211065083</v>
      </c>
    </row>
    <row r="2419" spans="1:7" x14ac:dyDescent="0.25">
      <c r="A2419" s="1">
        <v>43100</v>
      </c>
      <c r="B2419" t="s">
        <v>199</v>
      </c>
      <c r="C2419" t="s">
        <v>129</v>
      </c>
      <c r="D2419" t="s">
        <v>164</v>
      </c>
      <c r="E2419" t="s">
        <v>34</v>
      </c>
      <c r="F2419" t="s">
        <v>65</v>
      </c>
      <c r="G2419" s="82">
        <v>147015748</v>
      </c>
    </row>
    <row r="2420" spans="1:7" x14ac:dyDescent="0.25">
      <c r="A2420" s="1">
        <v>43100</v>
      </c>
      <c r="B2420" t="s">
        <v>199</v>
      </c>
      <c r="C2420" t="s">
        <v>129</v>
      </c>
      <c r="D2420" t="s">
        <v>164</v>
      </c>
      <c r="E2420" t="s">
        <v>34</v>
      </c>
      <c r="F2420" t="s">
        <v>59</v>
      </c>
      <c r="G2420" s="82">
        <v>777844166</v>
      </c>
    </row>
    <row r="2421" spans="1:7" x14ac:dyDescent="0.25">
      <c r="A2421" s="1">
        <v>43100</v>
      </c>
      <c r="B2421" t="s">
        <v>199</v>
      </c>
      <c r="C2421" t="s">
        <v>129</v>
      </c>
      <c r="D2421" t="s">
        <v>164</v>
      </c>
      <c r="E2421" t="s">
        <v>35</v>
      </c>
      <c r="F2421" t="s">
        <v>63</v>
      </c>
      <c r="G2421" s="82">
        <v>122</v>
      </c>
    </row>
    <row r="2422" spans="1:7" x14ac:dyDescent="0.25">
      <c r="A2422" s="1">
        <v>43100</v>
      </c>
      <c r="B2422" t="s">
        <v>199</v>
      </c>
      <c r="C2422" t="s">
        <v>129</v>
      </c>
      <c r="D2422" t="s">
        <v>164</v>
      </c>
      <c r="E2422" t="s">
        <v>35</v>
      </c>
      <c r="F2422" t="s">
        <v>60</v>
      </c>
      <c r="G2422" s="82">
        <v>330</v>
      </c>
    </row>
    <row r="2423" spans="1:7" x14ac:dyDescent="0.25">
      <c r="A2423" s="1">
        <v>43100</v>
      </c>
      <c r="B2423" t="s">
        <v>199</v>
      </c>
      <c r="C2423" t="s">
        <v>129</v>
      </c>
      <c r="D2423" t="s">
        <v>164</v>
      </c>
      <c r="E2423" t="s">
        <v>35</v>
      </c>
      <c r="F2423" t="s">
        <v>61</v>
      </c>
      <c r="G2423" s="82">
        <v>418</v>
      </c>
    </row>
    <row r="2424" spans="1:7" x14ac:dyDescent="0.25">
      <c r="A2424" s="1">
        <v>43100</v>
      </c>
      <c r="B2424" t="s">
        <v>199</v>
      </c>
      <c r="C2424" t="s">
        <v>129</v>
      </c>
      <c r="D2424" t="s">
        <v>164</v>
      </c>
      <c r="E2424" t="s">
        <v>35</v>
      </c>
      <c r="F2424" t="s">
        <v>58</v>
      </c>
      <c r="G2424" s="82">
        <v>20125733</v>
      </c>
    </row>
    <row r="2425" spans="1:7" x14ac:dyDescent="0.25">
      <c r="A2425" s="1">
        <v>43100</v>
      </c>
      <c r="B2425" t="s">
        <v>199</v>
      </c>
      <c r="C2425" t="s">
        <v>129</v>
      </c>
      <c r="D2425" t="s">
        <v>164</v>
      </c>
      <c r="E2425" t="s">
        <v>35</v>
      </c>
      <c r="F2425" t="s">
        <v>65</v>
      </c>
      <c r="G2425" s="82">
        <v>15961</v>
      </c>
    </row>
    <row r="2426" spans="1:7" x14ac:dyDescent="0.25">
      <c r="A2426" s="1">
        <v>43100</v>
      </c>
      <c r="B2426" t="s">
        <v>199</v>
      </c>
      <c r="C2426" t="s">
        <v>129</v>
      </c>
      <c r="D2426" t="s">
        <v>164</v>
      </c>
      <c r="E2426" t="s">
        <v>35</v>
      </c>
      <c r="F2426" t="s">
        <v>66</v>
      </c>
      <c r="G2426" s="82">
        <v>1719</v>
      </c>
    </row>
    <row r="2427" spans="1:7" x14ac:dyDescent="0.25">
      <c r="A2427" s="1">
        <v>43100</v>
      </c>
      <c r="B2427" t="s">
        <v>199</v>
      </c>
      <c r="C2427" t="s">
        <v>129</v>
      </c>
      <c r="D2427" t="s">
        <v>164</v>
      </c>
      <c r="E2427" t="s">
        <v>35</v>
      </c>
      <c r="F2427" t="s">
        <v>59</v>
      </c>
      <c r="G2427" s="82">
        <v>34470645</v>
      </c>
    </row>
    <row r="2428" spans="1:7" x14ac:dyDescent="0.25">
      <c r="A2428" s="1">
        <v>43100</v>
      </c>
      <c r="B2428" t="s">
        <v>199</v>
      </c>
      <c r="C2428" t="s">
        <v>129</v>
      </c>
      <c r="D2428" t="s">
        <v>164</v>
      </c>
      <c r="E2428" t="s">
        <v>36</v>
      </c>
      <c r="F2428" t="s">
        <v>59</v>
      </c>
      <c r="G2428" s="82">
        <v>555905582</v>
      </c>
    </row>
    <row r="2429" spans="1:7" x14ac:dyDescent="0.25">
      <c r="A2429" s="1">
        <v>43100</v>
      </c>
      <c r="B2429" t="s">
        <v>199</v>
      </c>
      <c r="C2429" t="s">
        <v>129</v>
      </c>
      <c r="D2429" t="s">
        <v>130</v>
      </c>
      <c r="E2429" t="s">
        <v>35</v>
      </c>
      <c r="F2429" t="s">
        <v>58</v>
      </c>
      <c r="G2429" s="82">
        <v>50914407775</v>
      </c>
    </row>
    <row r="2430" spans="1:7" x14ac:dyDescent="0.25">
      <c r="A2430" s="1">
        <v>43100</v>
      </c>
      <c r="B2430" t="s">
        <v>199</v>
      </c>
      <c r="C2430" t="s">
        <v>14</v>
      </c>
      <c r="D2430" t="s">
        <v>131</v>
      </c>
      <c r="E2430" t="s">
        <v>32</v>
      </c>
      <c r="F2430" t="s">
        <v>63</v>
      </c>
      <c r="G2430" s="82">
        <v>153779310</v>
      </c>
    </row>
    <row r="2431" spans="1:7" x14ac:dyDescent="0.25">
      <c r="A2431" s="1">
        <v>43100</v>
      </c>
      <c r="B2431" t="s">
        <v>199</v>
      </c>
      <c r="C2431" t="s">
        <v>14</v>
      </c>
      <c r="D2431" t="s">
        <v>131</v>
      </c>
      <c r="E2431" t="s">
        <v>32</v>
      </c>
      <c r="F2431" t="s">
        <v>58</v>
      </c>
      <c r="G2431" s="82">
        <v>816944330</v>
      </c>
    </row>
    <row r="2432" spans="1:7" x14ac:dyDescent="0.25">
      <c r="A2432" s="1">
        <v>43100</v>
      </c>
      <c r="B2432" t="s">
        <v>199</v>
      </c>
      <c r="C2432" t="s">
        <v>14</v>
      </c>
      <c r="D2432" t="s">
        <v>131</v>
      </c>
      <c r="E2432" t="s">
        <v>33</v>
      </c>
      <c r="F2432" t="s">
        <v>60</v>
      </c>
      <c r="G2432" s="82">
        <v>54523270</v>
      </c>
    </row>
    <row r="2433" spans="1:7" x14ac:dyDescent="0.25">
      <c r="A2433" s="1">
        <v>43100</v>
      </c>
      <c r="B2433" t="s">
        <v>199</v>
      </c>
      <c r="C2433" t="s">
        <v>14</v>
      </c>
      <c r="D2433" t="s">
        <v>131</v>
      </c>
      <c r="E2433" t="s">
        <v>33</v>
      </c>
      <c r="F2433" t="s">
        <v>58</v>
      </c>
      <c r="G2433" s="82">
        <v>267809975</v>
      </c>
    </row>
    <row r="2434" spans="1:7" x14ac:dyDescent="0.25">
      <c r="A2434" s="1">
        <v>43100</v>
      </c>
      <c r="B2434" t="s">
        <v>199</v>
      </c>
      <c r="C2434" t="s">
        <v>14</v>
      </c>
      <c r="D2434" t="s">
        <v>131</v>
      </c>
      <c r="E2434" t="s">
        <v>33</v>
      </c>
      <c r="F2434" t="s">
        <v>59</v>
      </c>
      <c r="G2434" s="82">
        <v>42098820</v>
      </c>
    </row>
    <row r="2435" spans="1:7" x14ac:dyDescent="0.25">
      <c r="A2435" s="1">
        <v>43100</v>
      </c>
      <c r="B2435" t="s">
        <v>199</v>
      </c>
      <c r="C2435" t="s">
        <v>14</v>
      </c>
      <c r="D2435" t="s">
        <v>131</v>
      </c>
      <c r="E2435" t="s">
        <v>34</v>
      </c>
      <c r="F2435" t="s">
        <v>60</v>
      </c>
      <c r="G2435" s="82">
        <v>121388004</v>
      </c>
    </row>
    <row r="2436" spans="1:7" x14ac:dyDescent="0.25">
      <c r="A2436" s="1">
        <v>43100</v>
      </c>
      <c r="B2436" t="s">
        <v>199</v>
      </c>
      <c r="C2436" t="s">
        <v>14</v>
      </c>
      <c r="D2436" t="s">
        <v>131</v>
      </c>
      <c r="E2436" t="s">
        <v>34</v>
      </c>
      <c r="F2436" t="s">
        <v>58</v>
      </c>
      <c r="G2436" s="82">
        <v>2013719569</v>
      </c>
    </row>
    <row r="2437" spans="1:7" x14ac:dyDescent="0.25">
      <c r="A2437" s="1">
        <v>43100</v>
      </c>
      <c r="B2437" t="s">
        <v>199</v>
      </c>
      <c r="C2437" t="s">
        <v>14</v>
      </c>
      <c r="D2437" t="s">
        <v>131</v>
      </c>
      <c r="E2437" t="s">
        <v>34</v>
      </c>
      <c r="F2437" t="s">
        <v>59</v>
      </c>
      <c r="G2437" s="82">
        <v>2765403104</v>
      </c>
    </row>
    <row r="2438" spans="1:7" x14ac:dyDescent="0.25">
      <c r="A2438" s="1">
        <v>43100</v>
      </c>
      <c r="B2438" t="s">
        <v>199</v>
      </c>
      <c r="C2438" t="s">
        <v>14</v>
      </c>
      <c r="D2438" t="s">
        <v>131</v>
      </c>
      <c r="E2438" t="s">
        <v>35</v>
      </c>
      <c r="F2438" t="s">
        <v>58</v>
      </c>
      <c r="G2438" s="82">
        <v>162903702.97710001</v>
      </c>
    </row>
    <row r="2439" spans="1:7" x14ac:dyDescent="0.25">
      <c r="A2439" s="1">
        <v>43100</v>
      </c>
      <c r="B2439" t="s">
        <v>199</v>
      </c>
      <c r="C2439" t="s">
        <v>14</v>
      </c>
      <c r="D2439" t="s">
        <v>131</v>
      </c>
      <c r="E2439" t="s">
        <v>35</v>
      </c>
      <c r="F2439" t="s">
        <v>59</v>
      </c>
      <c r="G2439" s="82">
        <v>96139532.372799993</v>
      </c>
    </row>
    <row r="2440" spans="1:7" x14ac:dyDescent="0.25">
      <c r="A2440" s="1">
        <v>43100</v>
      </c>
      <c r="B2440" t="s">
        <v>199</v>
      </c>
      <c r="C2440" t="s">
        <v>14</v>
      </c>
      <c r="D2440" t="s">
        <v>131</v>
      </c>
      <c r="E2440" t="s">
        <v>36</v>
      </c>
      <c r="F2440" t="s">
        <v>58</v>
      </c>
      <c r="G2440" s="82">
        <v>281428796</v>
      </c>
    </row>
    <row r="2441" spans="1:7" x14ac:dyDescent="0.25">
      <c r="A2441" s="1">
        <v>43100</v>
      </c>
      <c r="B2441" t="s">
        <v>199</v>
      </c>
      <c r="C2441" t="s">
        <v>14</v>
      </c>
      <c r="D2441" t="s">
        <v>131</v>
      </c>
      <c r="E2441" t="s">
        <v>41</v>
      </c>
      <c r="F2441" t="s">
        <v>58</v>
      </c>
      <c r="G2441" s="82">
        <v>98243879</v>
      </c>
    </row>
    <row r="2442" spans="1:7" x14ac:dyDescent="0.25">
      <c r="A2442" s="1">
        <v>43100</v>
      </c>
      <c r="B2442" t="s">
        <v>199</v>
      </c>
      <c r="C2442" t="s">
        <v>14</v>
      </c>
      <c r="D2442" t="s">
        <v>132</v>
      </c>
      <c r="E2442" t="s">
        <v>32</v>
      </c>
      <c r="F2442" t="s">
        <v>63</v>
      </c>
      <c r="G2442" s="82">
        <v>21428042</v>
      </c>
    </row>
    <row r="2443" spans="1:7" x14ac:dyDescent="0.25">
      <c r="A2443" s="1">
        <v>43100</v>
      </c>
      <c r="B2443" t="s">
        <v>199</v>
      </c>
      <c r="C2443" t="s">
        <v>14</v>
      </c>
      <c r="D2443" t="s">
        <v>132</v>
      </c>
      <c r="E2443" t="s">
        <v>32</v>
      </c>
      <c r="F2443" t="s">
        <v>58</v>
      </c>
      <c r="G2443" s="82">
        <v>113707305</v>
      </c>
    </row>
    <row r="2444" spans="1:7" x14ac:dyDescent="0.25">
      <c r="A2444" s="1">
        <v>43100</v>
      </c>
      <c r="B2444" t="s">
        <v>199</v>
      </c>
      <c r="C2444" t="s">
        <v>14</v>
      </c>
      <c r="D2444" t="s">
        <v>132</v>
      </c>
      <c r="E2444" t="s">
        <v>33</v>
      </c>
      <c r="F2444" t="s">
        <v>60</v>
      </c>
      <c r="G2444" s="82">
        <v>13172329</v>
      </c>
    </row>
    <row r="2445" spans="1:7" x14ac:dyDescent="0.25">
      <c r="A2445" s="1">
        <v>43100</v>
      </c>
      <c r="B2445" t="s">
        <v>199</v>
      </c>
      <c r="C2445" t="s">
        <v>14</v>
      </c>
      <c r="D2445" t="s">
        <v>132</v>
      </c>
      <c r="E2445" t="s">
        <v>33</v>
      </c>
      <c r="F2445" t="s">
        <v>58</v>
      </c>
      <c r="G2445" s="82">
        <v>92973379</v>
      </c>
    </row>
    <row r="2446" spans="1:7" x14ac:dyDescent="0.25">
      <c r="A2446" s="1">
        <v>43100</v>
      </c>
      <c r="B2446" t="s">
        <v>199</v>
      </c>
      <c r="C2446" t="s">
        <v>14</v>
      </c>
      <c r="D2446" t="s">
        <v>132</v>
      </c>
      <c r="E2446" t="s">
        <v>33</v>
      </c>
      <c r="F2446" t="s">
        <v>59</v>
      </c>
      <c r="G2446" s="82">
        <v>9140712</v>
      </c>
    </row>
    <row r="2447" spans="1:7" x14ac:dyDescent="0.25">
      <c r="A2447" s="1">
        <v>43100</v>
      </c>
      <c r="B2447" t="s">
        <v>199</v>
      </c>
      <c r="C2447" t="s">
        <v>14</v>
      </c>
      <c r="D2447" t="s">
        <v>132</v>
      </c>
      <c r="E2447" t="s">
        <v>34</v>
      </c>
      <c r="F2447" t="s">
        <v>60</v>
      </c>
      <c r="G2447" s="82">
        <v>20059182</v>
      </c>
    </row>
    <row r="2448" spans="1:7" x14ac:dyDescent="0.25">
      <c r="A2448" s="1">
        <v>43100</v>
      </c>
      <c r="B2448" t="s">
        <v>199</v>
      </c>
      <c r="C2448" t="s">
        <v>14</v>
      </c>
      <c r="D2448" t="s">
        <v>132</v>
      </c>
      <c r="E2448" t="s">
        <v>34</v>
      </c>
      <c r="F2448" t="s">
        <v>58</v>
      </c>
      <c r="G2448" s="82">
        <v>706817059</v>
      </c>
    </row>
    <row r="2449" spans="1:7" x14ac:dyDescent="0.25">
      <c r="A2449" s="1">
        <v>43100</v>
      </c>
      <c r="B2449" t="s">
        <v>199</v>
      </c>
      <c r="C2449" t="s">
        <v>14</v>
      </c>
      <c r="D2449" t="s">
        <v>132</v>
      </c>
      <c r="E2449" t="s">
        <v>34</v>
      </c>
      <c r="F2449" t="s">
        <v>59</v>
      </c>
      <c r="G2449" s="82">
        <v>413434644</v>
      </c>
    </row>
    <row r="2450" spans="1:7" x14ac:dyDescent="0.25">
      <c r="A2450" s="1">
        <v>43100</v>
      </c>
      <c r="B2450" t="s">
        <v>199</v>
      </c>
      <c r="C2450" t="s">
        <v>14</v>
      </c>
      <c r="D2450" t="s">
        <v>132</v>
      </c>
      <c r="E2450" t="s">
        <v>35</v>
      </c>
      <c r="F2450" t="s">
        <v>58</v>
      </c>
      <c r="G2450" s="82">
        <v>101637276.7088</v>
      </c>
    </row>
    <row r="2451" spans="1:7" x14ac:dyDescent="0.25">
      <c r="A2451" s="1">
        <v>43100</v>
      </c>
      <c r="B2451" t="s">
        <v>199</v>
      </c>
      <c r="C2451" t="s">
        <v>14</v>
      </c>
      <c r="D2451" t="s">
        <v>132</v>
      </c>
      <c r="E2451" t="s">
        <v>35</v>
      </c>
      <c r="F2451" t="s">
        <v>59</v>
      </c>
      <c r="G2451" s="82">
        <v>14961067.770300001</v>
      </c>
    </row>
    <row r="2452" spans="1:7" x14ac:dyDescent="0.25">
      <c r="A2452" s="1">
        <v>43100</v>
      </c>
      <c r="B2452" t="s">
        <v>199</v>
      </c>
      <c r="C2452" t="s">
        <v>14</v>
      </c>
      <c r="D2452" t="s">
        <v>132</v>
      </c>
      <c r="E2452" t="s">
        <v>36</v>
      </c>
      <c r="F2452" t="s">
        <v>58</v>
      </c>
      <c r="G2452" s="82">
        <v>131473840</v>
      </c>
    </row>
    <row r="2453" spans="1:7" x14ac:dyDescent="0.25">
      <c r="A2453" s="1">
        <v>43100</v>
      </c>
      <c r="B2453" t="s">
        <v>199</v>
      </c>
      <c r="C2453" t="s">
        <v>14</v>
      </c>
      <c r="D2453" t="s">
        <v>132</v>
      </c>
      <c r="E2453" t="s">
        <v>41</v>
      </c>
      <c r="F2453" t="s">
        <v>58</v>
      </c>
      <c r="G2453" s="82">
        <v>65495918</v>
      </c>
    </row>
    <row r="2454" spans="1:7" x14ac:dyDescent="0.25">
      <c r="A2454" s="1">
        <v>43100</v>
      </c>
      <c r="B2454" t="s">
        <v>199</v>
      </c>
      <c r="C2454" t="s">
        <v>14</v>
      </c>
      <c r="D2454" t="s">
        <v>133</v>
      </c>
      <c r="E2454" t="s">
        <v>35</v>
      </c>
      <c r="F2454" t="s">
        <v>58</v>
      </c>
      <c r="G2454" s="82">
        <v>6903390793</v>
      </c>
    </row>
    <row r="2455" spans="1:7" x14ac:dyDescent="0.25">
      <c r="A2455" s="1">
        <v>43100</v>
      </c>
      <c r="B2455" t="s">
        <v>199</v>
      </c>
      <c r="C2455" t="s">
        <v>15</v>
      </c>
      <c r="D2455" t="s">
        <v>134</v>
      </c>
      <c r="E2455" t="s">
        <v>30</v>
      </c>
      <c r="F2455" t="s">
        <v>58</v>
      </c>
      <c r="G2455" s="82">
        <v>37614596</v>
      </c>
    </row>
    <row r="2456" spans="1:7" x14ac:dyDescent="0.25">
      <c r="A2456" s="1">
        <v>43100</v>
      </c>
      <c r="B2456" t="s">
        <v>199</v>
      </c>
      <c r="C2456" t="s">
        <v>15</v>
      </c>
      <c r="D2456" t="s">
        <v>134</v>
      </c>
      <c r="E2456" t="s">
        <v>32</v>
      </c>
      <c r="F2456" t="s">
        <v>63</v>
      </c>
      <c r="G2456" s="82">
        <v>6156484</v>
      </c>
    </row>
    <row r="2457" spans="1:7" x14ac:dyDescent="0.25">
      <c r="A2457" s="1">
        <v>43100</v>
      </c>
      <c r="B2457" t="s">
        <v>199</v>
      </c>
      <c r="C2457" t="s">
        <v>15</v>
      </c>
      <c r="D2457" t="s">
        <v>134</v>
      </c>
      <c r="E2457" t="s">
        <v>32</v>
      </c>
      <c r="F2457" t="s">
        <v>58</v>
      </c>
      <c r="G2457" s="82">
        <v>260602879</v>
      </c>
    </row>
    <row r="2458" spans="1:7" x14ac:dyDescent="0.25">
      <c r="A2458" s="1">
        <v>43100</v>
      </c>
      <c r="B2458" t="s">
        <v>199</v>
      </c>
      <c r="C2458" t="s">
        <v>15</v>
      </c>
      <c r="D2458" t="s">
        <v>134</v>
      </c>
      <c r="E2458" t="s">
        <v>33</v>
      </c>
      <c r="F2458" t="s">
        <v>60</v>
      </c>
      <c r="G2458" s="82">
        <v>8779876</v>
      </c>
    </row>
    <row r="2459" spans="1:7" x14ac:dyDescent="0.25">
      <c r="A2459" s="1">
        <v>43100</v>
      </c>
      <c r="B2459" t="s">
        <v>199</v>
      </c>
      <c r="C2459" t="s">
        <v>15</v>
      </c>
      <c r="D2459" t="s">
        <v>134</v>
      </c>
      <c r="E2459" t="s">
        <v>33</v>
      </c>
      <c r="F2459" t="s">
        <v>61</v>
      </c>
      <c r="G2459" s="82">
        <v>420275</v>
      </c>
    </row>
    <row r="2460" spans="1:7" x14ac:dyDescent="0.25">
      <c r="A2460" s="1">
        <v>43100</v>
      </c>
      <c r="B2460" t="s">
        <v>199</v>
      </c>
      <c r="C2460" t="s">
        <v>15</v>
      </c>
      <c r="D2460" t="s">
        <v>134</v>
      </c>
      <c r="E2460" t="s">
        <v>33</v>
      </c>
      <c r="F2460" t="s">
        <v>58</v>
      </c>
      <c r="G2460" s="82">
        <v>584993215</v>
      </c>
    </row>
    <row r="2461" spans="1:7" x14ac:dyDescent="0.25">
      <c r="A2461" s="1">
        <v>43100</v>
      </c>
      <c r="B2461" t="s">
        <v>199</v>
      </c>
      <c r="C2461" t="s">
        <v>15</v>
      </c>
      <c r="D2461" t="s">
        <v>134</v>
      </c>
      <c r="E2461" t="s">
        <v>34</v>
      </c>
      <c r="F2461" t="s">
        <v>60</v>
      </c>
      <c r="G2461" s="82">
        <v>50484975</v>
      </c>
    </row>
    <row r="2462" spans="1:7" x14ac:dyDescent="0.25">
      <c r="A2462" s="1">
        <v>43100</v>
      </c>
      <c r="B2462" t="s">
        <v>199</v>
      </c>
      <c r="C2462" t="s">
        <v>15</v>
      </c>
      <c r="D2462" t="s">
        <v>134</v>
      </c>
      <c r="E2462" t="s">
        <v>34</v>
      </c>
      <c r="F2462" t="s">
        <v>58</v>
      </c>
      <c r="G2462" s="82">
        <v>349274728</v>
      </c>
    </row>
    <row r="2463" spans="1:7" x14ac:dyDescent="0.25">
      <c r="A2463" s="1">
        <v>43100</v>
      </c>
      <c r="B2463" t="s">
        <v>199</v>
      </c>
      <c r="C2463" t="s">
        <v>15</v>
      </c>
      <c r="D2463" t="s">
        <v>134</v>
      </c>
      <c r="E2463" t="s">
        <v>34</v>
      </c>
      <c r="F2463" t="s">
        <v>65</v>
      </c>
      <c r="G2463" s="82">
        <v>49386079</v>
      </c>
    </row>
    <row r="2464" spans="1:7" x14ac:dyDescent="0.25">
      <c r="A2464" s="1">
        <v>43100</v>
      </c>
      <c r="B2464" t="s">
        <v>199</v>
      </c>
      <c r="C2464" t="s">
        <v>15</v>
      </c>
      <c r="D2464" t="s">
        <v>134</v>
      </c>
      <c r="E2464" t="s">
        <v>34</v>
      </c>
      <c r="F2464" t="s">
        <v>59</v>
      </c>
      <c r="G2464" s="82">
        <v>491770457</v>
      </c>
    </row>
    <row r="2465" spans="1:7" x14ac:dyDescent="0.25">
      <c r="A2465" s="1">
        <v>43100</v>
      </c>
      <c r="B2465" t="s">
        <v>199</v>
      </c>
      <c r="C2465" t="s">
        <v>15</v>
      </c>
      <c r="D2465" t="s">
        <v>134</v>
      </c>
      <c r="E2465" t="s">
        <v>35</v>
      </c>
      <c r="F2465" t="s">
        <v>60</v>
      </c>
      <c r="G2465" s="82">
        <v>701527</v>
      </c>
    </row>
    <row r="2466" spans="1:7" x14ac:dyDescent="0.25">
      <c r="A2466" s="1">
        <v>43100</v>
      </c>
      <c r="B2466" t="s">
        <v>199</v>
      </c>
      <c r="C2466" t="s">
        <v>15</v>
      </c>
      <c r="D2466" t="s">
        <v>134</v>
      </c>
      <c r="E2466" t="s">
        <v>35</v>
      </c>
      <c r="F2466" t="s">
        <v>61</v>
      </c>
      <c r="G2466" s="82">
        <v>65434</v>
      </c>
    </row>
    <row r="2467" spans="1:7" x14ac:dyDescent="0.25">
      <c r="A2467" s="1">
        <v>43100</v>
      </c>
      <c r="B2467" t="s">
        <v>199</v>
      </c>
      <c r="C2467" t="s">
        <v>15</v>
      </c>
      <c r="D2467" t="s">
        <v>134</v>
      </c>
      <c r="E2467" t="s">
        <v>35</v>
      </c>
      <c r="F2467" t="s">
        <v>58</v>
      </c>
      <c r="G2467" s="82">
        <v>103358344</v>
      </c>
    </row>
    <row r="2468" spans="1:7" x14ac:dyDescent="0.25">
      <c r="A2468" s="1">
        <v>43100</v>
      </c>
      <c r="B2468" t="s">
        <v>199</v>
      </c>
      <c r="C2468" t="s">
        <v>15</v>
      </c>
      <c r="D2468" t="s">
        <v>134</v>
      </c>
      <c r="E2468" t="s">
        <v>35</v>
      </c>
      <c r="F2468" t="s">
        <v>64</v>
      </c>
      <c r="G2468" s="82">
        <v>1</v>
      </c>
    </row>
    <row r="2469" spans="1:7" x14ac:dyDescent="0.25">
      <c r="A2469" s="1">
        <v>43100</v>
      </c>
      <c r="B2469" t="s">
        <v>199</v>
      </c>
      <c r="C2469" t="s">
        <v>15</v>
      </c>
      <c r="D2469" t="s">
        <v>134</v>
      </c>
      <c r="E2469" t="s">
        <v>35</v>
      </c>
      <c r="F2469" t="s">
        <v>65</v>
      </c>
      <c r="G2469" s="82">
        <v>8949</v>
      </c>
    </row>
    <row r="2470" spans="1:7" x14ac:dyDescent="0.25">
      <c r="A2470" s="1">
        <v>43100</v>
      </c>
      <c r="B2470" t="s">
        <v>199</v>
      </c>
      <c r="C2470" t="s">
        <v>15</v>
      </c>
      <c r="D2470" t="s">
        <v>134</v>
      </c>
      <c r="E2470" t="s">
        <v>35</v>
      </c>
      <c r="F2470" t="s">
        <v>59</v>
      </c>
      <c r="G2470" s="82">
        <v>105305</v>
      </c>
    </row>
    <row r="2471" spans="1:7" x14ac:dyDescent="0.25">
      <c r="A2471" s="1">
        <v>43100</v>
      </c>
      <c r="B2471" t="s">
        <v>199</v>
      </c>
      <c r="C2471" t="s">
        <v>15</v>
      </c>
      <c r="D2471" t="s">
        <v>134</v>
      </c>
      <c r="E2471" t="s">
        <v>36</v>
      </c>
      <c r="F2471" t="s">
        <v>58</v>
      </c>
      <c r="G2471" s="82">
        <v>1217972530</v>
      </c>
    </row>
    <row r="2472" spans="1:7" x14ac:dyDescent="0.25">
      <c r="A2472" s="1">
        <v>43100</v>
      </c>
      <c r="B2472" t="s">
        <v>199</v>
      </c>
      <c r="C2472" t="s">
        <v>15</v>
      </c>
      <c r="D2472" t="s">
        <v>134</v>
      </c>
      <c r="E2472" t="s">
        <v>37</v>
      </c>
      <c r="F2472" t="s">
        <v>58</v>
      </c>
      <c r="G2472" s="82">
        <v>636043029</v>
      </c>
    </row>
    <row r="2473" spans="1:7" x14ac:dyDescent="0.25">
      <c r="A2473" s="1">
        <v>43100</v>
      </c>
      <c r="B2473" t="s">
        <v>199</v>
      </c>
      <c r="C2473" t="s">
        <v>15</v>
      </c>
      <c r="D2473" t="s">
        <v>134</v>
      </c>
      <c r="E2473" t="s">
        <v>38</v>
      </c>
      <c r="F2473" t="s">
        <v>58</v>
      </c>
      <c r="G2473" s="82">
        <v>109713672</v>
      </c>
    </row>
    <row r="2474" spans="1:7" x14ac:dyDescent="0.25">
      <c r="A2474" s="1">
        <v>43100</v>
      </c>
      <c r="B2474" t="s">
        <v>199</v>
      </c>
      <c r="C2474" t="s">
        <v>15</v>
      </c>
      <c r="D2474" t="s">
        <v>134</v>
      </c>
      <c r="E2474" t="s">
        <v>39</v>
      </c>
      <c r="F2474" t="s">
        <v>58</v>
      </c>
      <c r="G2474" s="82">
        <v>185930328</v>
      </c>
    </row>
    <row r="2475" spans="1:7" x14ac:dyDescent="0.25">
      <c r="A2475" s="1">
        <v>43100</v>
      </c>
      <c r="B2475" t="s">
        <v>199</v>
      </c>
      <c r="C2475" t="s">
        <v>15</v>
      </c>
      <c r="D2475" t="s">
        <v>134</v>
      </c>
      <c r="E2475" t="s">
        <v>39</v>
      </c>
      <c r="F2475" t="s">
        <v>59</v>
      </c>
      <c r="G2475" s="82">
        <v>21234546</v>
      </c>
    </row>
    <row r="2476" spans="1:7" x14ac:dyDescent="0.25">
      <c r="A2476" s="1">
        <v>43100</v>
      </c>
      <c r="B2476" t="s">
        <v>199</v>
      </c>
      <c r="C2476" t="s">
        <v>15</v>
      </c>
      <c r="D2476" t="s">
        <v>134</v>
      </c>
      <c r="E2476" t="s">
        <v>41</v>
      </c>
      <c r="F2476" t="s">
        <v>58</v>
      </c>
      <c r="G2476" s="82">
        <v>220770363</v>
      </c>
    </row>
    <row r="2477" spans="1:7" x14ac:dyDescent="0.25">
      <c r="A2477" s="1">
        <v>43100</v>
      </c>
      <c r="B2477" t="s">
        <v>199</v>
      </c>
      <c r="C2477" t="s">
        <v>221</v>
      </c>
      <c r="D2477" t="s">
        <v>134</v>
      </c>
      <c r="E2477" t="s">
        <v>30</v>
      </c>
      <c r="F2477" t="s">
        <v>58</v>
      </c>
      <c r="G2477" s="82">
        <v>1543973690.1900001</v>
      </c>
    </row>
    <row r="2478" spans="1:7" x14ac:dyDescent="0.25">
      <c r="A2478" s="1">
        <v>43100</v>
      </c>
      <c r="B2478" t="s">
        <v>199</v>
      </c>
      <c r="C2478" t="s">
        <v>221</v>
      </c>
      <c r="D2478" t="s">
        <v>134</v>
      </c>
      <c r="E2478" t="s">
        <v>31</v>
      </c>
      <c r="F2478" t="s">
        <v>58</v>
      </c>
      <c r="G2478" s="82">
        <v>929196.28</v>
      </c>
    </row>
    <row r="2479" spans="1:7" x14ac:dyDescent="0.25">
      <c r="A2479" s="1">
        <v>43100</v>
      </c>
      <c r="B2479" t="s">
        <v>199</v>
      </c>
      <c r="C2479" t="s">
        <v>221</v>
      </c>
      <c r="D2479" t="s">
        <v>134</v>
      </c>
      <c r="E2479" t="s">
        <v>32</v>
      </c>
      <c r="F2479" t="s">
        <v>63</v>
      </c>
      <c r="G2479" s="82">
        <v>288927998.75999999</v>
      </c>
    </row>
    <row r="2480" spans="1:7" x14ac:dyDescent="0.25">
      <c r="A2480" s="1">
        <v>43100</v>
      </c>
      <c r="B2480" t="s">
        <v>199</v>
      </c>
      <c r="C2480" t="s">
        <v>221</v>
      </c>
      <c r="D2480" t="s">
        <v>134</v>
      </c>
      <c r="E2480" t="s">
        <v>32</v>
      </c>
      <c r="F2480" t="s">
        <v>58</v>
      </c>
      <c r="G2480" s="82">
        <v>1845306593.4100001</v>
      </c>
    </row>
    <row r="2481" spans="1:7" x14ac:dyDescent="0.25">
      <c r="A2481" s="1">
        <v>43100</v>
      </c>
      <c r="B2481" t="s">
        <v>199</v>
      </c>
      <c r="C2481" t="s">
        <v>221</v>
      </c>
      <c r="D2481" t="s">
        <v>134</v>
      </c>
      <c r="E2481" t="s">
        <v>32</v>
      </c>
      <c r="F2481" t="s">
        <v>59</v>
      </c>
      <c r="G2481" s="82">
        <v>1279974808.0999999</v>
      </c>
    </row>
    <row r="2482" spans="1:7" x14ac:dyDescent="0.25">
      <c r="A2482" s="1">
        <v>43100</v>
      </c>
      <c r="B2482" t="s">
        <v>199</v>
      </c>
      <c r="C2482" t="s">
        <v>221</v>
      </c>
      <c r="D2482" t="s">
        <v>134</v>
      </c>
      <c r="E2482" t="s">
        <v>33</v>
      </c>
      <c r="F2482" t="s">
        <v>60</v>
      </c>
      <c r="G2482" s="82">
        <v>66704045.649999999</v>
      </c>
    </row>
    <row r="2483" spans="1:7" x14ac:dyDescent="0.25">
      <c r="A2483" s="1">
        <v>43100</v>
      </c>
      <c r="B2483" t="s">
        <v>199</v>
      </c>
      <c r="C2483" t="s">
        <v>221</v>
      </c>
      <c r="D2483" t="s">
        <v>134</v>
      </c>
      <c r="E2483" t="s">
        <v>33</v>
      </c>
      <c r="F2483" t="s">
        <v>58</v>
      </c>
      <c r="G2483" s="82">
        <v>190846772.63999999</v>
      </c>
    </row>
    <row r="2484" spans="1:7" x14ac:dyDescent="0.25">
      <c r="A2484" s="1">
        <v>43100</v>
      </c>
      <c r="B2484" t="s">
        <v>199</v>
      </c>
      <c r="C2484" t="s">
        <v>221</v>
      </c>
      <c r="D2484" t="s">
        <v>134</v>
      </c>
      <c r="E2484" t="s">
        <v>33</v>
      </c>
      <c r="F2484" t="s">
        <v>59</v>
      </c>
      <c r="G2484" s="82">
        <v>299775325.00999999</v>
      </c>
    </row>
    <row r="2485" spans="1:7" x14ac:dyDescent="0.25">
      <c r="A2485" s="1">
        <v>43100</v>
      </c>
      <c r="B2485" t="s">
        <v>199</v>
      </c>
      <c r="C2485" t="s">
        <v>221</v>
      </c>
      <c r="D2485" t="s">
        <v>134</v>
      </c>
      <c r="E2485" t="s">
        <v>34</v>
      </c>
      <c r="F2485" t="s">
        <v>60</v>
      </c>
      <c r="G2485" s="82">
        <v>236852623.27000001</v>
      </c>
    </row>
    <row r="2486" spans="1:7" x14ac:dyDescent="0.25">
      <c r="A2486" s="1">
        <v>43100</v>
      </c>
      <c r="B2486" t="s">
        <v>199</v>
      </c>
      <c r="C2486" t="s">
        <v>221</v>
      </c>
      <c r="D2486" t="s">
        <v>134</v>
      </c>
      <c r="E2486" t="s">
        <v>34</v>
      </c>
      <c r="F2486" t="s">
        <v>61</v>
      </c>
      <c r="G2486" s="82">
        <v>14705015.17</v>
      </c>
    </row>
    <row r="2487" spans="1:7" x14ac:dyDescent="0.25">
      <c r="A2487" s="1">
        <v>43100</v>
      </c>
      <c r="B2487" t="s">
        <v>199</v>
      </c>
      <c r="C2487" t="s">
        <v>221</v>
      </c>
      <c r="D2487" t="s">
        <v>134</v>
      </c>
      <c r="E2487" t="s">
        <v>34</v>
      </c>
      <c r="F2487" t="s">
        <v>64</v>
      </c>
      <c r="G2487" s="82">
        <v>20984487.879999999</v>
      </c>
    </row>
    <row r="2488" spans="1:7" x14ac:dyDescent="0.25">
      <c r="A2488" s="1">
        <v>43100</v>
      </c>
      <c r="B2488" t="s">
        <v>199</v>
      </c>
      <c r="C2488" t="s">
        <v>221</v>
      </c>
      <c r="D2488" t="s">
        <v>134</v>
      </c>
      <c r="E2488" t="s">
        <v>34</v>
      </c>
      <c r="F2488" t="s">
        <v>59</v>
      </c>
      <c r="G2488" s="82">
        <v>1624718142.6099999</v>
      </c>
    </row>
    <row r="2489" spans="1:7" x14ac:dyDescent="0.25">
      <c r="A2489" s="1">
        <v>43100</v>
      </c>
      <c r="B2489" t="s">
        <v>199</v>
      </c>
      <c r="C2489" t="s">
        <v>221</v>
      </c>
      <c r="D2489" t="s">
        <v>134</v>
      </c>
      <c r="E2489" t="s">
        <v>35</v>
      </c>
      <c r="F2489" t="s">
        <v>60</v>
      </c>
      <c r="G2489" s="82">
        <v>12309610.970000001</v>
      </c>
    </row>
    <row r="2490" spans="1:7" x14ac:dyDescent="0.25">
      <c r="A2490" s="1">
        <v>43100</v>
      </c>
      <c r="B2490" t="s">
        <v>199</v>
      </c>
      <c r="C2490" t="s">
        <v>221</v>
      </c>
      <c r="D2490" t="s">
        <v>134</v>
      </c>
      <c r="E2490" t="s">
        <v>35</v>
      </c>
      <c r="F2490" t="s">
        <v>61</v>
      </c>
      <c r="G2490" s="82">
        <v>150.4</v>
      </c>
    </row>
    <row r="2491" spans="1:7" x14ac:dyDescent="0.25">
      <c r="A2491" s="1">
        <v>43100</v>
      </c>
      <c r="B2491" t="s">
        <v>199</v>
      </c>
      <c r="C2491" t="s">
        <v>221</v>
      </c>
      <c r="D2491" t="s">
        <v>134</v>
      </c>
      <c r="E2491" t="s">
        <v>35</v>
      </c>
      <c r="F2491" t="s">
        <v>58</v>
      </c>
      <c r="G2491" s="82">
        <v>48761046.130000003</v>
      </c>
    </row>
    <row r="2492" spans="1:7" x14ac:dyDescent="0.25">
      <c r="A2492" s="1">
        <v>43100</v>
      </c>
      <c r="B2492" t="s">
        <v>199</v>
      </c>
      <c r="C2492" t="s">
        <v>221</v>
      </c>
      <c r="D2492" t="s">
        <v>134</v>
      </c>
      <c r="E2492" t="s">
        <v>35</v>
      </c>
      <c r="F2492" t="s">
        <v>64</v>
      </c>
      <c r="G2492" s="82">
        <v>4618.4799999999996</v>
      </c>
    </row>
    <row r="2493" spans="1:7" x14ac:dyDescent="0.25">
      <c r="A2493" s="1">
        <v>43100</v>
      </c>
      <c r="B2493" t="s">
        <v>199</v>
      </c>
      <c r="C2493" t="s">
        <v>221</v>
      </c>
      <c r="D2493" t="s">
        <v>134</v>
      </c>
      <c r="E2493" t="s">
        <v>35</v>
      </c>
      <c r="F2493" t="s">
        <v>65</v>
      </c>
      <c r="G2493" s="82">
        <v>627.79</v>
      </c>
    </row>
    <row r="2494" spans="1:7" x14ac:dyDescent="0.25">
      <c r="A2494" s="1">
        <v>43100</v>
      </c>
      <c r="B2494" t="s">
        <v>199</v>
      </c>
      <c r="C2494" t="s">
        <v>221</v>
      </c>
      <c r="D2494" t="s">
        <v>134</v>
      </c>
      <c r="E2494" t="s">
        <v>35</v>
      </c>
      <c r="F2494" t="s">
        <v>66</v>
      </c>
      <c r="G2494" s="82">
        <v>91.85</v>
      </c>
    </row>
    <row r="2495" spans="1:7" x14ac:dyDescent="0.25">
      <c r="A2495" s="1">
        <v>43100</v>
      </c>
      <c r="B2495" t="s">
        <v>199</v>
      </c>
      <c r="C2495" t="s">
        <v>221</v>
      </c>
      <c r="D2495" t="s">
        <v>134</v>
      </c>
      <c r="E2495" t="s">
        <v>35</v>
      </c>
      <c r="F2495" t="s">
        <v>59</v>
      </c>
      <c r="G2495" s="82">
        <v>26977711.93</v>
      </c>
    </row>
    <row r="2496" spans="1:7" x14ac:dyDescent="0.25">
      <c r="A2496" s="1">
        <v>43100</v>
      </c>
      <c r="B2496" t="s">
        <v>199</v>
      </c>
      <c r="C2496" t="s">
        <v>221</v>
      </c>
      <c r="D2496" t="s">
        <v>134</v>
      </c>
      <c r="E2496" t="s">
        <v>36</v>
      </c>
      <c r="F2496" t="s">
        <v>58</v>
      </c>
      <c r="G2496" s="82">
        <v>2841520479.1100001</v>
      </c>
    </row>
    <row r="2497" spans="1:7" x14ac:dyDescent="0.25">
      <c r="A2497" s="1">
        <v>43100</v>
      </c>
      <c r="B2497" t="s">
        <v>199</v>
      </c>
      <c r="C2497" t="s">
        <v>221</v>
      </c>
      <c r="D2497" t="s">
        <v>134</v>
      </c>
      <c r="E2497" t="s">
        <v>36</v>
      </c>
      <c r="F2497" t="s">
        <v>59</v>
      </c>
      <c r="G2497" s="82">
        <v>18844982.239999998</v>
      </c>
    </row>
    <row r="2498" spans="1:7" x14ac:dyDescent="0.25">
      <c r="A2498" s="1">
        <v>43100</v>
      </c>
      <c r="B2498" t="s">
        <v>199</v>
      </c>
      <c r="C2498" t="s">
        <v>221</v>
      </c>
      <c r="D2498" t="s">
        <v>134</v>
      </c>
      <c r="E2498" t="s">
        <v>37</v>
      </c>
      <c r="F2498" t="s">
        <v>58</v>
      </c>
      <c r="G2498" s="82">
        <v>155817835.55000001</v>
      </c>
    </row>
    <row r="2499" spans="1:7" x14ac:dyDescent="0.25">
      <c r="A2499" s="1">
        <v>43100</v>
      </c>
      <c r="B2499" t="s">
        <v>199</v>
      </c>
      <c r="C2499" t="s">
        <v>221</v>
      </c>
      <c r="D2499" t="s">
        <v>134</v>
      </c>
      <c r="E2499" t="s">
        <v>38</v>
      </c>
      <c r="F2499" t="s">
        <v>58</v>
      </c>
      <c r="G2499" s="82">
        <v>214552808.50999999</v>
      </c>
    </row>
    <row r="2500" spans="1:7" x14ac:dyDescent="0.25">
      <c r="A2500" s="1">
        <v>43100</v>
      </c>
      <c r="B2500" t="s">
        <v>199</v>
      </c>
      <c r="C2500" t="s">
        <v>221</v>
      </c>
      <c r="D2500" t="s">
        <v>134</v>
      </c>
      <c r="E2500" t="s">
        <v>39</v>
      </c>
      <c r="F2500" t="s">
        <v>58</v>
      </c>
      <c r="G2500" s="82">
        <v>578887880.74000001</v>
      </c>
    </row>
    <row r="2501" spans="1:7" x14ac:dyDescent="0.25">
      <c r="A2501" s="1">
        <v>43100</v>
      </c>
      <c r="B2501" t="s">
        <v>199</v>
      </c>
      <c r="C2501" t="s">
        <v>221</v>
      </c>
      <c r="D2501" t="s">
        <v>134</v>
      </c>
      <c r="E2501" t="s">
        <v>39</v>
      </c>
      <c r="F2501" t="s">
        <v>59</v>
      </c>
      <c r="G2501" s="82">
        <v>9557886.8800000008</v>
      </c>
    </row>
    <row r="2502" spans="1:7" x14ac:dyDescent="0.25">
      <c r="A2502" s="1">
        <v>43100</v>
      </c>
      <c r="B2502" t="s">
        <v>199</v>
      </c>
      <c r="C2502" t="s">
        <v>221</v>
      </c>
      <c r="D2502" t="s">
        <v>134</v>
      </c>
      <c r="E2502" t="s">
        <v>40</v>
      </c>
      <c r="F2502" t="s">
        <v>58</v>
      </c>
      <c r="G2502" s="82">
        <v>64190.39</v>
      </c>
    </row>
    <row r="2503" spans="1:7" x14ac:dyDescent="0.25">
      <c r="A2503" s="1">
        <v>43100</v>
      </c>
      <c r="B2503" t="s">
        <v>199</v>
      </c>
      <c r="C2503" t="s">
        <v>221</v>
      </c>
      <c r="D2503" t="s">
        <v>134</v>
      </c>
      <c r="E2503" t="s">
        <v>41</v>
      </c>
      <c r="F2503" t="s">
        <v>58</v>
      </c>
      <c r="G2503" s="82">
        <v>454820994.85000002</v>
      </c>
    </row>
    <row r="2504" spans="1:7" x14ac:dyDescent="0.25">
      <c r="A2504" s="1">
        <v>43100</v>
      </c>
      <c r="B2504" t="s">
        <v>199</v>
      </c>
      <c r="C2504" t="s">
        <v>221</v>
      </c>
      <c r="D2504" t="s">
        <v>89</v>
      </c>
      <c r="E2504" t="s">
        <v>35</v>
      </c>
      <c r="F2504" t="s">
        <v>58</v>
      </c>
      <c r="G2504" s="82">
        <v>491006040</v>
      </c>
    </row>
    <row r="2505" spans="1:7" x14ac:dyDescent="0.25">
      <c r="A2505" s="1">
        <v>43100</v>
      </c>
      <c r="B2505" t="s">
        <v>199</v>
      </c>
      <c r="C2505" t="s">
        <v>221</v>
      </c>
      <c r="D2505" t="s">
        <v>135</v>
      </c>
      <c r="E2505" t="s">
        <v>33</v>
      </c>
      <c r="F2505" t="s">
        <v>58</v>
      </c>
      <c r="G2505" s="82">
        <v>27989824</v>
      </c>
    </row>
    <row r="2506" spans="1:7" x14ac:dyDescent="0.25">
      <c r="A2506" s="1">
        <v>43100</v>
      </c>
      <c r="B2506" t="s">
        <v>199</v>
      </c>
      <c r="C2506" t="s">
        <v>221</v>
      </c>
      <c r="D2506" t="s">
        <v>135</v>
      </c>
      <c r="E2506" t="s">
        <v>34</v>
      </c>
      <c r="F2506" t="s">
        <v>58</v>
      </c>
      <c r="G2506" s="82">
        <v>11496269</v>
      </c>
    </row>
    <row r="2507" spans="1:7" x14ac:dyDescent="0.25">
      <c r="A2507" s="1">
        <v>43100</v>
      </c>
      <c r="B2507" t="s">
        <v>199</v>
      </c>
      <c r="C2507" t="s">
        <v>221</v>
      </c>
      <c r="D2507" t="s">
        <v>135</v>
      </c>
      <c r="E2507" t="s">
        <v>34</v>
      </c>
      <c r="F2507" t="s">
        <v>59</v>
      </c>
      <c r="G2507" s="82">
        <v>20927366</v>
      </c>
    </row>
    <row r="2508" spans="1:7" x14ac:dyDescent="0.25">
      <c r="A2508" s="1">
        <v>43100</v>
      </c>
      <c r="B2508" t="s">
        <v>199</v>
      </c>
      <c r="C2508" t="s">
        <v>221</v>
      </c>
      <c r="D2508" t="s">
        <v>135</v>
      </c>
      <c r="E2508" t="s">
        <v>35</v>
      </c>
      <c r="F2508" t="s">
        <v>58</v>
      </c>
      <c r="G2508" s="82">
        <v>21954890</v>
      </c>
    </row>
    <row r="2509" spans="1:7" x14ac:dyDescent="0.25">
      <c r="A2509" s="1">
        <v>43100</v>
      </c>
      <c r="B2509" t="s">
        <v>199</v>
      </c>
      <c r="C2509" t="s">
        <v>221</v>
      </c>
      <c r="D2509" t="s">
        <v>135</v>
      </c>
      <c r="E2509" t="s">
        <v>35</v>
      </c>
      <c r="F2509" t="s">
        <v>59</v>
      </c>
      <c r="G2509" s="82">
        <v>2010.48</v>
      </c>
    </row>
    <row r="2510" spans="1:7" x14ac:dyDescent="0.25">
      <c r="A2510" s="1">
        <v>43100</v>
      </c>
      <c r="B2510" t="s">
        <v>199</v>
      </c>
      <c r="C2510" t="s">
        <v>221</v>
      </c>
      <c r="D2510" t="s">
        <v>135</v>
      </c>
      <c r="E2510" t="s">
        <v>36</v>
      </c>
      <c r="F2510" t="s">
        <v>58</v>
      </c>
      <c r="G2510" s="82">
        <v>5954737</v>
      </c>
    </row>
    <row r="2511" spans="1:7" x14ac:dyDescent="0.25">
      <c r="A2511" s="1">
        <v>43100</v>
      </c>
      <c r="B2511" t="s">
        <v>199</v>
      </c>
      <c r="C2511" t="s">
        <v>221</v>
      </c>
      <c r="D2511" t="s">
        <v>136</v>
      </c>
      <c r="E2511" t="s">
        <v>33</v>
      </c>
      <c r="F2511" t="s">
        <v>58</v>
      </c>
      <c r="G2511" s="82">
        <v>18365121</v>
      </c>
    </row>
    <row r="2512" spans="1:7" x14ac:dyDescent="0.25">
      <c r="A2512" s="1">
        <v>43100</v>
      </c>
      <c r="B2512" t="s">
        <v>199</v>
      </c>
      <c r="C2512" t="s">
        <v>221</v>
      </c>
      <c r="D2512" t="s">
        <v>136</v>
      </c>
      <c r="E2512" t="s">
        <v>34</v>
      </c>
      <c r="F2512" t="s">
        <v>58</v>
      </c>
      <c r="G2512" s="82">
        <v>12930967</v>
      </c>
    </row>
    <row r="2513" spans="1:7" x14ac:dyDescent="0.25">
      <c r="A2513" s="1">
        <v>43100</v>
      </c>
      <c r="B2513" t="s">
        <v>199</v>
      </c>
      <c r="C2513" t="s">
        <v>221</v>
      </c>
      <c r="D2513" t="s">
        <v>136</v>
      </c>
      <c r="E2513" t="s">
        <v>34</v>
      </c>
      <c r="F2513" t="s">
        <v>59</v>
      </c>
      <c r="G2513" s="82">
        <v>8637508</v>
      </c>
    </row>
    <row r="2514" spans="1:7" x14ac:dyDescent="0.25">
      <c r="A2514" s="1">
        <v>43100</v>
      </c>
      <c r="B2514" t="s">
        <v>199</v>
      </c>
      <c r="C2514" t="s">
        <v>221</v>
      </c>
      <c r="D2514" t="s">
        <v>136</v>
      </c>
      <c r="E2514" t="s">
        <v>35</v>
      </c>
      <c r="F2514" t="s">
        <v>58</v>
      </c>
      <c r="G2514" s="82">
        <v>15274549</v>
      </c>
    </row>
    <row r="2515" spans="1:7" x14ac:dyDescent="0.25">
      <c r="A2515" s="1">
        <v>43100</v>
      </c>
      <c r="B2515" t="s">
        <v>199</v>
      </c>
      <c r="C2515" t="s">
        <v>221</v>
      </c>
      <c r="D2515" t="s">
        <v>136</v>
      </c>
      <c r="E2515" t="s">
        <v>35</v>
      </c>
      <c r="F2515" t="s">
        <v>59</v>
      </c>
      <c r="G2515" s="82">
        <v>927.11</v>
      </c>
    </row>
    <row r="2516" spans="1:7" x14ac:dyDescent="0.25">
      <c r="A2516" s="1">
        <v>43100</v>
      </c>
      <c r="B2516" t="s">
        <v>199</v>
      </c>
      <c r="C2516" t="s">
        <v>221</v>
      </c>
      <c r="D2516" t="s">
        <v>136</v>
      </c>
      <c r="E2516" t="s">
        <v>36</v>
      </c>
      <c r="F2516" t="s">
        <v>58</v>
      </c>
      <c r="G2516" s="82">
        <v>4886021</v>
      </c>
    </row>
    <row r="2517" spans="1:7" x14ac:dyDescent="0.25">
      <c r="A2517" s="1">
        <v>43100</v>
      </c>
      <c r="B2517" t="s">
        <v>199</v>
      </c>
      <c r="C2517" t="s">
        <v>221</v>
      </c>
      <c r="D2517" t="s">
        <v>137</v>
      </c>
      <c r="E2517" t="s">
        <v>33</v>
      </c>
      <c r="F2517" t="s">
        <v>58</v>
      </c>
      <c r="G2517" s="82">
        <v>12770641</v>
      </c>
    </row>
    <row r="2518" spans="1:7" x14ac:dyDescent="0.25">
      <c r="A2518" s="1">
        <v>43100</v>
      </c>
      <c r="B2518" t="s">
        <v>199</v>
      </c>
      <c r="C2518" t="s">
        <v>221</v>
      </c>
      <c r="D2518" t="s">
        <v>137</v>
      </c>
      <c r="E2518" t="s">
        <v>34</v>
      </c>
      <c r="F2518" t="s">
        <v>58</v>
      </c>
      <c r="G2518" s="82">
        <v>8487682</v>
      </c>
    </row>
    <row r="2519" spans="1:7" x14ac:dyDescent="0.25">
      <c r="A2519" s="1">
        <v>43100</v>
      </c>
      <c r="B2519" t="s">
        <v>199</v>
      </c>
      <c r="C2519" t="s">
        <v>221</v>
      </c>
      <c r="D2519" t="s">
        <v>137</v>
      </c>
      <c r="E2519" t="s">
        <v>35</v>
      </c>
      <c r="F2519" t="s">
        <v>58</v>
      </c>
      <c r="G2519" s="82">
        <v>10222313</v>
      </c>
    </row>
    <row r="2520" spans="1:7" x14ac:dyDescent="0.25">
      <c r="A2520" s="1">
        <v>43100</v>
      </c>
      <c r="B2520" t="s">
        <v>199</v>
      </c>
      <c r="C2520" t="s">
        <v>221</v>
      </c>
      <c r="D2520" t="s">
        <v>137</v>
      </c>
      <c r="E2520" t="s">
        <v>36</v>
      </c>
      <c r="F2520" t="s">
        <v>58</v>
      </c>
      <c r="G2520" s="82">
        <v>2646575</v>
      </c>
    </row>
    <row r="2521" spans="1:7" x14ac:dyDescent="0.25">
      <c r="A2521" s="1">
        <v>43100</v>
      </c>
      <c r="B2521" t="s">
        <v>199</v>
      </c>
      <c r="C2521" t="s">
        <v>16</v>
      </c>
      <c r="D2521" t="s">
        <v>138</v>
      </c>
      <c r="E2521" t="s">
        <v>34</v>
      </c>
      <c r="F2521" t="s">
        <v>60</v>
      </c>
      <c r="G2521" s="82">
        <v>10597430</v>
      </c>
    </row>
    <row r="2522" spans="1:7" x14ac:dyDescent="0.25">
      <c r="A2522" s="1">
        <v>43100</v>
      </c>
      <c r="B2522" t="s">
        <v>199</v>
      </c>
      <c r="C2522" t="s">
        <v>16</v>
      </c>
      <c r="D2522" t="s">
        <v>138</v>
      </c>
      <c r="E2522" t="s">
        <v>34</v>
      </c>
      <c r="F2522" t="s">
        <v>59</v>
      </c>
      <c r="G2522" s="82">
        <v>10612160</v>
      </c>
    </row>
    <row r="2523" spans="1:7" x14ac:dyDescent="0.25">
      <c r="A2523" s="1">
        <v>43100</v>
      </c>
      <c r="B2523" t="s">
        <v>199</v>
      </c>
      <c r="C2523" t="s">
        <v>16</v>
      </c>
      <c r="D2523" t="s">
        <v>138</v>
      </c>
      <c r="E2523" t="s">
        <v>35</v>
      </c>
      <c r="F2523" t="s">
        <v>58</v>
      </c>
      <c r="G2523" s="82">
        <v>34278990</v>
      </c>
    </row>
    <row r="2524" spans="1:7" x14ac:dyDescent="0.25">
      <c r="A2524" s="1">
        <v>43100</v>
      </c>
      <c r="B2524" t="s">
        <v>199</v>
      </c>
      <c r="C2524" t="s">
        <v>16</v>
      </c>
      <c r="D2524" t="s">
        <v>138</v>
      </c>
      <c r="E2524" t="s">
        <v>36</v>
      </c>
      <c r="F2524" t="s">
        <v>58</v>
      </c>
      <c r="G2524" s="82">
        <v>82057401</v>
      </c>
    </row>
    <row r="2525" spans="1:7" x14ac:dyDescent="0.25">
      <c r="A2525" s="1">
        <v>43100</v>
      </c>
      <c r="B2525" t="s">
        <v>199</v>
      </c>
      <c r="C2525" t="s">
        <v>16</v>
      </c>
      <c r="D2525" t="s">
        <v>139</v>
      </c>
      <c r="E2525" t="s">
        <v>34</v>
      </c>
      <c r="F2525" t="s">
        <v>60</v>
      </c>
      <c r="G2525" s="82">
        <v>35197912</v>
      </c>
    </row>
    <row r="2526" spans="1:7" x14ac:dyDescent="0.25">
      <c r="A2526" s="1">
        <v>43100</v>
      </c>
      <c r="B2526" t="s">
        <v>199</v>
      </c>
      <c r="C2526" t="s">
        <v>16</v>
      </c>
      <c r="D2526" t="s">
        <v>139</v>
      </c>
      <c r="E2526" t="s">
        <v>34</v>
      </c>
      <c r="F2526" t="s">
        <v>59</v>
      </c>
      <c r="G2526" s="82">
        <v>35246719</v>
      </c>
    </row>
    <row r="2527" spans="1:7" x14ac:dyDescent="0.25">
      <c r="A2527" s="1">
        <v>43100</v>
      </c>
      <c r="B2527" t="s">
        <v>199</v>
      </c>
      <c r="C2527" t="s">
        <v>16</v>
      </c>
      <c r="D2527" t="s">
        <v>139</v>
      </c>
      <c r="E2527" t="s">
        <v>35</v>
      </c>
      <c r="F2527" t="s">
        <v>58</v>
      </c>
      <c r="G2527" s="82">
        <v>33965822</v>
      </c>
    </row>
    <row r="2528" spans="1:7" x14ac:dyDescent="0.25">
      <c r="A2528" s="1">
        <v>43100</v>
      </c>
      <c r="B2528" t="s">
        <v>199</v>
      </c>
      <c r="C2528" t="s">
        <v>16</v>
      </c>
      <c r="D2528" t="s">
        <v>139</v>
      </c>
      <c r="E2528" t="s">
        <v>36</v>
      </c>
      <c r="F2528" t="s">
        <v>58</v>
      </c>
      <c r="G2528" s="82">
        <v>124950986</v>
      </c>
    </row>
    <row r="2529" spans="1:7" x14ac:dyDescent="0.25">
      <c r="A2529" s="1">
        <v>43100</v>
      </c>
      <c r="B2529" t="s">
        <v>199</v>
      </c>
      <c r="C2529" t="s">
        <v>141</v>
      </c>
      <c r="D2529" t="s">
        <v>140</v>
      </c>
      <c r="E2529" t="s">
        <v>35</v>
      </c>
      <c r="F2529" t="s">
        <v>58</v>
      </c>
      <c r="G2529" s="82">
        <v>1240243749</v>
      </c>
    </row>
    <row r="2530" spans="1:7" x14ac:dyDescent="0.25">
      <c r="A2530" s="1">
        <v>43100</v>
      </c>
      <c r="B2530" t="s">
        <v>199</v>
      </c>
      <c r="C2530" t="s">
        <v>141</v>
      </c>
      <c r="D2530" t="s">
        <v>142</v>
      </c>
      <c r="E2530" t="s">
        <v>34</v>
      </c>
      <c r="F2530" t="s">
        <v>58</v>
      </c>
      <c r="G2530" s="82">
        <v>23551719.666700002</v>
      </c>
    </row>
    <row r="2531" spans="1:7" x14ac:dyDescent="0.25">
      <c r="A2531" s="1">
        <v>43100</v>
      </c>
      <c r="B2531" t="s">
        <v>199</v>
      </c>
      <c r="C2531" t="s">
        <v>141</v>
      </c>
      <c r="D2531" t="s">
        <v>142</v>
      </c>
      <c r="E2531" t="s">
        <v>35</v>
      </c>
      <c r="F2531" t="s">
        <v>58</v>
      </c>
      <c r="G2531" s="82">
        <v>22320180</v>
      </c>
    </row>
    <row r="2532" spans="1:7" x14ac:dyDescent="0.25">
      <c r="A2532" s="1">
        <v>43100</v>
      </c>
      <c r="B2532" t="s">
        <v>199</v>
      </c>
      <c r="C2532" t="s">
        <v>141</v>
      </c>
      <c r="D2532" t="s">
        <v>143</v>
      </c>
      <c r="E2532" t="s">
        <v>34</v>
      </c>
      <c r="F2532" t="s">
        <v>58</v>
      </c>
      <c r="G2532" s="82">
        <v>43427031.145499997</v>
      </c>
    </row>
    <row r="2533" spans="1:7" x14ac:dyDescent="0.25">
      <c r="A2533" s="1">
        <v>43100</v>
      </c>
      <c r="B2533" t="s">
        <v>199</v>
      </c>
      <c r="C2533" t="s">
        <v>141</v>
      </c>
      <c r="D2533" t="s">
        <v>143</v>
      </c>
      <c r="E2533" t="s">
        <v>35</v>
      </c>
      <c r="F2533" t="s">
        <v>58</v>
      </c>
      <c r="G2533" s="82">
        <v>15528266</v>
      </c>
    </row>
    <row r="2534" spans="1:7" x14ac:dyDescent="0.25">
      <c r="A2534" s="1">
        <v>43100</v>
      </c>
      <c r="B2534" t="s">
        <v>199</v>
      </c>
      <c r="C2534" t="s">
        <v>141</v>
      </c>
      <c r="D2534" t="s">
        <v>144</v>
      </c>
      <c r="E2534" t="s">
        <v>34</v>
      </c>
      <c r="F2534" t="s">
        <v>58</v>
      </c>
      <c r="G2534" s="82">
        <v>21458136.618799999</v>
      </c>
    </row>
    <row r="2535" spans="1:7" x14ac:dyDescent="0.25">
      <c r="A2535" s="1">
        <v>43100</v>
      </c>
      <c r="B2535" t="s">
        <v>199</v>
      </c>
      <c r="C2535" t="s">
        <v>141</v>
      </c>
      <c r="D2535" t="s">
        <v>144</v>
      </c>
      <c r="E2535" t="s">
        <v>35</v>
      </c>
      <c r="F2535" t="s">
        <v>58</v>
      </c>
      <c r="G2535" s="82">
        <v>3431550</v>
      </c>
    </row>
    <row r="2536" spans="1:7" x14ac:dyDescent="0.25">
      <c r="A2536" s="1">
        <v>43100</v>
      </c>
      <c r="B2536" t="s">
        <v>199</v>
      </c>
      <c r="C2536" t="s">
        <v>17</v>
      </c>
      <c r="D2536" t="s">
        <v>145</v>
      </c>
      <c r="E2536" t="s">
        <v>30</v>
      </c>
      <c r="F2536" t="s">
        <v>58</v>
      </c>
      <c r="G2536" s="82">
        <v>225066400</v>
      </c>
    </row>
    <row r="2537" spans="1:7" x14ac:dyDescent="0.25">
      <c r="A2537" s="1">
        <v>43100</v>
      </c>
      <c r="B2537" t="s">
        <v>199</v>
      </c>
      <c r="C2537" t="s">
        <v>17</v>
      </c>
      <c r="D2537" t="s">
        <v>145</v>
      </c>
      <c r="E2537" t="s">
        <v>32</v>
      </c>
      <c r="F2537" t="s">
        <v>58</v>
      </c>
      <c r="G2537" s="82">
        <v>1038751472</v>
      </c>
    </row>
    <row r="2538" spans="1:7" x14ac:dyDescent="0.25">
      <c r="A2538" s="1">
        <v>43100</v>
      </c>
      <c r="B2538" t="s">
        <v>199</v>
      </c>
      <c r="C2538" t="s">
        <v>17</v>
      </c>
      <c r="D2538" t="s">
        <v>145</v>
      </c>
      <c r="E2538" t="s">
        <v>33</v>
      </c>
      <c r="F2538" t="s">
        <v>58</v>
      </c>
      <c r="G2538" s="82">
        <v>447155432</v>
      </c>
    </row>
    <row r="2539" spans="1:7" x14ac:dyDescent="0.25">
      <c r="A2539" s="1">
        <v>43100</v>
      </c>
      <c r="B2539" t="s">
        <v>199</v>
      </c>
      <c r="C2539" t="s">
        <v>17</v>
      </c>
      <c r="D2539" t="s">
        <v>145</v>
      </c>
      <c r="E2539" t="s">
        <v>34</v>
      </c>
      <c r="F2539" t="s">
        <v>58</v>
      </c>
      <c r="G2539" s="82">
        <v>1205323860</v>
      </c>
    </row>
    <row r="2540" spans="1:7" x14ac:dyDescent="0.25">
      <c r="A2540" s="1">
        <v>43100</v>
      </c>
      <c r="B2540" t="s">
        <v>199</v>
      </c>
      <c r="C2540" t="s">
        <v>17</v>
      </c>
      <c r="D2540" t="s">
        <v>145</v>
      </c>
      <c r="E2540" t="s">
        <v>34</v>
      </c>
      <c r="F2540" t="s">
        <v>59</v>
      </c>
      <c r="G2540" s="82">
        <v>97714937</v>
      </c>
    </row>
    <row r="2541" spans="1:7" x14ac:dyDescent="0.25">
      <c r="A2541" s="1">
        <v>43100</v>
      </c>
      <c r="B2541" t="s">
        <v>199</v>
      </c>
      <c r="C2541" t="s">
        <v>17</v>
      </c>
      <c r="D2541" t="s">
        <v>145</v>
      </c>
      <c r="E2541" t="s">
        <v>35</v>
      </c>
      <c r="F2541" t="s">
        <v>58</v>
      </c>
      <c r="G2541" s="82">
        <v>28508549</v>
      </c>
    </row>
    <row r="2542" spans="1:7" x14ac:dyDescent="0.25">
      <c r="A2542" s="1">
        <v>43100</v>
      </c>
      <c r="B2542" t="s">
        <v>199</v>
      </c>
      <c r="C2542" t="s">
        <v>17</v>
      </c>
      <c r="D2542" t="s">
        <v>145</v>
      </c>
      <c r="E2542" t="s">
        <v>36</v>
      </c>
      <c r="F2542" t="s">
        <v>58</v>
      </c>
      <c r="G2542" s="82">
        <v>4833412221</v>
      </c>
    </row>
    <row r="2543" spans="1:7" x14ac:dyDescent="0.25">
      <c r="A2543" s="1">
        <v>43100</v>
      </c>
      <c r="B2543" t="s">
        <v>199</v>
      </c>
      <c r="C2543" t="s">
        <v>17</v>
      </c>
      <c r="D2543" t="s">
        <v>145</v>
      </c>
      <c r="E2543" t="s">
        <v>36</v>
      </c>
      <c r="F2543" t="s">
        <v>59</v>
      </c>
      <c r="G2543" s="82">
        <v>63902045</v>
      </c>
    </row>
    <row r="2544" spans="1:7" x14ac:dyDescent="0.25">
      <c r="A2544" s="1">
        <v>43100</v>
      </c>
      <c r="B2544" t="s">
        <v>199</v>
      </c>
      <c r="C2544" t="s">
        <v>17</v>
      </c>
      <c r="D2544" t="s">
        <v>145</v>
      </c>
      <c r="E2544" t="s">
        <v>37</v>
      </c>
      <c r="F2544" t="s">
        <v>58</v>
      </c>
      <c r="G2544" s="82">
        <v>1197242000</v>
      </c>
    </row>
    <row r="2545" spans="1:7" x14ac:dyDescent="0.25">
      <c r="A2545" s="1">
        <v>43100</v>
      </c>
      <c r="B2545" t="s">
        <v>199</v>
      </c>
      <c r="C2545" t="s">
        <v>17</v>
      </c>
      <c r="D2545" t="s">
        <v>145</v>
      </c>
      <c r="E2545" t="s">
        <v>39</v>
      </c>
      <c r="F2545" t="s">
        <v>58</v>
      </c>
      <c r="G2545" s="82">
        <v>451985500</v>
      </c>
    </row>
    <row r="2546" spans="1:7" x14ac:dyDescent="0.25">
      <c r="A2546" s="1">
        <v>43100</v>
      </c>
      <c r="B2546" t="s">
        <v>199</v>
      </c>
      <c r="C2546" t="s">
        <v>17</v>
      </c>
      <c r="D2546" t="s">
        <v>145</v>
      </c>
      <c r="E2546" t="s">
        <v>41</v>
      </c>
      <c r="F2546" t="s">
        <v>58</v>
      </c>
      <c r="G2546" s="82">
        <v>737641485</v>
      </c>
    </row>
    <row r="2547" spans="1:7" x14ac:dyDescent="0.25">
      <c r="A2547" s="1">
        <v>43100</v>
      </c>
      <c r="B2547" t="s">
        <v>199</v>
      </c>
      <c r="C2547" t="s">
        <v>17</v>
      </c>
      <c r="D2547" t="s">
        <v>147</v>
      </c>
      <c r="E2547" t="s">
        <v>34</v>
      </c>
      <c r="F2547" t="s">
        <v>58</v>
      </c>
      <c r="G2547" s="82">
        <v>47099514</v>
      </c>
    </row>
    <row r="2548" spans="1:7" x14ac:dyDescent="0.25">
      <c r="A2548" s="1">
        <v>43100</v>
      </c>
      <c r="B2548" t="s">
        <v>199</v>
      </c>
      <c r="C2548" t="s">
        <v>17</v>
      </c>
      <c r="D2548" t="s">
        <v>147</v>
      </c>
      <c r="E2548" t="s">
        <v>35</v>
      </c>
      <c r="G2548" s="82">
        <v>11039619</v>
      </c>
    </row>
    <row r="2549" spans="1:7" x14ac:dyDescent="0.25">
      <c r="A2549" s="1">
        <v>43100</v>
      </c>
      <c r="B2549" t="s">
        <v>199</v>
      </c>
      <c r="C2549" t="s">
        <v>17</v>
      </c>
      <c r="D2549" t="s">
        <v>147</v>
      </c>
      <c r="E2549" t="s">
        <v>35</v>
      </c>
      <c r="F2549" t="s">
        <v>58</v>
      </c>
      <c r="G2549" s="82">
        <v>1094238</v>
      </c>
    </row>
    <row r="2550" spans="1:7" x14ac:dyDescent="0.25">
      <c r="A2550" s="1">
        <v>43100</v>
      </c>
      <c r="B2550" t="s">
        <v>199</v>
      </c>
      <c r="C2550" t="s">
        <v>17</v>
      </c>
      <c r="D2550" t="s">
        <v>147</v>
      </c>
      <c r="E2550" t="s">
        <v>36</v>
      </c>
      <c r="F2550" t="s">
        <v>58</v>
      </c>
      <c r="G2550" s="82">
        <v>123902500</v>
      </c>
    </row>
    <row r="2551" spans="1:7" x14ac:dyDescent="0.25">
      <c r="A2551" s="1">
        <v>43100</v>
      </c>
      <c r="B2551" t="s">
        <v>199</v>
      </c>
      <c r="C2551" t="s">
        <v>17</v>
      </c>
      <c r="D2551" t="s">
        <v>147</v>
      </c>
      <c r="E2551" t="s">
        <v>40</v>
      </c>
      <c r="F2551" t="s">
        <v>58</v>
      </c>
      <c r="G2551" s="82">
        <v>59620000</v>
      </c>
    </row>
    <row r="2552" spans="1:7" x14ac:dyDescent="0.25">
      <c r="A2552" s="1">
        <v>43100</v>
      </c>
      <c r="B2552" t="s">
        <v>199</v>
      </c>
      <c r="C2552" t="s">
        <v>18</v>
      </c>
      <c r="D2552" t="s">
        <v>138</v>
      </c>
      <c r="E2552" t="s">
        <v>32</v>
      </c>
      <c r="F2552" t="s">
        <v>58</v>
      </c>
      <c r="G2552" s="82">
        <v>196345669</v>
      </c>
    </row>
    <row r="2553" spans="1:7" x14ac:dyDescent="0.25">
      <c r="A2553" s="1">
        <v>43100</v>
      </c>
      <c r="B2553" t="s">
        <v>199</v>
      </c>
      <c r="C2553" t="s">
        <v>18</v>
      </c>
      <c r="D2553" t="s">
        <v>138</v>
      </c>
      <c r="E2553" t="s">
        <v>33</v>
      </c>
      <c r="F2553" t="s">
        <v>60</v>
      </c>
      <c r="G2553" s="82">
        <v>232</v>
      </c>
    </row>
    <row r="2554" spans="1:7" x14ac:dyDescent="0.25">
      <c r="A2554" s="1">
        <v>43100</v>
      </c>
      <c r="B2554" t="s">
        <v>199</v>
      </c>
      <c r="C2554" t="s">
        <v>18</v>
      </c>
      <c r="D2554" t="s">
        <v>138</v>
      </c>
      <c r="E2554" t="s">
        <v>33</v>
      </c>
      <c r="F2554" t="s">
        <v>59</v>
      </c>
      <c r="G2554" s="82">
        <v>323</v>
      </c>
    </row>
    <row r="2555" spans="1:7" x14ac:dyDescent="0.25">
      <c r="A2555" s="1">
        <v>43100</v>
      </c>
      <c r="B2555" t="s">
        <v>199</v>
      </c>
      <c r="C2555" t="s">
        <v>18</v>
      </c>
      <c r="D2555" t="s">
        <v>138</v>
      </c>
      <c r="E2555" t="s">
        <v>34</v>
      </c>
      <c r="F2555" t="s">
        <v>60</v>
      </c>
      <c r="G2555" s="82">
        <v>15318029</v>
      </c>
    </row>
    <row r="2556" spans="1:7" x14ac:dyDescent="0.25">
      <c r="A2556" s="1">
        <v>43100</v>
      </c>
      <c r="B2556" t="s">
        <v>199</v>
      </c>
      <c r="C2556" t="s">
        <v>18</v>
      </c>
      <c r="D2556" t="s">
        <v>138</v>
      </c>
      <c r="E2556" t="s">
        <v>34</v>
      </c>
      <c r="F2556" t="s">
        <v>58</v>
      </c>
      <c r="G2556" s="82">
        <v>3468838</v>
      </c>
    </row>
    <row r="2557" spans="1:7" x14ac:dyDescent="0.25">
      <c r="A2557" s="1">
        <v>43100</v>
      </c>
      <c r="B2557" t="s">
        <v>199</v>
      </c>
      <c r="C2557" t="s">
        <v>18</v>
      </c>
      <c r="D2557" t="s">
        <v>138</v>
      </c>
      <c r="E2557" t="s">
        <v>34</v>
      </c>
      <c r="F2557" t="s">
        <v>59</v>
      </c>
      <c r="G2557" s="82">
        <v>251422620</v>
      </c>
    </row>
    <row r="2558" spans="1:7" x14ac:dyDescent="0.25">
      <c r="A2558" s="1">
        <v>43100</v>
      </c>
      <c r="B2558" t="s">
        <v>199</v>
      </c>
      <c r="C2558" t="s">
        <v>18</v>
      </c>
      <c r="D2558" t="s">
        <v>138</v>
      </c>
      <c r="E2558" t="s">
        <v>35</v>
      </c>
      <c r="F2558" t="s">
        <v>58</v>
      </c>
      <c r="G2558" s="82">
        <v>66199123</v>
      </c>
    </row>
    <row r="2559" spans="1:7" x14ac:dyDescent="0.25">
      <c r="A2559" s="1">
        <v>43100</v>
      </c>
      <c r="B2559" t="s">
        <v>199</v>
      </c>
      <c r="C2559" t="s">
        <v>18</v>
      </c>
      <c r="D2559" t="s">
        <v>138</v>
      </c>
      <c r="E2559" t="s">
        <v>36</v>
      </c>
      <c r="F2559" t="s">
        <v>58</v>
      </c>
      <c r="G2559" s="82">
        <v>794051003</v>
      </c>
    </row>
    <row r="2560" spans="1:7" x14ac:dyDescent="0.25">
      <c r="A2560" s="1">
        <v>43100</v>
      </c>
      <c r="B2560" t="s">
        <v>199</v>
      </c>
      <c r="C2560" t="s">
        <v>18</v>
      </c>
      <c r="D2560" t="s">
        <v>139</v>
      </c>
      <c r="E2560" t="s">
        <v>32</v>
      </c>
      <c r="F2560" t="s">
        <v>58</v>
      </c>
      <c r="G2560" s="82">
        <v>899146709</v>
      </c>
    </row>
    <row r="2561" spans="1:7" x14ac:dyDescent="0.25">
      <c r="A2561" s="1">
        <v>43100</v>
      </c>
      <c r="B2561" t="s">
        <v>199</v>
      </c>
      <c r="C2561" t="s">
        <v>18</v>
      </c>
      <c r="D2561" t="s">
        <v>139</v>
      </c>
      <c r="E2561" t="s">
        <v>34</v>
      </c>
      <c r="F2561" t="s">
        <v>60</v>
      </c>
      <c r="G2561" s="82">
        <v>63086499</v>
      </c>
    </row>
    <row r="2562" spans="1:7" x14ac:dyDescent="0.25">
      <c r="A2562" s="1">
        <v>43100</v>
      </c>
      <c r="B2562" t="s">
        <v>199</v>
      </c>
      <c r="C2562" t="s">
        <v>18</v>
      </c>
      <c r="D2562" t="s">
        <v>139</v>
      </c>
      <c r="E2562" t="s">
        <v>34</v>
      </c>
      <c r="F2562" t="s">
        <v>58</v>
      </c>
      <c r="G2562" s="82">
        <v>14286228</v>
      </c>
    </row>
    <row r="2563" spans="1:7" x14ac:dyDescent="0.25">
      <c r="A2563" s="1">
        <v>43100</v>
      </c>
      <c r="B2563" t="s">
        <v>199</v>
      </c>
      <c r="C2563" t="s">
        <v>18</v>
      </c>
      <c r="D2563" t="s">
        <v>139</v>
      </c>
      <c r="E2563" t="s">
        <v>34</v>
      </c>
      <c r="F2563" t="s">
        <v>59</v>
      </c>
      <c r="G2563" s="82">
        <v>1035470879</v>
      </c>
    </row>
    <row r="2564" spans="1:7" x14ac:dyDescent="0.25">
      <c r="A2564" s="1">
        <v>43100</v>
      </c>
      <c r="B2564" t="s">
        <v>199</v>
      </c>
      <c r="C2564" t="s">
        <v>18</v>
      </c>
      <c r="D2564" t="s">
        <v>139</v>
      </c>
      <c r="E2564" t="s">
        <v>35</v>
      </c>
      <c r="F2564" t="s">
        <v>58</v>
      </c>
      <c r="G2564" s="82">
        <v>55428</v>
      </c>
    </row>
    <row r="2565" spans="1:7" x14ac:dyDescent="0.25">
      <c r="A2565" s="1">
        <v>43100</v>
      </c>
      <c r="B2565" t="s">
        <v>199</v>
      </c>
      <c r="C2565" t="s">
        <v>18</v>
      </c>
      <c r="D2565" t="s">
        <v>139</v>
      </c>
      <c r="E2565" t="s">
        <v>36</v>
      </c>
      <c r="F2565" t="s">
        <v>58</v>
      </c>
      <c r="G2565" s="82">
        <v>1634505231</v>
      </c>
    </row>
    <row r="2566" spans="1:7" x14ac:dyDescent="0.25">
      <c r="A2566" s="1">
        <v>43100</v>
      </c>
      <c r="B2566" t="s">
        <v>199</v>
      </c>
      <c r="C2566" t="s">
        <v>18</v>
      </c>
      <c r="D2566" t="s">
        <v>148</v>
      </c>
      <c r="E2566" t="s">
        <v>35</v>
      </c>
      <c r="F2566" t="s">
        <v>58</v>
      </c>
      <c r="G2566" s="82">
        <v>423390029</v>
      </c>
    </row>
    <row r="2567" spans="1:7" x14ac:dyDescent="0.25">
      <c r="A2567" s="1">
        <v>43100</v>
      </c>
      <c r="B2567" t="s">
        <v>199</v>
      </c>
      <c r="C2567" t="s">
        <v>18</v>
      </c>
      <c r="D2567" t="s">
        <v>149</v>
      </c>
      <c r="E2567" t="s">
        <v>33</v>
      </c>
      <c r="F2567" t="s">
        <v>58</v>
      </c>
      <c r="G2567" s="82">
        <v>2662015</v>
      </c>
    </row>
    <row r="2568" spans="1:7" x14ac:dyDescent="0.25">
      <c r="A2568" s="1">
        <v>43100</v>
      </c>
      <c r="B2568" t="s">
        <v>199</v>
      </c>
      <c r="C2568" t="s">
        <v>18</v>
      </c>
      <c r="D2568" t="s">
        <v>149</v>
      </c>
      <c r="E2568" t="s">
        <v>34</v>
      </c>
      <c r="F2568" t="s">
        <v>58</v>
      </c>
      <c r="G2568" s="82">
        <v>7830963</v>
      </c>
    </row>
    <row r="2569" spans="1:7" x14ac:dyDescent="0.25">
      <c r="A2569" s="1">
        <v>43100</v>
      </c>
      <c r="B2569" t="s">
        <v>199</v>
      </c>
      <c r="C2569" t="s">
        <v>18</v>
      </c>
      <c r="D2569" t="s">
        <v>149</v>
      </c>
      <c r="E2569" t="s">
        <v>35</v>
      </c>
      <c r="F2569" t="s">
        <v>58</v>
      </c>
      <c r="G2569" s="82">
        <v>2551338</v>
      </c>
    </row>
    <row r="2570" spans="1:7" x14ac:dyDescent="0.25">
      <c r="A2570" s="1">
        <v>43100</v>
      </c>
      <c r="B2570" t="s">
        <v>199</v>
      </c>
      <c r="C2570" t="s">
        <v>19</v>
      </c>
      <c r="D2570" t="s">
        <v>150</v>
      </c>
      <c r="E2570" t="s">
        <v>32</v>
      </c>
      <c r="F2570" t="s">
        <v>63</v>
      </c>
      <c r="G2570" s="82">
        <v>1592352</v>
      </c>
    </row>
    <row r="2571" spans="1:7" x14ac:dyDescent="0.25">
      <c r="A2571" s="1">
        <v>43100</v>
      </c>
      <c r="B2571" t="s">
        <v>199</v>
      </c>
      <c r="C2571" t="s">
        <v>19</v>
      </c>
      <c r="D2571" t="s">
        <v>150</v>
      </c>
      <c r="E2571" t="s">
        <v>32</v>
      </c>
      <c r="F2571" t="s">
        <v>58</v>
      </c>
      <c r="G2571" s="82">
        <v>14901337</v>
      </c>
    </row>
    <row r="2572" spans="1:7" x14ac:dyDescent="0.25">
      <c r="A2572" s="1">
        <v>43100</v>
      </c>
      <c r="B2572" t="s">
        <v>199</v>
      </c>
      <c r="C2572" t="s">
        <v>19</v>
      </c>
      <c r="D2572" t="s">
        <v>150</v>
      </c>
      <c r="E2572" t="s">
        <v>33</v>
      </c>
      <c r="F2572" t="s">
        <v>58</v>
      </c>
      <c r="G2572" s="82">
        <v>68968045</v>
      </c>
    </row>
    <row r="2573" spans="1:7" x14ac:dyDescent="0.25">
      <c r="A2573" s="1">
        <v>43100</v>
      </c>
      <c r="B2573" t="s">
        <v>199</v>
      </c>
      <c r="C2573" t="s">
        <v>19</v>
      </c>
      <c r="D2573" t="s">
        <v>150</v>
      </c>
      <c r="E2573" t="s">
        <v>34</v>
      </c>
      <c r="F2573" t="s">
        <v>60</v>
      </c>
      <c r="G2573" s="82">
        <v>55522849</v>
      </c>
    </row>
    <row r="2574" spans="1:7" x14ac:dyDescent="0.25">
      <c r="A2574" s="1">
        <v>43100</v>
      </c>
      <c r="B2574" t="s">
        <v>199</v>
      </c>
      <c r="C2574" t="s">
        <v>19</v>
      </c>
      <c r="D2574" t="s">
        <v>150</v>
      </c>
      <c r="E2574" t="s">
        <v>34</v>
      </c>
      <c r="F2574" t="s">
        <v>58</v>
      </c>
      <c r="G2574" s="82">
        <v>104911000</v>
      </c>
    </row>
    <row r="2575" spans="1:7" x14ac:dyDescent="0.25">
      <c r="A2575" s="1">
        <v>43100</v>
      </c>
      <c r="B2575" t="s">
        <v>199</v>
      </c>
      <c r="C2575" t="s">
        <v>19</v>
      </c>
      <c r="D2575" t="s">
        <v>150</v>
      </c>
      <c r="E2575" t="s">
        <v>34</v>
      </c>
      <c r="F2575" t="s">
        <v>59</v>
      </c>
      <c r="G2575" s="82">
        <v>48273819</v>
      </c>
    </row>
    <row r="2576" spans="1:7" x14ac:dyDescent="0.25">
      <c r="A2576" s="1">
        <v>43100</v>
      </c>
      <c r="B2576" t="s">
        <v>199</v>
      </c>
      <c r="C2576" t="s">
        <v>19</v>
      </c>
      <c r="D2576" t="s">
        <v>150</v>
      </c>
      <c r="E2576" t="s">
        <v>35</v>
      </c>
      <c r="F2576" t="s">
        <v>60</v>
      </c>
      <c r="G2576" s="82">
        <v>14600713</v>
      </c>
    </row>
    <row r="2577" spans="1:7" x14ac:dyDescent="0.25">
      <c r="A2577" s="1">
        <v>43100</v>
      </c>
      <c r="B2577" t="s">
        <v>199</v>
      </c>
      <c r="C2577" t="s">
        <v>19</v>
      </c>
      <c r="D2577" t="s">
        <v>150</v>
      </c>
      <c r="E2577" t="s">
        <v>35</v>
      </c>
      <c r="F2577" t="s">
        <v>61</v>
      </c>
      <c r="G2577" s="82">
        <v>2689088</v>
      </c>
    </row>
    <row r="2578" spans="1:7" x14ac:dyDescent="0.25">
      <c r="A2578" s="1">
        <v>43100</v>
      </c>
      <c r="B2578" t="s">
        <v>199</v>
      </c>
      <c r="C2578" t="s">
        <v>19</v>
      </c>
      <c r="D2578" t="s">
        <v>150</v>
      </c>
      <c r="E2578" t="s">
        <v>35</v>
      </c>
      <c r="F2578" t="s">
        <v>58</v>
      </c>
      <c r="G2578" s="82">
        <v>20560466</v>
      </c>
    </row>
    <row r="2579" spans="1:7" x14ac:dyDescent="0.25">
      <c r="A2579" s="1">
        <v>43100</v>
      </c>
      <c r="B2579" t="s">
        <v>199</v>
      </c>
      <c r="C2579" t="s">
        <v>19</v>
      </c>
      <c r="D2579" t="s">
        <v>150</v>
      </c>
      <c r="E2579" t="s">
        <v>35</v>
      </c>
      <c r="F2579" t="s">
        <v>59</v>
      </c>
      <c r="G2579" s="82">
        <v>2418183</v>
      </c>
    </row>
    <row r="2580" spans="1:7" x14ac:dyDescent="0.25">
      <c r="A2580" s="1">
        <v>43100</v>
      </c>
      <c r="B2580" t="s">
        <v>199</v>
      </c>
      <c r="C2580" t="s">
        <v>19</v>
      </c>
      <c r="D2580" t="s">
        <v>150</v>
      </c>
      <c r="E2580" t="s">
        <v>36</v>
      </c>
      <c r="F2580" t="s">
        <v>58</v>
      </c>
      <c r="G2580" s="82">
        <v>494283288</v>
      </c>
    </row>
    <row r="2581" spans="1:7" x14ac:dyDescent="0.25">
      <c r="A2581" s="1">
        <v>43100</v>
      </c>
      <c r="B2581" t="s">
        <v>199</v>
      </c>
      <c r="C2581" t="s">
        <v>19</v>
      </c>
      <c r="D2581" t="s">
        <v>150</v>
      </c>
      <c r="E2581" t="s">
        <v>37</v>
      </c>
      <c r="F2581" t="s">
        <v>58</v>
      </c>
      <c r="G2581" s="82">
        <v>33347491</v>
      </c>
    </row>
    <row r="2582" spans="1:7" x14ac:dyDescent="0.25">
      <c r="A2582" s="1">
        <v>43100</v>
      </c>
      <c r="B2582" t="s">
        <v>199</v>
      </c>
      <c r="C2582" t="s">
        <v>19</v>
      </c>
      <c r="D2582" t="s">
        <v>150</v>
      </c>
      <c r="E2582" t="s">
        <v>38</v>
      </c>
      <c r="F2582" t="s">
        <v>58</v>
      </c>
      <c r="G2582" s="82">
        <v>16582691</v>
      </c>
    </row>
    <row r="2583" spans="1:7" x14ac:dyDescent="0.25">
      <c r="A2583" s="1">
        <v>43100</v>
      </c>
      <c r="B2583" t="s">
        <v>199</v>
      </c>
      <c r="C2583" t="s">
        <v>19</v>
      </c>
      <c r="D2583" t="s">
        <v>150</v>
      </c>
      <c r="E2583" t="s">
        <v>39</v>
      </c>
      <c r="F2583" t="s">
        <v>58</v>
      </c>
      <c r="G2583" s="82">
        <v>29819362</v>
      </c>
    </row>
    <row r="2584" spans="1:7" x14ac:dyDescent="0.25">
      <c r="A2584" s="1">
        <v>43100</v>
      </c>
      <c r="B2584" t="s">
        <v>199</v>
      </c>
      <c r="C2584" t="s">
        <v>19</v>
      </c>
      <c r="D2584" t="s">
        <v>150</v>
      </c>
      <c r="E2584" t="s">
        <v>39</v>
      </c>
      <c r="F2584" t="s">
        <v>59</v>
      </c>
      <c r="G2584" s="82">
        <v>15809748</v>
      </c>
    </row>
    <row r="2585" spans="1:7" x14ac:dyDescent="0.25">
      <c r="A2585" s="1">
        <v>43100</v>
      </c>
      <c r="B2585" t="s">
        <v>199</v>
      </c>
      <c r="C2585" t="s">
        <v>19</v>
      </c>
      <c r="D2585" t="s">
        <v>150</v>
      </c>
      <c r="E2585" t="s">
        <v>40</v>
      </c>
      <c r="F2585" t="s">
        <v>58</v>
      </c>
      <c r="G2585" s="82">
        <v>30690113</v>
      </c>
    </row>
    <row r="2586" spans="1:7" x14ac:dyDescent="0.25">
      <c r="A2586" s="1">
        <v>43100</v>
      </c>
      <c r="B2586" t="s">
        <v>199</v>
      </c>
      <c r="C2586" t="s">
        <v>19</v>
      </c>
      <c r="D2586" t="s">
        <v>150</v>
      </c>
      <c r="E2586" t="s">
        <v>41</v>
      </c>
      <c r="F2586" t="s">
        <v>58</v>
      </c>
      <c r="G2586" s="82">
        <v>1110001</v>
      </c>
    </row>
    <row r="2587" spans="1:7" x14ac:dyDescent="0.25">
      <c r="A2587" s="1">
        <v>43100</v>
      </c>
      <c r="B2587" t="s">
        <v>199</v>
      </c>
      <c r="C2587" t="s">
        <v>19</v>
      </c>
      <c r="D2587" t="s">
        <v>207</v>
      </c>
      <c r="E2587" t="s">
        <v>35</v>
      </c>
      <c r="F2587" t="s">
        <v>58</v>
      </c>
      <c r="G2587" s="82">
        <v>1527810229</v>
      </c>
    </row>
    <row r="2588" spans="1:7" x14ac:dyDescent="0.25">
      <c r="A2588" s="1">
        <v>43190</v>
      </c>
      <c r="B2588" t="s">
        <v>198</v>
      </c>
      <c r="C2588" t="s">
        <v>1</v>
      </c>
      <c r="D2588" t="s">
        <v>20</v>
      </c>
      <c r="E2588" t="s">
        <v>30</v>
      </c>
      <c r="F2588" t="s">
        <v>58</v>
      </c>
      <c r="G2588" s="82">
        <v>15705195801</v>
      </c>
    </row>
    <row r="2589" spans="1:7" x14ac:dyDescent="0.25">
      <c r="A2589" s="1">
        <v>43190</v>
      </c>
      <c r="B2589" t="s">
        <v>198</v>
      </c>
      <c r="C2589" t="s">
        <v>1</v>
      </c>
      <c r="D2589" t="s">
        <v>20</v>
      </c>
      <c r="E2589" t="s">
        <v>32</v>
      </c>
      <c r="F2589" t="s">
        <v>63</v>
      </c>
      <c r="G2589" s="82">
        <v>543004218</v>
      </c>
    </row>
    <row r="2590" spans="1:7" x14ac:dyDescent="0.25">
      <c r="A2590" s="1">
        <v>43190</v>
      </c>
      <c r="B2590" t="s">
        <v>198</v>
      </c>
      <c r="C2590" t="s">
        <v>1</v>
      </c>
      <c r="D2590" t="s">
        <v>20</v>
      </c>
      <c r="E2590" t="s">
        <v>32</v>
      </c>
      <c r="F2590" t="s">
        <v>58</v>
      </c>
      <c r="G2590" s="82">
        <v>7205798025</v>
      </c>
    </row>
    <row r="2591" spans="1:7" x14ac:dyDescent="0.25">
      <c r="A2591" s="1">
        <v>43190</v>
      </c>
      <c r="B2591" t="s">
        <v>198</v>
      </c>
      <c r="C2591" t="s">
        <v>1</v>
      </c>
      <c r="D2591" t="s">
        <v>20</v>
      </c>
      <c r="E2591" t="s">
        <v>32</v>
      </c>
      <c r="F2591" t="s">
        <v>59</v>
      </c>
      <c r="G2591" s="82">
        <v>23904382</v>
      </c>
    </row>
    <row r="2592" spans="1:7" x14ac:dyDescent="0.25">
      <c r="A2592" s="1">
        <v>43190</v>
      </c>
      <c r="B2592" t="s">
        <v>198</v>
      </c>
      <c r="C2592" t="s">
        <v>1</v>
      </c>
      <c r="D2592" t="s">
        <v>20</v>
      </c>
      <c r="E2592" t="s">
        <v>33</v>
      </c>
      <c r="F2592" t="s">
        <v>60</v>
      </c>
      <c r="G2592" s="82">
        <v>680768228</v>
      </c>
    </row>
    <row r="2593" spans="1:7" x14ac:dyDescent="0.25">
      <c r="A2593" s="1">
        <v>43190</v>
      </c>
      <c r="B2593" t="s">
        <v>198</v>
      </c>
      <c r="C2593" t="s">
        <v>1</v>
      </c>
      <c r="D2593" t="s">
        <v>20</v>
      </c>
      <c r="E2593" t="s">
        <v>33</v>
      </c>
      <c r="F2593" t="s">
        <v>58</v>
      </c>
      <c r="G2593" s="82">
        <v>3358224410</v>
      </c>
    </row>
    <row r="2594" spans="1:7" x14ac:dyDescent="0.25">
      <c r="A2594" s="1">
        <v>43190</v>
      </c>
      <c r="B2594" t="s">
        <v>198</v>
      </c>
      <c r="C2594" t="s">
        <v>1</v>
      </c>
      <c r="D2594" t="s">
        <v>20</v>
      </c>
      <c r="E2594" t="s">
        <v>33</v>
      </c>
      <c r="F2594" t="s">
        <v>59</v>
      </c>
      <c r="G2594" s="82">
        <v>733680760</v>
      </c>
    </row>
    <row r="2595" spans="1:7" x14ac:dyDescent="0.25">
      <c r="A2595" s="1">
        <v>43190</v>
      </c>
      <c r="B2595" t="s">
        <v>198</v>
      </c>
      <c r="C2595" t="s">
        <v>1</v>
      </c>
      <c r="D2595" t="s">
        <v>20</v>
      </c>
      <c r="E2595" t="s">
        <v>34</v>
      </c>
      <c r="F2595" t="s">
        <v>60</v>
      </c>
      <c r="G2595" s="82">
        <v>2302536815</v>
      </c>
    </row>
    <row r="2596" spans="1:7" x14ac:dyDescent="0.25">
      <c r="A2596" s="1">
        <v>43190</v>
      </c>
      <c r="B2596" t="s">
        <v>198</v>
      </c>
      <c r="C2596" t="s">
        <v>1</v>
      </c>
      <c r="D2596" t="s">
        <v>20</v>
      </c>
      <c r="E2596" t="s">
        <v>34</v>
      </c>
      <c r="F2596" t="s">
        <v>58</v>
      </c>
      <c r="G2596" s="82">
        <v>634499900</v>
      </c>
    </row>
    <row r="2597" spans="1:7" x14ac:dyDescent="0.25">
      <c r="A2597" s="1">
        <v>43190</v>
      </c>
      <c r="B2597" t="s">
        <v>198</v>
      </c>
      <c r="C2597" t="s">
        <v>1</v>
      </c>
      <c r="D2597" t="s">
        <v>20</v>
      </c>
      <c r="E2597" t="s">
        <v>34</v>
      </c>
      <c r="F2597" t="s">
        <v>59</v>
      </c>
      <c r="G2597" s="82">
        <v>19289155588</v>
      </c>
    </row>
    <row r="2598" spans="1:7" x14ac:dyDescent="0.25">
      <c r="A2598" s="1">
        <v>43190</v>
      </c>
      <c r="B2598" t="s">
        <v>198</v>
      </c>
      <c r="C2598" t="s">
        <v>1</v>
      </c>
      <c r="D2598" t="s">
        <v>20</v>
      </c>
      <c r="E2598" t="s">
        <v>35</v>
      </c>
      <c r="F2598" t="s">
        <v>58</v>
      </c>
      <c r="G2598" s="82">
        <v>4249912531</v>
      </c>
    </row>
    <row r="2599" spans="1:7" x14ac:dyDescent="0.25">
      <c r="A2599" s="1">
        <v>43190</v>
      </c>
      <c r="B2599" t="s">
        <v>198</v>
      </c>
      <c r="C2599" t="s">
        <v>1</v>
      </c>
      <c r="D2599" t="s">
        <v>20</v>
      </c>
      <c r="E2599" t="s">
        <v>36</v>
      </c>
      <c r="F2599" t="s">
        <v>58</v>
      </c>
      <c r="G2599" s="82">
        <v>28413176104</v>
      </c>
    </row>
    <row r="2600" spans="1:7" x14ac:dyDescent="0.25">
      <c r="A2600" s="1">
        <v>43190</v>
      </c>
      <c r="B2600" t="s">
        <v>198</v>
      </c>
      <c r="C2600" t="s">
        <v>1</v>
      </c>
      <c r="D2600" t="s">
        <v>20</v>
      </c>
      <c r="E2600" t="s">
        <v>36</v>
      </c>
      <c r="F2600" t="s">
        <v>59</v>
      </c>
      <c r="G2600" s="82">
        <v>247606343</v>
      </c>
    </row>
    <row r="2601" spans="1:7" x14ac:dyDescent="0.25">
      <c r="A2601" s="1">
        <v>43190</v>
      </c>
      <c r="B2601" t="s">
        <v>198</v>
      </c>
      <c r="C2601" t="s">
        <v>1</v>
      </c>
      <c r="D2601" t="s">
        <v>20</v>
      </c>
      <c r="E2601" t="s">
        <v>37</v>
      </c>
      <c r="F2601" t="s">
        <v>58</v>
      </c>
      <c r="G2601" s="82">
        <v>3607599531</v>
      </c>
    </row>
    <row r="2602" spans="1:7" x14ac:dyDescent="0.25">
      <c r="A2602" s="1">
        <v>43190</v>
      </c>
      <c r="B2602" t="s">
        <v>198</v>
      </c>
      <c r="C2602" t="s">
        <v>1</v>
      </c>
      <c r="D2602" t="s">
        <v>20</v>
      </c>
      <c r="E2602" t="s">
        <v>38</v>
      </c>
      <c r="F2602" t="s">
        <v>58</v>
      </c>
      <c r="G2602" s="82">
        <v>1466788669</v>
      </c>
    </row>
    <row r="2603" spans="1:7" x14ac:dyDescent="0.25">
      <c r="A2603" s="1">
        <v>43190</v>
      </c>
      <c r="B2603" t="s">
        <v>198</v>
      </c>
      <c r="C2603" t="s">
        <v>1</v>
      </c>
      <c r="D2603" t="s">
        <v>20</v>
      </c>
      <c r="E2603" t="s">
        <v>38</v>
      </c>
      <c r="F2603" t="s">
        <v>59</v>
      </c>
      <c r="G2603" s="82">
        <v>238610116</v>
      </c>
    </row>
    <row r="2604" spans="1:7" x14ac:dyDescent="0.25">
      <c r="A2604" s="1">
        <v>43190</v>
      </c>
      <c r="B2604" t="s">
        <v>198</v>
      </c>
      <c r="C2604" t="s">
        <v>1</v>
      </c>
      <c r="D2604" t="s">
        <v>20</v>
      </c>
      <c r="E2604" t="s">
        <v>39</v>
      </c>
      <c r="F2604" t="s">
        <v>60</v>
      </c>
      <c r="G2604" s="82">
        <v>15759641</v>
      </c>
    </row>
    <row r="2605" spans="1:7" x14ac:dyDescent="0.25">
      <c r="A2605" s="1">
        <v>43190</v>
      </c>
      <c r="B2605" t="s">
        <v>198</v>
      </c>
      <c r="C2605" t="s">
        <v>1</v>
      </c>
      <c r="D2605" t="s">
        <v>20</v>
      </c>
      <c r="E2605" t="s">
        <v>39</v>
      </c>
      <c r="F2605" t="s">
        <v>61</v>
      </c>
      <c r="G2605" s="82">
        <v>86222108</v>
      </c>
    </row>
    <row r="2606" spans="1:7" x14ac:dyDescent="0.25">
      <c r="A2606" s="1">
        <v>43190</v>
      </c>
      <c r="B2606" t="s">
        <v>198</v>
      </c>
      <c r="C2606" t="s">
        <v>1</v>
      </c>
      <c r="D2606" t="s">
        <v>20</v>
      </c>
      <c r="E2606" t="s">
        <v>39</v>
      </c>
      <c r="F2606" t="s">
        <v>58</v>
      </c>
      <c r="G2606" s="82">
        <v>2777972753</v>
      </c>
    </row>
    <row r="2607" spans="1:7" x14ac:dyDescent="0.25">
      <c r="A2607" s="1">
        <v>43190</v>
      </c>
      <c r="B2607" t="s">
        <v>198</v>
      </c>
      <c r="C2607" t="s">
        <v>1</v>
      </c>
      <c r="D2607" t="s">
        <v>20</v>
      </c>
      <c r="E2607" t="s">
        <v>39</v>
      </c>
      <c r="F2607" t="s">
        <v>59</v>
      </c>
      <c r="G2607" s="82">
        <v>200219678</v>
      </c>
    </row>
    <row r="2608" spans="1:7" x14ac:dyDescent="0.25">
      <c r="A2608" s="1">
        <v>43190</v>
      </c>
      <c r="B2608" t="s">
        <v>198</v>
      </c>
      <c r="C2608" t="s">
        <v>1</v>
      </c>
      <c r="D2608" t="s">
        <v>20</v>
      </c>
      <c r="E2608" t="s">
        <v>41</v>
      </c>
      <c r="F2608" t="s">
        <v>58</v>
      </c>
      <c r="G2608" s="82">
        <v>7806151915</v>
      </c>
    </row>
    <row r="2609" spans="1:7" x14ac:dyDescent="0.25">
      <c r="A2609" s="1">
        <v>43190</v>
      </c>
      <c r="B2609" t="s">
        <v>198</v>
      </c>
      <c r="C2609" t="s">
        <v>2</v>
      </c>
      <c r="D2609" t="s">
        <v>21</v>
      </c>
      <c r="E2609" t="s">
        <v>30</v>
      </c>
      <c r="F2609" t="s">
        <v>58</v>
      </c>
      <c r="G2609" s="82">
        <v>57749871517</v>
      </c>
    </row>
    <row r="2610" spans="1:7" x14ac:dyDescent="0.25">
      <c r="A2610" s="1">
        <v>43190</v>
      </c>
      <c r="B2610" t="s">
        <v>198</v>
      </c>
      <c r="C2610" t="s">
        <v>2</v>
      </c>
      <c r="D2610" t="s">
        <v>21</v>
      </c>
      <c r="E2610" t="s">
        <v>32</v>
      </c>
      <c r="F2610" t="s">
        <v>62</v>
      </c>
      <c r="G2610" s="82">
        <v>131897701</v>
      </c>
    </row>
    <row r="2611" spans="1:7" x14ac:dyDescent="0.25">
      <c r="A2611" s="1">
        <v>43190</v>
      </c>
      <c r="B2611" t="s">
        <v>198</v>
      </c>
      <c r="C2611" t="s">
        <v>2</v>
      </c>
      <c r="D2611" t="s">
        <v>21</v>
      </c>
      <c r="E2611" t="s">
        <v>32</v>
      </c>
      <c r="F2611" t="s">
        <v>63</v>
      </c>
      <c r="G2611" s="82">
        <v>4011010672</v>
      </c>
    </row>
    <row r="2612" spans="1:7" x14ac:dyDescent="0.25">
      <c r="A2612" s="1">
        <v>43190</v>
      </c>
      <c r="B2612" t="s">
        <v>198</v>
      </c>
      <c r="C2612" t="s">
        <v>2</v>
      </c>
      <c r="D2612" t="s">
        <v>21</v>
      </c>
      <c r="E2612" t="s">
        <v>32</v>
      </c>
      <c r="F2612" t="s">
        <v>60</v>
      </c>
      <c r="G2612" s="82">
        <v>3311182</v>
      </c>
    </row>
    <row r="2613" spans="1:7" x14ac:dyDescent="0.25">
      <c r="A2613" s="1">
        <v>43190</v>
      </c>
      <c r="B2613" t="s">
        <v>198</v>
      </c>
      <c r="C2613" t="s">
        <v>2</v>
      </c>
      <c r="D2613" t="s">
        <v>21</v>
      </c>
      <c r="E2613" t="s">
        <v>32</v>
      </c>
      <c r="F2613" t="s">
        <v>61</v>
      </c>
      <c r="G2613" s="82">
        <v>628076511</v>
      </c>
    </row>
    <row r="2614" spans="1:7" x14ac:dyDescent="0.25">
      <c r="A2614" s="1">
        <v>43190</v>
      </c>
      <c r="B2614" t="s">
        <v>198</v>
      </c>
      <c r="C2614" t="s">
        <v>2</v>
      </c>
      <c r="D2614" t="s">
        <v>21</v>
      </c>
      <c r="E2614" t="s">
        <v>32</v>
      </c>
      <c r="F2614" t="s">
        <v>58</v>
      </c>
      <c r="G2614" s="82">
        <v>42726790447</v>
      </c>
    </row>
    <row r="2615" spans="1:7" x14ac:dyDescent="0.25">
      <c r="A2615" s="1">
        <v>43190</v>
      </c>
      <c r="B2615" t="s">
        <v>198</v>
      </c>
      <c r="C2615" t="s">
        <v>2</v>
      </c>
      <c r="D2615" t="s">
        <v>21</v>
      </c>
      <c r="E2615" t="s">
        <v>32</v>
      </c>
      <c r="F2615" t="s">
        <v>59</v>
      </c>
      <c r="G2615" s="82">
        <v>7456804400</v>
      </c>
    </row>
    <row r="2616" spans="1:7" x14ac:dyDescent="0.25">
      <c r="A2616" s="1">
        <v>43190</v>
      </c>
      <c r="B2616" t="s">
        <v>198</v>
      </c>
      <c r="C2616" t="s">
        <v>2</v>
      </c>
      <c r="D2616" t="s">
        <v>21</v>
      </c>
      <c r="E2616" t="s">
        <v>33</v>
      </c>
      <c r="F2616" t="s">
        <v>60</v>
      </c>
      <c r="G2616" s="82">
        <v>5456387879</v>
      </c>
    </row>
    <row r="2617" spans="1:7" x14ac:dyDescent="0.25">
      <c r="A2617" s="1">
        <v>43190</v>
      </c>
      <c r="B2617" t="s">
        <v>198</v>
      </c>
      <c r="C2617" t="s">
        <v>2</v>
      </c>
      <c r="D2617" t="s">
        <v>21</v>
      </c>
      <c r="E2617" t="s">
        <v>33</v>
      </c>
      <c r="F2617" t="s">
        <v>61</v>
      </c>
      <c r="G2617" s="82">
        <v>63253640</v>
      </c>
    </row>
    <row r="2618" spans="1:7" x14ac:dyDescent="0.25">
      <c r="A2618" s="1">
        <v>43190</v>
      </c>
      <c r="B2618" t="s">
        <v>198</v>
      </c>
      <c r="C2618" t="s">
        <v>2</v>
      </c>
      <c r="D2618" t="s">
        <v>21</v>
      </c>
      <c r="E2618" t="s">
        <v>33</v>
      </c>
      <c r="F2618" t="s">
        <v>58</v>
      </c>
      <c r="G2618" s="82">
        <v>6350561697</v>
      </c>
    </row>
    <row r="2619" spans="1:7" x14ac:dyDescent="0.25">
      <c r="A2619" s="1">
        <v>43190</v>
      </c>
      <c r="B2619" t="s">
        <v>198</v>
      </c>
      <c r="C2619" t="s">
        <v>2</v>
      </c>
      <c r="D2619" t="s">
        <v>21</v>
      </c>
      <c r="E2619" t="s">
        <v>33</v>
      </c>
      <c r="F2619" t="s">
        <v>59</v>
      </c>
      <c r="G2619" s="82">
        <v>7032469385</v>
      </c>
    </row>
    <row r="2620" spans="1:7" x14ac:dyDescent="0.25">
      <c r="A2620" s="1">
        <v>43190</v>
      </c>
      <c r="B2620" t="s">
        <v>198</v>
      </c>
      <c r="C2620" t="s">
        <v>2</v>
      </c>
      <c r="D2620" t="s">
        <v>21</v>
      </c>
      <c r="E2620" t="s">
        <v>34</v>
      </c>
      <c r="F2620" t="s">
        <v>60</v>
      </c>
      <c r="G2620" s="82">
        <v>21035974278</v>
      </c>
    </row>
    <row r="2621" spans="1:7" x14ac:dyDescent="0.25">
      <c r="A2621" s="1">
        <v>43190</v>
      </c>
      <c r="B2621" t="s">
        <v>198</v>
      </c>
      <c r="C2621" t="s">
        <v>2</v>
      </c>
      <c r="D2621" t="s">
        <v>21</v>
      </c>
      <c r="E2621" t="s">
        <v>34</v>
      </c>
      <c r="F2621" t="s">
        <v>58</v>
      </c>
      <c r="G2621" s="82">
        <v>326649422</v>
      </c>
    </row>
    <row r="2622" spans="1:7" x14ac:dyDescent="0.25">
      <c r="A2622" s="1">
        <v>43190</v>
      </c>
      <c r="B2622" t="s">
        <v>198</v>
      </c>
      <c r="C2622" t="s">
        <v>2</v>
      </c>
      <c r="D2622" t="s">
        <v>21</v>
      </c>
      <c r="E2622" t="s">
        <v>34</v>
      </c>
      <c r="F2622" t="s">
        <v>64</v>
      </c>
      <c r="G2622" s="82">
        <v>726815164</v>
      </c>
    </row>
    <row r="2623" spans="1:7" x14ac:dyDescent="0.25">
      <c r="A2623" s="1">
        <v>43190</v>
      </c>
      <c r="B2623" t="s">
        <v>198</v>
      </c>
      <c r="C2623" t="s">
        <v>2</v>
      </c>
      <c r="D2623" t="s">
        <v>21</v>
      </c>
      <c r="E2623" t="s">
        <v>34</v>
      </c>
      <c r="F2623" t="s">
        <v>65</v>
      </c>
      <c r="G2623" s="82">
        <v>2155814666</v>
      </c>
    </row>
    <row r="2624" spans="1:7" x14ac:dyDescent="0.25">
      <c r="A2624" s="1">
        <v>43190</v>
      </c>
      <c r="B2624" t="s">
        <v>198</v>
      </c>
      <c r="C2624" t="s">
        <v>2</v>
      </c>
      <c r="D2624" t="s">
        <v>21</v>
      </c>
      <c r="E2624" t="s">
        <v>34</v>
      </c>
      <c r="F2624" t="s">
        <v>59</v>
      </c>
      <c r="G2624" s="82">
        <v>36589369827</v>
      </c>
    </row>
    <row r="2625" spans="1:7" x14ac:dyDescent="0.25">
      <c r="A2625" s="1">
        <v>43190</v>
      </c>
      <c r="B2625" t="s">
        <v>198</v>
      </c>
      <c r="C2625" t="s">
        <v>2</v>
      </c>
      <c r="D2625" t="s">
        <v>21</v>
      </c>
      <c r="E2625" t="s">
        <v>35</v>
      </c>
      <c r="F2625" t="s">
        <v>63</v>
      </c>
      <c r="G2625" s="82">
        <v>479954034</v>
      </c>
    </row>
    <row r="2626" spans="1:7" x14ac:dyDescent="0.25">
      <c r="A2626" s="1">
        <v>43190</v>
      </c>
      <c r="B2626" t="s">
        <v>198</v>
      </c>
      <c r="C2626" t="s">
        <v>2</v>
      </c>
      <c r="D2626" t="s">
        <v>21</v>
      </c>
      <c r="E2626" t="s">
        <v>35</v>
      </c>
      <c r="F2626" t="s">
        <v>60</v>
      </c>
      <c r="G2626" s="82">
        <v>233973376</v>
      </c>
    </row>
    <row r="2627" spans="1:7" x14ac:dyDescent="0.25">
      <c r="A2627" s="1">
        <v>43190</v>
      </c>
      <c r="B2627" t="s">
        <v>198</v>
      </c>
      <c r="C2627" t="s">
        <v>2</v>
      </c>
      <c r="D2627" t="s">
        <v>21</v>
      </c>
      <c r="E2627" t="s">
        <v>35</v>
      </c>
      <c r="F2627" t="s">
        <v>61</v>
      </c>
      <c r="G2627" s="82">
        <v>74300481</v>
      </c>
    </row>
    <row r="2628" spans="1:7" x14ac:dyDescent="0.25">
      <c r="A2628" s="1">
        <v>43190</v>
      </c>
      <c r="B2628" t="s">
        <v>198</v>
      </c>
      <c r="C2628" t="s">
        <v>2</v>
      </c>
      <c r="D2628" t="s">
        <v>21</v>
      </c>
      <c r="E2628" t="s">
        <v>35</v>
      </c>
      <c r="F2628" t="s">
        <v>58</v>
      </c>
      <c r="G2628" s="82">
        <v>1765206462</v>
      </c>
    </row>
    <row r="2629" spans="1:7" x14ac:dyDescent="0.25">
      <c r="A2629" s="1">
        <v>43190</v>
      </c>
      <c r="B2629" t="s">
        <v>198</v>
      </c>
      <c r="C2629" t="s">
        <v>2</v>
      </c>
      <c r="D2629" t="s">
        <v>21</v>
      </c>
      <c r="E2629" t="s">
        <v>35</v>
      </c>
      <c r="F2629" t="s">
        <v>64</v>
      </c>
      <c r="G2629" s="82">
        <v>20355</v>
      </c>
    </row>
    <row r="2630" spans="1:7" x14ac:dyDescent="0.25">
      <c r="A2630" s="1">
        <v>43190</v>
      </c>
      <c r="B2630" t="s">
        <v>198</v>
      </c>
      <c r="C2630" t="s">
        <v>2</v>
      </c>
      <c r="D2630" t="s">
        <v>21</v>
      </c>
      <c r="E2630" t="s">
        <v>35</v>
      </c>
      <c r="F2630" t="s">
        <v>65</v>
      </c>
      <c r="G2630" s="82">
        <v>455908</v>
      </c>
    </row>
    <row r="2631" spans="1:7" x14ac:dyDescent="0.25">
      <c r="A2631" s="1">
        <v>43190</v>
      </c>
      <c r="B2631" t="s">
        <v>198</v>
      </c>
      <c r="C2631" t="s">
        <v>2</v>
      </c>
      <c r="D2631" t="s">
        <v>21</v>
      </c>
      <c r="E2631" t="s">
        <v>35</v>
      </c>
      <c r="F2631" t="s">
        <v>66</v>
      </c>
      <c r="G2631" s="82">
        <v>209</v>
      </c>
    </row>
    <row r="2632" spans="1:7" x14ac:dyDescent="0.25">
      <c r="A2632" s="1">
        <v>43190</v>
      </c>
      <c r="B2632" t="s">
        <v>198</v>
      </c>
      <c r="C2632" t="s">
        <v>2</v>
      </c>
      <c r="D2632" t="s">
        <v>21</v>
      </c>
      <c r="E2632" t="s">
        <v>35</v>
      </c>
      <c r="F2632" t="s">
        <v>59</v>
      </c>
      <c r="G2632" s="82">
        <v>663795235</v>
      </c>
    </row>
    <row r="2633" spans="1:7" x14ac:dyDescent="0.25">
      <c r="A2633" s="1">
        <v>43190</v>
      </c>
      <c r="B2633" t="s">
        <v>198</v>
      </c>
      <c r="C2633" t="s">
        <v>2</v>
      </c>
      <c r="D2633" t="s">
        <v>21</v>
      </c>
      <c r="E2633" t="s">
        <v>36</v>
      </c>
      <c r="F2633" t="s">
        <v>58</v>
      </c>
      <c r="G2633" s="82">
        <v>84333360692</v>
      </c>
    </row>
    <row r="2634" spans="1:7" x14ac:dyDescent="0.25">
      <c r="A2634" s="1">
        <v>43190</v>
      </c>
      <c r="B2634" t="s">
        <v>198</v>
      </c>
      <c r="C2634" t="s">
        <v>2</v>
      </c>
      <c r="D2634" t="s">
        <v>21</v>
      </c>
      <c r="E2634" t="s">
        <v>36</v>
      </c>
      <c r="F2634" t="s">
        <v>59</v>
      </c>
      <c r="G2634" s="82">
        <v>1276465974</v>
      </c>
    </row>
    <row r="2635" spans="1:7" x14ac:dyDescent="0.25">
      <c r="A2635" s="1">
        <v>43190</v>
      </c>
      <c r="B2635" t="s">
        <v>198</v>
      </c>
      <c r="C2635" t="s">
        <v>2</v>
      </c>
      <c r="D2635" t="s">
        <v>21</v>
      </c>
      <c r="E2635" t="s">
        <v>37</v>
      </c>
      <c r="F2635" t="s">
        <v>58</v>
      </c>
      <c r="G2635" s="82">
        <v>9992728988</v>
      </c>
    </row>
    <row r="2636" spans="1:7" x14ac:dyDescent="0.25">
      <c r="A2636" s="1">
        <v>43190</v>
      </c>
      <c r="B2636" t="s">
        <v>198</v>
      </c>
      <c r="C2636" t="s">
        <v>2</v>
      </c>
      <c r="D2636" t="s">
        <v>21</v>
      </c>
      <c r="E2636" t="s">
        <v>38</v>
      </c>
      <c r="F2636" t="s">
        <v>58</v>
      </c>
      <c r="G2636" s="82">
        <v>15797319337</v>
      </c>
    </row>
    <row r="2637" spans="1:7" x14ac:dyDescent="0.25">
      <c r="A2637" s="1">
        <v>43190</v>
      </c>
      <c r="B2637" t="s">
        <v>198</v>
      </c>
      <c r="C2637" t="s">
        <v>2</v>
      </c>
      <c r="D2637" t="s">
        <v>21</v>
      </c>
      <c r="E2637" t="s">
        <v>38</v>
      </c>
      <c r="F2637" t="s">
        <v>59</v>
      </c>
      <c r="G2637" s="82">
        <v>949244890</v>
      </c>
    </row>
    <row r="2638" spans="1:7" x14ac:dyDescent="0.25">
      <c r="A2638" s="1">
        <v>43190</v>
      </c>
      <c r="B2638" t="s">
        <v>198</v>
      </c>
      <c r="C2638" t="s">
        <v>2</v>
      </c>
      <c r="D2638" t="s">
        <v>21</v>
      </c>
      <c r="E2638" t="s">
        <v>39</v>
      </c>
      <c r="F2638" t="s">
        <v>60</v>
      </c>
      <c r="G2638" s="82">
        <v>182364701</v>
      </c>
    </row>
    <row r="2639" spans="1:7" x14ac:dyDescent="0.25">
      <c r="A2639" s="1">
        <v>43190</v>
      </c>
      <c r="B2639" t="s">
        <v>198</v>
      </c>
      <c r="C2639" t="s">
        <v>2</v>
      </c>
      <c r="D2639" t="s">
        <v>21</v>
      </c>
      <c r="E2639" t="s">
        <v>39</v>
      </c>
      <c r="F2639" t="s">
        <v>58</v>
      </c>
      <c r="G2639" s="82">
        <v>8254361172</v>
      </c>
    </row>
    <row r="2640" spans="1:7" x14ac:dyDescent="0.25">
      <c r="A2640" s="1">
        <v>43190</v>
      </c>
      <c r="B2640" t="s">
        <v>198</v>
      </c>
      <c r="C2640" t="s">
        <v>2</v>
      </c>
      <c r="D2640" t="s">
        <v>21</v>
      </c>
      <c r="E2640" t="s">
        <v>39</v>
      </c>
      <c r="F2640" t="s">
        <v>59</v>
      </c>
      <c r="G2640" s="82">
        <v>696284456</v>
      </c>
    </row>
    <row r="2641" spans="1:7" x14ac:dyDescent="0.25">
      <c r="A2641" s="1">
        <v>43190</v>
      </c>
      <c r="B2641" t="s">
        <v>198</v>
      </c>
      <c r="C2641" t="s">
        <v>2</v>
      </c>
      <c r="D2641" t="s">
        <v>21</v>
      </c>
      <c r="E2641" t="s">
        <v>40</v>
      </c>
      <c r="F2641" t="s">
        <v>58</v>
      </c>
      <c r="G2641" s="82">
        <v>1055500436</v>
      </c>
    </row>
    <row r="2642" spans="1:7" x14ac:dyDescent="0.25">
      <c r="A2642" s="1">
        <v>43190</v>
      </c>
      <c r="B2642" t="s">
        <v>198</v>
      </c>
      <c r="C2642" t="s">
        <v>2</v>
      </c>
      <c r="D2642" t="s">
        <v>21</v>
      </c>
      <c r="E2642" t="s">
        <v>41</v>
      </c>
      <c r="F2642" t="s">
        <v>58</v>
      </c>
      <c r="G2642" s="82">
        <v>15408144665</v>
      </c>
    </row>
    <row r="2643" spans="1:7" x14ac:dyDescent="0.25">
      <c r="A2643" s="1">
        <v>43190</v>
      </c>
      <c r="B2643" t="s">
        <v>198</v>
      </c>
      <c r="C2643" t="s">
        <v>3</v>
      </c>
      <c r="D2643" t="s">
        <v>22</v>
      </c>
      <c r="E2643" t="s">
        <v>29</v>
      </c>
      <c r="F2643" t="s">
        <v>58</v>
      </c>
      <c r="G2643" s="82">
        <v>190740000</v>
      </c>
    </row>
    <row r="2644" spans="1:7" x14ac:dyDescent="0.25">
      <c r="A2644" s="1">
        <v>43190</v>
      </c>
      <c r="B2644" t="s">
        <v>198</v>
      </c>
      <c r="C2644" t="s">
        <v>3</v>
      </c>
      <c r="D2644" t="s">
        <v>22</v>
      </c>
      <c r="E2644" t="s">
        <v>30</v>
      </c>
      <c r="F2644" t="s">
        <v>58</v>
      </c>
      <c r="G2644" s="82">
        <v>13225276857.889</v>
      </c>
    </row>
    <row r="2645" spans="1:7" x14ac:dyDescent="0.25">
      <c r="A2645" s="1">
        <v>43190</v>
      </c>
      <c r="B2645" t="s">
        <v>198</v>
      </c>
      <c r="C2645" t="s">
        <v>3</v>
      </c>
      <c r="D2645" t="s">
        <v>22</v>
      </c>
      <c r="E2645" t="s">
        <v>32</v>
      </c>
      <c r="F2645" t="s">
        <v>63</v>
      </c>
      <c r="G2645" s="82">
        <v>619779002.39279997</v>
      </c>
    </row>
    <row r="2646" spans="1:7" x14ac:dyDescent="0.25">
      <c r="A2646" s="1">
        <v>43190</v>
      </c>
      <c r="B2646" t="s">
        <v>198</v>
      </c>
      <c r="C2646" t="s">
        <v>3</v>
      </c>
      <c r="D2646" t="s">
        <v>22</v>
      </c>
      <c r="E2646" t="s">
        <v>32</v>
      </c>
      <c r="F2646" t="s">
        <v>60</v>
      </c>
      <c r="G2646" s="82">
        <v>0</v>
      </c>
    </row>
    <row r="2647" spans="1:7" x14ac:dyDescent="0.25">
      <c r="A2647" s="1">
        <v>43190</v>
      </c>
      <c r="B2647" t="s">
        <v>198</v>
      </c>
      <c r="C2647" t="s">
        <v>3</v>
      </c>
      <c r="D2647" t="s">
        <v>22</v>
      </c>
      <c r="E2647" t="s">
        <v>32</v>
      </c>
      <c r="F2647" t="s">
        <v>58</v>
      </c>
      <c r="G2647" s="82">
        <v>9455308309.6508007</v>
      </c>
    </row>
    <row r="2648" spans="1:7" x14ac:dyDescent="0.25">
      <c r="A2648" s="1">
        <v>43190</v>
      </c>
      <c r="B2648" t="s">
        <v>198</v>
      </c>
      <c r="C2648" t="s">
        <v>3</v>
      </c>
      <c r="D2648" t="s">
        <v>22</v>
      </c>
      <c r="E2648" t="s">
        <v>33</v>
      </c>
      <c r="F2648" t="s">
        <v>60</v>
      </c>
      <c r="G2648" s="82">
        <v>1882727586.5954001</v>
      </c>
    </row>
    <row r="2649" spans="1:7" x14ac:dyDescent="0.25">
      <c r="A2649" s="1">
        <v>43190</v>
      </c>
      <c r="B2649" t="s">
        <v>198</v>
      </c>
      <c r="C2649" t="s">
        <v>3</v>
      </c>
      <c r="D2649" t="s">
        <v>22</v>
      </c>
      <c r="E2649" t="s">
        <v>33</v>
      </c>
      <c r="F2649" t="s">
        <v>61</v>
      </c>
      <c r="G2649" s="82">
        <v>50823340.376699999</v>
      </c>
    </row>
    <row r="2650" spans="1:7" x14ac:dyDescent="0.25">
      <c r="A2650" s="1">
        <v>43190</v>
      </c>
      <c r="B2650" t="s">
        <v>198</v>
      </c>
      <c r="C2650" t="s">
        <v>3</v>
      </c>
      <c r="D2650" t="s">
        <v>22</v>
      </c>
      <c r="E2650" t="s">
        <v>33</v>
      </c>
      <c r="F2650" t="s">
        <v>58</v>
      </c>
      <c r="G2650" s="82">
        <v>13073825208.1073</v>
      </c>
    </row>
    <row r="2651" spans="1:7" x14ac:dyDescent="0.25">
      <c r="A2651" s="1">
        <v>43190</v>
      </c>
      <c r="B2651" t="s">
        <v>198</v>
      </c>
      <c r="C2651" t="s">
        <v>3</v>
      </c>
      <c r="D2651" t="s">
        <v>22</v>
      </c>
      <c r="E2651" t="s">
        <v>33</v>
      </c>
      <c r="F2651" t="s">
        <v>59</v>
      </c>
      <c r="G2651" s="82">
        <v>4646371759.4911003</v>
      </c>
    </row>
    <row r="2652" spans="1:7" x14ac:dyDescent="0.25">
      <c r="A2652" s="1">
        <v>43190</v>
      </c>
      <c r="B2652" t="s">
        <v>198</v>
      </c>
      <c r="C2652" t="s">
        <v>3</v>
      </c>
      <c r="D2652" t="s">
        <v>22</v>
      </c>
      <c r="E2652" t="s">
        <v>34</v>
      </c>
      <c r="F2652" t="s">
        <v>60</v>
      </c>
      <c r="G2652" s="82">
        <v>2834786725.7789998</v>
      </c>
    </row>
    <row r="2653" spans="1:7" x14ac:dyDescent="0.25">
      <c r="A2653" s="1">
        <v>43190</v>
      </c>
      <c r="B2653" t="s">
        <v>198</v>
      </c>
      <c r="C2653" t="s">
        <v>3</v>
      </c>
      <c r="D2653" t="s">
        <v>22</v>
      </c>
      <c r="E2653" t="s">
        <v>34</v>
      </c>
      <c r="F2653" t="s">
        <v>58</v>
      </c>
      <c r="G2653" s="82">
        <v>552101.62479999999</v>
      </c>
    </row>
    <row r="2654" spans="1:7" x14ac:dyDescent="0.25">
      <c r="A2654" s="1">
        <v>43190</v>
      </c>
      <c r="B2654" t="s">
        <v>198</v>
      </c>
      <c r="C2654" t="s">
        <v>3</v>
      </c>
      <c r="D2654" t="s">
        <v>22</v>
      </c>
      <c r="E2654" t="s">
        <v>34</v>
      </c>
      <c r="F2654" t="s">
        <v>64</v>
      </c>
      <c r="G2654" s="82">
        <v>752884708.42999995</v>
      </c>
    </row>
    <row r="2655" spans="1:7" x14ac:dyDescent="0.25">
      <c r="A2655" s="1">
        <v>43190</v>
      </c>
      <c r="B2655" t="s">
        <v>198</v>
      </c>
      <c r="C2655" t="s">
        <v>3</v>
      </c>
      <c r="D2655" t="s">
        <v>22</v>
      </c>
      <c r="E2655" t="s">
        <v>34</v>
      </c>
      <c r="F2655" t="s">
        <v>59</v>
      </c>
      <c r="G2655" s="82">
        <v>7563994223.8705997</v>
      </c>
    </row>
    <row r="2656" spans="1:7" x14ac:dyDescent="0.25">
      <c r="A2656" s="1">
        <v>43190</v>
      </c>
      <c r="B2656" t="s">
        <v>198</v>
      </c>
      <c r="C2656" t="s">
        <v>3</v>
      </c>
      <c r="D2656" t="s">
        <v>22</v>
      </c>
      <c r="E2656" t="s">
        <v>35</v>
      </c>
      <c r="F2656" t="s">
        <v>63</v>
      </c>
      <c r="G2656" s="82">
        <v>46311583.062100001</v>
      </c>
    </row>
    <row r="2657" spans="1:7" x14ac:dyDescent="0.25">
      <c r="A2657" s="1">
        <v>43190</v>
      </c>
      <c r="B2657" t="s">
        <v>198</v>
      </c>
      <c r="C2657" t="s">
        <v>3</v>
      </c>
      <c r="D2657" t="s">
        <v>22</v>
      </c>
      <c r="E2657" t="s">
        <v>35</v>
      </c>
      <c r="F2657" t="s">
        <v>60</v>
      </c>
      <c r="G2657" s="82">
        <v>2069231336.0019</v>
      </c>
    </row>
    <row r="2658" spans="1:7" x14ac:dyDescent="0.25">
      <c r="A2658" s="1">
        <v>43190</v>
      </c>
      <c r="B2658" t="s">
        <v>198</v>
      </c>
      <c r="C2658" t="s">
        <v>3</v>
      </c>
      <c r="D2658" t="s">
        <v>22</v>
      </c>
      <c r="E2658" t="s">
        <v>35</v>
      </c>
      <c r="F2658" t="s">
        <v>61</v>
      </c>
      <c r="G2658" s="82">
        <v>28599618.7392</v>
      </c>
    </row>
    <row r="2659" spans="1:7" x14ac:dyDescent="0.25">
      <c r="A2659" s="1">
        <v>43190</v>
      </c>
      <c r="B2659" t="s">
        <v>198</v>
      </c>
      <c r="C2659" t="s">
        <v>3</v>
      </c>
      <c r="D2659" t="s">
        <v>22</v>
      </c>
      <c r="E2659" t="s">
        <v>35</v>
      </c>
      <c r="F2659" t="s">
        <v>58</v>
      </c>
      <c r="G2659" s="82">
        <v>11340825156.438</v>
      </c>
    </row>
    <row r="2660" spans="1:7" x14ac:dyDescent="0.25">
      <c r="A2660" s="1">
        <v>43190</v>
      </c>
      <c r="B2660" t="s">
        <v>198</v>
      </c>
      <c r="C2660" t="s">
        <v>3</v>
      </c>
      <c r="D2660" t="s">
        <v>22</v>
      </c>
      <c r="E2660" t="s">
        <v>35</v>
      </c>
      <c r="F2660" t="s">
        <v>59</v>
      </c>
      <c r="G2660" s="82">
        <v>2826855356.2771001</v>
      </c>
    </row>
    <row r="2661" spans="1:7" x14ac:dyDescent="0.25">
      <c r="A2661" s="1">
        <v>43190</v>
      </c>
      <c r="B2661" t="s">
        <v>198</v>
      </c>
      <c r="C2661" t="s">
        <v>3</v>
      </c>
      <c r="D2661" t="s">
        <v>22</v>
      </c>
      <c r="E2661" t="s">
        <v>36</v>
      </c>
      <c r="F2661" t="s">
        <v>58</v>
      </c>
      <c r="G2661" s="82">
        <v>35892661118.317596</v>
      </c>
    </row>
    <row r="2662" spans="1:7" x14ac:dyDescent="0.25">
      <c r="A2662" s="1">
        <v>43190</v>
      </c>
      <c r="B2662" t="s">
        <v>198</v>
      </c>
      <c r="C2662" t="s">
        <v>3</v>
      </c>
      <c r="D2662" t="s">
        <v>22</v>
      </c>
      <c r="E2662" t="s">
        <v>36</v>
      </c>
      <c r="F2662" t="s">
        <v>59</v>
      </c>
      <c r="G2662" s="82">
        <v>533730307.52770001</v>
      </c>
    </row>
    <row r="2663" spans="1:7" x14ac:dyDescent="0.25">
      <c r="A2663" s="1">
        <v>43190</v>
      </c>
      <c r="B2663" t="s">
        <v>198</v>
      </c>
      <c r="C2663" t="s">
        <v>3</v>
      </c>
      <c r="D2663" t="s">
        <v>22</v>
      </c>
      <c r="E2663" t="s">
        <v>37</v>
      </c>
      <c r="F2663" t="s">
        <v>58</v>
      </c>
      <c r="G2663" s="82">
        <v>21482835318.009602</v>
      </c>
    </row>
    <row r="2664" spans="1:7" x14ac:dyDescent="0.25">
      <c r="A2664" s="1">
        <v>43190</v>
      </c>
      <c r="B2664" t="s">
        <v>198</v>
      </c>
      <c r="C2664" t="s">
        <v>3</v>
      </c>
      <c r="D2664" t="s">
        <v>22</v>
      </c>
      <c r="E2664" t="s">
        <v>38</v>
      </c>
      <c r="F2664" t="s">
        <v>58</v>
      </c>
      <c r="G2664" s="82">
        <v>3134217320.5794001</v>
      </c>
    </row>
    <row r="2665" spans="1:7" x14ac:dyDescent="0.25">
      <c r="A2665" s="1">
        <v>43190</v>
      </c>
      <c r="B2665" t="s">
        <v>198</v>
      </c>
      <c r="C2665" t="s">
        <v>3</v>
      </c>
      <c r="D2665" t="s">
        <v>22</v>
      </c>
      <c r="E2665" t="s">
        <v>39</v>
      </c>
      <c r="F2665" t="s">
        <v>60</v>
      </c>
      <c r="G2665" s="82">
        <v>1740012.5031000001</v>
      </c>
    </row>
    <row r="2666" spans="1:7" x14ac:dyDescent="0.25">
      <c r="A2666" s="1">
        <v>43190</v>
      </c>
      <c r="B2666" t="s">
        <v>198</v>
      </c>
      <c r="C2666" t="s">
        <v>3</v>
      </c>
      <c r="D2666" t="s">
        <v>22</v>
      </c>
      <c r="E2666" t="s">
        <v>39</v>
      </c>
      <c r="F2666" t="s">
        <v>61</v>
      </c>
      <c r="G2666" s="82">
        <v>33722858.947300002</v>
      </c>
    </row>
    <row r="2667" spans="1:7" x14ac:dyDescent="0.25">
      <c r="A2667" s="1">
        <v>43190</v>
      </c>
      <c r="B2667" t="s">
        <v>198</v>
      </c>
      <c r="C2667" t="s">
        <v>3</v>
      </c>
      <c r="D2667" t="s">
        <v>22</v>
      </c>
      <c r="E2667" t="s">
        <v>39</v>
      </c>
      <c r="F2667" t="s">
        <v>58</v>
      </c>
      <c r="G2667" s="82">
        <v>12064593298.8176</v>
      </c>
    </row>
    <row r="2668" spans="1:7" x14ac:dyDescent="0.25">
      <c r="A2668" s="1">
        <v>43190</v>
      </c>
      <c r="B2668" t="s">
        <v>198</v>
      </c>
      <c r="C2668" t="s">
        <v>3</v>
      </c>
      <c r="D2668" t="s">
        <v>22</v>
      </c>
      <c r="E2668" t="s">
        <v>39</v>
      </c>
      <c r="F2668" t="s">
        <v>59</v>
      </c>
      <c r="G2668" s="82">
        <v>341274912.43229997</v>
      </c>
    </row>
    <row r="2669" spans="1:7" x14ac:dyDescent="0.25">
      <c r="A2669" s="1">
        <v>43190</v>
      </c>
      <c r="B2669" t="s">
        <v>198</v>
      </c>
      <c r="C2669" t="s">
        <v>3</v>
      </c>
      <c r="D2669" t="s">
        <v>22</v>
      </c>
      <c r="E2669" t="s">
        <v>40</v>
      </c>
      <c r="F2669" t="s">
        <v>58</v>
      </c>
      <c r="G2669" s="82">
        <v>3247188939.1409998</v>
      </c>
    </row>
    <row r="2670" spans="1:7" x14ac:dyDescent="0.25">
      <c r="A2670" s="1">
        <v>43190</v>
      </c>
      <c r="B2670" t="s">
        <v>198</v>
      </c>
      <c r="C2670" t="s">
        <v>3</v>
      </c>
      <c r="D2670" t="s">
        <v>22</v>
      </c>
      <c r="E2670" t="s">
        <v>41</v>
      </c>
      <c r="F2670" t="s">
        <v>58</v>
      </c>
      <c r="G2670" s="82">
        <v>16644901663.232</v>
      </c>
    </row>
    <row r="2671" spans="1:7" x14ac:dyDescent="0.25">
      <c r="A2671" s="1">
        <v>43190</v>
      </c>
      <c r="B2671" t="s">
        <v>198</v>
      </c>
      <c r="C2671" t="s">
        <v>3</v>
      </c>
      <c r="D2671" t="s">
        <v>23</v>
      </c>
      <c r="E2671" t="s">
        <v>30</v>
      </c>
      <c r="F2671" t="s">
        <v>58</v>
      </c>
      <c r="G2671" s="82">
        <v>370982036</v>
      </c>
    </row>
    <row r="2672" spans="1:7" x14ac:dyDescent="0.25">
      <c r="A2672" s="1">
        <v>43190</v>
      </c>
      <c r="B2672" t="s">
        <v>198</v>
      </c>
      <c r="C2672" t="s">
        <v>3</v>
      </c>
      <c r="D2672" t="s">
        <v>23</v>
      </c>
      <c r="E2672" t="s">
        <v>32</v>
      </c>
      <c r="F2672" t="s">
        <v>63</v>
      </c>
      <c r="G2672" s="82">
        <v>118997547.97750001</v>
      </c>
    </row>
    <row r="2673" spans="1:7" x14ac:dyDescent="0.25">
      <c r="A2673" s="1">
        <v>43190</v>
      </c>
      <c r="B2673" t="s">
        <v>198</v>
      </c>
      <c r="C2673" t="s">
        <v>3</v>
      </c>
      <c r="D2673" t="s">
        <v>23</v>
      </c>
      <c r="E2673" t="s">
        <v>32</v>
      </c>
      <c r="F2673" t="s">
        <v>60</v>
      </c>
      <c r="G2673" s="82">
        <v>0</v>
      </c>
    </row>
    <row r="2674" spans="1:7" x14ac:dyDescent="0.25">
      <c r="A2674" s="1">
        <v>43190</v>
      </c>
      <c r="B2674" t="s">
        <v>198</v>
      </c>
      <c r="C2674" t="s">
        <v>3</v>
      </c>
      <c r="D2674" t="s">
        <v>23</v>
      </c>
      <c r="E2674" t="s">
        <v>32</v>
      </c>
      <c r="F2674" t="s">
        <v>58</v>
      </c>
      <c r="G2674" s="82">
        <v>934795749.12</v>
      </c>
    </row>
    <row r="2675" spans="1:7" x14ac:dyDescent="0.25">
      <c r="A2675" s="1">
        <v>43190</v>
      </c>
      <c r="B2675" t="s">
        <v>198</v>
      </c>
      <c r="C2675" t="s">
        <v>3</v>
      </c>
      <c r="D2675" t="s">
        <v>23</v>
      </c>
      <c r="E2675" t="s">
        <v>32</v>
      </c>
      <c r="F2675" t="s">
        <v>59</v>
      </c>
      <c r="G2675" s="82">
        <v>0</v>
      </c>
    </row>
    <row r="2676" spans="1:7" x14ac:dyDescent="0.25">
      <c r="A2676" s="1">
        <v>43190</v>
      </c>
      <c r="B2676" t="s">
        <v>198</v>
      </c>
      <c r="C2676" t="s">
        <v>3</v>
      </c>
      <c r="D2676" t="s">
        <v>23</v>
      </c>
      <c r="E2676" t="s">
        <v>33</v>
      </c>
      <c r="F2676" t="s">
        <v>58</v>
      </c>
      <c r="G2676" s="82">
        <v>738791143.59070003</v>
      </c>
    </row>
    <row r="2677" spans="1:7" x14ac:dyDescent="0.25">
      <c r="A2677" s="1">
        <v>43190</v>
      </c>
      <c r="B2677" t="s">
        <v>198</v>
      </c>
      <c r="C2677" t="s">
        <v>3</v>
      </c>
      <c r="D2677" t="s">
        <v>23</v>
      </c>
      <c r="E2677" t="s">
        <v>33</v>
      </c>
      <c r="F2677" t="s">
        <v>59</v>
      </c>
      <c r="G2677" s="82">
        <v>12457.939899999999</v>
      </c>
    </row>
    <row r="2678" spans="1:7" x14ac:dyDescent="0.25">
      <c r="A2678" s="1">
        <v>43190</v>
      </c>
      <c r="B2678" t="s">
        <v>198</v>
      </c>
      <c r="C2678" t="s">
        <v>3</v>
      </c>
      <c r="D2678" t="s">
        <v>23</v>
      </c>
      <c r="E2678" t="s">
        <v>34</v>
      </c>
      <c r="F2678" t="s">
        <v>60</v>
      </c>
      <c r="G2678" s="82">
        <v>304860578.57249999</v>
      </c>
    </row>
    <row r="2679" spans="1:7" x14ac:dyDescent="0.25">
      <c r="A2679" s="1">
        <v>43190</v>
      </c>
      <c r="B2679" t="s">
        <v>198</v>
      </c>
      <c r="C2679" t="s">
        <v>3</v>
      </c>
      <c r="D2679" t="s">
        <v>23</v>
      </c>
      <c r="E2679" t="s">
        <v>34</v>
      </c>
      <c r="F2679" t="s">
        <v>58</v>
      </c>
      <c r="G2679" s="82">
        <v>1059271.3936000001</v>
      </c>
    </row>
    <row r="2680" spans="1:7" x14ac:dyDescent="0.25">
      <c r="A2680" s="1">
        <v>43190</v>
      </c>
      <c r="B2680" t="s">
        <v>198</v>
      </c>
      <c r="C2680" t="s">
        <v>3</v>
      </c>
      <c r="D2680" t="s">
        <v>23</v>
      </c>
      <c r="E2680" t="s">
        <v>34</v>
      </c>
      <c r="F2680" t="s">
        <v>64</v>
      </c>
      <c r="G2680" s="82">
        <v>20733434.600000001</v>
      </c>
    </row>
    <row r="2681" spans="1:7" x14ac:dyDescent="0.25">
      <c r="A2681" s="1">
        <v>43190</v>
      </c>
      <c r="B2681" t="s">
        <v>198</v>
      </c>
      <c r="C2681" t="s">
        <v>3</v>
      </c>
      <c r="D2681" t="s">
        <v>23</v>
      </c>
      <c r="E2681" t="s">
        <v>34</v>
      </c>
      <c r="F2681" t="s">
        <v>59</v>
      </c>
      <c r="G2681" s="82">
        <v>404486052.10149997</v>
      </c>
    </row>
    <row r="2682" spans="1:7" x14ac:dyDescent="0.25">
      <c r="A2682" s="1">
        <v>43190</v>
      </c>
      <c r="B2682" t="s">
        <v>198</v>
      </c>
      <c r="C2682" t="s">
        <v>3</v>
      </c>
      <c r="D2682" t="s">
        <v>23</v>
      </c>
      <c r="E2682" t="s">
        <v>35</v>
      </c>
      <c r="F2682" t="s">
        <v>63</v>
      </c>
      <c r="G2682" s="82">
        <v>2722244.5326</v>
      </c>
    </row>
    <row r="2683" spans="1:7" x14ac:dyDescent="0.25">
      <c r="A2683" s="1">
        <v>43190</v>
      </c>
      <c r="B2683" t="s">
        <v>198</v>
      </c>
      <c r="C2683" t="s">
        <v>3</v>
      </c>
      <c r="D2683" t="s">
        <v>23</v>
      </c>
      <c r="E2683" t="s">
        <v>35</v>
      </c>
      <c r="F2683" t="s">
        <v>60</v>
      </c>
      <c r="G2683" s="82">
        <v>61364171.751999997</v>
      </c>
    </row>
    <row r="2684" spans="1:7" x14ac:dyDescent="0.25">
      <c r="A2684" s="1">
        <v>43190</v>
      </c>
      <c r="B2684" t="s">
        <v>198</v>
      </c>
      <c r="C2684" t="s">
        <v>3</v>
      </c>
      <c r="D2684" t="s">
        <v>23</v>
      </c>
      <c r="E2684" t="s">
        <v>35</v>
      </c>
      <c r="F2684" t="s">
        <v>61</v>
      </c>
      <c r="G2684" s="82">
        <v>995404.67249999999</v>
      </c>
    </row>
    <row r="2685" spans="1:7" x14ac:dyDescent="0.25">
      <c r="A2685" s="1">
        <v>43190</v>
      </c>
      <c r="B2685" t="s">
        <v>198</v>
      </c>
      <c r="C2685" t="s">
        <v>3</v>
      </c>
      <c r="D2685" t="s">
        <v>23</v>
      </c>
      <c r="E2685" t="s">
        <v>35</v>
      </c>
      <c r="F2685" t="s">
        <v>58</v>
      </c>
      <c r="G2685" s="82">
        <v>150709609</v>
      </c>
    </row>
    <row r="2686" spans="1:7" x14ac:dyDescent="0.25">
      <c r="A2686" s="1">
        <v>43190</v>
      </c>
      <c r="B2686" t="s">
        <v>198</v>
      </c>
      <c r="C2686" t="s">
        <v>3</v>
      </c>
      <c r="D2686" t="s">
        <v>23</v>
      </c>
      <c r="E2686" t="s">
        <v>35</v>
      </c>
      <c r="F2686" t="s">
        <v>59</v>
      </c>
      <c r="G2686" s="82">
        <v>44011598.1844</v>
      </c>
    </row>
    <row r="2687" spans="1:7" x14ac:dyDescent="0.25">
      <c r="A2687" s="1">
        <v>43190</v>
      </c>
      <c r="B2687" t="s">
        <v>198</v>
      </c>
      <c r="C2687" t="s">
        <v>3</v>
      </c>
      <c r="D2687" t="s">
        <v>23</v>
      </c>
      <c r="E2687" t="s">
        <v>36</v>
      </c>
      <c r="F2687" t="s">
        <v>58</v>
      </c>
      <c r="G2687" s="82">
        <v>4462125069.1700001</v>
      </c>
    </row>
    <row r="2688" spans="1:7" x14ac:dyDescent="0.25">
      <c r="A2688" s="1">
        <v>43190</v>
      </c>
      <c r="B2688" t="s">
        <v>198</v>
      </c>
      <c r="C2688" t="s">
        <v>3</v>
      </c>
      <c r="D2688" t="s">
        <v>23</v>
      </c>
      <c r="E2688" t="s">
        <v>36</v>
      </c>
      <c r="F2688" t="s">
        <v>59</v>
      </c>
      <c r="G2688" s="82">
        <v>103150358.84999999</v>
      </c>
    </row>
    <row r="2689" spans="1:7" x14ac:dyDescent="0.25">
      <c r="A2689" s="1">
        <v>43190</v>
      </c>
      <c r="B2689" t="s">
        <v>198</v>
      </c>
      <c r="C2689" t="s">
        <v>3</v>
      </c>
      <c r="D2689" t="s">
        <v>23</v>
      </c>
      <c r="E2689" t="s">
        <v>37</v>
      </c>
      <c r="F2689" t="s">
        <v>58</v>
      </c>
      <c r="G2689" s="82">
        <v>355230942</v>
      </c>
    </row>
    <row r="2690" spans="1:7" x14ac:dyDescent="0.25">
      <c r="A2690" s="1">
        <v>43190</v>
      </c>
      <c r="B2690" t="s">
        <v>198</v>
      </c>
      <c r="C2690" t="s">
        <v>3</v>
      </c>
      <c r="D2690" t="s">
        <v>23</v>
      </c>
      <c r="E2690" t="s">
        <v>38</v>
      </c>
      <c r="F2690" t="s">
        <v>58</v>
      </c>
      <c r="G2690" s="82">
        <v>75958326.347499996</v>
      </c>
    </row>
    <row r="2691" spans="1:7" x14ac:dyDescent="0.25">
      <c r="A2691" s="1">
        <v>43190</v>
      </c>
      <c r="B2691" t="s">
        <v>198</v>
      </c>
      <c r="C2691" t="s">
        <v>3</v>
      </c>
      <c r="D2691" t="s">
        <v>23</v>
      </c>
      <c r="E2691" t="s">
        <v>39</v>
      </c>
      <c r="F2691" t="s">
        <v>60</v>
      </c>
      <c r="G2691" s="82">
        <v>406370.64</v>
      </c>
    </row>
    <row r="2692" spans="1:7" x14ac:dyDescent="0.25">
      <c r="A2692" s="1">
        <v>43190</v>
      </c>
      <c r="B2692" t="s">
        <v>198</v>
      </c>
      <c r="C2692" t="s">
        <v>3</v>
      </c>
      <c r="D2692" t="s">
        <v>23</v>
      </c>
      <c r="E2692" t="s">
        <v>39</v>
      </c>
      <c r="F2692" t="s">
        <v>61</v>
      </c>
      <c r="G2692" s="82">
        <v>655888.72129999998</v>
      </c>
    </row>
    <row r="2693" spans="1:7" x14ac:dyDescent="0.25">
      <c r="A2693" s="1">
        <v>43190</v>
      </c>
      <c r="B2693" t="s">
        <v>198</v>
      </c>
      <c r="C2693" t="s">
        <v>3</v>
      </c>
      <c r="D2693" t="s">
        <v>23</v>
      </c>
      <c r="E2693" t="s">
        <v>39</v>
      </c>
      <c r="F2693" t="s">
        <v>58</v>
      </c>
      <c r="G2693" s="82">
        <v>541554814.31509995</v>
      </c>
    </row>
    <row r="2694" spans="1:7" x14ac:dyDescent="0.25">
      <c r="A2694" s="1">
        <v>43190</v>
      </c>
      <c r="B2694" t="s">
        <v>198</v>
      </c>
      <c r="C2694" t="s">
        <v>3</v>
      </c>
      <c r="D2694" t="s">
        <v>23</v>
      </c>
      <c r="E2694" t="s">
        <v>41</v>
      </c>
      <c r="F2694" t="s">
        <v>58</v>
      </c>
      <c r="G2694" s="82">
        <v>306129662.29640001</v>
      </c>
    </row>
    <row r="2695" spans="1:7" x14ac:dyDescent="0.25">
      <c r="A2695" s="1">
        <v>43190</v>
      </c>
      <c r="B2695" t="s">
        <v>198</v>
      </c>
      <c r="C2695" t="s">
        <v>3</v>
      </c>
      <c r="D2695" t="s">
        <v>21</v>
      </c>
      <c r="E2695" t="s">
        <v>30</v>
      </c>
      <c r="F2695" t="s">
        <v>58</v>
      </c>
      <c r="G2695" s="82">
        <v>212508381</v>
      </c>
    </row>
    <row r="2696" spans="1:7" x14ac:dyDescent="0.25">
      <c r="A2696" s="1">
        <v>43190</v>
      </c>
      <c r="B2696" t="s">
        <v>198</v>
      </c>
      <c r="C2696" t="s">
        <v>3</v>
      </c>
      <c r="D2696" t="s">
        <v>21</v>
      </c>
      <c r="E2696" t="s">
        <v>32</v>
      </c>
      <c r="F2696" t="s">
        <v>63</v>
      </c>
      <c r="G2696" s="82">
        <v>8428210.3479999993</v>
      </c>
    </row>
    <row r="2697" spans="1:7" x14ac:dyDescent="0.25">
      <c r="A2697" s="1">
        <v>43190</v>
      </c>
      <c r="B2697" t="s">
        <v>198</v>
      </c>
      <c r="C2697" t="s">
        <v>3</v>
      </c>
      <c r="D2697" t="s">
        <v>21</v>
      </c>
      <c r="E2697" t="s">
        <v>32</v>
      </c>
      <c r="F2697" t="s">
        <v>58</v>
      </c>
      <c r="G2697" s="82">
        <v>323918808.00999999</v>
      </c>
    </row>
    <row r="2698" spans="1:7" x14ac:dyDescent="0.25">
      <c r="A2698" s="1">
        <v>43190</v>
      </c>
      <c r="B2698" t="s">
        <v>198</v>
      </c>
      <c r="C2698" t="s">
        <v>3</v>
      </c>
      <c r="D2698" t="s">
        <v>21</v>
      </c>
      <c r="E2698" t="s">
        <v>33</v>
      </c>
      <c r="F2698" t="s">
        <v>58</v>
      </c>
      <c r="G2698" s="82">
        <v>235097321.58050001</v>
      </c>
    </row>
    <row r="2699" spans="1:7" x14ac:dyDescent="0.25">
      <c r="A2699" s="1">
        <v>43190</v>
      </c>
      <c r="B2699" t="s">
        <v>198</v>
      </c>
      <c r="C2699" t="s">
        <v>3</v>
      </c>
      <c r="D2699" t="s">
        <v>21</v>
      </c>
      <c r="E2699" t="s">
        <v>34</v>
      </c>
      <c r="F2699" t="s">
        <v>60</v>
      </c>
      <c r="G2699" s="82">
        <v>111832434.8572</v>
      </c>
    </row>
    <row r="2700" spans="1:7" x14ac:dyDescent="0.25">
      <c r="A2700" s="1">
        <v>43190</v>
      </c>
      <c r="B2700" t="s">
        <v>198</v>
      </c>
      <c r="C2700" t="s">
        <v>3</v>
      </c>
      <c r="D2700" t="s">
        <v>21</v>
      </c>
      <c r="E2700" t="s">
        <v>34</v>
      </c>
      <c r="F2700" t="s">
        <v>58</v>
      </c>
      <c r="G2700" s="82">
        <v>273577.77149999997</v>
      </c>
    </row>
    <row r="2701" spans="1:7" x14ac:dyDescent="0.25">
      <c r="A2701" s="1">
        <v>43190</v>
      </c>
      <c r="B2701" t="s">
        <v>198</v>
      </c>
      <c r="C2701" t="s">
        <v>3</v>
      </c>
      <c r="D2701" t="s">
        <v>21</v>
      </c>
      <c r="E2701" t="s">
        <v>34</v>
      </c>
      <c r="F2701" t="s">
        <v>64</v>
      </c>
      <c r="G2701" s="82">
        <v>32229303.697999999</v>
      </c>
    </row>
    <row r="2702" spans="1:7" x14ac:dyDescent="0.25">
      <c r="A2702" s="1">
        <v>43190</v>
      </c>
      <c r="B2702" t="s">
        <v>198</v>
      </c>
      <c r="C2702" t="s">
        <v>3</v>
      </c>
      <c r="D2702" t="s">
        <v>21</v>
      </c>
      <c r="E2702" t="s">
        <v>34</v>
      </c>
      <c r="F2702" t="s">
        <v>59</v>
      </c>
      <c r="G2702" s="82">
        <v>347637097.1627</v>
      </c>
    </row>
    <row r="2703" spans="1:7" x14ac:dyDescent="0.25">
      <c r="A2703" s="1">
        <v>43190</v>
      </c>
      <c r="B2703" t="s">
        <v>198</v>
      </c>
      <c r="C2703" t="s">
        <v>3</v>
      </c>
      <c r="D2703" t="s">
        <v>21</v>
      </c>
      <c r="E2703" t="s">
        <v>35</v>
      </c>
      <c r="F2703" t="s">
        <v>63</v>
      </c>
      <c r="G2703" s="82">
        <v>389490.84860000003</v>
      </c>
    </row>
    <row r="2704" spans="1:7" x14ac:dyDescent="0.25">
      <c r="A2704" s="1">
        <v>43190</v>
      </c>
      <c r="B2704" t="s">
        <v>198</v>
      </c>
      <c r="C2704" t="s">
        <v>3</v>
      </c>
      <c r="D2704" t="s">
        <v>21</v>
      </c>
      <c r="E2704" t="s">
        <v>35</v>
      </c>
      <c r="F2704" t="s">
        <v>61</v>
      </c>
      <c r="G2704" s="82">
        <v>2132837.6181000001</v>
      </c>
    </row>
    <row r="2705" spans="1:7" x14ac:dyDescent="0.25">
      <c r="A2705" s="1">
        <v>43190</v>
      </c>
      <c r="B2705" t="s">
        <v>198</v>
      </c>
      <c r="C2705" t="s">
        <v>3</v>
      </c>
      <c r="D2705" t="s">
        <v>21</v>
      </c>
      <c r="E2705" t="s">
        <v>35</v>
      </c>
      <c r="F2705" t="s">
        <v>58</v>
      </c>
      <c r="G2705" s="82">
        <v>52868247</v>
      </c>
    </row>
    <row r="2706" spans="1:7" x14ac:dyDescent="0.25">
      <c r="A2706" s="1">
        <v>43190</v>
      </c>
      <c r="B2706" t="s">
        <v>198</v>
      </c>
      <c r="C2706" t="s">
        <v>3</v>
      </c>
      <c r="D2706" t="s">
        <v>21</v>
      </c>
      <c r="E2706" t="s">
        <v>35</v>
      </c>
      <c r="F2706" t="s">
        <v>59</v>
      </c>
      <c r="G2706" s="82">
        <v>6647508.9681000002</v>
      </c>
    </row>
    <row r="2707" spans="1:7" x14ac:dyDescent="0.25">
      <c r="A2707" s="1">
        <v>43190</v>
      </c>
      <c r="B2707" t="s">
        <v>198</v>
      </c>
      <c r="C2707" t="s">
        <v>3</v>
      </c>
      <c r="D2707" t="s">
        <v>21</v>
      </c>
      <c r="E2707" t="s">
        <v>36</v>
      </c>
      <c r="F2707" t="s">
        <v>58</v>
      </c>
      <c r="G2707" s="82">
        <v>2109546057.1194</v>
      </c>
    </row>
    <row r="2708" spans="1:7" x14ac:dyDescent="0.25">
      <c r="A2708" s="1">
        <v>43190</v>
      </c>
      <c r="B2708" t="s">
        <v>198</v>
      </c>
      <c r="C2708" t="s">
        <v>3</v>
      </c>
      <c r="D2708" t="s">
        <v>21</v>
      </c>
      <c r="E2708" t="s">
        <v>37</v>
      </c>
      <c r="F2708" t="s">
        <v>58</v>
      </c>
      <c r="G2708" s="82">
        <v>330634000</v>
      </c>
    </row>
    <row r="2709" spans="1:7" x14ac:dyDescent="0.25">
      <c r="A2709" s="1">
        <v>43190</v>
      </c>
      <c r="B2709" t="s">
        <v>198</v>
      </c>
      <c r="C2709" t="s">
        <v>3</v>
      </c>
      <c r="D2709" t="s">
        <v>21</v>
      </c>
      <c r="E2709" t="s">
        <v>39</v>
      </c>
      <c r="F2709" t="s">
        <v>60</v>
      </c>
      <c r="G2709" s="82">
        <v>0</v>
      </c>
    </row>
    <row r="2710" spans="1:7" x14ac:dyDescent="0.25">
      <c r="A2710" s="1">
        <v>43190</v>
      </c>
      <c r="B2710" t="s">
        <v>198</v>
      </c>
      <c r="C2710" t="s">
        <v>3</v>
      </c>
      <c r="D2710" t="s">
        <v>21</v>
      </c>
      <c r="E2710" t="s">
        <v>39</v>
      </c>
      <c r="F2710" t="s">
        <v>58</v>
      </c>
      <c r="G2710" s="82">
        <v>217403814.74000001</v>
      </c>
    </row>
    <row r="2711" spans="1:7" x14ac:dyDescent="0.25">
      <c r="A2711" s="1">
        <v>43190</v>
      </c>
      <c r="B2711" t="s">
        <v>198</v>
      </c>
      <c r="C2711" t="s">
        <v>3</v>
      </c>
      <c r="D2711" t="s">
        <v>21</v>
      </c>
      <c r="E2711" t="s">
        <v>39</v>
      </c>
      <c r="F2711" t="s">
        <v>59</v>
      </c>
      <c r="G2711" s="82">
        <v>19720331.399999999</v>
      </c>
    </row>
    <row r="2712" spans="1:7" x14ac:dyDescent="0.25">
      <c r="A2712" s="1">
        <v>43190</v>
      </c>
      <c r="B2712" t="s">
        <v>198</v>
      </c>
      <c r="C2712" t="s">
        <v>3</v>
      </c>
      <c r="D2712" t="s">
        <v>21</v>
      </c>
      <c r="E2712" t="s">
        <v>41</v>
      </c>
      <c r="F2712" t="s">
        <v>58</v>
      </c>
      <c r="G2712" s="82">
        <v>480527293</v>
      </c>
    </row>
    <row r="2713" spans="1:7" x14ac:dyDescent="0.25">
      <c r="A2713" s="1">
        <v>43190</v>
      </c>
      <c r="B2713" t="s">
        <v>198</v>
      </c>
      <c r="C2713" t="s">
        <v>3</v>
      </c>
      <c r="D2713" t="s">
        <v>24</v>
      </c>
      <c r="E2713" t="s">
        <v>30</v>
      </c>
      <c r="F2713" t="s">
        <v>58</v>
      </c>
      <c r="G2713" s="82">
        <v>2188822298.4755001</v>
      </c>
    </row>
    <row r="2714" spans="1:7" x14ac:dyDescent="0.25">
      <c r="A2714" s="1">
        <v>43190</v>
      </c>
      <c r="B2714" t="s">
        <v>198</v>
      </c>
      <c r="C2714" t="s">
        <v>3</v>
      </c>
      <c r="D2714" t="s">
        <v>24</v>
      </c>
      <c r="E2714" t="s">
        <v>32</v>
      </c>
      <c r="F2714" t="s">
        <v>63</v>
      </c>
      <c r="G2714" s="82">
        <v>104685056.5116</v>
      </c>
    </row>
    <row r="2715" spans="1:7" x14ac:dyDescent="0.25">
      <c r="A2715" s="1">
        <v>43190</v>
      </c>
      <c r="B2715" t="s">
        <v>198</v>
      </c>
      <c r="C2715" t="s">
        <v>3</v>
      </c>
      <c r="D2715" t="s">
        <v>24</v>
      </c>
      <c r="E2715" t="s">
        <v>32</v>
      </c>
      <c r="F2715" t="s">
        <v>60</v>
      </c>
      <c r="G2715" s="82">
        <v>0</v>
      </c>
    </row>
    <row r="2716" spans="1:7" x14ac:dyDescent="0.25">
      <c r="A2716" s="1">
        <v>43190</v>
      </c>
      <c r="B2716" t="s">
        <v>198</v>
      </c>
      <c r="C2716" t="s">
        <v>3</v>
      </c>
      <c r="D2716" t="s">
        <v>24</v>
      </c>
      <c r="E2716" t="s">
        <v>32</v>
      </c>
      <c r="F2716" t="s">
        <v>58</v>
      </c>
      <c r="G2716" s="82">
        <v>1597068440.3785999</v>
      </c>
    </row>
    <row r="2717" spans="1:7" x14ac:dyDescent="0.25">
      <c r="A2717" s="1">
        <v>43190</v>
      </c>
      <c r="B2717" t="s">
        <v>198</v>
      </c>
      <c r="C2717" t="s">
        <v>3</v>
      </c>
      <c r="D2717" t="s">
        <v>24</v>
      </c>
      <c r="E2717" t="s">
        <v>33</v>
      </c>
      <c r="F2717" t="s">
        <v>60</v>
      </c>
      <c r="G2717" s="82">
        <v>318006003.81309998</v>
      </c>
    </row>
    <row r="2718" spans="1:7" x14ac:dyDescent="0.25">
      <c r="A2718" s="1">
        <v>43190</v>
      </c>
      <c r="B2718" t="s">
        <v>198</v>
      </c>
      <c r="C2718" t="s">
        <v>3</v>
      </c>
      <c r="D2718" t="s">
        <v>24</v>
      </c>
      <c r="E2718" t="s">
        <v>33</v>
      </c>
      <c r="F2718" t="s">
        <v>61</v>
      </c>
      <c r="G2718" s="82">
        <v>8584421.6064999998</v>
      </c>
    </row>
    <row r="2719" spans="1:7" x14ac:dyDescent="0.25">
      <c r="A2719" s="1">
        <v>43190</v>
      </c>
      <c r="B2719" t="s">
        <v>198</v>
      </c>
      <c r="C2719" t="s">
        <v>3</v>
      </c>
      <c r="D2719" t="s">
        <v>24</v>
      </c>
      <c r="E2719" t="s">
        <v>33</v>
      </c>
      <c r="F2719" t="s">
        <v>58</v>
      </c>
      <c r="G2719" s="82">
        <v>982122697.32229996</v>
      </c>
    </row>
    <row r="2720" spans="1:7" x14ac:dyDescent="0.25">
      <c r="A2720" s="1">
        <v>43190</v>
      </c>
      <c r="B2720" t="s">
        <v>198</v>
      </c>
      <c r="C2720" t="s">
        <v>3</v>
      </c>
      <c r="D2720" t="s">
        <v>24</v>
      </c>
      <c r="E2720" t="s">
        <v>33</v>
      </c>
      <c r="F2720" t="s">
        <v>59</v>
      </c>
      <c r="G2720" s="82">
        <v>784805048.79680002</v>
      </c>
    </row>
    <row r="2721" spans="1:7" x14ac:dyDescent="0.25">
      <c r="A2721" s="1">
        <v>43190</v>
      </c>
      <c r="B2721" t="s">
        <v>198</v>
      </c>
      <c r="C2721" t="s">
        <v>3</v>
      </c>
      <c r="D2721" t="s">
        <v>24</v>
      </c>
      <c r="E2721" t="s">
        <v>34</v>
      </c>
      <c r="F2721" t="s">
        <v>60</v>
      </c>
      <c r="G2721" s="82">
        <v>478815525.27749997</v>
      </c>
    </row>
    <row r="2722" spans="1:7" x14ac:dyDescent="0.25">
      <c r="A2722" s="1">
        <v>43190</v>
      </c>
      <c r="B2722" t="s">
        <v>198</v>
      </c>
      <c r="C2722" t="s">
        <v>3</v>
      </c>
      <c r="D2722" t="s">
        <v>24</v>
      </c>
      <c r="E2722" t="s">
        <v>34</v>
      </c>
      <c r="F2722" t="s">
        <v>58</v>
      </c>
      <c r="G2722" s="82">
        <v>93253.868100000007</v>
      </c>
    </row>
    <row r="2723" spans="1:7" x14ac:dyDescent="0.25">
      <c r="A2723" s="1">
        <v>43190</v>
      </c>
      <c r="B2723" t="s">
        <v>198</v>
      </c>
      <c r="C2723" t="s">
        <v>3</v>
      </c>
      <c r="D2723" t="s">
        <v>24</v>
      </c>
      <c r="E2723" t="s">
        <v>34</v>
      </c>
      <c r="F2723" t="s">
        <v>64</v>
      </c>
      <c r="G2723" s="82">
        <v>127167551.56999999</v>
      </c>
    </row>
    <row r="2724" spans="1:7" x14ac:dyDescent="0.25">
      <c r="A2724" s="1">
        <v>43190</v>
      </c>
      <c r="B2724" t="s">
        <v>198</v>
      </c>
      <c r="C2724" t="s">
        <v>3</v>
      </c>
      <c r="D2724" t="s">
        <v>24</v>
      </c>
      <c r="E2724" t="s">
        <v>34</v>
      </c>
      <c r="F2724" t="s">
        <v>59</v>
      </c>
      <c r="G2724" s="82">
        <v>1277612116.1283</v>
      </c>
    </row>
    <row r="2725" spans="1:7" x14ac:dyDescent="0.25">
      <c r="A2725" s="1">
        <v>43190</v>
      </c>
      <c r="B2725" t="s">
        <v>198</v>
      </c>
      <c r="C2725" t="s">
        <v>3</v>
      </c>
      <c r="D2725" t="s">
        <v>24</v>
      </c>
      <c r="E2725" t="s">
        <v>35</v>
      </c>
      <c r="F2725" t="s">
        <v>63</v>
      </c>
      <c r="G2725" s="82">
        <v>7822353.8894999996</v>
      </c>
    </row>
    <row r="2726" spans="1:7" x14ac:dyDescent="0.25">
      <c r="A2726" s="1">
        <v>43190</v>
      </c>
      <c r="B2726" t="s">
        <v>198</v>
      </c>
      <c r="C2726" t="s">
        <v>3</v>
      </c>
      <c r="D2726" t="s">
        <v>24</v>
      </c>
      <c r="E2726" t="s">
        <v>35</v>
      </c>
      <c r="F2726" t="s">
        <v>60</v>
      </c>
      <c r="G2726" s="82">
        <v>349507806.02249998</v>
      </c>
    </row>
    <row r="2727" spans="1:7" x14ac:dyDescent="0.25">
      <c r="A2727" s="1">
        <v>43190</v>
      </c>
      <c r="B2727" t="s">
        <v>198</v>
      </c>
      <c r="C2727" t="s">
        <v>3</v>
      </c>
      <c r="D2727" t="s">
        <v>24</v>
      </c>
      <c r="E2727" t="s">
        <v>35</v>
      </c>
      <c r="F2727" t="s">
        <v>61</v>
      </c>
      <c r="G2727" s="82">
        <v>4830677.8584000003</v>
      </c>
    </row>
    <row r="2728" spans="1:7" x14ac:dyDescent="0.25">
      <c r="A2728" s="1">
        <v>43190</v>
      </c>
      <c r="B2728" t="s">
        <v>198</v>
      </c>
      <c r="C2728" t="s">
        <v>3</v>
      </c>
      <c r="D2728" t="s">
        <v>24</v>
      </c>
      <c r="E2728" t="s">
        <v>35</v>
      </c>
      <c r="F2728" t="s">
        <v>58</v>
      </c>
      <c r="G2728" s="82">
        <v>716305359.56200004</v>
      </c>
    </row>
    <row r="2729" spans="1:7" x14ac:dyDescent="0.25">
      <c r="A2729" s="1">
        <v>43190</v>
      </c>
      <c r="B2729" t="s">
        <v>198</v>
      </c>
      <c r="C2729" t="s">
        <v>3</v>
      </c>
      <c r="D2729" t="s">
        <v>24</v>
      </c>
      <c r="E2729" t="s">
        <v>35</v>
      </c>
      <c r="F2729" t="s">
        <v>59</v>
      </c>
      <c r="G2729" s="82">
        <v>477475860.87910002</v>
      </c>
    </row>
    <row r="2730" spans="1:7" x14ac:dyDescent="0.25">
      <c r="A2730" s="1">
        <v>43190</v>
      </c>
      <c r="B2730" t="s">
        <v>198</v>
      </c>
      <c r="C2730" t="s">
        <v>3</v>
      </c>
      <c r="D2730" t="s">
        <v>24</v>
      </c>
      <c r="E2730" t="s">
        <v>36</v>
      </c>
      <c r="F2730" t="s">
        <v>58</v>
      </c>
      <c r="G2730" s="82">
        <v>5731939370.6524</v>
      </c>
    </row>
    <row r="2731" spans="1:7" x14ac:dyDescent="0.25">
      <c r="A2731" s="1">
        <v>43190</v>
      </c>
      <c r="B2731" t="s">
        <v>198</v>
      </c>
      <c r="C2731" t="s">
        <v>3</v>
      </c>
      <c r="D2731" t="s">
        <v>24</v>
      </c>
      <c r="E2731" t="s">
        <v>36</v>
      </c>
      <c r="F2731" t="s">
        <v>59</v>
      </c>
      <c r="G2731" s="82">
        <v>90150823.421000004</v>
      </c>
    </row>
    <row r="2732" spans="1:7" x14ac:dyDescent="0.25">
      <c r="A2732" s="1">
        <v>43190</v>
      </c>
      <c r="B2732" t="s">
        <v>198</v>
      </c>
      <c r="C2732" t="s">
        <v>3</v>
      </c>
      <c r="D2732" t="s">
        <v>24</v>
      </c>
      <c r="E2732" t="s">
        <v>37</v>
      </c>
      <c r="F2732" t="s">
        <v>58</v>
      </c>
      <c r="G2732" s="82">
        <v>2265918319.6403999</v>
      </c>
    </row>
    <row r="2733" spans="1:7" x14ac:dyDescent="0.25">
      <c r="A2733" s="1">
        <v>43190</v>
      </c>
      <c r="B2733" t="s">
        <v>198</v>
      </c>
      <c r="C2733" t="s">
        <v>3</v>
      </c>
      <c r="D2733" t="s">
        <v>24</v>
      </c>
      <c r="E2733" t="s">
        <v>38</v>
      </c>
      <c r="F2733" t="s">
        <v>58</v>
      </c>
      <c r="G2733" s="82">
        <v>529391470.2784</v>
      </c>
    </row>
    <row r="2734" spans="1:7" x14ac:dyDescent="0.25">
      <c r="A2734" s="1">
        <v>43190</v>
      </c>
      <c r="B2734" t="s">
        <v>198</v>
      </c>
      <c r="C2734" t="s">
        <v>3</v>
      </c>
      <c r="D2734" t="s">
        <v>24</v>
      </c>
      <c r="E2734" t="s">
        <v>39</v>
      </c>
      <c r="F2734" t="s">
        <v>60</v>
      </c>
      <c r="G2734" s="82">
        <v>293900.41600000003</v>
      </c>
    </row>
    <row r="2735" spans="1:7" x14ac:dyDescent="0.25">
      <c r="A2735" s="1">
        <v>43190</v>
      </c>
      <c r="B2735" t="s">
        <v>198</v>
      </c>
      <c r="C2735" t="s">
        <v>3</v>
      </c>
      <c r="D2735" t="s">
        <v>24</v>
      </c>
      <c r="E2735" t="s">
        <v>39</v>
      </c>
      <c r="F2735" t="s">
        <v>61</v>
      </c>
      <c r="G2735" s="82">
        <v>5696029.3603999997</v>
      </c>
    </row>
    <row r="2736" spans="1:7" x14ac:dyDescent="0.25">
      <c r="A2736" s="1">
        <v>43190</v>
      </c>
      <c r="B2736" t="s">
        <v>198</v>
      </c>
      <c r="C2736" t="s">
        <v>3</v>
      </c>
      <c r="D2736" t="s">
        <v>24</v>
      </c>
      <c r="E2736" t="s">
        <v>39</v>
      </c>
      <c r="F2736" t="s">
        <v>58</v>
      </c>
      <c r="G2736" s="82">
        <v>1528051150.9978001</v>
      </c>
    </row>
    <row r="2737" spans="1:7" x14ac:dyDescent="0.25">
      <c r="A2737" s="1">
        <v>43190</v>
      </c>
      <c r="B2737" t="s">
        <v>198</v>
      </c>
      <c r="C2737" t="s">
        <v>3</v>
      </c>
      <c r="D2737" t="s">
        <v>24</v>
      </c>
      <c r="E2737" t="s">
        <v>39</v>
      </c>
      <c r="F2737" t="s">
        <v>59</v>
      </c>
      <c r="G2737" s="82">
        <v>57643746.1677</v>
      </c>
    </row>
    <row r="2738" spans="1:7" x14ac:dyDescent="0.25">
      <c r="A2738" s="1">
        <v>43190</v>
      </c>
      <c r="B2738" t="s">
        <v>198</v>
      </c>
      <c r="C2738" t="s">
        <v>3</v>
      </c>
      <c r="D2738" t="s">
        <v>24</v>
      </c>
      <c r="E2738" t="s">
        <v>40</v>
      </c>
      <c r="F2738" t="s">
        <v>58</v>
      </c>
      <c r="G2738" s="82">
        <v>148968764.1214</v>
      </c>
    </row>
    <row r="2739" spans="1:7" x14ac:dyDescent="0.25">
      <c r="A2739" s="1">
        <v>43190</v>
      </c>
      <c r="B2739" t="s">
        <v>198</v>
      </c>
      <c r="C2739" t="s">
        <v>3</v>
      </c>
      <c r="D2739" t="s">
        <v>24</v>
      </c>
      <c r="E2739" t="s">
        <v>41</v>
      </c>
      <c r="F2739" t="s">
        <v>58</v>
      </c>
      <c r="G2739" s="82">
        <v>2122227833.2184999</v>
      </c>
    </row>
    <row r="2740" spans="1:7" x14ac:dyDescent="0.25">
      <c r="A2740" s="1">
        <v>43190</v>
      </c>
      <c r="B2740" t="s">
        <v>198</v>
      </c>
      <c r="C2740" t="s">
        <v>217</v>
      </c>
      <c r="D2740" t="s">
        <v>21</v>
      </c>
      <c r="E2740" t="s">
        <v>29</v>
      </c>
      <c r="F2740" t="s">
        <v>60</v>
      </c>
      <c r="G2740" s="82">
        <v>6732.86</v>
      </c>
    </row>
    <row r="2741" spans="1:7" x14ac:dyDescent="0.25">
      <c r="A2741" s="1">
        <v>43190</v>
      </c>
      <c r="B2741" t="s">
        <v>198</v>
      </c>
      <c r="C2741" t="s">
        <v>217</v>
      </c>
      <c r="D2741" t="s">
        <v>21</v>
      </c>
      <c r="E2741" t="s">
        <v>29</v>
      </c>
      <c r="F2741" t="s">
        <v>61</v>
      </c>
      <c r="G2741" s="82">
        <v>3691598.92</v>
      </c>
    </row>
    <row r="2742" spans="1:7" x14ac:dyDescent="0.25">
      <c r="A2742" s="1">
        <v>43190</v>
      </c>
      <c r="B2742" t="s">
        <v>198</v>
      </c>
      <c r="C2742" t="s">
        <v>217</v>
      </c>
      <c r="D2742" t="s">
        <v>21</v>
      </c>
      <c r="E2742" t="s">
        <v>30</v>
      </c>
      <c r="F2742" t="s">
        <v>58</v>
      </c>
      <c r="G2742" s="82">
        <v>6517295168</v>
      </c>
    </row>
    <row r="2743" spans="1:7" x14ac:dyDescent="0.25">
      <c r="A2743" s="1">
        <v>43190</v>
      </c>
      <c r="B2743" t="s">
        <v>198</v>
      </c>
      <c r="C2743" t="s">
        <v>217</v>
      </c>
      <c r="D2743" t="s">
        <v>21</v>
      </c>
      <c r="E2743" t="s">
        <v>31</v>
      </c>
      <c r="F2743" t="s">
        <v>58</v>
      </c>
      <c r="G2743" s="82">
        <v>42500000</v>
      </c>
    </row>
    <row r="2744" spans="1:7" x14ac:dyDescent="0.25">
      <c r="A2744" s="1">
        <v>43190</v>
      </c>
      <c r="B2744" t="s">
        <v>198</v>
      </c>
      <c r="C2744" t="s">
        <v>217</v>
      </c>
      <c r="D2744" t="s">
        <v>21</v>
      </c>
      <c r="E2744" t="s">
        <v>32</v>
      </c>
      <c r="F2744" t="s">
        <v>63</v>
      </c>
      <c r="G2744" s="82">
        <v>331091479.74000001</v>
      </c>
    </row>
    <row r="2745" spans="1:7" x14ac:dyDescent="0.25">
      <c r="A2745" s="1">
        <v>43190</v>
      </c>
      <c r="B2745" t="s">
        <v>198</v>
      </c>
      <c r="C2745" t="s">
        <v>217</v>
      </c>
      <c r="D2745" t="s">
        <v>21</v>
      </c>
      <c r="E2745" t="s">
        <v>32</v>
      </c>
      <c r="F2745" t="s">
        <v>58</v>
      </c>
      <c r="G2745" s="82">
        <v>3391456759.5599999</v>
      </c>
    </row>
    <row r="2746" spans="1:7" x14ac:dyDescent="0.25">
      <c r="A2746" s="1">
        <v>43190</v>
      </c>
      <c r="B2746" t="s">
        <v>198</v>
      </c>
      <c r="C2746" t="s">
        <v>217</v>
      </c>
      <c r="D2746" t="s">
        <v>21</v>
      </c>
      <c r="E2746" t="s">
        <v>33</v>
      </c>
      <c r="F2746" t="s">
        <v>60</v>
      </c>
      <c r="G2746" s="82">
        <v>30661471.710000001</v>
      </c>
    </row>
    <row r="2747" spans="1:7" x14ac:dyDescent="0.25">
      <c r="A2747" s="1">
        <v>43190</v>
      </c>
      <c r="B2747" t="s">
        <v>198</v>
      </c>
      <c r="C2747" t="s">
        <v>217</v>
      </c>
      <c r="D2747" t="s">
        <v>21</v>
      </c>
      <c r="E2747" t="s">
        <v>33</v>
      </c>
      <c r="F2747" t="s">
        <v>61</v>
      </c>
      <c r="G2747" s="82">
        <v>2095253.66</v>
      </c>
    </row>
    <row r="2748" spans="1:7" x14ac:dyDescent="0.25">
      <c r="A2748" s="1">
        <v>43190</v>
      </c>
      <c r="B2748" t="s">
        <v>198</v>
      </c>
      <c r="C2748" t="s">
        <v>217</v>
      </c>
      <c r="D2748" t="s">
        <v>21</v>
      </c>
      <c r="E2748" t="s">
        <v>33</v>
      </c>
      <c r="F2748" t="s">
        <v>58</v>
      </c>
      <c r="G2748" s="82">
        <v>5711538663.6700001</v>
      </c>
    </row>
    <row r="2749" spans="1:7" x14ac:dyDescent="0.25">
      <c r="A2749" s="1">
        <v>43190</v>
      </c>
      <c r="B2749" t="s">
        <v>198</v>
      </c>
      <c r="C2749" t="s">
        <v>217</v>
      </c>
      <c r="D2749" t="s">
        <v>21</v>
      </c>
      <c r="E2749" t="s">
        <v>34</v>
      </c>
      <c r="F2749" t="s">
        <v>60</v>
      </c>
      <c r="G2749" s="82">
        <v>1452246631.3699999</v>
      </c>
    </row>
    <row r="2750" spans="1:7" x14ac:dyDescent="0.25">
      <c r="A2750" s="1">
        <v>43190</v>
      </c>
      <c r="B2750" t="s">
        <v>198</v>
      </c>
      <c r="C2750" t="s">
        <v>217</v>
      </c>
      <c r="D2750" t="s">
        <v>21</v>
      </c>
      <c r="E2750" t="s">
        <v>34</v>
      </c>
      <c r="F2750" t="s">
        <v>58</v>
      </c>
      <c r="G2750" s="82">
        <v>165230827.59999999</v>
      </c>
    </row>
    <row r="2751" spans="1:7" x14ac:dyDescent="0.25">
      <c r="A2751" s="1">
        <v>43190</v>
      </c>
      <c r="B2751" t="s">
        <v>198</v>
      </c>
      <c r="C2751" t="s">
        <v>217</v>
      </c>
      <c r="D2751" t="s">
        <v>21</v>
      </c>
      <c r="E2751" t="s">
        <v>34</v>
      </c>
      <c r="F2751" t="s">
        <v>59</v>
      </c>
      <c r="G2751" s="82">
        <v>2232219796.2399998</v>
      </c>
    </row>
    <row r="2752" spans="1:7" x14ac:dyDescent="0.25">
      <c r="A2752" s="1">
        <v>43190</v>
      </c>
      <c r="B2752" t="s">
        <v>198</v>
      </c>
      <c r="C2752" t="s">
        <v>217</v>
      </c>
      <c r="D2752" t="s">
        <v>21</v>
      </c>
      <c r="E2752" t="s">
        <v>35</v>
      </c>
      <c r="F2752" t="s">
        <v>63</v>
      </c>
      <c r="G2752" s="82">
        <v>9408425.1400000006</v>
      </c>
    </row>
    <row r="2753" spans="1:7" x14ac:dyDescent="0.25">
      <c r="A2753" s="1">
        <v>43190</v>
      </c>
      <c r="B2753" t="s">
        <v>198</v>
      </c>
      <c r="C2753" t="s">
        <v>217</v>
      </c>
      <c r="D2753" t="s">
        <v>21</v>
      </c>
      <c r="E2753" t="s">
        <v>35</v>
      </c>
      <c r="F2753" t="s">
        <v>60</v>
      </c>
      <c r="G2753" s="82">
        <v>829442759.51999998</v>
      </c>
    </row>
    <row r="2754" spans="1:7" x14ac:dyDescent="0.25">
      <c r="A2754" s="1">
        <v>43190</v>
      </c>
      <c r="B2754" t="s">
        <v>198</v>
      </c>
      <c r="C2754" t="s">
        <v>217</v>
      </c>
      <c r="D2754" t="s">
        <v>21</v>
      </c>
      <c r="E2754" t="s">
        <v>35</v>
      </c>
      <c r="F2754" t="s">
        <v>61</v>
      </c>
      <c r="G2754" s="82">
        <v>120439024.84999999</v>
      </c>
    </row>
    <row r="2755" spans="1:7" x14ac:dyDescent="0.25">
      <c r="A2755" s="1">
        <v>43190</v>
      </c>
      <c r="B2755" t="s">
        <v>198</v>
      </c>
      <c r="C2755" t="s">
        <v>217</v>
      </c>
      <c r="D2755" t="s">
        <v>21</v>
      </c>
      <c r="E2755" t="s">
        <v>35</v>
      </c>
      <c r="F2755" t="s">
        <v>58</v>
      </c>
      <c r="G2755" s="82">
        <v>476555049</v>
      </c>
    </row>
    <row r="2756" spans="1:7" x14ac:dyDescent="0.25">
      <c r="A2756" s="1">
        <v>43190</v>
      </c>
      <c r="B2756" t="s">
        <v>198</v>
      </c>
      <c r="C2756" t="s">
        <v>217</v>
      </c>
      <c r="D2756" t="s">
        <v>21</v>
      </c>
      <c r="E2756" t="s">
        <v>35</v>
      </c>
      <c r="F2756" t="s">
        <v>59</v>
      </c>
      <c r="G2756" s="82">
        <v>437473384.08999997</v>
      </c>
    </row>
    <row r="2757" spans="1:7" x14ac:dyDescent="0.25">
      <c r="A2757" s="1">
        <v>43190</v>
      </c>
      <c r="B2757" t="s">
        <v>198</v>
      </c>
      <c r="C2757" t="s">
        <v>217</v>
      </c>
      <c r="D2757" t="s">
        <v>21</v>
      </c>
      <c r="E2757" t="s">
        <v>36</v>
      </c>
      <c r="F2757" t="s">
        <v>58</v>
      </c>
      <c r="G2757" s="82">
        <v>7528068256.2700005</v>
      </c>
    </row>
    <row r="2758" spans="1:7" x14ac:dyDescent="0.25">
      <c r="A2758" s="1">
        <v>43190</v>
      </c>
      <c r="B2758" t="s">
        <v>198</v>
      </c>
      <c r="C2758" t="s">
        <v>217</v>
      </c>
      <c r="D2758" t="s">
        <v>21</v>
      </c>
      <c r="E2758" t="s">
        <v>37</v>
      </c>
      <c r="F2758" t="s">
        <v>58</v>
      </c>
      <c r="G2758" s="82">
        <v>1715017251.98</v>
      </c>
    </row>
    <row r="2759" spans="1:7" x14ac:dyDescent="0.25">
      <c r="A2759" s="1">
        <v>43190</v>
      </c>
      <c r="B2759" t="s">
        <v>198</v>
      </c>
      <c r="C2759" t="s">
        <v>217</v>
      </c>
      <c r="D2759" t="s">
        <v>21</v>
      </c>
      <c r="E2759" t="s">
        <v>38</v>
      </c>
      <c r="F2759" t="s">
        <v>58</v>
      </c>
      <c r="G2759" s="82">
        <v>832611739.84000003</v>
      </c>
    </row>
    <row r="2760" spans="1:7" x14ac:dyDescent="0.25">
      <c r="A2760" s="1">
        <v>43190</v>
      </c>
      <c r="B2760" t="s">
        <v>198</v>
      </c>
      <c r="C2760" t="s">
        <v>217</v>
      </c>
      <c r="D2760" t="s">
        <v>21</v>
      </c>
      <c r="E2760" t="s">
        <v>38</v>
      </c>
      <c r="F2760" t="s">
        <v>59</v>
      </c>
      <c r="G2760" s="82">
        <v>148404119.84</v>
      </c>
    </row>
    <row r="2761" spans="1:7" x14ac:dyDescent="0.25">
      <c r="A2761" s="1">
        <v>43190</v>
      </c>
      <c r="B2761" t="s">
        <v>198</v>
      </c>
      <c r="C2761" t="s">
        <v>217</v>
      </c>
      <c r="D2761" t="s">
        <v>21</v>
      </c>
      <c r="E2761" t="s">
        <v>39</v>
      </c>
      <c r="F2761" t="s">
        <v>58</v>
      </c>
      <c r="G2761" s="82">
        <v>1956585501.6199999</v>
      </c>
    </row>
    <row r="2762" spans="1:7" x14ac:dyDescent="0.25">
      <c r="A2762" s="1">
        <v>43190</v>
      </c>
      <c r="B2762" t="s">
        <v>198</v>
      </c>
      <c r="C2762" t="s">
        <v>217</v>
      </c>
      <c r="D2762" t="s">
        <v>21</v>
      </c>
      <c r="E2762" t="s">
        <v>39</v>
      </c>
      <c r="F2762" t="s">
        <v>59</v>
      </c>
      <c r="G2762" s="82">
        <v>266224696.86000001</v>
      </c>
    </row>
    <row r="2763" spans="1:7" x14ac:dyDescent="0.25">
      <c r="A2763" s="1">
        <v>43190</v>
      </c>
      <c r="B2763" t="s">
        <v>198</v>
      </c>
      <c r="C2763" t="s">
        <v>217</v>
      </c>
      <c r="D2763" t="s">
        <v>21</v>
      </c>
      <c r="E2763" t="s">
        <v>40</v>
      </c>
      <c r="F2763" t="s">
        <v>58</v>
      </c>
      <c r="G2763" s="82">
        <v>674751907.29999995</v>
      </c>
    </row>
    <row r="2764" spans="1:7" x14ac:dyDescent="0.25">
      <c r="A2764" s="1">
        <v>43190</v>
      </c>
      <c r="B2764" t="s">
        <v>198</v>
      </c>
      <c r="C2764" t="s">
        <v>217</v>
      </c>
      <c r="D2764" t="s">
        <v>21</v>
      </c>
      <c r="E2764" t="s">
        <v>41</v>
      </c>
      <c r="F2764" t="s">
        <v>58</v>
      </c>
      <c r="G2764" s="82">
        <v>504118750.37</v>
      </c>
    </row>
    <row r="2765" spans="1:7" x14ac:dyDescent="0.25">
      <c r="A2765" s="1">
        <v>43190</v>
      </c>
      <c r="B2765" t="s">
        <v>198</v>
      </c>
      <c r="C2765" t="s">
        <v>4</v>
      </c>
      <c r="D2765" t="s">
        <v>21</v>
      </c>
      <c r="E2765" t="s">
        <v>30</v>
      </c>
      <c r="F2765" t="s">
        <v>58</v>
      </c>
      <c r="G2765" s="82">
        <v>5708514181</v>
      </c>
    </row>
    <row r="2766" spans="1:7" x14ac:dyDescent="0.25">
      <c r="A2766" s="1">
        <v>43190</v>
      </c>
      <c r="B2766" t="s">
        <v>198</v>
      </c>
      <c r="C2766" t="s">
        <v>4</v>
      </c>
      <c r="D2766" t="s">
        <v>21</v>
      </c>
      <c r="E2766" t="s">
        <v>32</v>
      </c>
      <c r="F2766" t="s">
        <v>63</v>
      </c>
      <c r="G2766" s="82">
        <v>248452722</v>
      </c>
    </row>
    <row r="2767" spans="1:7" x14ac:dyDescent="0.25">
      <c r="A2767" s="1">
        <v>43190</v>
      </c>
      <c r="B2767" t="s">
        <v>198</v>
      </c>
      <c r="C2767" t="s">
        <v>4</v>
      </c>
      <c r="D2767" t="s">
        <v>21</v>
      </c>
      <c r="E2767" t="s">
        <v>32</v>
      </c>
      <c r="F2767" t="s">
        <v>61</v>
      </c>
      <c r="G2767" s="82">
        <v>628076234</v>
      </c>
    </row>
    <row r="2768" spans="1:7" x14ac:dyDescent="0.25">
      <c r="A2768" s="1">
        <v>43190</v>
      </c>
      <c r="B2768" t="s">
        <v>198</v>
      </c>
      <c r="C2768" t="s">
        <v>4</v>
      </c>
      <c r="D2768" t="s">
        <v>21</v>
      </c>
      <c r="E2768" t="s">
        <v>32</v>
      </c>
      <c r="F2768" t="s">
        <v>58</v>
      </c>
      <c r="G2768" s="82">
        <v>21965783719</v>
      </c>
    </row>
    <row r="2769" spans="1:7" x14ac:dyDescent="0.25">
      <c r="A2769" s="1">
        <v>43190</v>
      </c>
      <c r="B2769" t="s">
        <v>198</v>
      </c>
      <c r="C2769" t="s">
        <v>4</v>
      </c>
      <c r="D2769" t="s">
        <v>21</v>
      </c>
      <c r="E2769" t="s">
        <v>32</v>
      </c>
      <c r="F2769" t="s">
        <v>59</v>
      </c>
      <c r="G2769" s="82">
        <v>2091015993</v>
      </c>
    </row>
    <row r="2770" spans="1:7" x14ac:dyDescent="0.25">
      <c r="A2770" s="1">
        <v>43190</v>
      </c>
      <c r="B2770" t="s">
        <v>198</v>
      </c>
      <c r="C2770" t="s">
        <v>4</v>
      </c>
      <c r="D2770" t="s">
        <v>21</v>
      </c>
      <c r="E2770" t="s">
        <v>33</v>
      </c>
      <c r="F2770" t="s">
        <v>60</v>
      </c>
      <c r="G2770" s="82">
        <v>1847785959</v>
      </c>
    </row>
    <row r="2771" spans="1:7" x14ac:dyDescent="0.25">
      <c r="A2771" s="1">
        <v>43190</v>
      </c>
      <c r="B2771" t="s">
        <v>198</v>
      </c>
      <c r="C2771" t="s">
        <v>4</v>
      </c>
      <c r="D2771" t="s">
        <v>21</v>
      </c>
      <c r="E2771" t="s">
        <v>33</v>
      </c>
      <c r="F2771" t="s">
        <v>58</v>
      </c>
      <c r="G2771" s="82">
        <v>3714391391</v>
      </c>
    </row>
    <row r="2772" spans="1:7" x14ac:dyDescent="0.25">
      <c r="A2772" s="1">
        <v>43190</v>
      </c>
      <c r="B2772" t="s">
        <v>198</v>
      </c>
      <c r="C2772" t="s">
        <v>4</v>
      </c>
      <c r="D2772" t="s">
        <v>21</v>
      </c>
      <c r="E2772" t="s">
        <v>33</v>
      </c>
      <c r="F2772" t="s">
        <v>59</v>
      </c>
      <c r="G2772" s="82">
        <v>3016453124</v>
      </c>
    </row>
    <row r="2773" spans="1:7" x14ac:dyDescent="0.25">
      <c r="A2773" s="1">
        <v>43190</v>
      </c>
      <c r="B2773" t="s">
        <v>198</v>
      </c>
      <c r="C2773" t="s">
        <v>4</v>
      </c>
      <c r="D2773" t="s">
        <v>21</v>
      </c>
      <c r="E2773" t="s">
        <v>34</v>
      </c>
      <c r="F2773" t="s">
        <v>60</v>
      </c>
      <c r="G2773" s="82">
        <v>11946445425</v>
      </c>
    </row>
    <row r="2774" spans="1:7" x14ac:dyDescent="0.25">
      <c r="A2774" s="1">
        <v>43190</v>
      </c>
      <c r="B2774" t="s">
        <v>198</v>
      </c>
      <c r="C2774" t="s">
        <v>4</v>
      </c>
      <c r="D2774" t="s">
        <v>21</v>
      </c>
      <c r="E2774" t="s">
        <v>34</v>
      </c>
      <c r="F2774" t="s">
        <v>58</v>
      </c>
      <c r="G2774" s="82">
        <v>1080692589</v>
      </c>
    </row>
    <row r="2775" spans="1:7" x14ac:dyDescent="0.25">
      <c r="A2775" s="1">
        <v>43190</v>
      </c>
      <c r="B2775" t="s">
        <v>198</v>
      </c>
      <c r="C2775" t="s">
        <v>4</v>
      </c>
      <c r="D2775" t="s">
        <v>21</v>
      </c>
      <c r="E2775" t="s">
        <v>34</v>
      </c>
      <c r="F2775" t="s">
        <v>65</v>
      </c>
      <c r="G2775" s="82">
        <v>1460325734</v>
      </c>
    </row>
    <row r="2776" spans="1:7" x14ac:dyDescent="0.25">
      <c r="A2776" s="1">
        <v>43190</v>
      </c>
      <c r="B2776" t="s">
        <v>198</v>
      </c>
      <c r="C2776" t="s">
        <v>4</v>
      </c>
      <c r="D2776" t="s">
        <v>21</v>
      </c>
      <c r="E2776" t="s">
        <v>34</v>
      </c>
      <c r="F2776" t="s">
        <v>59</v>
      </c>
      <c r="G2776" s="82">
        <v>9262952292</v>
      </c>
    </row>
    <row r="2777" spans="1:7" x14ac:dyDescent="0.25">
      <c r="A2777" s="1">
        <v>43190</v>
      </c>
      <c r="B2777" t="s">
        <v>198</v>
      </c>
      <c r="C2777" t="s">
        <v>4</v>
      </c>
      <c r="D2777" t="s">
        <v>21</v>
      </c>
      <c r="E2777" t="s">
        <v>35</v>
      </c>
      <c r="F2777" t="s">
        <v>60</v>
      </c>
      <c r="G2777" s="82">
        <v>88738915</v>
      </c>
    </row>
    <row r="2778" spans="1:7" x14ac:dyDescent="0.25">
      <c r="A2778" s="1">
        <v>43190</v>
      </c>
      <c r="B2778" t="s">
        <v>198</v>
      </c>
      <c r="C2778" t="s">
        <v>4</v>
      </c>
      <c r="D2778" t="s">
        <v>21</v>
      </c>
      <c r="E2778" t="s">
        <v>35</v>
      </c>
      <c r="F2778" t="s">
        <v>58</v>
      </c>
      <c r="G2778" s="82">
        <v>689232144</v>
      </c>
    </row>
    <row r="2779" spans="1:7" x14ac:dyDescent="0.25">
      <c r="A2779" s="1">
        <v>43190</v>
      </c>
      <c r="B2779" t="s">
        <v>198</v>
      </c>
      <c r="C2779" t="s">
        <v>4</v>
      </c>
      <c r="D2779" t="s">
        <v>21</v>
      </c>
      <c r="E2779" t="s">
        <v>35</v>
      </c>
      <c r="F2779" t="s">
        <v>59</v>
      </c>
      <c r="G2779" s="82">
        <v>530377023</v>
      </c>
    </row>
    <row r="2780" spans="1:7" x14ac:dyDescent="0.25">
      <c r="A2780" s="1">
        <v>43190</v>
      </c>
      <c r="B2780" t="s">
        <v>198</v>
      </c>
      <c r="C2780" t="s">
        <v>4</v>
      </c>
      <c r="D2780" t="s">
        <v>21</v>
      </c>
      <c r="E2780" t="s">
        <v>36</v>
      </c>
      <c r="F2780" t="s">
        <v>58</v>
      </c>
      <c r="G2780" s="82">
        <v>33215394538</v>
      </c>
    </row>
    <row r="2781" spans="1:7" x14ac:dyDescent="0.25">
      <c r="A2781" s="1">
        <v>43190</v>
      </c>
      <c r="B2781" t="s">
        <v>198</v>
      </c>
      <c r="C2781" t="s">
        <v>4</v>
      </c>
      <c r="D2781" t="s">
        <v>21</v>
      </c>
      <c r="E2781" t="s">
        <v>36</v>
      </c>
      <c r="F2781" t="s">
        <v>59</v>
      </c>
      <c r="G2781" s="82">
        <v>403730905</v>
      </c>
    </row>
    <row r="2782" spans="1:7" x14ac:dyDescent="0.25">
      <c r="A2782" s="1">
        <v>43190</v>
      </c>
      <c r="B2782" t="s">
        <v>198</v>
      </c>
      <c r="C2782" t="s">
        <v>4</v>
      </c>
      <c r="D2782" t="s">
        <v>21</v>
      </c>
      <c r="E2782" t="s">
        <v>37</v>
      </c>
      <c r="F2782" t="s">
        <v>58</v>
      </c>
      <c r="G2782" s="82">
        <v>6199839419</v>
      </c>
    </row>
    <row r="2783" spans="1:7" x14ac:dyDescent="0.25">
      <c r="A2783" s="1">
        <v>43190</v>
      </c>
      <c r="B2783" t="s">
        <v>198</v>
      </c>
      <c r="C2783" t="s">
        <v>4</v>
      </c>
      <c r="D2783" t="s">
        <v>21</v>
      </c>
      <c r="E2783" t="s">
        <v>38</v>
      </c>
      <c r="F2783" t="s">
        <v>58</v>
      </c>
      <c r="G2783" s="82">
        <v>4027929441</v>
      </c>
    </row>
    <row r="2784" spans="1:7" x14ac:dyDescent="0.25">
      <c r="A2784" s="1">
        <v>43190</v>
      </c>
      <c r="B2784" t="s">
        <v>198</v>
      </c>
      <c r="C2784" t="s">
        <v>4</v>
      </c>
      <c r="D2784" t="s">
        <v>21</v>
      </c>
      <c r="E2784" t="s">
        <v>38</v>
      </c>
      <c r="F2784" t="s">
        <v>59</v>
      </c>
      <c r="G2784" s="82">
        <v>638064690</v>
      </c>
    </row>
    <row r="2785" spans="1:7" x14ac:dyDescent="0.25">
      <c r="A2785" s="1">
        <v>43190</v>
      </c>
      <c r="B2785" t="s">
        <v>198</v>
      </c>
      <c r="C2785" t="s">
        <v>4</v>
      </c>
      <c r="D2785" t="s">
        <v>21</v>
      </c>
      <c r="E2785" t="s">
        <v>39</v>
      </c>
      <c r="F2785" t="s">
        <v>60</v>
      </c>
      <c r="G2785" s="82">
        <v>56700699</v>
      </c>
    </row>
    <row r="2786" spans="1:7" x14ac:dyDescent="0.25">
      <c r="A2786" s="1">
        <v>43190</v>
      </c>
      <c r="B2786" t="s">
        <v>198</v>
      </c>
      <c r="C2786" t="s">
        <v>4</v>
      </c>
      <c r="D2786" t="s">
        <v>21</v>
      </c>
      <c r="E2786" t="s">
        <v>39</v>
      </c>
      <c r="F2786" t="s">
        <v>61</v>
      </c>
      <c r="G2786" s="82">
        <v>49195707</v>
      </c>
    </row>
    <row r="2787" spans="1:7" x14ac:dyDescent="0.25">
      <c r="A2787" s="1">
        <v>43190</v>
      </c>
      <c r="B2787" t="s">
        <v>198</v>
      </c>
      <c r="C2787" t="s">
        <v>4</v>
      </c>
      <c r="D2787" t="s">
        <v>21</v>
      </c>
      <c r="E2787" t="s">
        <v>39</v>
      </c>
      <c r="F2787" t="s">
        <v>58</v>
      </c>
      <c r="G2787" s="82">
        <v>10369679918</v>
      </c>
    </row>
    <row r="2788" spans="1:7" x14ac:dyDescent="0.25">
      <c r="A2788" s="1">
        <v>43190</v>
      </c>
      <c r="B2788" t="s">
        <v>198</v>
      </c>
      <c r="C2788" t="s">
        <v>4</v>
      </c>
      <c r="D2788" t="s">
        <v>21</v>
      </c>
      <c r="E2788" t="s">
        <v>39</v>
      </c>
      <c r="F2788" t="s">
        <v>59</v>
      </c>
      <c r="G2788" s="82">
        <v>141086816</v>
      </c>
    </row>
    <row r="2789" spans="1:7" x14ac:dyDescent="0.25">
      <c r="A2789" s="1">
        <v>43190</v>
      </c>
      <c r="B2789" t="s">
        <v>198</v>
      </c>
      <c r="C2789" t="s">
        <v>4</v>
      </c>
      <c r="D2789" t="s">
        <v>21</v>
      </c>
      <c r="E2789" t="s">
        <v>40</v>
      </c>
      <c r="F2789" t="s">
        <v>58</v>
      </c>
      <c r="G2789" s="82">
        <v>23637423</v>
      </c>
    </row>
    <row r="2790" spans="1:7" x14ac:dyDescent="0.25">
      <c r="A2790" s="1">
        <v>43190</v>
      </c>
      <c r="B2790" t="s">
        <v>198</v>
      </c>
      <c r="C2790" t="s">
        <v>4</v>
      </c>
      <c r="D2790" t="s">
        <v>21</v>
      </c>
      <c r="E2790" t="s">
        <v>41</v>
      </c>
      <c r="F2790" t="s">
        <v>58</v>
      </c>
      <c r="G2790" s="82">
        <v>14160681759</v>
      </c>
    </row>
    <row r="2791" spans="1:7" x14ac:dyDescent="0.25">
      <c r="A2791" s="1">
        <v>43190</v>
      </c>
      <c r="B2791" t="s">
        <v>198</v>
      </c>
      <c r="C2791" t="s">
        <v>5</v>
      </c>
      <c r="D2791" t="s">
        <v>21</v>
      </c>
      <c r="E2791" t="s">
        <v>29</v>
      </c>
      <c r="F2791" t="s">
        <v>60</v>
      </c>
      <c r="G2791" s="82">
        <v>97066.12</v>
      </c>
    </row>
    <row r="2792" spans="1:7" x14ac:dyDescent="0.25">
      <c r="A2792" s="1">
        <v>43190</v>
      </c>
      <c r="B2792" t="s">
        <v>198</v>
      </c>
      <c r="C2792" t="s">
        <v>5</v>
      </c>
      <c r="D2792" t="s">
        <v>21</v>
      </c>
      <c r="E2792" t="s">
        <v>29</v>
      </c>
      <c r="F2792" t="s">
        <v>61</v>
      </c>
      <c r="G2792" s="82">
        <v>4743333.8600000003</v>
      </c>
    </row>
    <row r="2793" spans="1:7" x14ac:dyDescent="0.25">
      <c r="A2793" s="1">
        <v>43190</v>
      </c>
      <c r="B2793" t="s">
        <v>198</v>
      </c>
      <c r="C2793" t="s">
        <v>5</v>
      </c>
      <c r="D2793" t="s">
        <v>21</v>
      </c>
      <c r="E2793" t="s">
        <v>29</v>
      </c>
      <c r="F2793" t="s">
        <v>58</v>
      </c>
      <c r="G2793" s="82">
        <v>299955</v>
      </c>
    </row>
    <row r="2794" spans="1:7" x14ac:dyDescent="0.25">
      <c r="A2794" s="1">
        <v>43190</v>
      </c>
      <c r="B2794" t="s">
        <v>198</v>
      </c>
      <c r="C2794" t="s">
        <v>5</v>
      </c>
      <c r="D2794" t="s">
        <v>21</v>
      </c>
      <c r="E2794" t="s">
        <v>30</v>
      </c>
      <c r="F2794" t="s">
        <v>58</v>
      </c>
      <c r="G2794" s="82">
        <v>8426624093</v>
      </c>
    </row>
    <row r="2795" spans="1:7" x14ac:dyDescent="0.25">
      <c r="A2795" s="1">
        <v>43190</v>
      </c>
      <c r="B2795" t="s">
        <v>198</v>
      </c>
      <c r="C2795" t="s">
        <v>5</v>
      </c>
      <c r="D2795" t="s">
        <v>21</v>
      </c>
      <c r="E2795" t="s">
        <v>32</v>
      </c>
      <c r="F2795" t="s">
        <v>63</v>
      </c>
      <c r="G2795" s="82">
        <v>343815309.75999999</v>
      </c>
    </row>
    <row r="2796" spans="1:7" x14ac:dyDescent="0.25">
      <c r="A2796" s="1">
        <v>43190</v>
      </c>
      <c r="B2796" t="s">
        <v>198</v>
      </c>
      <c r="C2796" t="s">
        <v>5</v>
      </c>
      <c r="D2796" t="s">
        <v>21</v>
      </c>
      <c r="E2796" t="s">
        <v>32</v>
      </c>
      <c r="F2796" t="s">
        <v>58</v>
      </c>
      <c r="G2796" s="82">
        <v>6835034884</v>
      </c>
    </row>
    <row r="2797" spans="1:7" x14ac:dyDescent="0.25">
      <c r="A2797" s="1">
        <v>43190</v>
      </c>
      <c r="B2797" t="s">
        <v>198</v>
      </c>
      <c r="C2797" t="s">
        <v>5</v>
      </c>
      <c r="D2797" t="s">
        <v>21</v>
      </c>
      <c r="E2797" t="s">
        <v>33</v>
      </c>
      <c r="F2797" t="s">
        <v>60</v>
      </c>
      <c r="G2797" s="82">
        <v>39811054.490000002</v>
      </c>
    </row>
    <row r="2798" spans="1:7" x14ac:dyDescent="0.25">
      <c r="A2798" s="1">
        <v>43190</v>
      </c>
      <c r="B2798" t="s">
        <v>198</v>
      </c>
      <c r="C2798" t="s">
        <v>5</v>
      </c>
      <c r="D2798" t="s">
        <v>21</v>
      </c>
      <c r="E2798" t="s">
        <v>33</v>
      </c>
      <c r="F2798" t="s">
        <v>58</v>
      </c>
      <c r="G2798" s="82">
        <v>4741826133</v>
      </c>
    </row>
    <row r="2799" spans="1:7" x14ac:dyDescent="0.25">
      <c r="A2799" s="1">
        <v>43190</v>
      </c>
      <c r="B2799" t="s">
        <v>198</v>
      </c>
      <c r="C2799" t="s">
        <v>5</v>
      </c>
      <c r="D2799" t="s">
        <v>21</v>
      </c>
      <c r="E2799" t="s">
        <v>33</v>
      </c>
      <c r="F2799" t="s">
        <v>59</v>
      </c>
      <c r="G2799" s="82">
        <v>57846.7</v>
      </c>
    </row>
    <row r="2800" spans="1:7" x14ac:dyDescent="0.25">
      <c r="A2800" s="1">
        <v>43190</v>
      </c>
      <c r="B2800" t="s">
        <v>198</v>
      </c>
      <c r="C2800" t="s">
        <v>5</v>
      </c>
      <c r="D2800" t="s">
        <v>21</v>
      </c>
      <c r="E2800" t="s">
        <v>34</v>
      </c>
      <c r="F2800" t="s">
        <v>60</v>
      </c>
      <c r="G2800" s="82">
        <v>2781812169.21</v>
      </c>
    </row>
    <row r="2801" spans="1:7" x14ac:dyDescent="0.25">
      <c r="A2801" s="1">
        <v>43190</v>
      </c>
      <c r="B2801" t="s">
        <v>198</v>
      </c>
      <c r="C2801" t="s">
        <v>5</v>
      </c>
      <c r="D2801" t="s">
        <v>21</v>
      </c>
      <c r="E2801" t="s">
        <v>34</v>
      </c>
      <c r="F2801" t="s">
        <v>58</v>
      </c>
      <c r="G2801" s="82">
        <v>728591929</v>
      </c>
    </row>
    <row r="2802" spans="1:7" x14ac:dyDescent="0.25">
      <c r="A2802" s="1">
        <v>43190</v>
      </c>
      <c r="B2802" t="s">
        <v>198</v>
      </c>
      <c r="C2802" t="s">
        <v>5</v>
      </c>
      <c r="D2802" t="s">
        <v>21</v>
      </c>
      <c r="E2802" t="s">
        <v>34</v>
      </c>
      <c r="F2802" t="s">
        <v>59</v>
      </c>
      <c r="G2802" s="82">
        <v>3565258361.77</v>
      </c>
    </row>
    <row r="2803" spans="1:7" x14ac:dyDescent="0.25">
      <c r="A2803" s="1">
        <v>43190</v>
      </c>
      <c r="B2803" t="s">
        <v>198</v>
      </c>
      <c r="C2803" t="s">
        <v>5</v>
      </c>
      <c r="D2803" t="s">
        <v>21</v>
      </c>
      <c r="E2803" t="s">
        <v>35</v>
      </c>
      <c r="F2803" t="s">
        <v>63</v>
      </c>
      <c r="G2803" s="82">
        <v>9040094.7200000007</v>
      </c>
    </row>
    <row r="2804" spans="1:7" x14ac:dyDescent="0.25">
      <c r="A2804" s="1">
        <v>43190</v>
      </c>
      <c r="B2804" t="s">
        <v>198</v>
      </c>
      <c r="C2804" t="s">
        <v>5</v>
      </c>
      <c r="D2804" t="s">
        <v>21</v>
      </c>
      <c r="E2804" t="s">
        <v>35</v>
      </c>
      <c r="F2804" t="s">
        <v>60</v>
      </c>
      <c r="G2804" s="82">
        <v>1303762252.5699999</v>
      </c>
    </row>
    <row r="2805" spans="1:7" x14ac:dyDescent="0.25">
      <c r="A2805" s="1">
        <v>43190</v>
      </c>
      <c r="B2805" t="s">
        <v>198</v>
      </c>
      <c r="C2805" t="s">
        <v>5</v>
      </c>
      <c r="D2805" t="s">
        <v>21</v>
      </c>
      <c r="E2805" t="s">
        <v>35</v>
      </c>
      <c r="F2805" t="s">
        <v>61</v>
      </c>
      <c r="G2805" s="82">
        <v>244291320.03</v>
      </c>
    </row>
    <row r="2806" spans="1:7" x14ac:dyDescent="0.25">
      <c r="A2806" s="1">
        <v>43190</v>
      </c>
      <c r="B2806" t="s">
        <v>198</v>
      </c>
      <c r="C2806" t="s">
        <v>5</v>
      </c>
      <c r="D2806" t="s">
        <v>21</v>
      </c>
      <c r="E2806" t="s">
        <v>35</v>
      </c>
      <c r="F2806" t="s">
        <v>58</v>
      </c>
      <c r="G2806" s="82">
        <v>294952192</v>
      </c>
    </row>
    <row r="2807" spans="1:7" x14ac:dyDescent="0.25">
      <c r="A2807" s="1">
        <v>43190</v>
      </c>
      <c r="B2807" t="s">
        <v>198</v>
      </c>
      <c r="C2807" t="s">
        <v>5</v>
      </c>
      <c r="D2807" t="s">
        <v>21</v>
      </c>
      <c r="E2807" t="s">
        <v>35</v>
      </c>
      <c r="F2807" t="s">
        <v>59</v>
      </c>
      <c r="G2807" s="82">
        <v>424627833.44</v>
      </c>
    </row>
    <row r="2808" spans="1:7" x14ac:dyDescent="0.25">
      <c r="A2808" s="1">
        <v>43190</v>
      </c>
      <c r="B2808" t="s">
        <v>198</v>
      </c>
      <c r="C2808" t="s">
        <v>5</v>
      </c>
      <c r="D2808" t="s">
        <v>21</v>
      </c>
      <c r="E2808" t="s">
        <v>36</v>
      </c>
      <c r="F2808" t="s">
        <v>58</v>
      </c>
      <c r="G2808" s="82">
        <v>21787897408</v>
      </c>
    </row>
    <row r="2809" spans="1:7" x14ac:dyDescent="0.25">
      <c r="A2809" s="1">
        <v>43190</v>
      </c>
      <c r="B2809" t="s">
        <v>198</v>
      </c>
      <c r="C2809" t="s">
        <v>5</v>
      </c>
      <c r="D2809" t="s">
        <v>21</v>
      </c>
      <c r="E2809" t="s">
        <v>36</v>
      </c>
      <c r="F2809" t="s">
        <v>59</v>
      </c>
      <c r="G2809" s="82">
        <v>462494252.29000002</v>
      </c>
    </row>
    <row r="2810" spans="1:7" x14ac:dyDescent="0.25">
      <c r="A2810" s="1">
        <v>43190</v>
      </c>
      <c r="B2810" t="s">
        <v>198</v>
      </c>
      <c r="C2810" t="s">
        <v>5</v>
      </c>
      <c r="D2810" t="s">
        <v>21</v>
      </c>
      <c r="E2810" t="s">
        <v>37</v>
      </c>
      <c r="F2810" t="s">
        <v>58</v>
      </c>
      <c r="G2810" s="82">
        <v>5507159152</v>
      </c>
    </row>
    <row r="2811" spans="1:7" x14ac:dyDescent="0.25">
      <c r="A2811" s="1">
        <v>43190</v>
      </c>
      <c r="B2811" t="s">
        <v>198</v>
      </c>
      <c r="C2811" t="s">
        <v>5</v>
      </c>
      <c r="D2811" t="s">
        <v>21</v>
      </c>
      <c r="E2811" t="s">
        <v>38</v>
      </c>
      <c r="F2811" t="s">
        <v>58</v>
      </c>
      <c r="G2811" s="82">
        <v>1022662342</v>
      </c>
    </row>
    <row r="2812" spans="1:7" x14ac:dyDescent="0.25">
      <c r="A2812" s="1">
        <v>43190</v>
      </c>
      <c r="B2812" t="s">
        <v>198</v>
      </c>
      <c r="C2812" t="s">
        <v>5</v>
      </c>
      <c r="D2812" t="s">
        <v>21</v>
      </c>
      <c r="E2812" t="s">
        <v>38</v>
      </c>
      <c r="F2812" t="s">
        <v>59</v>
      </c>
      <c r="G2812" s="82">
        <v>222544702.61000001</v>
      </c>
    </row>
    <row r="2813" spans="1:7" x14ac:dyDescent="0.25">
      <c r="A2813" s="1">
        <v>43190</v>
      </c>
      <c r="B2813" t="s">
        <v>198</v>
      </c>
      <c r="C2813" t="s">
        <v>5</v>
      </c>
      <c r="D2813" t="s">
        <v>21</v>
      </c>
      <c r="E2813" t="s">
        <v>39</v>
      </c>
      <c r="F2813" t="s">
        <v>58</v>
      </c>
      <c r="G2813" s="82">
        <v>4029317629</v>
      </c>
    </row>
    <row r="2814" spans="1:7" x14ac:dyDescent="0.25">
      <c r="A2814" s="1">
        <v>43190</v>
      </c>
      <c r="B2814" t="s">
        <v>198</v>
      </c>
      <c r="C2814" t="s">
        <v>5</v>
      </c>
      <c r="D2814" t="s">
        <v>21</v>
      </c>
      <c r="E2814" t="s">
        <v>39</v>
      </c>
      <c r="F2814" t="s">
        <v>59</v>
      </c>
      <c r="G2814" s="82">
        <v>414127306.55000001</v>
      </c>
    </row>
    <row r="2815" spans="1:7" x14ac:dyDescent="0.25">
      <c r="A2815" s="1">
        <v>43190</v>
      </c>
      <c r="B2815" t="s">
        <v>198</v>
      </c>
      <c r="C2815" t="s">
        <v>5</v>
      </c>
      <c r="D2815" t="s">
        <v>21</v>
      </c>
      <c r="E2815" t="s">
        <v>40</v>
      </c>
      <c r="F2815" t="s">
        <v>58</v>
      </c>
      <c r="G2815" s="82">
        <v>1637285276</v>
      </c>
    </row>
    <row r="2816" spans="1:7" x14ac:dyDescent="0.25">
      <c r="A2816" s="1">
        <v>43190</v>
      </c>
      <c r="B2816" t="s">
        <v>198</v>
      </c>
      <c r="C2816" t="s">
        <v>5</v>
      </c>
      <c r="D2816" t="s">
        <v>21</v>
      </c>
      <c r="E2816" t="s">
        <v>41</v>
      </c>
      <c r="F2816" t="s">
        <v>58</v>
      </c>
      <c r="G2816" s="82">
        <v>304343921</v>
      </c>
    </row>
    <row r="2817" spans="1:7" x14ac:dyDescent="0.25">
      <c r="A2817" s="1">
        <v>43190</v>
      </c>
      <c r="B2817" t="s">
        <v>198</v>
      </c>
      <c r="C2817" t="s">
        <v>6</v>
      </c>
      <c r="D2817" t="s">
        <v>21</v>
      </c>
      <c r="E2817" t="s">
        <v>29</v>
      </c>
      <c r="F2817" t="s">
        <v>58</v>
      </c>
      <c r="G2817" s="82">
        <v>2680601094</v>
      </c>
    </row>
    <row r="2818" spans="1:7" x14ac:dyDescent="0.25">
      <c r="A2818" s="1">
        <v>43190</v>
      </c>
      <c r="B2818" t="s">
        <v>198</v>
      </c>
      <c r="C2818" t="s">
        <v>6</v>
      </c>
      <c r="D2818" t="s">
        <v>21</v>
      </c>
      <c r="E2818" t="s">
        <v>30</v>
      </c>
      <c r="F2818" t="s">
        <v>58</v>
      </c>
      <c r="G2818" s="82">
        <v>31241922364</v>
      </c>
    </row>
    <row r="2819" spans="1:7" x14ac:dyDescent="0.25">
      <c r="A2819" s="1">
        <v>43190</v>
      </c>
      <c r="B2819" t="s">
        <v>198</v>
      </c>
      <c r="C2819" t="s">
        <v>6</v>
      </c>
      <c r="D2819" t="s">
        <v>21</v>
      </c>
      <c r="E2819" t="s">
        <v>32</v>
      </c>
      <c r="F2819" t="s">
        <v>63</v>
      </c>
      <c r="G2819" s="82">
        <v>11672673572</v>
      </c>
    </row>
    <row r="2820" spans="1:7" x14ac:dyDescent="0.25">
      <c r="A2820" s="1">
        <v>43190</v>
      </c>
      <c r="B2820" t="s">
        <v>198</v>
      </c>
      <c r="C2820" t="s">
        <v>6</v>
      </c>
      <c r="D2820" t="s">
        <v>21</v>
      </c>
      <c r="E2820" t="s">
        <v>32</v>
      </c>
      <c r="F2820" t="s">
        <v>58</v>
      </c>
      <c r="G2820" s="82">
        <v>86635399831</v>
      </c>
    </row>
    <row r="2821" spans="1:7" x14ac:dyDescent="0.25">
      <c r="A2821" s="1">
        <v>43190</v>
      </c>
      <c r="B2821" t="s">
        <v>198</v>
      </c>
      <c r="C2821" t="s">
        <v>6</v>
      </c>
      <c r="D2821" t="s">
        <v>21</v>
      </c>
      <c r="E2821" t="s">
        <v>32</v>
      </c>
      <c r="F2821" t="s">
        <v>59</v>
      </c>
      <c r="G2821" s="82">
        <v>8238328133</v>
      </c>
    </row>
    <row r="2822" spans="1:7" x14ac:dyDescent="0.25">
      <c r="A2822" s="1">
        <v>43190</v>
      </c>
      <c r="B2822" t="s">
        <v>198</v>
      </c>
      <c r="C2822" t="s">
        <v>6</v>
      </c>
      <c r="D2822" t="s">
        <v>21</v>
      </c>
      <c r="E2822" t="s">
        <v>33</v>
      </c>
      <c r="F2822" t="s">
        <v>60</v>
      </c>
      <c r="G2822" s="82">
        <v>8867193280</v>
      </c>
    </row>
    <row r="2823" spans="1:7" x14ac:dyDescent="0.25">
      <c r="A2823" s="1">
        <v>43190</v>
      </c>
      <c r="B2823" t="s">
        <v>198</v>
      </c>
      <c r="C2823" t="s">
        <v>6</v>
      </c>
      <c r="D2823" t="s">
        <v>21</v>
      </c>
      <c r="E2823" t="s">
        <v>33</v>
      </c>
      <c r="F2823" t="s">
        <v>61</v>
      </c>
      <c r="G2823" s="82">
        <v>3452692</v>
      </c>
    </row>
    <row r="2824" spans="1:7" x14ac:dyDescent="0.25">
      <c r="A2824" s="1">
        <v>43190</v>
      </c>
      <c r="B2824" t="s">
        <v>198</v>
      </c>
      <c r="C2824" t="s">
        <v>6</v>
      </c>
      <c r="D2824" t="s">
        <v>21</v>
      </c>
      <c r="E2824" t="s">
        <v>33</v>
      </c>
      <c r="F2824" t="s">
        <v>58</v>
      </c>
      <c r="G2824" s="82">
        <v>76611780</v>
      </c>
    </row>
    <row r="2825" spans="1:7" x14ac:dyDescent="0.25">
      <c r="A2825" s="1">
        <v>43190</v>
      </c>
      <c r="B2825" t="s">
        <v>198</v>
      </c>
      <c r="C2825" t="s">
        <v>6</v>
      </c>
      <c r="D2825" t="s">
        <v>21</v>
      </c>
      <c r="E2825" t="s">
        <v>33</v>
      </c>
      <c r="F2825" t="s">
        <v>59</v>
      </c>
      <c r="G2825" s="82">
        <v>15098738614</v>
      </c>
    </row>
    <row r="2826" spans="1:7" x14ac:dyDescent="0.25">
      <c r="A2826" s="1">
        <v>43190</v>
      </c>
      <c r="B2826" t="s">
        <v>198</v>
      </c>
      <c r="C2826" t="s">
        <v>6</v>
      </c>
      <c r="D2826" t="s">
        <v>21</v>
      </c>
      <c r="E2826" t="s">
        <v>34</v>
      </c>
      <c r="F2826" t="s">
        <v>60</v>
      </c>
      <c r="G2826" s="82">
        <v>6121417930</v>
      </c>
    </row>
    <row r="2827" spans="1:7" x14ac:dyDescent="0.25">
      <c r="A2827" s="1">
        <v>43190</v>
      </c>
      <c r="B2827" t="s">
        <v>198</v>
      </c>
      <c r="C2827" t="s">
        <v>6</v>
      </c>
      <c r="D2827" t="s">
        <v>21</v>
      </c>
      <c r="E2827" t="s">
        <v>34</v>
      </c>
      <c r="F2827" t="s">
        <v>61</v>
      </c>
      <c r="G2827" s="82">
        <v>4016371464</v>
      </c>
    </row>
    <row r="2828" spans="1:7" x14ac:dyDescent="0.25">
      <c r="A2828" s="1">
        <v>43190</v>
      </c>
      <c r="B2828" t="s">
        <v>198</v>
      </c>
      <c r="C2828" t="s">
        <v>6</v>
      </c>
      <c r="D2828" t="s">
        <v>21</v>
      </c>
      <c r="E2828" t="s">
        <v>34</v>
      </c>
      <c r="F2828" t="s">
        <v>58</v>
      </c>
      <c r="G2828" s="82">
        <v>1414090</v>
      </c>
    </row>
    <row r="2829" spans="1:7" x14ac:dyDescent="0.25">
      <c r="A2829" s="1">
        <v>43190</v>
      </c>
      <c r="B2829" t="s">
        <v>198</v>
      </c>
      <c r="C2829" t="s">
        <v>6</v>
      </c>
      <c r="D2829" t="s">
        <v>21</v>
      </c>
      <c r="E2829" t="s">
        <v>34</v>
      </c>
      <c r="F2829" t="s">
        <v>59</v>
      </c>
      <c r="G2829" s="82">
        <v>93842086891</v>
      </c>
    </row>
    <row r="2830" spans="1:7" x14ac:dyDescent="0.25">
      <c r="A2830" s="1">
        <v>43190</v>
      </c>
      <c r="B2830" t="s">
        <v>198</v>
      </c>
      <c r="C2830" t="s">
        <v>6</v>
      </c>
      <c r="D2830" t="s">
        <v>21</v>
      </c>
      <c r="E2830" t="s">
        <v>35</v>
      </c>
      <c r="F2830" t="s">
        <v>63</v>
      </c>
      <c r="G2830" s="82">
        <v>81409026</v>
      </c>
    </row>
    <row r="2831" spans="1:7" x14ac:dyDescent="0.25">
      <c r="A2831" s="1">
        <v>43190</v>
      </c>
      <c r="B2831" t="s">
        <v>198</v>
      </c>
      <c r="C2831" t="s">
        <v>6</v>
      </c>
      <c r="D2831" t="s">
        <v>21</v>
      </c>
      <c r="E2831" t="s">
        <v>35</v>
      </c>
      <c r="F2831" t="s">
        <v>60</v>
      </c>
      <c r="G2831" s="82">
        <v>4472894820</v>
      </c>
    </row>
    <row r="2832" spans="1:7" x14ac:dyDescent="0.25">
      <c r="A2832" s="1">
        <v>43190</v>
      </c>
      <c r="B2832" t="s">
        <v>198</v>
      </c>
      <c r="C2832" t="s">
        <v>6</v>
      </c>
      <c r="D2832" t="s">
        <v>21</v>
      </c>
      <c r="E2832" t="s">
        <v>35</v>
      </c>
      <c r="F2832" t="s">
        <v>61</v>
      </c>
      <c r="G2832" s="82">
        <v>171178932</v>
      </c>
    </row>
    <row r="2833" spans="1:7" x14ac:dyDescent="0.25">
      <c r="A2833" s="1">
        <v>43190</v>
      </c>
      <c r="B2833" t="s">
        <v>198</v>
      </c>
      <c r="C2833" t="s">
        <v>6</v>
      </c>
      <c r="D2833" t="s">
        <v>21</v>
      </c>
      <c r="E2833" t="s">
        <v>35</v>
      </c>
      <c r="F2833" t="s">
        <v>58</v>
      </c>
      <c r="G2833" s="82">
        <v>19086509400</v>
      </c>
    </row>
    <row r="2834" spans="1:7" x14ac:dyDescent="0.25">
      <c r="A2834" s="1">
        <v>43190</v>
      </c>
      <c r="B2834" t="s">
        <v>198</v>
      </c>
      <c r="C2834" t="s">
        <v>6</v>
      </c>
      <c r="D2834" t="s">
        <v>21</v>
      </c>
      <c r="E2834" t="s">
        <v>35</v>
      </c>
      <c r="F2834" t="s">
        <v>64</v>
      </c>
      <c r="G2834" s="82">
        <v>472</v>
      </c>
    </row>
    <row r="2835" spans="1:7" x14ac:dyDescent="0.25">
      <c r="A2835" s="1">
        <v>43190</v>
      </c>
      <c r="B2835" t="s">
        <v>198</v>
      </c>
      <c r="C2835" t="s">
        <v>6</v>
      </c>
      <c r="D2835" t="s">
        <v>21</v>
      </c>
      <c r="E2835" t="s">
        <v>35</v>
      </c>
      <c r="F2835" t="s">
        <v>65</v>
      </c>
      <c r="G2835" s="82">
        <v>809652</v>
      </c>
    </row>
    <row r="2836" spans="1:7" x14ac:dyDescent="0.25">
      <c r="A2836" s="1">
        <v>43190</v>
      </c>
      <c r="B2836" t="s">
        <v>198</v>
      </c>
      <c r="C2836" t="s">
        <v>6</v>
      </c>
      <c r="D2836" t="s">
        <v>21</v>
      </c>
      <c r="E2836" t="s">
        <v>35</v>
      </c>
      <c r="F2836" t="s">
        <v>66</v>
      </c>
      <c r="G2836" s="82">
        <v>4001</v>
      </c>
    </row>
    <row r="2837" spans="1:7" x14ac:dyDescent="0.25">
      <c r="A2837" s="1">
        <v>43190</v>
      </c>
      <c r="B2837" t="s">
        <v>198</v>
      </c>
      <c r="C2837" t="s">
        <v>6</v>
      </c>
      <c r="D2837" t="s">
        <v>21</v>
      </c>
      <c r="E2837" t="s">
        <v>35</v>
      </c>
      <c r="F2837" t="s">
        <v>59</v>
      </c>
      <c r="G2837" s="82">
        <v>2403782337</v>
      </c>
    </row>
    <row r="2838" spans="1:7" x14ac:dyDescent="0.25">
      <c r="A2838" s="1">
        <v>43190</v>
      </c>
      <c r="B2838" t="s">
        <v>198</v>
      </c>
      <c r="C2838" t="s">
        <v>6</v>
      </c>
      <c r="D2838" t="s">
        <v>21</v>
      </c>
      <c r="E2838" t="s">
        <v>36</v>
      </c>
      <c r="F2838" t="s">
        <v>58</v>
      </c>
      <c r="G2838" s="82">
        <v>137794362802</v>
      </c>
    </row>
    <row r="2839" spans="1:7" x14ac:dyDescent="0.25">
      <c r="A2839" s="1">
        <v>43190</v>
      </c>
      <c r="B2839" t="s">
        <v>198</v>
      </c>
      <c r="C2839" t="s">
        <v>6</v>
      </c>
      <c r="D2839" t="s">
        <v>21</v>
      </c>
      <c r="E2839" t="s">
        <v>36</v>
      </c>
      <c r="F2839" t="s">
        <v>59</v>
      </c>
      <c r="G2839" s="82">
        <v>469082886</v>
      </c>
    </row>
    <row r="2840" spans="1:7" x14ac:dyDescent="0.25">
      <c r="A2840" s="1">
        <v>43190</v>
      </c>
      <c r="B2840" t="s">
        <v>198</v>
      </c>
      <c r="C2840" t="s">
        <v>6</v>
      </c>
      <c r="D2840" t="s">
        <v>21</v>
      </c>
      <c r="E2840" t="s">
        <v>37</v>
      </c>
      <c r="F2840" t="s">
        <v>58</v>
      </c>
      <c r="G2840" s="82">
        <v>29887573248</v>
      </c>
    </row>
    <row r="2841" spans="1:7" x14ac:dyDescent="0.25">
      <c r="A2841" s="1">
        <v>43190</v>
      </c>
      <c r="B2841" t="s">
        <v>198</v>
      </c>
      <c r="C2841" t="s">
        <v>6</v>
      </c>
      <c r="D2841" t="s">
        <v>21</v>
      </c>
      <c r="E2841" t="s">
        <v>38</v>
      </c>
      <c r="F2841" t="s">
        <v>58</v>
      </c>
      <c r="G2841" s="82">
        <v>749294485</v>
      </c>
    </row>
    <row r="2842" spans="1:7" x14ac:dyDescent="0.25">
      <c r="A2842" s="1">
        <v>43190</v>
      </c>
      <c r="B2842" t="s">
        <v>198</v>
      </c>
      <c r="C2842" t="s">
        <v>6</v>
      </c>
      <c r="D2842" t="s">
        <v>21</v>
      </c>
      <c r="E2842" t="s">
        <v>39</v>
      </c>
      <c r="F2842" t="s">
        <v>58</v>
      </c>
      <c r="G2842" s="82">
        <v>28825336758</v>
      </c>
    </row>
    <row r="2843" spans="1:7" x14ac:dyDescent="0.25">
      <c r="A2843" s="1">
        <v>43190</v>
      </c>
      <c r="B2843" t="s">
        <v>198</v>
      </c>
      <c r="C2843" t="s">
        <v>6</v>
      </c>
      <c r="D2843" t="s">
        <v>21</v>
      </c>
      <c r="E2843" t="s">
        <v>39</v>
      </c>
      <c r="F2843" t="s">
        <v>59</v>
      </c>
      <c r="G2843" s="82">
        <v>1573788450</v>
      </c>
    </row>
    <row r="2844" spans="1:7" x14ac:dyDescent="0.25">
      <c r="A2844" s="1">
        <v>43190</v>
      </c>
      <c r="B2844" t="s">
        <v>198</v>
      </c>
      <c r="C2844" t="s">
        <v>6</v>
      </c>
      <c r="D2844" t="s">
        <v>21</v>
      </c>
      <c r="E2844" t="s">
        <v>40</v>
      </c>
      <c r="F2844" t="s">
        <v>58</v>
      </c>
      <c r="G2844" s="82">
        <v>925342612</v>
      </c>
    </row>
    <row r="2845" spans="1:7" x14ac:dyDescent="0.25">
      <c r="A2845" s="1">
        <v>43190</v>
      </c>
      <c r="B2845" t="s">
        <v>198</v>
      </c>
      <c r="C2845" t="s">
        <v>6</v>
      </c>
      <c r="D2845" t="s">
        <v>21</v>
      </c>
      <c r="E2845" t="s">
        <v>41</v>
      </c>
      <c r="F2845" t="s">
        <v>58</v>
      </c>
      <c r="G2845" s="82">
        <v>14503893937</v>
      </c>
    </row>
    <row r="2846" spans="1:7" x14ac:dyDescent="0.25">
      <c r="A2846" s="1">
        <v>43190</v>
      </c>
      <c r="B2846" t="s">
        <v>198</v>
      </c>
      <c r="C2846" t="s">
        <v>7</v>
      </c>
      <c r="D2846" t="s">
        <v>218</v>
      </c>
      <c r="E2846" t="s">
        <v>32</v>
      </c>
      <c r="F2846" t="s">
        <v>58</v>
      </c>
      <c r="G2846" s="82">
        <v>783496111</v>
      </c>
    </row>
    <row r="2847" spans="1:7" x14ac:dyDescent="0.25">
      <c r="A2847" s="1">
        <v>43190</v>
      </c>
      <c r="B2847" t="s">
        <v>198</v>
      </c>
      <c r="C2847" t="s">
        <v>7</v>
      </c>
      <c r="D2847" t="s">
        <v>218</v>
      </c>
      <c r="E2847" t="s">
        <v>33</v>
      </c>
      <c r="F2847" t="s">
        <v>60</v>
      </c>
      <c r="G2847" s="82">
        <v>15887824</v>
      </c>
    </row>
    <row r="2848" spans="1:7" x14ac:dyDescent="0.25">
      <c r="A2848" s="1">
        <v>43190</v>
      </c>
      <c r="B2848" t="s">
        <v>198</v>
      </c>
      <c r="C2848" t="s">
        <v>7</v>
      </c>
      <c r="D2848" t="s">
        <v>218</v>
      </c>
      <c r="E2848" t="s">
        <v>33</v>
      </c>
      <c r="F2848" t="s">
        <v>61</v>
      </c>
      <c r="G2848" s="82">
        <v>926502</v>
      </c>
    </row>
    <row r="2849" spans="1:7" x14ac:dyDescent="0.25">
      <c r="A2849" s="1">
        <v>43190</v>
      </c>
      <c r="B2849" t="s">
        <v>198</v>
      </c>
      <c r="C2849" t="s">
        <v>7</v>
      </c>
      <c r="D2849" t="s">
        <v>218</v>
      </c>
      <c r="E2849" t="s">
        <v>33</v>
      </c>
      <c r="F2849" t="s">
        <v>58</v>
      </c>
      <c r="G2849" s="82">
        <v>2006998159</v>
      </c>
    </row>
    <row r="2850" spans="1:7" x14ac:dyDescent="0.25">
      <c r="A2850" s="1">
        <v>43190</v>
      </c>
      <c r="B2850" t="s">
        <v>198</v>
      </c>
      <c r="C2850" t="s">
        <v>7</v>
      </c>
      <c r="D2850" t="s">
        <v>218</v>
      </c>
      <c r="E2850" t="s">
        <v>34</v>
      </c>
      <c r="F2850" t="s">
        <v>60</v>
      </c>
      <c r="G2850" s="82">
        <v>93560131</v>
      </c>
    </row>
    <row r="2851" spans="1:7" x14ac:dyDescent="0.25">
      <c r="A2851" s="1">
        <v>43190</v>
      </c>
      <c r="B2851" t="s">
        <v>198</v>
      </c>
      <c r="C2851" t="s">
        <v>7</v>
      </c>
      <c r="D2851" t="s">
        <v>218</v>
      </c>
      <c r="E2851" t="s">
        <v>34</v>
      </c>
      <c r="F2851" t="s">
        <v>58</v>
      </c>
      <c r="G2851" s="82">
        <v>371711383</v>
      </c>
    </row>
    <row r="2852" spans="1:7" x14ac:dyDescent="0.25">
      <c r="A2852" s="1">
        <v>43190</v>
      </c>
      <c r="B2852" t="s">
        <v>198</v>
      </c>
      <c r="C2852" t="s">
        <v>7</v>
      </c>
      <c r="D2852" t="s">
        <v>218</v>
      </c>
      <c r="E2852" t="s">
        <v>34</v>
      </c>
      <c r="F2852" t="s">
        <v>65</v>
      </c>
      <c r="G2852" s="82">
        <v>145842083</v>
      </c>
    </row>
    <row r="2853" spans="1:7" x14ac:dyDescent="0.25">
      <c r="A2853" s="1">
        <v>43190</v>
      </c>
      <c r="B2853" t="s">
        <v>198</v>
      </c>
      <c r="C2853" t="s">
        <v>7</v>
      </c>
      <c r="D2853" t="s">
        <v>218</v>
      </c>
      <c r="E2853" t="s">
        <v>34</v>
      </c>
      <c r="F2853" t="s">
        <v>59</v>
      </c>
      <c r="G2853" s="82">
        <v>1696455963</v>
      </c>
    </row>
    <row r="2854" spans="1:7" x14ac:dyDescent="0.25">
      <c r="A2854" s="1">
        <v>43190</v>
      </c>
      <c r="B2854" t="s">
        <v>198</v>
      </c>
      <c r="C2854" t="s">
        <v>7</v>
      </c>
      <c r="D2854" t="s">
        <v>218</v>
      </c>
      <c r="E2854" t="s">
        <v>35</v>
      </c>
      <c r="F2854" t="s">
        <v>63</v>
      </c>
      <c r="G2854" s="82">
        <v>1377</v>
      </c>
    </row>
    <row r="2855" spans="1:7" x14ac:dyDescent="0.25">
      <c r="A2855" s="1">
        <v>43190</v>
      </c>
      <c r="B2855" t="s">
        <v>198</v>
      </c>
      <c r="C2855" t="s">
        <v>7</v>
      </c>
      <c r="D2855" t="s">
        <v>218</v>
      </c>
      <c r="E2855" t="s">
        <v>35</v>
      </c>
      <c r="F2855" t="s">
        <v>60</v>
      </c>
      <c r="G2855" s="82">
        <v>124761</v>
      </c>
    </row>
    <row r="2856" spans="1:7" x14ac:dyDescent="0.25">
      <c r="A2856" s="1">
        <v>43190</v>
      </c>
      <c r="B2856" t="s">
        <v>198</v>
      </c>
      <c r="C2856" t="s">
        <v>7</v>
      </c>
      <c r="D2856" t="s">
        <v>218</v>
      </c>
      <c r="E2856" t="s">
        <v>35</v>
      </c>
      <c r="F2856" t="s">
        <v>61</v>
      </c>
      <c r="G2856" s="82">
        <v>118343</v>
      </c>
    </row>
    <row r="2857" spans="1:7" x14ac:dyDescent="0.25">
      <c r="A2857" s="1">
        <v>43190</v>
      </c>
      <c r="B2857" t="s">
        <v>198</v>
      </c>
      <c r="C2857" t="s">
        <v>7</v>
      </c>
      <c r="D2857" t="s">
        <v>218</v>
      </c>
      <c r="E2857" t="s">
        <v>35</v>
      </c>
      <c r="F2857" t="s">
        <v>58</v>
      </c>
      <c r="G2857" s="82">
        <v>73228951</v>
      </c>
    </row>
    <row r="2858" spans="1:7" x14ac:dyDescent="0.25">
      <c r="A2858" s="1">
        <v>43190</v>
      </c>
      <c r="B2858" t="s">
        <v>198</v>
      </c>
      <c r="C2858" t="s">
        <v>7</v>
      </c>
      <c r="D2858" t="s">
        <v>218</v>
      </c>
      <c r="E2858" t="s">
        <v>35</v>
      </c>
      <c r="F2858" t="s">
        <v>64</v>
      </c>
      <c r="G2858" s="82">
        <v>131</v>
      </c>
    </row>
    <row r="2859" spans="1:7" x14ac:dyDescent="0.25">
      <c r="A2859" s="1">
        <v>43190</v>
      </c>
      <c r="B2859" t="s">
        <v>198</v>
      </c>
      <c r="C2859" t="s">
        <v>7</v>
      </c>
      <c r="D2859" t="s">
        <v>218</v>
      </c>
      <c r="E2859" t="s">
        <v>35</v>
      </c>
      <c r="F2859" t="s">
        <v>65</v>
      </c>
      <c r="G2859" s="82">
        <v>30021</v>
      </c>
    </row>
    <row r="2860" spans="1:7" x14ac:dyDescent="0.25">
      <c r="A2860" s="1">
        <v>43190</v>
      </c>
      <c r="B2860" t="s">
        <v>198</v>
      </c>
      <c r="C2860" t="s">
        <v>7</v>
      </c>
      <c r="D2860" t="s">
        <v>218</v>
      </c>
      <c r="E2860" t="s">
        <v>35</v>
      </c>
      <c r="F2860" t="s">
        <v>59</v>
      </c>
      <c r="G2860" s="82">
        <v>146714918</v>
      </c>
    </row>
    <row r="2861" spans="1:7" x14ac:dyDescent="0.25">
      <c r="A2861" s="1">
        <v>43190</v>
      </c>
      <c r="B2861" t="s">
        <v>198</v>
      </c>
      <c r="C2861" t="s">
        <v>7</v>
      </c>
      <c r="D2861" t="s">
        <v>218</v>
      </c>
      <c r="E2861" t="s">
        <v>36</v>
      </c>
      <c r="F2861" t="s">
        <v>58</v>
      </c>
      <c r="G2861" s="82">
        <v>4931921058</v>
      </c>
    </row>
    <row r="2862" spans="1:7" x14ac:dyDescent="0.25">
      <c r="A2862" s="1">
        <v>43190</v>
      </c>
      <c r="B2862" t="s">
        <v>198</v>
      </c>
      <c r="C2862" t="s">
        <v>7</v>
      </c>
      <c r="D2862" t="s">
        <v>218</v>
      </c>
      <c r="E2862" t="s">
        <v>37</v>
      </c>
      <c r="F2862" t="s">
        <v>58</v>
      </c>
      <c r="G2862" s="82">
        <v>2443204992</v>
      </c>
    </row>
    <row r="2863" spans="1:7" x14ac:dyDescent="0.25">
      <c r="A2863" s="1">
        <v>43190</v>
      </c>
      <c r="B2863" t="s">
        <v>198</v>
      </c>
      <c r="C2863" t="s">
        <v>7</v>
      </c>
      <c r="D2863" t="s">
        <v>218</v>
      </c>
      <c r="E2863" t="s">
        <v>38</v>
      </c>
      <c r="F2863" t="s">
        <v>58</v>
      </c>
      <c r="G2863" s="82">
        <v>327944475</v>
      </c>
    </row>
    <row r="2864" spans="1:7" x14ac:dyDescent="0.25">
      <c r="A2864" s="1">
        <v>43190</v>
      </c>
      <c r="B2864" t="s">
        <v>198</v>
      </c>
      <c r="C2864" t="s">
        <v>7</v>
      </c>
      <c r="D2864" t="s">
        <v>218</v>
      </c>
      <c r="E2864" t="s">
        <v>39</v>
      </c>
      <c r="F2864" t="s">
        <v>58</v>
      </c>
      <c r="G2864" s="82">
        <v>956227749</v>
      </c>
    </row>
    <row r="2865" spans="1:7" x14ac:dyDescent="0.25">
      <c r="A2865" s="1">
        <v>43190</v>
      </c>
      <c r="B2865" t="s">
        <v>198</v>
      </c>
      <c r="C2865" t="s">
        <v>7</v>
      </c>
      <c r="D2865" t="s">
        <v>218</v>
      </c>
      <c r="E2865" t="s">
        <v>39</v>
      </c>
      <c r="F2865" t="s">
        <v>59</v>
      </c>
      <c r="G2865" s="82">
        <v>19722940</v>
      </c>
    </row>
    <row r="2866" spans="1:7" x14ac:dyDescent="0.25">
      <c r="A2866" s="1">
        <v>43190</v>
      </c>
      <c r="B2866" t="s">
        <v>198</v>
      </c>
      <c r="C2866" t="s">
        <v>7</v>
      </c>
      <c r="D2866" t="s">
        <v>218</v>
      </c>
      <c r="E2866" t="s">
        <v>41</v>
      </c>
      <c r="F2866" t="s">
        <v>58</v>
      </c>
      <c r="G2866" s="82">
        <v>1012099012</v>
      </c>
    </row>
    <row r="2867" spans="1:7" x14ac:dyDescent="0.25">
      <c r="A2867" s="1">
        <v>43190</v>
      </c>
      <c r="B2867" t="s">
        <v>198</v>
      </c>
      <c r="C2867" t="s">
        <v>8</v>
      </c>
      <c r="D2867" t="s">
        <v>26</v>
      </c>
      <c r="E2867" t="s">
        <v>29</v>
      </c>
      <c r="F2867" t="s">
        <v>58</v>
      </c>
      <c r="G2867" s="82">
        <v>1943149</v>
      </c>
    </row>
    <row r="2868" spans="1:7" x14ac:dyDescent="0.25">
      <c r="A2868" s="1">
        <v>43190</v>
      </c>
      <c r="B2868" t="s">
        <v>198</v>
      </c>
      <c r="C2868" t="s">
        <v>8</v>
      </c>
      <c r="D2868" t="s">
        <v>26</v>
      </c>
      <c r="E2868" t="s">
        <v>30</v>
      </c>
      <c r="F2868" t="s">
        <v>58</v>
      </c>
      <c r="G2868" s="82">
        <v>2319999924</v>
      </c>
    </row>
    <row r="2869" spans="1:7" x14ac:dyDescent="0.25">
      <c r="A2869" s="1">
        <v>43190</v>
      </c>
      <c r="B2869" t="s">
        <v>198</v>
      </c>
      <c r="C2869" t="s">
        <v>8</v>
      </c>
      <c r="D2869" t="s">
        <v>26</v>
      </c>
      <c r="E2869" t="s">
        <v>32</v>
      </c>
      <c r="F2869" t="s">
        <v>58</v>
      </c>
      <c r="G2869" s="82">
        <v>1211478781</v>
      </c>
    </row>
    <row r="2870" spans="1:7" x14ac:dyDescent="0.25">
      <c r="A2870" s="1">
        <v>43190</v>
      </c>
      <c r="B2870" t="s">
        <v>198</v>
      </c>
      <c r="C2870" t="s">
        <v>8</v>
      </c>
      <c r="D2870" t="s">
        <v>26</v>
      </c>
      <c r="E2870" t="s">
        <v>33</v>
      </c>
      <c r="F2870" t="s">
        <v>60</v>
      </c>
      <c r="G2870" s="82">
        <v>498979892</v>
      </c>
    </row>
    <row r="2871" spans="1:7" x14ac:dyDescent="0.25">
      <c r="A2871" s="1">
        <v>43190</v>
      </c>
      <c r="B2871" t="s">
        <v>198</v>
      </c>
      <c r="C2871" t="s">
        <v>8</v>
      </c>
      <c r="D2871" t="s">
        <v>26</v>
      </c>
      <c r="E2871" t="s">
        <v>33</v>
      </c>
      <c r="F2871" t="s">
        <v>58</v>
      </c>
      <c r="G2871" s="82">
        <v>5108686080</v>
      </c>
    </row>
    <row r="2872" spans="1:7" x14ac:dyDescent="0.25">
      <c r="A2872" s="1">
        <v>43190</v>
      </c>
      <c r="B2872" t="s">
        <v>198</v>
      </c>
      <c r="C2872" t="s">
        <v>8</v>
      </c>
      <c r="D2872" t="s">
        <v>26</v>
      </c>
      <c r="E2872" t="s">
        <v>33</v>
      </c>
      <c r="F2872" t="s">
        <v>59</v>
      </c>
      <c r="G2872" s="82">
        <v>488960756</v>
      </c>
    </row>
    <row r="2873" spans="1:7" x14ac:dyDescent="0.25">
      <c r="A2873" s="1">
        <v>43190</v>
      </c>
      <c r="B2873" t="s">
        <v>198</v>
      </c>
      <c r="C2873" t="s">
        <v>8</v>
      </c>
      <c r="D2873" t="s">
        <v>26</v>
      </c>
      <c r="E2873" t="s">
        <v>34</v>
      </c>
      <c r="F2873" t="s">
        <v>60</v>
      </c>
      <c r="G2873" s="82">
        <v>1111380654</v>
      </c>
    </row>
    <row r="2874" spans="1:7" x14ac:dyDescent="0.25">
      <c r="A2874" s="1">
        <v>43190</v>
      </c>
      <c r="B2874" t="s">
        <v>198</v>
      </c>
      <c r="C2874" t="s">
        <v>8</v>
      </c>
      <c r="D2874" t="s">
        <v>26</v>
      </c>
      <c r="E2874" t="s">
        <v>34</v>
      </c>
      <c r="F2874" t="s">
        <v>58</v>
      </c>
      <c r="G2874" s="82">
        <v>81377802</v>
      </c>
    </row>
    <row r="2875" spans="1:7" x14ac:dyDescent="0.25">
      <c r="A2875" s="1">
        <v>43190</v>
      </c>
      <c r="B2875" t="s">
        <v>198</v>
      </c>
      <c r="C2875" t="s">
        <v>8</v>
      </c>
      <c r="D2875" t="s">
        <v>26</v>
      </c>
      <c r="E2875" t="s">
        <v>34</v>
      </c>
      <c r="F2875" t="s">
        <v>65</v>
      </c>
      <c r="G2875" s="82">
        <v>294748749</v>
      </c>
    </row>
    <row r="2876" spans="1:7" x14ac:dyDescent="0.25">
      <c r="A2876" s="1">
        <v>43190</v>
      </c>
      <c r="B2876" t="s">
        <v>198</v>
      </c>
      <c r="C2876" t="s">
        <v>8</v>
      </c>
      <c r="D2876" t="s">
        <v>26</v>
      </c>
      <c r="E2876" t="s">
        <v>34</v>
      </c>
      <c r="F2876" t="s">
        <v>59</v>
      </c>
      <c r="G2876" s="82">
        <v>2833683127</v>
      </c>
    </row>
    <row r="2877" spans="1:7" x14ac:dyDescent="0.25">
      <c r="A2877" s="1">
        <v>43190</v>
      </c>
      <c r="B2877" t="s">
        <v>198</v>
      </c>
      <c r="C2877" t="s">
        <v>8</v>
      </c>
      <c r="D2877" t="s">
        <v>26</v>
      </c>
      <c r="E2877" t="s">
        <v>35</v>
      </c>
      <c r="F2877" t="s">
        <v>60</v>
      </c>
      <c r="G2877" s="82">
        <v>214938</v>
      </c>
    </row>
    <row r="2878" spans="1:7" x14ac:dyDescent="0.25">
      <c r="A2878" s="1">
        <v>43190</v>
      </c>
      <c r="B2878" t="s">
        <v>198</v>
      </c>
      <c r="C2878" t="s">
        <v>8</v>
      </c>
      <c r="D2878" t="s">
        <v>26</v>
      </c>
      <c r="E2878" t="s">
        <v>35</v>
      </c>
      <c r="F2878" t="s">
        <v>61</v>
      </c>
      <c r="G2878" s="82">
        <v>896906</v>
      </c>
    </row>
    <row r="2879" spans="1:7" x14ac:dyDescent="0.25">
      <c r="A2879" s="1">
        <v>43190</v>
      </c>
      <c r="B2879" t="s">
        <v>198</v>
      </c>
      <c r="C2879" t="s">
        <v>8</v>
      </c>
      <c r="D2879" t="s">
        <v>26</v>
      </c>
      <c r="E2879" t="s">
        <v>35</v>
      </c>
      <c r="F2879" t="s">
        <v>58</v>
      </c>
      <c r="G2879" s="82">
        <v>2660140580</v>
      </c>
    </row>
    <row r="2880" spans="1:7" x14ac:dyDescent="0.25">
      <c r="A2880" s="1">
        <v>43190</v>
      </c>
      <c r="B2880" t="s">
        <v>198</v>
      </c>
      <c r="C2880" t="s">
        <v>8</v>
      </c>
      <c r="D2880" t="s">
        <v>26</v>
      </c>
      <c r="E2880" t="s">
        <v>35</v>
      </c>
      <c r="F2880" t="s">
        <v>59</v>
      </c>
      <c r="G2880" s="82">
        <v>155129754</v>
      </c>
    </row>
    <row r="2881" spans="1:7" x14ac:dyDescent="0.25">
      <c r="A2881" s="1">
        <v>43190</v>
      </c>
      <c r="B2881" t="s">
        <v>198</v>
      </c>
      <c r="C2881" t="s">
        <v>8</v>
      </c>
      <c r="D2881" t="s">
        <v>26</v>
      </c>
      <c r="E2881" t="s">
        <v>36</v>
      </c>
      <c r="F2881" t="s">
        <v>58</v>
      </c>
      <c r="G2881" s="82">
        <v>10399841674</v>
      </c>
    </row>
    <row r="2882" spans="1:7" x14ac:dyDescent="0.25">
      <c r="A2882" s="1">
        <v>43190</v>
      </c>
      <c r="B2882" t="s">
        <v>198</v>
      </c>
      <c r="C2882" t="s">
        <v>8</v>
      </c>
      <c r="D2882" t="s">
        <v>26</v>
      </c>
      <c r="E2882" t="s">
        <v>37</v>
      </c>
      <c r="F2882" t="s">
        <v>58</v>
      </c>
      <c r="G2882" s="82">
        <v>3516262676</v>
      </c>
    </row>
    <row r="2883" spans="1:7" x14ac:dyDescent="0.25">
      <c r="A2883" s="1">
        <v>43190</v>
      </c>
      <c r="B2883" t="s">
        <v>198</v>
      </c>
      <c r="C2883" t="s">
        <v>8</v>
      </c>
      <c r="D2883" t="s">
        <v>26</v>
      </c>
      <c r="E2883" t="s">
        <v>38</v>
      </c>
      <c r="F2883" t="s">
        <v>58</v>
      </c>
      <c r="G2883" s="82">
        <v>1508972902</v>
      </c>
    </row>
    <row r="2884" spans="1:7" x14ac:dyDescent="0.25">
      <c r="A2884" s="1">
        <v>43190</v>
      </c>
      <c r="B2884" t="s">
        <v>198</v>
      </c>
      <c r="C2884" t="s">
        <v>8</v>
      </c>
      <c r="D2884" t="s">
        <v>26</v>
      </c>
      <c r="E2884" t="s">
        <v>39</v>
      </c>
      <c r="F2884" t="s">
        <v>60</v>
      </c>
      <c r="G2884" s="82">
        <v>7946157</v>
      </c>
    </row>
    <row r="2885" spans="1:7" x14ac:dyDescent="0.25">
      <c r="A2885" s="1">
        <v>43190</v>
      </c>
      <c r="B2885" t="s">
        <v>198</v>
      </c>
      <c r="C2885" t="s">
        <v>8</v>
      </c>
      <c r="D2885" t="s">
        <v>26</v>
      </c>
      <c r="E2885" t="s">
        <v>39</v>
      </c>
      <c r="F2885" t="s">
        <v>58</v>
      </c>
      <c r="G2885" s="82">
        <v>3649246307</v>
      </c>
    </row>
    <row r="2886" spans="1:7" x14ac:dyDescent="0.25">
      <c r="A2886" s="1">
        <v>43190</v>
      </c>
      <c r="B2886" t="s">
        <v>198</v>
      </c>
      <c r="C2886" t="s">
        <v>8</v>
      </c>
      <c r="D2886" t="s">
        <v>26</v>
      </c>
      <c r="E2886" t="s">
        <v>39</v>
      </c>
      <c r="F2886" t="s">
        <v>59</v>
      </c>
      <c r="G2886" s="82">
        <v>277622093</v>
      </c>
    </row>
    <row r="2887" spans="1:7" x14ac:dyDescent="0.25">
      <c r="A2887" s="1">
        <v>43190</v>
      </c>
      <c r="B2887" t="s">
        <v>198</v>
      </c>
      <c r="C2887" t="s">
        <v>8</v>
      </c>
      <c r="D2887" t="s">
        <v>26</v>
      </c>
      <c r="E2887" t="s">
        <v>40</v>
      </c>
      <c r="F2887" t="s">
        <v>58</v>
      </c>
      <c r="G2887" s="82">
        <v>310653136</v>
      </c>
    </row>
    <row r="2888" spans="1:7" x14ac:dyDescent="0.25">
      <c r="A2888" s="1">
        <v>43190</v>
      </c>
      <c r="B2888" t="s">
        <v>198</v>
      </c>
      <c r="C2888" t="s">
        <v>8</v>
      </c>
      <c r="D2888" t="s">
        <v>26</v>
      </c>
      <c r="E2888" t="s">
        <v>41</v>
      </c>
      <c r="F2888" t="s">
        <v>58</v>
      </c>
      <c r="G2888" s="82">
        <v>513216528</v>
      </c>
    </row>
    <row r="2889" spans="1:7" x14ac:dyDescent="0.25">
      <c r="A2889" s="1">
        <v>43190</v>
      </c>
      <c r="B2889" t="s">
        <v>198</v>
      </c>
      <c r="C2889" t="s">
        <v>8</v>
      </c>
      <c r="D2889" t="s">
        <v>27</v>
      </c>
      <c r="E2889" t="s">
        <v>30</v>
      </c>
      <c r="F2889" t="s">
        <v>58</v>
      </c>
      <c r="G2889" s="82">
        <v>837171477</v>
      </c>
    </row>
    <row r="2890" spans="1:7" x14ac:dyDescent="0.25">
      <c r="A2890" s="1">
        <v>43190</v>
      </c>
      <c r="B2890" t="s">
        <v>198</v>
      </c>
      <c r="C2890" t="s">
        <v>8</v>
      </c>
      <c r="D2890" t="s">
        <v>27</v>
      </c>
      <c r="E2890" t="s">
        <v>32</v>
      </c>
      <c r="F2890" t="s">
        <v>58</v>
      </c>
      <c r="G2890" s="82">
        <v>324473218</v>
      </c>
    </row>
    <row r="2891" spans="1:7" x14ac:dyDescent="0.25">
      <c r="A2891" s="1">
        <v>43190</v>
      </c>
      <c r="B2891" t="s">
        <v>198</v>
      </c>
      <c r="C2891" t="s">
        <v>8</v>
      </c>
      <c r="D2891" t="s">
        <v>27</v>
      </c>
      <c r="E2891" t="s">
        <v>33</v>
      </c>
      <c r="F2891" t="s">
        <v>58</v>
      </c>
      <c r="G2891" s="82">
        <v>749471330</v>
      </c>
    </row>
    <row r="2892" spans="1:7" x14ac:dyDescent="0.25">
      <c r="A2892" s="1">
        <v>43190</v>
      </c>
      <c r="B2892" t="s">
        <v>198</v>
      </c>
      <c r="C2892" t="s">
        <v>8</v>
      </c>
      <c r="D2892" t="s">
        <v>27</v>
      </c>
      <c r="E2892" t="s">
        <v>35</v>
      </c>
      <c r="F2892" t="s">
        <v>58</v>
      </c>
      <c r="G2892" s="82">
        <v>7795025459</v>
      </c>
    </row>
    <row r="2893" spans="1:7" x14ac:dyDescent="0.25">
      <c r="A2893" s="1">
        <v>43190</v>
      </c>
      <c r="B2893" t="s">
        <v>198</v>
      </c>
      <c r="C2893" t="s">
        <v>8</v>
      </c>
      <c r="D2893" t="s">
        <v>27</v>
      </c>
      <c r="E2893" t="s">
        <v>36</v>
      </c>
      <c r="F2893" t="s">
        <v>58</v>
      </c>
      <c r="G2893" s="82">
        <v>22666572456</v>
      </c>
    </row>
    <row r="2894" spans="1:7" x14ac:dyDescent="0.25">
      <c r="A2894" s="1">
        <v>43190</v>
      </c>
      <c r="B2894" t="s">
        <v>198</v>
      </c>
      <c r="C2894" t="s">
        <v>8</v>
      </c>
      <c r="D2894" t="s">
        <v>27</v>
      </c>
      <c r="E2894" t="s">
        <v>37</v>
      </c>
      <c r="F2894" t="s">
        <v>58</v>
      </c>
      <c r="G2894" s="82">
        <v>1391239621</v>
      </c>
    </row>
    <row r="2895" spans="1:7" x14ac:dyDescent="0.25">
      <c r="A2895" s="1">
        <v>43190</v>
      </c>
      <c r="B2895" t="s">
        <v>198</v>
      </c>
      <c r="C2895" t="s">
        <v>8</v>
      </c>
      <c r="D2895" t="s">
        <v>27</v>
      </c>
      <c r="E2895" t="s">
        <v>38</v>
      </c>
      <c r="F2895" t="s">
        <v>58</v>
      </c>
      <c r="G2895" s="82">
        <v>1310656704</v>
      </c>
    </row>
    <row r="2896" spans="1:7" x14ac:dyDescent="0.25">
      <c r="A2896" s="1">
        <v>43190</v>
      </c>
      <c r="B2896" t="s">
        <v>198</v>
      </c>
      <c r="C2896" t="s">
        <v>8</v>
      </c>
      <c r="D2896" t="s">
        <v>27</v>
      </c>
      <c r="E2896" t="s">
        <v>39</v>
      </c>
      <c r="F2896" t="s">
        <v>60</v>
      </c>
      <c r="G2896" s="82">
        <v>7946157</v>
      </c>
    </row>
    <row r="2897" spans="1:7" x14ac:dyDescent="0.25">
      <c r="A2897" s="1">
        <v>43190</v>
      </c>
      <c r="B2897" t="s">
        <v>198</v>
      </c>
      <c r="C2897" t="s">
        <v>8</v>
      </c>
      <c r="D2897" t="s">
        <v>27</v>
      </c>
      <c r="E2897" t="s">
        <v>39</v>
      </c>
      <c r="F2897" t="s">
        <v>58</v>
      </c>
      <c r="G2897" s="82">
        <v>3010797854</v>
      </c>
    </row>
    <row r="2898" spans="1:7" x14ac:dyDescent="0.25">
      <c r="A2898" s="1">
        <v>43190</v>
      </c>
      <c r="B2898" t="s">
        <v>198</v>
      </c>
      <c r="C2898" t="s">
        <v>8</v>
      </c>
      <c r="D2898" t="s">
        <v>27</v>
      </c>
      <c r="E2898" t="s">
        <v>40</v>
      </c>
      <c r="F2898" t="s">
        <v>58</v>
      </c>
      <c r="G2898" s="82">
        <v>278868120</v>
      </c>
    </row>
    <row r="2899" spans="1:7" x14ac:dyDescent="0.25">
      <c r="A2899" s="1">
        <v>43190</v>
      </c>
      <c r="B2899" t="s">
        <v>198</v>
      </c>
      <c r="C2899" t="s">
        <v>8</v>
      </c>
      <c r="D2899" t="s">
        <v>27</v>
      </c>
      <c r="E2899" t="s">
        <v>41</v>
      </c>
      <c r="F2899" t="s">
        <v>58</v>
      </c>
      <c r="G2899" s="82">
        <v>306698363</v>
      </c>
    </row>
    <row r="2900" spans="1:7" x14ac:dyDescent="0.25">
      <c r="A2900" s="1">
        <v>43190</v>
      </c>
      <c r="B2900" t="s">
        <v>198</v>
      </c>
      <c r="C2900" t="s">
        <v>9</v>
      </c>
      <c r="D2900" t="s">
        <v>21</v>
      </c>
      <c r="E2900" t="s">
        <v>29</v>
      </c>
      <c r="F2900" t="s">
        <v>60</v>
      </c>
      <c r="G2900" s="82">
        <v>2916874.9</v>
      </c>
    </row>
    <row r="2901" spans="1:7" x14ac:dyDescent="0.25">
      <c r="A2901" s="1">
        <v>43190</v>
      </c>
      <c r="B2901" t="s">
        <v>198</v>
      </c>
      <c r="C2901" t="s">
        <v>9</v>
      </c>
      <c r="D2901" t="s">
        <v>21</v>
      </c>
      <c r="E2901" t="s">
        <v>29</v>
      </c>
      <c r="F2901" t="s">
        <v>61</v>
      </c>
      <c r="G2901" s="82">
        <v>10129784.029999999</v>
      </c>
    </row>
    <row r="2902" spans="1:7" x14ac:dyDescent="0.25">
      <c r="A2902" s="1">
        <v>43190</v>
      </c>
      <c r="B2902" t="s">
        <v>198</v>
      </c>
      <c r="C2902" t="s">
        <v>9</v>
      </c>
      <c r="D2902" t="s">
        <v>21</v>
      </c>
      <c r="E2902" t="s">
        <v>29</v>
      </c>
      <c r="F2902" t="s">
        <v>58</v>
      </c>
      <c r="G2902" s="82">
        <v>160529886</v>
      </c>
    </row>
    <row r="2903" spans="1:7" x14ac:dyDescent="0.25">
      <c r="A2903" s="1">
        <v>43190</v>
      </c>
      <c r="B2903" t="s">
        <v>198</v>
      </c>
      <c r="C2903" t="s">
        <v>9</v>
      </c>
      <c r="D2903" t="s">
        <v>21</v>
      </c>
      <c r="E2903" t="s">
        <v>30</v>
      </c>
      <c r="F2903" t="s">
        <v>58</v>
      </c>
      <c r="G2903" s="82">
        <v>1938870533</v>
      </c>
    </row>
    <row r="2904" spans="1:7" x14ac:dyDescent="0.25">
      <c r="A2904" s="1">
        <v>43190</v>
      </c>
      <c r="B2904" t="s">
        <v>198</v>
      </c>
      <c r="C2904" t="s">
        <v>9</v>
      </c>
      <c r="D2904" t="s">
        <v>21</v>
      </c>
      <c r="E2904" t="s">
        <v>32</v>
      </c>
      <c r="F2904" t="s">
        <v>63</v>
      </c>
      <c r="G2904" s="82">
        <v>98922902.120000005</v>
      </c>
    </row>
    <row r="2905" spans="1:7" x14ac:dyDescent="0.25">
      <c r="A2905" s="1">
        <v>43190</v>
      </c>
      <c r="B2905" t="s">
        <v>198</v>
      </c>
      <c r="C2905" t="s">
        <v>9</v>
      </c>
      <c r="D2905" t="s">
        <v>21</v>
      </c>
      <c r="E2905" t="s">
        <v>32</v>
      </c>
      <c r="F2905" t="s">
        <v>58</v>
      </c>
      <c r="G2905" s="82">
        <v>1298745730.0699999</v>
      </c>
    </row>
    <row r="2906" spans="1:7" x14ac:dyDescent="0.25">
      <c r="A2906" s="1">
        <v>43190</v>
      </c>
      <c r="B2906" t="s">
        <v>198</v>
      </c>
      <c r="C2906" t="s">
        <v>9</v>
      </c>
      <c r="D2906" t="s">
        <v>21</v>
      </c>
      <c r="E2906" t="s">
        <v>33</v>
      </c>
      <c r="F2906" t="s">
        <v>58</v>
      </c>
      <c r="G2906" s="82">
        <v>3726837477.1100001</v>
      </c>
    </row>
    <row r="2907" spans="1:7" x14ac:dyDescent="0.25">
      <c r="A2907" s="1">
        <v>43190</v>
      </c>
      <c r="B2907" t="s">
        <v>198</v>
      </c>
      <c r="C2907" t="s">
        <v>9</v>
      </c>
      <c r="D2907" t="s">
        <v>21</v>
      </c>
      <c r="E2907" t="s">
        <v>34</v>
      </c>
      <c r="F2907" t="s">
        <v>60</v>
      </c>
      <c r="G2907" s="82">
        <v>3352321464.6900001</v>
      </c>
    </row>
    <row r="2908" spans="1:7" x14ac:dyDescent="0.25">
      <c r="A2908" s="1">
        <v>43190</v>
      </c>
      <c r="B2908" t="s">
        <v>198</v>
      </c>
      <c r="C2908" t="s">
        <v>9</v>
      </c>
      <c r="D2908" t="s">
        <v>21</v>
      </c>
      <c r="E2908" t="s">
        <v>34</v>
      </c>
      <c r="F2908" t="s">
        <v>58</v>
      </c>
      <c r="G2908" s="82">
        <v>1570623395.73</v>
      </c>
    </row>
    <row r="2909" spans="1:7" x14ac:dyDescent="0.25">
      <c r="A2909" s="1">
        <v>43190</v>
      </c>
      <c r="B2909" t="s">
        <v>198</v>
      </c>
      <c r="C2909" t="s">
        <v>9</v>
      </c>
      <c r="D2909" t="s">
        <v>21</v>
      </c>
      <c r="E2909" t="s">
        <v>34</v>
      </c>
      <c r="F2909" t="s">
        <v>59</v>
      </c>
      <c r="G2909" s="82">
        <v>1927724180.02</v>
      </c>
    </row>
    <row r="2910" spans="1:7" x14ac:dyDescent="0.25">
      <c r="A2910" s="1">
        <v>43190</v>
      </c>
      <c r="B2910" t="s">
        <v>198</v>
      </c>
      <c r="C2910" t="s">
        <v>9</v>
      </c>
      <c r="D2910" t="s">
        <v>21</v>
      </c>
      <c r="E2910" t="s">
        <v>35</v>
      </c>
      <c r="F2910" t="s">
        <v>60</v>
      </c>
      <c r="G2910" s="82">
        <v>416781533.51999998</v>
      </c>
    </row>
    <row r="2911" spans="1:7" x14ac:dyDescent="0.25">
      <c r="A2911" s="1">
        <v>43190</v>
      </c>
      <c r="B2911" t="s">
        <v>198</v>
      </c>
      <c r="C2911" t="s">
        <v>9</v>
      </c>
      <c r="D2911" t="s">
        <v>21</v>
      </c>
      <c r="E2911" t="s">
        <v>35</v>
      </c>
      <c r="F2911" t="s">
        <v>61</v>
      </c>
      <c r="G2911" s="82">
        <v>115817193.26000001</v>
      </c>
    </row>
    <row r="2912" spans="1:7" x14ac:dyDescent="0.25">
      <c r="A2912" s="1">
        <v>43190</v>
      </c>
      <c r="B2912" t="s">
        <v>198</v>
      </c>
      <c r="C2912" t="s">
        <v>9</v>
      </c>
      <c r="D2912" t="s">
        <v>21</v>
      </c>
      <c r="E2912" t="s">
        <v>35</v>
      </c>
      <c r="F2912" t="s">
        <v>58</v>
      </c>
      <c r="G2912" s="82">
        <v>292728790</v>
      </c>
    </row>
    <row r="2913" spans="1:7" x14ac:dyDescent="0.25">
      <c r="A2913" s="1">
        <v>43190</v>
      </c>
      <c r="B2913" t="s">
        <v>198</v>
      </c>
      <c r="C2913" t="s">
        <v>9</v>
      </c>
      <c r="D2913" t="s">
        <v>21</v>
      </c>
      <c r="E2913" t="s">
        <v>35</v>
      </c>
      <c r="F2913" t="s">
        <v>59</v>
      </c>
      <c r="G2913" s="82">
        <v>146742901.09999999</v>
      </c>
    </row>
    <row r="2914" spans="1:7" x14ac:dyDescent="0.25">
      <c r="A2914" s="1">
        <v>43190</v>
      </c>
      <c r="B2914" t="s">
        <v>198</v>
      </c>
      <c r="C2914" t="s">
        <v>9</v>
      </c>
      <c r="D2914" t="s">
        <v>21</v>
      </c>
      <c r="E2914" t="s">
        <v>36</v>
      </c>
      <c r="F2914" t="s">
        <v>58</v>
      </c>
      <c r="G2914" s="82">
        <v>10061809436.719999</v>
      </c>
    </row>
    <row r="2915" spans="1:7" x14ac:dyDescent="0.25">
      <c r="A2915" s="1">
        <v>43190</v>
      </c>
      <c r="B2915" t="s">
        <v>198</v>
      </c>
      <c r="C2915" t="s">
        <v>9</v>
      </c>
      <c r="D2915" t="s">
        <v>21</v>
      </c>
      <c r="E2915" t="s">
        <v>36</v>
      </c>
      <c r="F2915" t="s">
        <v>59</v>
      </c>
      <c r="G2915" s="82">
        <v>324730007.14999998</v>
      </c>
    </row>
    <row r="2916" spans="1:7" x14ac:dyDescent="0.25">
      <c r="A2916" s="1">
        <v>43190</v>
      </c>
      <c r="B2916" t="s">
        <v>198</v>
      </c>
      <c r="C2916" t="s">
        <v>9</v>
      </c>
      <c r="D2916" t="s">
        <v>21</v>
      </c>
      <c r="E2916" t="s">
        <v>37</v>
      </c>
      <c r="F2916" t="s">
        <v>58</v>
      </c>
      <c r="G2916" s="82">
        <v>2604734422.2800002</v>
      </c>
    </row>
    <row r="2917" spans="1:7" x14ac:dyDescent="0.25">
      <c r="A2917" s="1">
        <v>43190</v>
      </c>
      <c r="B2917" t="s">
        <v>198</v>
      </c>
      <c r="C2917" t="s">
        <v>9</v>
      </c>
      <c r="D2917" t="s">
        <v>21</v>
      </c>
      <c r="E2917" t="s">
        <v>38</v>
      </c>
      <c r="F2917" t="s">
        <v>58</v>
      </c>
      <c r="G2917" s="82">
        <v>807030609.63</v>
      </c>
    </row>
    <row r="2918" spans="1:7" x14ac:dyDescent="0.25">
      <c r="A2918" s="1">
        <v>43190</v>
      </c>
      <c r="B2918" t="s">
        <v>198</v>
      </c>
      <c r="C2918" t="s">
        <v>9</v>
      </c>
      <c r="D2918" t="s">
        <v>21</v>
      </c>
      <c r="E2918" t="s">
        <v>38</v>
      </c>
      <c r="F2918" t="s">
        <v>59</v>
      </c>
      <c r="G2918" s="82">
        <v>148404119.84</v>
      </c>
    </row>
    <row r="2919" spans="1:7" x14ac:dyDescent="0.25">
      <c r="A2919" s="1">
        <v>43190</v>
      </c>
      <c r="B2919" t="s">
        <v>198</v>
      </c>
      <c r="C2919" t="s">
        <v>9</v>
      </c>
      <c r="D2919" t="s">
        <v>21</v>
      </c>
      <c r="E2919" t="s">
        <v>39</v>
      </c>
      <c r="F2919" t="s">
        <v>58</v>
      </c>
      <c r="G2919" s="82">
        <v>2315087946.77</v>
      </c>
    </row>
    <row r="2920" spans="1:7" x14ac:dyDescent="0.25">
      <c r="A2920" s="1">
        <v>43190</v>
      </c>
      <c r="B2920" t="s">
        <v>198</v>
      </c>
      <c r="C2920" t="s">
        <v>9</v>
      </c>
      <c r="D2920" t="s">
        <v>21</v>
      </c>
      <c r="E2920" t="s">
        <v>39</v>
      </c>
      <c r="F2920" t="s">
        <v>59</v>
      </c>
      <c r="G2920" s="82">
        <v>295805218.41000003</v>
      </c>
    </row>
    <row r="2921" spans="1:7" x14ac:dyDescent="0.25">
      <c r="A2921" s="1">
        <v>43190</v>
      </c>
      <c r="B2921" t="s">
        <v>198</v>
      </c>
      <c r="C2921" t="s">
        <v>9</v>
      </c>
      <c r="D2921" t="s">
        <v>21</v>
      </c>
      <c r="E2921" t="s">
        <v>40</v>
      </c>
      <c r="F2921" t="s">
        <v>58</v>
      </c>
      <c r="G2921" s="82">
        <v>331374899.31</v>
      </c>
    </row>
    <row r="2922" spans="1:7" x14ac:dyDescent="0.25">
      <c r="A2922" s="1">
        <v>43190</v>
      </c>
      <c r="B2922" t="s">
        <v>198</v>
      </c>
      <c r="C2922" t="s">
        <v>9</v>
      </c>
      <c r="D2922" t="s">
        <v>21</v>
      </c>
      <c r="E2922" t="s">
        <v>41</v>
      </c>
      <c r="F2922" t="s">
        <v>58</v>
      </c>
      <c r="G2922" s="82">
        <v>889501674.60000002</v>
      </c>
    </row>
    <row r="2923" spans="1:7" x14ac:dyDescent="0.25">
      <c r="A2923" s="1">
        <v>43190</v>
      </c>
      <c r="B2923" t="s">
        <v>198</v>
      </c>
      <c r="C2923" t="s">
        <v>10</v>
      </c>
      <c r="D2923" t="s">
        <v>21</v>
      </c>
      <c r="E2923" t="s">
        <v>29</v>
      </c>
      <c r="F2923" t="s">
        <v>60</v>
      </c>
      <c r="G2923" s="82">
        <v>729</v>
      </c>
    </row>
    <row r="2924" spans="1:7" x14ac:dyDescent="0.25">
      <c r="A2924" s="1">
        <v>43190</v>
      </c>
      <c r="B2924" t="s">
        <v>198</v>
      </c>
      <c r="C2924" t="s">
        <v>10</v>
      </c>
      <c r="D2924" t="s">
        <v>21</v>
      </c>
      <c r="E2924" t="s">
        <v>29</v>
      </c>
      <c r="F2924" t="s">
        <v>61</v>
      </c>
      <c r="G2924" s="82">
        <v>7315638.6100000003</v>
      </c>
    </row>
    <row r="2925" spans="1:7" x14ac:dyDescent="0.25">
      <c r="A2925" s="1">
        <v>43190</v>
      </c>
      <c r="B2925" t="s">
        <v>198</v>
      </c>
      <c r="C2925" t="s">
        <v>10</v>
      </c>
      <c r="D2925" t="s">
        <v>21</v>
      </c>
      <c r="E2925" t="s">
        <v>32</v>
      </c>
      <c r="F2925" t="s">
        <v>63</v>
      </c>
      <c r="G2925" s="82">
        <v>24994570.48</v>
      </c>
    </row>
    <row r="2926" spans="1:7" x14ac:dyDescent="0.25">
      <c r="A2926" s="1">
        <v>43190</v>
      </c>
      <c r="B2926" t="s">
        <v>198</v>
      </c>
      <c r="C2926" t="s">
        <v>10</v>
      </c>
      <c r="D2926" t="s">
        <v>21</v>
      </c>
      <c r="E2926" t="s">
        <v>32</v>
      </c>
      <c r="F2926" t="s">
        <v>58</v>
      </c>
      <c r="G2926" s="82">
        <v>522837232</v>
      </c>
    </row>
    <row r="2927" spans="1:7" x14ac:dyDescent="0.25">
      <c r="A2927" s="1">
        <v>43190</v>
      </c>
      <c r="B2927" t="s">
        <v>198</v>
      </c>
      <c r="C2927" t="s">
        <v>10</v>
      </c>
      <c r="D2927" t="s">
        <v>21</v>
      </c>
      <c r="E2927" t="s">
        <v>33</v>
      </c>
      <c r="F2927" t="s">
        <v>60</v>
      </c>
      <c r="G2927" s="82">
        <v>7954404.7999999998</v>
      </c>
    </row>
    <row r="2928" spans="1:7" x14ac:dyDescent="0.25">
      <c r="A2928" s="1">
        <v>43190</v>
      </c>
      <c r="B2928" t="s">
        <v>198</v>
      </c>
      <c r="C2928" t="s">
        <v>10</v>
      </c>
      <c r="D2928" t="s">
        <v>21</v>
      </c>
      <c r="E2928" t="s">
        <v>33</v>
      </c>
      <c r="F2928" t="s">
        <v>58</v>
      </c>
      <c r="G2928" s="82">
        <v>1229374785</v>
      </c>
    </row>
    <row r="2929" spans="1:7" x14ac:dyDescent="0.25">
      <c r="A2929" s="1">
        <v>43190</v>
      </c>
      <c r="B2929" t="s">
        <v>198</v>
      </c>
      <c r="C2929" t="s">
        <v>10</v>
      </c>
      <c r="D2929" t="s">
        <v>21</v>
      </c>
      <c r="E2929" t="s">
        <v>33</v>
      </c>
      <c r="F2929" t="s">
        <v>59</v>
      </c>
      <c r="G2929" s="82">
        <v>11977.32</v>
      </c>
    </row>
    <row r="2930" spans="1:7" x14ac:dyDescent="0.25">
      <c r="A2930" s="1">
        <v>43190</v>
      </c>
      <c r="B2930" t="s">
        <v>198</v>
      </c>
      <c r="C2930" t="s">
        <v>10</v>
      </c>
      <c r="D2930" t="s">
        <v>21</v>
      </c>
      <c r="E2930" t="s">
        <v>34</v>
      </c>
      <c r="F2930" t="s">
        <v>60</v>
      </c>
      <c r="G2930" s="82">
        <v>396206052.64999998</v>
      </c>
    </row>
    <row r="2931" spans="1:7" x14ac:dyDescent="0.25">
      <c r="A2931" s="1">
        <v>43190</v>
      </c>
      <c r="B2931" t="s">
        <v>198</v>
      </c>
      <c r="C2931" t="s">
        <v>10</v>
      </c>
      <c r="D2931" t="s">
        <v>21</v>
      </c>
      <c r="E2931" t="s">
        <v>34</v>
      </c>
      <c r="F2931" t="s">
        <v>58</v>
      </c>
      <c r="G2931" s="82">
        <v>606902946</v>
      </c>
    </row>
    <row r="2932" spans="1:7" x14ac:dyDescent="0.25">
      <c r="A2932" s="1">
        <v>43190</v>
      </c>
      <c r="B2932" t="s">
        <v>198</v>
      </c>
      <c r="C2932" t="s">
        <v>10</v>
      </c>
      <c r="D2932" t="s">
        <v>21</v>
      </c>
      <c r="E2932" t="s">
        <v>34</v>
      </c>
      <c r="F2932" t="s">
        <v>59</v>
      </c>
      <c r="G2932" s="82">
        <v>545426341.85000002</v>
      </c>
    </row>
    <row r="2933" spans="1:7" x14ac:dyDescent="0.25">
      <c r="A2933" s="1">
        <v>43190</v>
      </c>
      <c r="B2933" t="s">
        <v>198</v>
      </c>
      <c r="C2933" t="s">
        <v>10</v>
      </c>
      <c r="D2933" t="s">
        <v>21</v>
      </c>
      <c r="E2933" t="s">
        <v>35</v>
      </c>
      <c r="F2933" t="s">
        <v>63</v>
      </c>
      <c r="G2933" s="82">
        <v>587766.1</v>
      </c>
    </row>
    <row r="2934" spans="1:7" x14ac:dyDescent="0.25">
      <c r="A2934" s="1">
        <v>43190</v>
      </c>
      <c r="B2934" t="s">
        <v>198</v>
      </c>
      <c r="C2934" t="s">
        <v>10</v>
      </c>
      <c r="D2934" t="s">
        <v>21</v>
      </c>
      <c r="E2934" t="s">
        <v>35</v>
      </c>
      <c r="F2934" t="s">
        <v>60</v>
      </c>
      <c r="G2934" s="82">
        <v>187914375.38999999</v>
      </c>
    </row>
    <row r="2935" spans="1:7" x14ac:dyDescent="0.25">
      <c r="A2935" s="1">
        <v>43190</v>
      </c>
      <c r="B2935" t="s">
        <v>198</v>
      </c>
      <c r="C2935" t="s">
        <v>10</v>
      </c>
      <c r="D2935" t="s">
        <v>21</v>
      </c>
      <c r="E2935" t="s">
        <v>35</v>
      </c>
      <c r="F2935" t="s">
        <v>61</v>
      </c>
      <c r="G2935" s="82">
        <v>35672643.600000001</v>
      </c>
    </row>
    <row r="2936" spans="1:7" x14ac:dyDescent="0.25">
      <c r="A2936" s="1">
        <v>43190</v>
      </c>
      <c r="B2936" t="s">
        <v>198</v>
      </c>
      <c r="C2936" t="s">
        <v>10</v>
      </c>
      <c r="D2936" t="s">
        <v>21</v>
      </c>
      <c r="E2936" t="s">
        <v>35</v>
      </c>
      <c r="F2936" t="s">
        <v>58</v>
      </c>
      <c r="G2936" s="82">
        <v>459532173</v>
      </c>
    </row>
    <row r="2937" spans="1:7" x14ac:dyDescent="0.25">
      <c r="A2937" s="1">
        <v>43190</v>
      </c>
      <c r="B2937" t="s">
        <v>198</v>
      </c>
      <c r="C2937" t="s">
        <v>10</v>
      </c>
      <c r="D2937" t="s">
        <v>21</v>
      </c>
      <c r="E2937" t="s">
        <v>35</v>
      </c>
      <c r="F2937" t="s">
        <v>59</v>
      </c>
      <c r="G2937" s="82">
        <v>65940568.560000002</v>
      </c>
    </row>
    <row r="2938" spans="1:7" x14ac:dyDescent="0.25">
      <c r="A2938" s="1">
        <v>43190</v>
      </c>
      <c r="B2938" t="s">
        <v>198</v>
      </c>
      <c r="C2938" t="s">
        <v>10</v>
      </c>
      <c r="D2938" t="s">
        <v>21</v>
      </c>
      <c r="E2938" t="s">
        <v>36</v>
      </c>
      <c r="F2938" t="s">
        <v>58</v>
      </c>
      <c r="G2938" s="82">
        <v>4442171807</v>
      </c>
    </row>
    <row r="2939" spans="1:7" x14ac:dyDescent="0.25">
      <c r="A2939" s="1">
        <v>43190</v>
      </c>
      <c r="B2939" t="s">
        <v>198</v>
      </c>
      <c r="C2939" t="s">
        <v>10</v>
      </c>
      <c r="D2939" t="s">
        <v>21</v>
      </c>
      <c r="E2939" t="s">
        <v>36</v>
      </c>
      <c r="F2939" t="s">
        <v>59</v>
      </c>
      <c r="G2939" s="82">
        <v>39361213.310000002</v>
      </c>
    </row>
    <row r="2940" spans="1:7" x14ac:dyDescent="0.25">
      <c r="A2940" s="1">
        <v>43190</v>
      </c>
      <c r="B2940" t="s">
        <v>198</v>
      </c>
      <c r="C2940" t="s">
        <v>10</v>
      </c>
      <c r="D2940" t="s">
        <v>21</v>
      </c>
      <c r="E2940" t="s">
        <v>37</v>
      </c>
      <c r="F2940" t="s">
        <v>58</v>
      </c>
      <c r="G2940" s="82">
        <v>1469279943</v>
      </c>
    </row>
    <row r="2941" spans="1:7" x14ac:dyDescent="0.25">
      <c r="A2941" s="1">
        <v>43190</v>
      </c>
      <c r="B2941" t="s">
        <v>198</v>
      </c>
      <c r="C2941" t="s">
        <v>10</v>
      </c>
      <c r="D2941" t="s">
        <v>21</v>
      </c>
      <c r="E2941" t="s">
        <v>38</v>
      </c>
      <c r="F2941" t="s">
        <v>58</v>
      </c>
      <c r="G2941" s="82">
        <v>105206761</v>
      </c>
    </row>
    <row r="2942" spans="1:7" x14ac:dyDescent="0.25">
      <c r="A2942" s="1">
        <v>43190</v>
      </c>
      <c r="B2942" t="s">
        <v>198</v>
      </c>
      <c r="C2942" t="s">
        <v>10</v>
      </c>
      <c r="D2942" t="s">
        <v>21</v>
      </c>
      <c r="E2942" t="s">
        <v>38</v>
      </c>
      <c r="F2942" t="s">
        <v>59</v>
      </c>
      <c r="G2942" s="82">
        <v>37131768.530000001</v>
      </c>
    </row>
    <row r="2943" spans="1:7" x14ac:dyDescent="0.25">
      <c r="A2943" s="1">
        <v>43190</v>
      </c>
      <c r="B2943" t="s">
        <v>198</v>
      </c>
      <c r="C2943" t="s">
        <v>10</v>
      </c>
      <c r="D2943" t="s">
        <v>21</v>
      </c>
      <c r="E2943" t="s">
        <v>39</v>
      </c>
      <c r="F2943" t="s">
        <v>58</v>
      </c>
      <c r="G2943" s="82">
        <v>623724784</v>
      </c>
    </row>
    <row r="2944" spans="1:7" x14ac:dyDescent="0.25">
      <c r="A2944" s="1">
        <v>43190</v>
      </c>
      <c r="B2944" t="s">
        <v>198</v>
      </c>
      <c r="C2944" t="s">
        <v>10</v>
      </c>
      <c r="D2944" t="s">
        <v>21</v>
      </c>
      <c r="E2944" t="s">
        <v>39</v>
      </c>
      <c r="F2944" t="s">
        <v>59</v>
      </c>
      <c r="G2944" s="82">
        <v>88741565.620000005</v>
      </c>
    </row>
    <row r="2945" spans="1:7" x14ac:dyDescent="0.25">
      <c r="A2945" s="1">
        <v>43190</v>
      </c>
      <c r="B2945" t="s">
        <v>198</v>
      </c>
      <c r="C2945" t="s">
        <v>10</v>
      </c>
      <c r="D2945" t="s">
        <v>21</v>
      </c>
      <c r="E2945" t="s">
        <v>40</v>
      </c>
      <c r="F2945" t="s">
        <v>58</v>
      </c>
      <c r="G2945" s="82">
        <v>140395380</v>
      </c>
    </row>
    <row r="2946" spans="1:7" x14ac:dyDescent="0.25">
      <c r="A2946" s="1">
        <v>43190</v>
      </c>
      <c r="B2946" t="s">
        <v>198</v>
      </c>
      <c r="C2946" t="s">
        <v>10</v>
      </c>
      <c r="D2946" t="s">
        <v>21</v>
      </c>
      <c r="E2946" t="s">
        <v>41</v>
      </c>
      <c r="F2946" t="s">
        <v>58</v>
      </c>
      <c r="G2946" s="82">
        <v>391591619</v>
      </c>
    </row>
    <row r="2947" spans="1:7" x14ac:dyDescent="0.25">
      <c r="A2947" s="1">
        <v>43190</v>
      </c>
      <c r="B2947" t="s">
        <v>198</v>
      </c>
      <c r="C2947" t="s">
        <v>11</v>
      </c>
      <c r="D2947" t="s">
        <v>21</v>
      </c>
      <c r="E2947" t="s">
        <v>30</v>
      </c>
      <c r="F2947" t="s">
        <v>58</v>
      </c>
      <c r="G2947" s="82">
        <v>16529422</v>
      </c>
    </row>
    <row r="2948" spans="1:7" x14ac:dyDescent="0.25">
      <c r="A2948" s="1">
        <v>43190</v>
      </c>
      <c r="B2948" t="s">
        <v>198</v>
      </c>
      <c r="C2948" t="s">
        <v>11</v>
      </c>
      <c r="D2948" t="s">
        <v>21</v>
      </c>
      <c r="E2948" t="s">
        <v>32</v>
      </c>
      <c r="F2948" t="s">
        <v>58</v>
      </c>
      <c r="G2948" s="82">
        <v>1336574471</v>
      </c>
    </row>
    <row r="2949" spans="1:7" x14ac:dyDescent="0.25">
      <c r="A2949" s="1">
        <v>43190</v>
      </c>
      <c r="B2949" t="s">
        <v>198</v>
      </c>
      <c r="C2949" t="s">
        <v>11</v>
      </c>
      <c r="D2949" t="s">
        <v>21</v>
      </c>
      <c r="E2949" t="s">
        <v>33</v>
      </c>
      <c r="F2949" t="s">
        <v>58</v>
      </c>
      <c r="G2949" s="82">
        <v>1219668742</v>
      </c>
    </row>
    <row r="2950" spans="1:7" x14ac:dyDescent="0.25">
      <c r="A2950" s="1">
        <v>43190</v>
      </c>
      <c r="B2950" t="s">
        <v>198</v>
      </c>
      <c r="C2950" t="s">
        <v>11</v>
      </c>
      <c r="D2950" t="s">
        <v>21</v>
      </c>
      <c r="E2950" t="s">
        <v>34</v>
      </c>
      <c r="F2950" t="s">
        <v>59</v>
      </c>
      <c r="G2950" s="82">
        <v>547391162</v>
      </c>
    </row>
    <row r="2951" spans="1:7" x14ac:dyDescent="0.25">
      <c r="A2951" s="1">
        <v>43190</v>
      </c>
      <c r="B2951" t="s">
        <v>198</v>
      </c>
      <c r="C2951" t="s">
        <v>11</v>
      </c>
      <c r="D2951" t="s">
        <v>21</v>
      </c>
      <c r="E2951" t="s">
        <v>35</v>
      </c>
      <c r="F2951" t="s">
        <v>58</v>
      </c>
      <c r="G2951" s="82">
        <v>231132469</v>
      </c>
    </row>
    <row r="2952" spans="1:7" x14ac:dyDescent="0.25">
      <c r="A2952" s="1">
        <v>43190</v>
      </c>
      <c r="B2952" t="s">
        <v>198</v>
      </c>
      <c r="C2952" t="s">
        <v>11</v>
      </c>
      <c r="D2952" t="s">
        <v>21</v>
      </c>
      <c r="E2952" t="s">
        <v>35</v>
      </c>
      <c r="F2952" t="s">
        <v>59</v>
      </c>
      <c r="G2952" s="82">
        <v>144471376</v>
      </c>
    </row>
    <row r="2953" spans="1:7" x14ac:dyDescent="0.25">
      <c r="A2953" s="1">
        <v>43190</v>
      </c>
      <c r="B2953" t="s">
        <v>198</v>
      </c>
      <c r="C2953" t="s">
        <v>11</v>
      </c>
      <c r="D2953" t="s">
        <v>21</v>
      </c>
      <c r="E2953" t="s">
        <v>36</v>
      </c>
      <c r="F2953" t="s">
        <v>58</v>
      </c>
      <c r="G2953" s="82">
        <v>4903032614</v>
      </c>
    </row>
    <row r="2954" spans="1:7" x14ac:dyDescent="0.25">
      <c r="A2954" s="1">
        <v>43190</v>
      </c>
      <c r="B2954" t="s">
        <v>198</v>
      </c>
      <c r="C2954" t="s">
        <v>11</v>
      </c>
      <c r="D2954" t="s">
        <v>21</v>
      </c>
      <c r="E2954" t="s">
        <v>37</v>
      </c>
      <c r="F2954" t="s">
        <v>58</v>
      </c>
      <c r="G2954" s="82">
        <v>1552315672</v>
      </c>
    </row>
    <row r="2955" spans="1:7" x14ac:dyDescent="0.25">
      <c r="A2955" s="1">
        <v>43190</v>
      </c>
      <c r="B2955" t="s">
        <v>198</v>
      </c>
      <c r="C2955" t="s">
        <v>11</v>
      </c>
      <c r="D2955" t="s">
        <v>21</v>
      </c>
      <c r="E2955" t="s">
        <v>38</v>
      </c>
      <c r="F2955" t="s">
        <v>58</v>
      </c>
      <c r="G2955" s="82">
        <v>351392388</v>
      </c>
    </row>
    <row r="2956" spans="1:7" x14ac:dyDescent="0.25">
      <c r="A2956" s="1">
        <v>43190</v>
      </c>
      <c r="B2956" t="s">
        <v>198</v>
      </c>
      <c r="C2956" t="s">
        <v>11</v>
      </c>
      <c r="D2956" t="s">
        <v>21</v>
      </c>
      <c r="E2956" t="s">
        <v>39</v>
      </c>
      <c r="F2956" t="s">
        <v>60</v>
      </c>
      <c r="G2956" s="82">
        <v>3409321</v>
      </c>
    </row>
    <row r="2957" spans="1:7" x14ac:dyDescent="0.25">
      <c r="A2957" s="1">
        <v>43190</v>
      </c>
      <c r="B2957" t="s">
        <v>198</v>
      </c>
      <c r="C2957" t="s">
        <v>11</v>
      </c>
      <c r="D2957" t="s">
        <v>21</v>
      </c>
      <c r="E2957" t="s">
        <v>39</v>
      </c>
      <c r="F2957" t="s">
        <v>58</v>
      </c>
      <c r="G2957" s="82">
        <v>848499237</v>
      </c>
    </row>
    <row r="2958" spans="1:7" x14ac:dyDescent="0.25">
      <c r="A2958" s="1">
        <v>43190</v>
      </c>
      <c r="B2958" t="s">
        <v>198</v>
      </c>
      <c r="C2958" t="s">
        <v>11</v>
      </c>
      <c r="D2958" t="s">
        <v>21</v>
      </c>
      <c r="E2958" t="s">
        <v>41</v>
      </c>
      <c r="F2958" t="s">
        <v>58</v>
      </c>
      <c r="G2958" s="82">
        <v>757808302</v>
      </c>
    </row>
    <row r="2959" spans="1:7" x14ac:dyDescent="0.25">
      <c r="A2959" s="1">
        <v>43190</v>
      </c>
      <c r="B2959" t="s">
        <v>198</v>
      </c>
      <c r="C2959" t="s">
        <v>163</v>
      </c>
      <c r="D2959" t="s">
        <v>21</v>
      </c>
      <c r="E2959" t="s">
        <v>30</v>
      </c>
      <c r="F2959" t="s">
        <v>58</v>
      </c>
      <c r="G2959" s="82">
        <v>152076409</v>
      </c>
    </row>
    <row r="2960" spans="1:7" x14ac:dyDescent="0.25">
      <c r="A2960" s="1">
        <v>43190</v>
      </c>
      <c r="B2960" t="s">
        <v>198</v>
      </c>
      <c r="C2960" t="s">
        <v>163</v>
      </c>
      <c r="D2960" t="s">
        <v>21</v>
      </c>
      <c r="E2960" t="s">
        <v>32</v>
      </c>
      <c r="F2960" t="s">
        <v>63</v>
      </c>
      <c r="G2960" s="82">
        <v>97628206.079999998</v>
      </c>
    </row>
    <row r="2961" spans="1:7" x14ac:dyDescent="0.25">
      <c r="A2961" s="1">
        <v>43190</v>
      </c>
      <c r="B2961" t="s">
        <v>198</v>
      </c>
      <c r="C2961" t="s">
        <v>163</v>
      </c>
      <c r="D2961" t="s">
        <v>21</v>
      </c>
      <c r="E2961" t="s">
        <v>32</v>
      </c>
      <c r="F2961" t="s">
        <v>58</v>
      </c>
      <c r="G2961" s="82">
        <v>1137215679</v>
      </c>
    </row>
    <row r="2962" spans="1:7" x14ac:dyDescent="0.25">
      <c r="A2962" s="1">
        <v>43190</v>
      </c>
      <c r="B2962" t="s">
        <v>198</v>
      </c>
      <c r="C2962" t="s">
        <v>163</v>
      </c>
      <c r="D2962" t="s">
        <v>21</v>
      </c>
      <c r="E2962" t="s">
        <v>32</v>
      </c>
      <c r="F2962" t="s">
        <v>59</v>
      </c>
      <c r="G2962" s="82">
        <v>27497.57</v>
      </c>
    </row>
    <row r="2963" spans="1:7" x14ac:dyDescent="0.25">
      <c r="A2963" s="1">
        <v>43190</v>
      </c>
      <c r="B2963" t="s">
        <v>198</v>
      </c>
      <c r="C2963" t="s">
        <v>163</v>
      </c>
      <c r="D2963" t="s">
        <v>21</v>
      </c>
      <c r="E2963" t="s">
        <v>33</v>
      </c>
      <c r="F2963" t="s">
        <v>58</v>
      </c>
      <c r="G2963" s="82">
        <v>3143931539</v>
      </c>
    </row>
    <row r="2964" spans="1:7" x14ac:dyDescent="0.25">
      <c r="A2964" s="1">
        <v>43190</v>
      </c>
      <c r="B2964" t="s">
        <v>198</v>
      </c>
      <c r="C2964" t="s">
        <v>163</v>
      </c>
      <c r="D2964" t="s">
        <v>21</v>
      </c>
      <c r="E2964" t="s">
        <v>34</v>
      </c>
      <c r="F2964" t="s">
        <v>60</v>
      </c>
      <c r="G2964" s="82">
        <v>376320981.45999998</v>
      </c>
    </row>
    <row r="2965" spans="1:7" x14ac:dyDescent="0.25">
      <c r="A2965" s="1">
        <v>43190</v>
      </c>
      <c r="B2965" t="s">
        <v>198</v>
      </c>
      <c r="C2965" t="s">
        <v>163</v>
      </c>
      <c r="D2965" t="s">
        <v>21</v>
      </c>
      <c r="E2965" t="s">
        <v>34</v>
      </c>
      <c r="F2965" t="s">
        <v>59</v>
      </c>
      <c r="G2965" s="82">
        <v>617614018.23000002</v>
      </c>
    </row>
    <row r="2966" spans="1:7" x14ac:dyDescent="0.25">
      <c r="A2966" s="1">
        <v>43190</v>
      </c>
      <c r="B2966" t="s">
        <v>198</v>
      </c>
      <c r="C2966" t="s">
        <v>163</v>
      </c>
      <c r="D2966" t="s">
        <v>21</v>
      </c>
      <c r="E2966" t="s">
        <v>35</v>
      </c>
      <c r="F2966" t="s">
        <v>63</v>
      </c>
      <c r="G2966" s="82">
        <v>12144689.640000001</v>
      </c>
    </row>
    <row r="2967" spans="1:7" x14ac:dyDescent="0.25">
      <c r="A2967" s="1">
        <v>43190</v>
      </c>
      <c r="B2967" t="s">
        <v>198</v>
      </c>
      <c r="C2967" t="s">
        <v>163</v>
      </c>
      <c r="D2967" t="s">
        <v>21</v>
      </c>
      <c r="E2967" t="s">
        <v>35</v>
      </c>
      <c r="F2967" t="s">
        <v>60</v>
      </c>
      <c r="G2967" s="82">
        <v>183385438.81999999</v>
      </c>
    </row>
    <row r="2968" spans="1:7" x14ac:dyDescent="0.25">
      <c r="A2968" s="1">
        <v>43190</v>
      </c>
      <c r="B2968" t="s">
        <v>198</v>
      </c>
      <c r="C2968" t="s">
        <v>163</v>
      </c>
      <c r="D2968" t="s">
        <v>21</v>
      </c>
      <c r="E2968" t="s">
        <v>35</v>
      </c>
      <c r="F2968" t="s">
        <v>61</v>
      </c>
      <c r="G2968" s="82">
        <v>47547784.329999998</v>
      </c>
    </row>
    <row r="2969" spans="1:7" x14ac:dyDescent="0.25">
      <c r="A2969" s="1">
        <v>43190</v>
      </c>
      <c r="B2969" t="s">
        <v>198</v>
      </c>
      <c r="C2969" t="s">
        <v>163</v>
      </c>
      <c r="D2969" t="s">
        <v>21</v>
      </c>
      <c r="E2969" t="s">
        <v>35</v>
      </c>
      <c r="F2969" t="s">
        <v>58</v>
      </c>
      <c r="G2969" s="82">
        <v>216953728</v>
      </c>
    </row>
    <row r="2970" spans="1:7" x14ac:dyDescent="0.25">
      <c r="A2970" s="1">
        <v>43190</v>
      </c>
      <c r="B2970" t="s">
        <v>198</v>
      </c>
      <c r="C2970" t="s">
        <v>163</v>
      </c>
      <c r="D2970" t="s">
        <v>21</v>
      </c>
      <c r="E2970" t="s">
        <v>35</v>
      </c>
      <c r="F2970" t="s">
        <v>59</v>
      </c>
      <c r="G2970" s="82">
        <v>34938479.649999999</v>
      </c>
    </row>
    <row r="2971" spans="1:7" x14ac:dyDescent="0.25">
      <c r="A2971" s="1">
        <v>43190</v>
      </c>
      <c r="B2971" t="s">
        <v>198</v>
      </c>
      <c r="C2971" t="s">
        <v>163</v>
      </c>
      <c r="D2971" t="s">
        <v>21</v>
      </c>
      <c r="E2971" t="s">
        <v>36</v>
      </c>
      <c r="F2971" t="s">
        <v>58</v>
      </c>
      <c r="G2971" s="82">
        <v>11946050544</v>
      </c>
    </row>
    <row r="2972" spans="1:7" x14ac:dyDescent="0.25">
      <c r="A2972" s="1">
        <v>43190</v>
      </c>
      <c r="B2972" t="s">
        <v>198</v>
      </c>
      <c r="C2972" t="s">
        <v>163</v>
      </c>
      <c r="D2972" t="s">
        <v>21</v>
      </c>
      <c r="E2972" t="s">
        <v>36</v>
      </c>
      <c r="F2972" t="s">
        <v>59</v>
      </c>
      <c r="G2972" s="82">
        <v>364091220.47000003</v>
      </c>
    </row>
    <row r="2973" spans="1:7" x14ac:dyDescent="0.25">
      <c r="A2973" s="1">
        <v>43190</v>
      </c>
      <c r="B2973" t="s">
        <v>198</v>
      </c>
      <c r="C2973" t="s">
        <v>163</v>
      </c>
      <c r="D2973" t="s">
        <v>21</v>
      </c>
      <c r="E2973" t="s">
        <v>37</v>
      </c>
      <c r="F2973" t="s">
        <v>58</v>
      </c>
      <c r="G2973" s="82">
        <v>1637559780</v>
      </c>
    </row>
    <row r="2974" spans="1:7" x14ac:dyDescent="0.25">
      <c r="A2974" s="1">
        <v>43190</v>
      </c>
      <c r="B2974" t="s">
        <v>198</v>
      </c>
      <c r="C2974" t="s">
        <v>163</v>
      </c>
      <c r="D2974" t="s">
        <v>21</v>
      </c>
      <c r="E2974" t="s">
        <v>38</v>
      </c>
      <c r="F2974" t="s">
        <v>58</v>
      </c>
      <c r="G2974" s="82">
        <v>408376114</v>
      </c>
    </row>
    <row r="2975" spans="1:7" x14ac:dyDescent="0.25">
      <c r="A2975" s="1">
        <v>43190</v>
      </c>
      <c r="B2975" t="s">
        <v>198</v>
      </c>
      <c r="C2975" t="s">
        <v>163</v>
      </c>
      <c r="D2975" t="s">
        <v>21</v>
      </c>
      <c r="E2975" t="s">
        <v>38</v>
      </c>
      <c r="F2975" t="s">
        <v>59</v>
      </c>
      <c r="G2975" s="82">
        <v>111272351.3</v>
      </c>
    </row>
    <row r="2976" spans="1:7" x14ac:dyDescent="0.25">
      <c r="A2976" s="1">
        <v>43190</v>
      </c>
      <c r="B2976" t="s">
        <v>198</v>
      </c>
      <c r="C2976" t="s">
        <v>163</v>
      </c>
      <c r="D2976" t="s">
        <v>21</v>
      </c>
      <c r="E2976" t="s">
        <v>39</v>
      </c>
      <c r="F2976" t="s">
        <v>58</v>
      </c>
      <c r="G2976" s="82">
        <v>2042586063</v>
      </c>
    </row>
    <row r="2977" spans="1:7" x14ac:dyDescent="0.25">
      <c r="A2977" s="1">
        <v>43190</v>
      </c>
      <c r="B2977" t="s">
        <v>198</v>
      </c>
      <c r="C2977" t="s">
        <v>163</v>
      </c>
      <c r="D2977" t="s">
        <v>21</v>
      </c>
      <c r="E2977" t="s">
        <v>39</v>
      </c>
      <c r="F2977" t="s">
        <v>59</v>
      </c>
      <c r="G2977" s="82">
        <v>236644175.31</v>
      </c>
    </row>
    <row r="2978" spans="1:7" x14ac:dyDescent="0.25">
      <c r="A2978" s="1">
        <v>43190</v>
      </c>
      <c r="B2978" t="s">
        <v>198</v>
      </c>
      <c r="C2978" t="s">
        <v>163</v>
      </c>
      <c r="D2978" t="s">
        <v>21</v>
      </c>
      <c r="E2978" t="s">
        <v>40</v>
      </c>
      <c r="F2978" t="s">
        <v>58</v>
      </c>
      <c r="G2978" s="82">
        <v>330225117</v>
      </c>
    </row>
    <row r="2979" spans="1:7" x14ac:dyDescent="0.25">
      <c r="A2979" s="1">
        <v>43190</v>
      </c>
      <c r="B2979" t="s">
        <v>198</v>
      </c>
      <c r="C2979" t="s">
        <v>163</v>
      </c>
      <c r="D2979" t="s">
        <v>21</v>
      </c>
      <c r="E2979" t="s">
        <v>41</v>
      </c>
      <c r="F2979" t="s">
        <v>58</v>
      </c>
      <c r="G2979" s="82">
        <v>120781070</v>
      </c>
    </row>
    <row r="2980" spans="1:7" x14ac:dyDescent="0.25">
      <c r="A2980" s="1">
        <v>43190</v>
      </c>
      <c r="B2980" t="s">
        <v>198</v>
      </c>
      <c r="C2980" t="s">
        <v>13</v>
      </c>
      <c r="D2980" t="s">
        <v>21</v>
      </c>
      <c r="E2980" t="s">
        <v>29</v>
      </c>
      <c r="F2980" t="s">
        <v>58</v>
      </c>
      <c r="G2980" s="82">
        <v>95370000</v>
      </c>
    </row>
    <row r="2981" spans="1:7" x14ac:dyDescent="0.25">
      <c r="A2981" s="1">
        <v>43190</v>
      </c>
      <c r="B2981" t="s">
        <v>198</v>
      </c>
      <c r="C2981" t="s">
        <v>13</v>
      </c>
      <c r="D2981" t="s">
        <v>21</v>
      </c>
      <c r="E2981" t="s">
        <v>30</v>
      </c>
      <c r="F2981" t="s">
        <v>58</v>
      </c>
      <c r="G2981" s="82">
        <v>1321182964</v>
      </c>
    </row>
    <row r="2982" spans="1:7" x14ac:dyDescent="0.25">
      <c r="A2982" s="1">
        <v>43190</v>
      </c>
      <c r="B2982" t="s">
        <v>198</v>
      </c>
      <c r="C2982" t="s">
        <v>13</v>
      </c>
      <c r="D2982" t="s">
        <v>21</v>
      </c>
      <c r="E2982" t="s">
        <v>32</v>
      </c>
      <c r="F2982" t="s">
        <v>63</v>
      </c>
      <c r="G2982" s="82">
        <v>525715229.81150001</v>
      </c>
    </row>
    <row r="2983" spans="1:7" x14ac:dyDescent="0.25">
      <c r="A2983" s="1">
        <v>43190</v>
      </c>
      <c r="B2983" t="s">
        <v>198</v>
      </c>
      <c r="C2983" t="s">
        <v>13</v>
      </c>
      <c r="D2983" t="s">
        <v>21</v>
      </c>
      <c r="E2983" t="s">
        <v>32</v>
      </c>
      <c r="F2983" t="s">
        <v>60</v>
      </c>
      <c r="G2983" s="82">
        <v>0</v>
      </c>
    </row>
    <row r="2984" spans="1:7" x14ac:dyDescent="0.25">
      <c r="A2984" s="1">
        <v>43190</v>
      </c>
      <c r="B2984" t="s">
        <v>198</v>
      </c>
      <c r="C2984" t="s">
        <v>13</v>
      </c>
      <c r="D2984" t="s">
        <v>21</v>
      </c>
      <c r="E2984" t="s">
        <v>32</v>
      </c>
      <c r="F2984" t="s">
        <v>58</v>
      </c>
      <c r="G2984" s="82">
        <v>5438576376.5900002</v>
      </c>
    </row>
    <row r="2985" spans="1:7" x14ac:dyDescent="0.25">
      <c r="A2985" s="1">
        <v>43190</v>
      </c>
      <c r="B2985" t="s">
        <v>198</v>
      </c>
      <c r="C2985" t="s">
        <v>13</v>
      </c>
      <c r="D2985" t="s">
        <v>21</v>
      </c>
      <c r="E2985" t="s">
        <v>33</v>
      </c>
      <c r="F2985" t="s">
        <v>58</v>
      </c>
      <c r="G2985" s="82">
        <v>1854165857.1777999</v>
      </c>
    </row>
    <row r="2986" spans="1:7" x14ac:dyDescent="0.25">
      <c r="A2986" s="1">
        <v>43190</v>
      </c>
      <c r="B2986" t="s">
        <v>198</v>
      </c>
      <c r="C2986" t="s">
        <v>13</v>
      </c>
      <c r="D2986" t="s">
        <v>21</v>
      </c>
      <c r="E2986" t="s">
        <v>34</v>
      </c>
      <c r="F2986" t="s">
        <v>60</v>
      </c>
      <c r="G2986" s="82">
        <v>266184152.18200001</v>
      </c>
    </row>
    <row r="2987" spans="1:7" x14ac:dyDescent="0.25">
      <c r="A2987" s="1">
        <v>43190</v>
      </c>
      <c r="B2987" t="s">
        <v>198</v>
      </c>
      <c r="C2987" t="s">
        <v>13</v>
      </c>
      <c r="D2987" t="s">
        <v>21</v>
      </c>
      <c r="E2987" t="s">
        <v>34</v>
      </c>
      <c r="F2987" t="s">
        <v>64</v>
      </c>
      <c r="G2987" s="82">
        <v>70105858</v>
      </c>
    </row>
    <row r="2988" spans="1:7" x14ac:dyDescent="0.25">
      <c r="A2988" s="1">
        <v>43190</v>
      </c>
      <c r="B2988" t="s">
        <v>198</v>
      </c>
      <c r="C2988" t="s">
        <v>13</v>
      </c>
      <c r="D2988" t="s">
        <v>21</v>
      </c>
      <c r="E2988" t="s">
        <v>34</v>
      </c>
      <c r="F2988" t="s">
        <v>59</v>
      </c>
      <c r="G2988" s="82">
        <v>948064177.70050001</v>
      </c>
    </row>
    <row r="2989" spans="1:7" x14ac:dyDescent="0.25">
      <c r="A2989" s="1">
        <v>43190</v>
      </c>
      <c r="B2989" t="s">
        <v>198</v>
      </c>
      <c r="C2989" t="s">
        <v>13</v>
      </c>
      <c r="D2989" t="s">
        <v>21</v>
      </c>
      <c r="E2989" t="s">
        <v>35</v>
      </c>
      <c r="F2989" t="s">
        <v>63</v>
      </c>
      <c r="G2989" s="82">
        <v>16513949.249500001</v>
      </c>
    </row>
    <row r="2990" spans="1:7" x14ac:dyDescent="0.25">
      <c r="A2990" s="1">
        <v>43190</v>
      </c>
      <c r="B2990" t="s">
        <v>198</v>
      </c>
      <c r="C2990" t="s">
        <v>13</v>
      </c>
      <c r="D2990" t="s">
        <v>21</v>
      </c>
      <c r="E2990" t="s">
        <v>35</v>
      </c>
      <c r="F2990" t="s">
        <v>61</v>
      </c>
      <c r="G2990" s="82">
        <v>9029499.1163999997</v>
      </c>
    </row>
    <row r="2991" spans="1:7" x14ac:dyDescent="0.25">
      <c r="A2991" s="1">
        <v>43190</v>
      </c>
      <c r="B2991" t="s">
        <v>198</v>
      </c>
      <c r="C2991" t="s">
        <v>13</v>
      </c>
      <c r="D2991" t="s">
        <v>21</v>
      </c>
      <c r="E2991" t="s">
        <v>35</v>
      </c>
      <c r="F2991" t="s">
        <v>58</v>
      </c>
      <c r="G2991" s="82">
        <v>792573364</v>
      </c>
    </row>
    <row r="2992" spans="1:7" x14ac:dyDescent="0.25">
      <c r="A2992" s="1">
        <v>43190</v>
      </c>
      <c r="B2992" t="s">
        <v>198</v>
      </c>
      <c r="C2992" t="s">
        <v>13</v>
      </c>
      <c r="D2992" t="s">
        <v>21</v>
      </c>
      <c r="E2992" t="s">
        <v>35</v>
      </c>
      <c r="F2992" t="s">
        <v>59</v>
      </c>
      <c r="G2992" s="82">
        <v>46649594.914999999</v>
      </c>
    </row>
    <row r="2993" spans="1:7" x14ac:dyDescent="0.25">
      <c r="A2993" s="1">
        <v>43190</v>
      </c>
      <c r="B2993" t="s">
        <v>198</v>
      </c>
      <c r="C2993" t="s">
        <v>13</v>
      </c>
      <c r="D2993" t="s">
        <v>21</v>
      </c>
      <c r="E2993" t="s">
        <v>36</v>
      </c>
      <c r="F2993" t="s">
        <v>58</v>
      </c>
      <c r="G2993" s="82">
        <v>43567529403.432999</v>
      </c>
    </row>
    <row r="2994" spans="1:7" x14ac:dyDescent="0.25">
      <c r="A2994" s="1">
        <v>43190</v>
      </c>
      <c r="B2994" t="s">
        <v>198</v>
      </c>
      <c r="C2994" t="s">
        <v>13</v>
      </c>
      <c r="D2994" t="s">
        <v>21</v>
      </c>
      <c r="E2994" t="s">
        <v>36</v>
      </c>
      <c r="F2994" t="s">
        <v>59</v>
      </c>
      <c r="G2994" s="82">
        <v>550135247.20000005</v>
      </c>
    </row>
    <row r="2995" spans="1:7" x14ac:dyDescent="0.25">
      <c r="A2995" s="1">
        <v>43190</v>
      </c>
      <c r="B2995" t="s">
        <v>198</v>
      </c>
      <c r="C2995" t="s">
        <v>13</v>
      </c>
      <c r="D2995" t="s">
        <v>21</v>
      </c>
      <c r="E2995" t="s">
        <v>37</v>
      </c>
      <c r="F2995" t="s">
        <v>58</v>
      </c>
      <c r="G2995" s="82">
        <v>5847852740.0500002</v>
      </c>
    </row>
    <row r="2996" spans="1:7" x14ac:dyDescent="0.25">
      <c r="A2996" s="1">
        <v>43190</v>
      </c>
      <c r="B2996" t="s">
        <v>198</v>
      </c>
      <c r="C2996" t="s">
        <v>13</v>
      </c>
      <c r="D2996" t="s">
        <v>21</v>
      </c>
      <c r="E2996" t="s">
        <v>38</v>
      </c>
      <c r="F2996" t="s">
        <v>58</v>
      </c>
      <c r="G2996" s="82">
        <v>2475981500.9797001</v>
      </c>
    </row>
    <row r="2997" spans="1:7" x14ac:dyDescent="0.25">
      <c r="A2997" s="1">
        <v>43190</v>
      </c>
      <c r="B2997" t="s">
        <v>198</v>
      </c>
      <c r="C2997" t="s">
        <v>13</v>
      </c>
      <c r="D2997" t="s">
        <v>21</v>
      </c>
      <c r="E2997" t="s">
        <v>39</v>
      </c>
      <c r="F2997" t="s">
        <v>60</v>
      </c>
      <c r="G2997" s="82">
        <v>237715.92</v>
      </c>
    </row>
    <row r="2998" spans="1:7" x14ac:dyDescent="0.25">
      <c r="A2998" s="1">
        <v>43190</v>
      </c>
      <c r="B2998" t="s">
        <v>198</v>
      </c>
      <c r="C2998" t="s">
        <v>13</v>
      </c>
      <c r="D2998" t="s">
        <v>21</v>
      </c>
      <c r="E2998" t="s">
        <v>39</v>
      </c>
      <c r="F2998" t="s">
        <v>61</v>
      </c>
      <c r="G2998" s="82">
        <v>8000543.0201000003</v>
      </c>
    </row>
    <row r="2999" spans="1:7" x14ac:dyDescent="0.25">
      <c r="A2999" s="1">
        <v>43190</v>
      </c>
      <c r="B2999" t="s">
        <v>198</v>
      </c>
      <c r="C2999" t="s">
        <v>13</v>
      </c>
      <c r="D2999" t="s">
        <v>21</v>
      </c>
      <c r="E2999" t="s">
        <v>39</v>
      </c>
      <c r="F2999" t="s">
        <v>58</v>
      </c>
      <c r="G2999" s="82">
        <v>5196623532.0774002</v>
      </c>
    </row>
    <row r="3000" spans="1:7" x14ac:dyDescent="0.25">
      <c r="A3000" s="1">
        <v>43190</v>
      </c>
      <c r="B3000" t="s">
        <v>198</v>
      </c>
      <c r="C3000" t="s">
        <v>13</v>
      </c>
      <c r="D3000" t="s">
        <v>21</v>
      </c>
      <c r="E3000" t="s">
        <v>39</v>
      </c>
      <c r="F3000" t="s">
        <v>59</v>
      </c>
      <c r="G3000" s="82">
        <v>59160994.200000003</v>
      </c>
    </row>
    <row r="3001" spans="1:7" x14ac:dyDescent="0.25">
      <c r="A3001" s="1">
        <v>43190</v>
      </c>
      <c r="B3001" t="s">
        <v>198</v>
      </c>
      <c r="C3001" t="s">
        <v>13</v>
      </c>
      <c r="D3001" t="s">
        <v>21</v>
      </c>
      <c r="E3001" t="s">
        <v>40</v>
      </c>
      <c r="F3001" t="s">
        <v>58</v>
      </c>
      <c r="G3001" s="82">
        <v>777567703.26240003</v>
      </c>
    </row>
    <row r="3002" spans="1:7" x14ac:dyDescent="0.25">
      <c r="A3002" s="1">
        <v>43190</v>
      </c>
      <c r="B3002" t="s">
        <v>198</v>
      </c>
      <c r="C3002" t="s">
        <v>13</v>
      </c>
      <c r="D3002" t="s">
        <v>21</v>
      </c>
      <c r="E3002" t="s">
        <v>41</v>
      </c>
      <c r="F3002" t="s">
        <v>58</v>
      </c>
      <c r="G3002" s="82">
        <v>7521551902.9926004</v>
      </c>
    </row>
    <row r="3003" spans="1:7" x14ac:dyDescent="0.25">
      <c r="A3003" s="1">
        <v>43190</v>
      </c>
      <c r="B3003" t="s">
        <v>198</v>
      </c>
      <c r="C3003" t="s">
        <v>14</v>
      </c>
      <c r="D3003" t="s">
        <v>219</v>
      </c>
      <c r="E3003" t="s">
        <v>30</v>
      </c>
      <c r="F3003" t="s">
        <v>58</v>
      </c>
      <c r="G3003" s="82">
        <v>74170620230</v>
      </c>
    </row>
    <row r="3004" spans="1:7" x14ac:dyDescent="0.25">
      <c r="A3004" s="1">
        <v>43190</v>
      </c>
      <c r="B3004" t="s">
        <v>198</v>
      </c>
      <c r="C3004" t="s">
        <v>14</v>
      </c>
      <c r="D3004" t="s">
        <v>219</v>
      </c>
      <c r="E3004" t="s">
        <v>31</v>
      </c>
      <c r="F3004" t="s">
        <v>58</v>
      </c>
      <c r="G3004" s="82">
        <v>99700131</v>
      </c>
    </row>
    <row r="3005" spans="1:7" x14ac:dyDescent="0.25">
      <c r="A3005" s="1">
        <v>43190</v>
      </c>
      <c r="B3005" t="s">
        <v>198</v>
      </c>
      <c r="C3005" t="s">
        <v>14</v>
      </c>
      <c r="D3005" t="s">
        <v>219</v>
      </c>
      <c r="E3005" t="s">
        <v>32</v>
      </c>
      <c r="F3005" t="s">
        <v>63</v>
      </c>
      <c r="G3005" s="82">
        <v>8358426389</v>
      </c>
    </row>
    <row r="3006" spans="1:7" x14ac:dyDescent="0.25">
      <c r="A3006" s="1">
        <v>43190</v>
      </c>
      <c r="B3006" t="s">
        <v>198</v>
      </c>
      <c r="C3006" t="s">
        <v>14</v>
      </c>
      <c r="D3006" t="s">
        <v>219</v>
      </c>
      <c r="E3006" t="s">
        <v>32</v>
      </c>
      <c r="F3006" t="s">
        <v>58</v>
      </c>
      <c r="G3006" s="82">
        <v>52566839394</v>
      </c>
    </row>
    <row r="3007" spans="1:7" x14ac:dyDescent="0.25">
      <c r="A3007" s="1">
        <v>43190</v>
      </c>
      <c r="B3007" t="s">
        <v>198</v>
      </c>
      <c r="C3007" t="s">
        <v>14</v>
      </c>
      <c r="D3007" t="s">
        <v>219</v>
      </c>
      <c r="E3007" t="s">
        <v>32</v>
      </c>
      <c r="F3007" t="s">
        <v>59</v>
      </c>
      <c r="G3007" s="82">
        <v>6849335306</v>
      </c>
    </row>
    <row r="3008" spans="1:7" x14ac:dyDescent="0.25">
      <c r="A3008" s="1">
        <v>43190</v>
      </c>
      <c r="B3008" t="s">
        <v>198</v>
      </c>
      <c r="C3008" t="s">
        <v>14</v>
      </c>
      <c r="D3008" t="s">
        <v>219</v>
      </c>
      <c r="E3008" t="s">
        <v>33</v>
      </c>
      <c r="F3008" t="s">
        <v>60</v>
      </c>
      <c r="G3008" s="82">
        <v>6552759646</v>
      </c>
    </row>
    <row r="3009" spans="1:7" x14ac:dyDescent="0.25">
      <c r="A3009" s="1">
        <v>43190</v>
      </c>
      <c r="B3009" t="s">
        <v>198</v>
      </c>
      <c r="C3009" t="s">
        <v>14</v>
      </c>
      <c r="D3009" t="s">
        <v>219</v>
      </c>
      <c r="E3009" t="s">
        <v>33</v>
      </c>
      <c r="F3009" t="s">
        <v>58</v>
      </c>
      <c r="G3009" s="82">
        <v>11381388674</v>
      </c>
    </row>
    <row r="3010" spans="1:7" x14ac:dyDescent="0.25">
      <c r="A3010" s="1">
        <v>43190</v>
      </c>
      <c r="B3010" t="s">
        <v>198</v>
      </c>
      <c r="C3010" t="s">
        <v>14</v>
      </c>
      <c r="D3010" t="s">
        <v>219</v>
      </c>
      <c r="E3010" t="s">
        <v>33</v>
      </c>
      <c r="F3010" t="s">
        <v>59</v>
      </c>
      <c r="G3010" s="82">
        <v>6884308976</v>
      </c>
    </row>
    <row r="3011" spans="1:7" x14ac:dyDescent="0.25">
      <c r="A3011" s="1">
        <v>43190</v>
      </c>
      <c r="B3011" t="s">
        <v>198</v>
      </c>
      <c r="C3011" t="s">
        <v>14</v>
      </c>
      <c r="D3011" t="s">
        <v>219</v>
      </c>
      <c r="E3011" t="s">
        <v>34</v>
      </c>
      <c r="F3011" t="s">
        <v>60</v>
      </c>
      <c r="G3011" s="82">
        <v>9882828951</v>
      </c>
    </row>
    <row r="3012" spans="1:7" x14ac:dyDescent="0.25">
      <c r="A3012" s="1">
        <v>43190</v>
      </c>
      <c r="B3012" t="s">
        <v>198</v>
      </c>
      <c r="C3012" t="s">
        <v>14</v>
      </c>
      <c r="D3012" t="s">
        <v>219</v>
      </c>
      <c r="E3012" t="s">
        <v>34</v>
      </c>
      <c r="F3012" t="s">
        <v>59</v>
      </c>
      <c r="G3012" s="82">
        <v>85252673606</v>
      </c>
    </row>
    <row r="3013" spans="1:7" x14ac:dyDescent="0.25">
      <c r="A3013" s="1">
        <v>43190</v>
      </c>
      <c r="B3013" t="s">
        <v>198</v>
      </c>
      <c r="C3013" t="s">
        <v>14</v>
      </c>
      <c r="D3013" t="s">
        <v>219</v>
      </c>
      <c r="E3013" t="s">
        <v>35</v>
      </c>
      <c r="F3013" t="s">
        <v>58</v>
      </c>
      <c r="G3013" s="82">
        <v>19039920966</v>
      </c>
    </row>
    <row r="3014" spans="1:7" x14ac:dyDescent="0.25">
      <c r="A3014" s="1">
        <v>43190</v>
      </c>
      <c r="B3014" t="s">
        <v>198</v>
      </c>
      <c r="C3014" t="s">
        <v>14</v>
      </c>
      <c r="D3014" t="s">
        <v>219</v>
      </c>
      <c r="E3014" t="s">
        <v>35</v>
      </c>
      <c r="F3014" t="s">
        <v>59</v>
      </c>
      <c r="G3014" s="82">
        <v>13732519176.0091</v>
      </c>
    </row>
    <row r="3015" spans="1:7" x14ac:dyDescent="0.25">
      <c r="A3015" s="1">
        <v>43190</v>
      </c>
      <c r="B3015" t="s">
        <v>198</v>
      </c>
      <c r="C3015" t="s">
        <v>14</v>
      </c>
      <c r="D3015" t="s">
        <v>219</v>
      </c>
      <c r="E3015" t="s">
        <v>36</v>
      </c>
      <c r="F3015" t="s">
        <v>58</v>
      </c>
      <c r="G3015" s="82">
        <v>193251525317</v>
      </c>
    </row>
    <row r="3016" spans="1:7" x14ac:dyDescent="0.25">
      <c r="A3016" s="1">
        <v>43190</v>
      </c>
      <c r="B3016" t="s">
        <v>198</v>
      </c>
      <c r="C3016" t="s">
        <v>14</v>
      </c>
      <c r="D3016" t="s">
        <v>219</v>
      </c>
      <c r="E3016" t="s">
        <v>36</v>
      </c>
      <c r="F3016" t="s">
        <v>59</v>
      </c>
      <c r="G3016" s="82">
        <v>883145690</v>
      </c>
    </row>
    <row r="3017" spans="1:7" x14ac:dyDescent="0.25">
      <c r="A3017" s="1">
        <v>43190</v>
      </c>
      <c r="B3017" t="s">
        <v>198</v>
      </c>
      <c r="C3017" t="s">
        <v>14</v>
      </c>
      <c r="D3017" t="s">
        <v>219</v>
      </c>
      <c r="E3017" t="s">
        <v>37</v>
      </c>
      <c r="F3017" t="s">
        <v>58</v>
      </c>
      <c r="G3017" s="82">
        <v>21274215998</v>
      </c>
    </row>
    <row r="3018" spans="1:7" x14ac:dyDescent="0.25">
      <c r="A3018" s="1">
        <v>43190</v>
      </c>
      <c r="B3018" t="s">
        <v>198</v>
      </c>
      <c r="C3018" t="s">
        <v>14</v>
      </c>
      <c r="D3018" t="s">
        <v>219</v>
      </c>
      <c r="E3018" t="s">
        <v>38</v>
      </c>
      <c r="F3018" t="s">
        <v>58</v>
      </c>
      <c r="G3018" s="82">
        <v>6493868236</v>
      </c>
    </row>
    <row r="3019" spans="1:7" x14ac:dyDescent="0.25">
      <c r="A3019" s="1">
        <v>43190</v>
      </c>
      <c r="B3019" t="s">
        <v>198</v>
      </c>
      <c r="C3019" t="s">
        <v>14</v>
      </c>
      <c r="D3019" t="s">
        <v>219</v>
      </c>
      <c r="E3019" t="s">
        <v>39</v>
      </c>
      <c r="F3019" t="s">
        <v>58</v>
      </c>
      <c r="G3019" s="82">
        <v>27578561659</v>
      </c>
    </row>
    <row r="3020" spans="1:7" x14ac:dyDescent="0.25">
      <c r="A3020" s="1">
        <v>43190</v>
      </c>
      <c r="B3020" t="s">
        <v>198</v>
      </c>
      <c r="C3020" t="s">
        <v>14</v>
      </c>
      <c r="D3020" t="s">
        <v>219</v>
      </c>
      <c r="E3020" t="s">
        <v>39</v>
      </c>
      <c r="F3020" t="s">
        <v>59</v>
      </c>
      <c r="G3020" s="82">
        <v>294999265</v>
      </c>
    </row>
    <row r="3021" spans="1:7" x14ac:dyDescent="0.25">
      <c r="A3021" s="1">
        <v>43190</v>
      </c>
      <c r="B3021" t="s">
        <v>198</v>
      </c>
      <c r="C3021" t="s">
        <v>14</v>
      </c>
      <c r="D3021" t="s">
        <v>219</v>
      </c>
      <c r="E3021" t="s">
        <v>40</v>
      </c>
      <c r="F3021" t="s">
        <v>58</v>
      </c>
      <c r="G3021" s="82">
        <v>1313316626</v>
      </c>
    </row>
    <row r="3022" spans="1:7" x14ac:dyDescent="0.25">
      <c r="A3022" s="1">
        <v>43190</v>
      </c>
      <c r="B3022" t="s">
        <v>198</v>
      </c>
      <c r="C3022" t="s">
        <v>14</v>
      </c>
      <c r="D3022" t="s">
        <v>219</v>
      </c>
      <c r="E3022" t="s">
        <v>41</v>
      </c>
      <c r="F3022" t="s">
        <v>58</v>
      </c>
      <c r="G3022" s="82">
        <v>13473481156</v>
      </c>
    </row>
    <row r="3023" spans="1:7" x14ac:dyDescent="0.25">
      <c r="A3023" s="1">
        <v>43190</v>
      </c>
      <c r="B3023" t="s">
        <v>198</v>
      </c>
      <c r="C3023" t="s">
        <v>14</v>
      </c>
      <c r="D3023" t="s">
        <v>220</v>
      </c>
      <c r="E3023" t="s">
        <v>30</v>
      </c>
      <c r="F3023" t="s">
        <v>58</v>
      </c>
      <c r="G3023" s="82">
        <v>25384432339</v>
      </c>
    </row>
    <row r="3024" spans="1:7" x14ac:dyDescent="0.25">
      <c r="A3024" s="1">
        <v>43190</v>
      </c>
      <c r="B3024" t="s">
        <v>198</v>
      </c>
      <c r="C3024" t="s">
        <v>14</v>
      </c>
      <c r="D3024" t="s">
        <v>220</v>
      </c>
      <c r="E3024" t="s">
        <v>31</v>
      </c>
      <c r="F3024" t="s">
        <v>58</v>
      </c>
      <c r="G3024" s="82">
        <v>58340693</v>
      </c>
    </row>
    <row r="3025" spans="1:7" x14ac:dyDescent="0.25">
      <c r="A3025" s="1">
        <v>43190</v>
      </c>
      <c r="B3025" t="s">
        <v>198</v>
      </c>
      <c r="C3025" t="s">
        <v>14</v>
      </c>
      <c r="D3025" t="s">
        <v>220</v>
      </c>
      <c r="E3025" t="s">
        <v>32</v>
      </c>
      <c r="F3025" t="s">
        <v>63</v>
      </c>
      <c r="G3025" s="82">
        <v>3089135086</v>
      </c>
    </row>
    <row r="3026" spans="1:7" x14ac:dyDescent="0.25">
      <c r="A3026" s="1">
        <v>43190</v>
      </c>
      <c r="B3026" t="s">
        <v>198</v>
      </c>
      <c r="C3026" t="s">
        <v>14</v>
      </c>
      <c r="D3026" t="s">
        <v>220</v>
      </c>
      <c r="E3026" t="s">
        <v>32</v>
      </c>
      <c r="F3026" t="s">
        <v>58</v>
      </c>
      <c r="G3026" s="82">
        <v>23407845508</v>
      </c>
    </row>
    <row r="3027" spans="1:7" x14ac:dyDescent="0.25">
      <c r="A3027" s="1">
        <v>43190</v>
      </c>
      <c r="B3027" t="s">
        <v>198</v>
      </c>
      <c r="C3027" t="s">
        <v>14</v>
      </c>
      <c r="D3027" t="s">
        <v>220</v>
      </c>
      <c r="E3027" t="s">
        <v>32</v>
      </c>
      <c r="F3027" t="s">
        <v>59</v>
      </c>
      <c r="G3027" s="82">
        <v>5403464307</v>
      </c>
    </row>
    <row r="3028" spans="1:7" x14ac:dyDescent="0.25">
      <c r="A3028" s="1">
        <v>43190</v>
      </c>
      <c r="B3028" t="s">
        <v>198</v>
      </c>
      <c r="C3028" t="s">
        <v>14</v>
      </c>
      <c r="D3028" t="s">
        <v>220</v>
      </c>
      <c r="E3028" t="s">
        <v>33</v>
      </c>
      <c r="F3028" t="s">
        <v>60</v>
      </c>
      <c r="G3028" s="82">
        <v>4880394243</v>
      </c>
    </row>
    <row r="3029" spans="1:7" x14ac:dyDescent="0.25">
      <c r="A3029" s="1">
        <v>43190</v>
      </c>
      <c r="B3029" t="s">
        <v>198</v>
      </c>
      <c r="C3029" t="s">
        <v>14</v>
      </c>
      <c r="D3029" t="s">
        <v>220</v>
      </c>
      <c r="E3029" t="s">
        <v>33</v>
      </c>
      <c r="F3029" t="s">
        <v>58</v>
      </c>
      <c r="G3029" s="82">
        <v>2249527878</v>
      </c>
    </row>
    <row r="3030" spans="1:7" x14ac:dyDescent="0.25">
      <c r="A3030" s="1">
        <v>43190</v>
      </c>
      <c r="B3030" t="s">
        <v>198</v>
      </c>
      <c r="C3030" t="s">
        <v>14</v>
      </c>
      <c r="D3030" t="s">
        <v>220</v>
      </c>
      <c r="E3030" t="s">
        <v>33</v>
      </c>
      <c r="F3030" t="s">
        <v>59</v>
      </c>
      <c r="G3030" s="82">
        <v>1709872979</v>
      </c>
    </row>
    <row r="3031" spans="1:7" x14ac:dyDescent="0.25">
      <c r="A3031" s="1">
        <v>43190</v>
      </c>
      <c r="B3031" t="s">
        <v>198</v>
      </c>
      <c r="C3031" t="s">
        <v>14</v>
      </c>
      <c r="D3031" t="s">
        <v>220</v>
      </c>
      <c r="E3031" t="s">
        <v>34</v>
      </c>
      <c r="F3031" t="s">
        <v>60</v>
      </c>
      <c r="G3031" s="82">
        <v>5273748227</v>
      </c>
    </row>
    <row r="3032" spans="1:7" x14ac:dyDescent="0.25">
      <c r="A3032" s="1">
        <v>43190</v>
      </c>
      <c r="B3032" t="s">
        <v>198</v>
      </c>
      <c r="C3032" t="s">
        <v>14</v>
      </c>
      <c r="D3032" t="s">
        <v>220</v>
      </c>
      <c r="E3032" t="s">
        <v>34</v>
      </c>
      <c r="F3032" t="s">
        <v>59</v>
      </c>
      <c r="G3032" s="82">
        <v>64413994344</v>
      </c>
    </row>
    <row r="3033" spans="1:7" x14ac:dyDescent="0.25">
      <c r="A3033" s="1">
        <v>43190</v>
      </c>
      <c r="B3033" t="s">
        <v>198</v>
      </c>
      <c r="C3033" t="s">
        <v>14</v>
      </c>
      <c r="D3033" t="s">
        <v>220</v>
      </c>
      <c r="E3033" t="s">
        <v>35</v>
      </c>
      <c r="F3033" t="s">
        <v>58</v>
      </c>
      <c r="G3033" s="82">
        <v>13923914300</v>
      </c>
    </row>
    <row r="3034" spans="1:7" x14ac:dyDescent="0.25">
      <c r="A3034" s="1">
        <v>43190</v>
      </c>
      <c r="B3034" t="s">
        <v>198</v>
      </c>
      <c r="C3034" t="s">
        <v>14</v>
      </c>
      <c r="D3034" t="s">
        <v>220</v>
      </c>
      <c r="E3034" t="s">
        <v>35</v>
      </c>
      <c r="F3034" t="s">
        <v>59</v>
      </c>
      <c r="G3034" s="82">
        <v>3430010043.7568998</v>
      </c>
    </row>
    <row r="3035" spans="1:7" x14ac:dyDescent="0.25">
      <c r="A3035" s="1">
        <v>43190</v>
      </c>
      <c r="B3035" t="s">
        <v>198</v>
      </c>
      <c r="C3035" t="s">
        <v>14</v>
      </c>
      <c r="D3035" t="s">
        <v>220</v>
      </c>
      <c r="E3035" t="s">
        <v>36</v>
      </c>
      <c r="F3035" t="s">
        <v>58</v>
      </c>
      <c r="G3035" s="82">
        <v>61753923096</v>
      </c>
    </row>
    <row r="3036" spans="1:7" x14ac:dyDescent="0.25">
      <c r="A3036" s="1">
        <v>43190</v>
      </c>
      <c r="B3036" t="s">
        <v>198</v>
      </c>
      <c r="C3036" t="s">
        <v>14</v>
      </c>
      <c r="D3036" t="s">
        <v>220</v>
      </c>
      <c r="E3036" t="s">
        <v>36</v>
      </c>
      <c r="F3036" t="s">
        <v>59</v>
      </c>
      <c r="G3036" s="82">
        <v>541282842</v>
      </c>
    </row>
    <row r="3037" spans="1:7" x14ac:dyDescent="0.25">
      <c r="A3037" s="1">
        <v>43190</v>
      </c>
      <c r="B3037" t="s">
        <v>198</v>
      </c>
      <c r="C3037" t="s">
        <v>14</v>
      </c>
      <c r="D3037" t="s">
        <v>220</v>
      </c>
      <c r="E3037" t="s">
        <v>37</v>
      </c>
      <c r="F3037" t="s">
        <v>58</v>
      </c>
      <c r="G3037" s="82">
        <v>2594802102</v>
      </c>
    </row>
    <row r="3038" spans="1:7" x14ac:dyDescent="0.25">
      <c r="A3038" s="1">
        <v>43190</v>
      </c>
      <c r="B3038" t="s">
        <v>198</v>
      </c>
      <c r="C3038" t="s">
        <v>14</v>
      </c>
      <c r="D3038" t="s">
        <v>220</v>
      </c>
      <c r="E3038" t="s">
        <v>38</v>
      </c>
      <c r="F3038" t="s">
        <v>58</v>
      </c>
      <c r="G3038" s="82">
        <v>3623958262</v>
      </c>
    </row>
    <row r="3039" spans="1:7" x14ac:dyDescent="0.25">
      <c r="A3039" s="1">
        <v>43190</v>
      </c>
      <c r="B3039" t="s">
        <v>198</v>
      </c>
      <c r="C3039" t="s">
        <v>14</v>
      </c>
      <c r="D3039" t="s">
        <v>220</v>
      </c>
      <c r="E3039" t="s">
        <v>39</v>
      </c>
      <c r="F3039" t="s">
        <v>62</v>
      </c>
      <c r="G3039" s="82">
        <v>30637601</v>
      </c>
    </row>
    <row r="3040" spans="1:7" x14ac:dyDescent="0.25">
      <c r="A3040" s="1">
        <v>43190</v>
      </c>
      <c r="B3040" t="s">
        <v>198</v>
      </c>
      <c r="C3040" t="s">
        <v>14</v>
      </c>
      <c r="D3040" t="s">
        <v>220</v>
      </c>
      <c r="E3040" t="s">
        <v>39</v>
      </c>
      <c r="F3040" t="s">
        <v>60</v>
      </c>
      <c r="G3040" s="82">
        <v>30931994</v>
      </c>
    </row>
    <row r="3041" spans="1:7" x14ac:dyDescent="0.25">
      <c r="A3041" s="1">
        <v>43190</v>
      </c>
      <c r="B3041" t="s">
        <v>198</v>
      </c>
      <c r="C3041" t="s">
        <v>14</v>
      </c>
      <c r="D3041" t="s">
        <v>220</v>
      </c>
      <c r="E3041" t="s">
        <v>39</v>
      </c>
      <c r="F3041" t="s">
        <v>58</v>
      </c>
      <c r="G3041" s="82">
        <v>21848174503</v>
      </c>
    </row>
    <row r="3042" spans="1:7" x14ac:dyDescent="0.25">
      <c r="A3042" s="1">
        <v>43190</v>
      </c>
      <c r="B3042" t="s">
        <v>198</v>
      </c>
      <c r="C3042" t="s">
        <v>14</v>
      </c>
      <c r="D3042" t="s">
        <v>220</v>
      </c>
      <c r="E3042" t="s">
        <v>40</v>
      </c>
      <c r="F3042" t="s">
        <v>60</v>
      </c>
      <c r="G3042" s="82">
        <v>84774952</v>
      </c>
    </row>
    <row r="3043" spans="1:7" x14ac:dyDescent="0.25">
      <c r="A3043" s="1">
        <v>43190</v>
      </c>
      <c r="B3043" t="s">
        <v>198</v>
      </c>
      <c r="C3043" t="s">
        <v>14</v>
      </c>
      <c r="D3043" t="s">
        <v>220</v>
      </c>
      <c r="E3043" t="s">
        <v>40</v>
      </c>
      <c r="F3043" t="s">
        <v>58</v>
      </c>
      <c r="G3043" s="82">
        <v>666782758</v>
      </c>
    </row>
    <row r="3044" spans="1:7" x14ac:dyDescent="0.25">
      <c r="A3044" s="1">
        <v>43190</v>
      </c>
      <c r="B3044" t="s">
        <v>198</v>
      </c>
      <c r="C3044" t="s">
        <v>14</v>
      </c>
      <c r="D3044" t="s">
        <v>220</v>
      </c>
      <c r="E3044" t="s">
        <v>41</v>
      </c>
      <c r="F3044" t="s">
        <v>58</v>
      </c>
      <c r="G3044" s="82">
        <v>7265710284</v>
      </c>
    </row>
    <row r="3045" spans="1:7" x14ac:dyDescent="0.25">
      <c r="A3045" s="1">
        <v>43190</v>
      </c>
      <c r="B3045" t="s">
        <v>198</v>
      </c>
      <c r="C3045" t="s">
        <v>15</v>
      </c>
      <c r="D3045" t="s">
        <v>21</v>
      </c>
      <c r="E3045" t="s">
        <v>32</v>
      </c>
      <c r="F3045" t="s">
        <v>58</v>
      </c>
      <c r="G3045" s="82">
        <v>61873684</v>
      </c>
    </row>
    <row r="3046" spans="1:7" x14ac:dyDescent="0.25">
      <c r="A3046" s="1">
        <v>43190</v>
      </c>
      <c r="B3046" t="s">
        <v>198</v>
      </c>
      <c r="C3046" t="s">
        <v>15</v>
      </c>
      <c r="D3046" t="s">
        <v>21</v>
      </c>
      <c r="E3046" t="s">
        <v>33</v>
      </c>
      <c r="F3046" t="s">
        <v>60</v>
      </c>
      <c r="G3046" s="82">
        <v>1415737</v>
      </c>
    </row>
    <row r="3047" spans="1:7" x14ac:dyDescent="0.25">
      <c r="A3047" s="1">
        <v>43190</v>
      </c>
      <c r="B3047" t="s">
        <v>198</v>
      </c>
      <c r="C3047" t="s">
        <v>15</v>
      </c>
      <c r="D3047" t="s">
        <v>21</v>
      </c>
      <c r="E3047" t="s">
        <v>33</v>
      </c>
      <c r="F3047" t="s">
        <v>61</v>
      </c>
      <c r="G3047" s="82">
        <v>68399</v>
      </c>
    </row>
    <row r="3048" spans="1:7" x14ac:dyDescent="0.25">
      <c r="A3048" s="1">
        <v>43190</v>
      </c>
      <c r="B3048" t="s">
        <v>198</v>
      </c>
      <c r="C3048" t="s">
        <v>15</v>
      </c>
      <c r="D3048" t="s">
        <v>21</v>
      </c>
      <c r="E3048" t="s">
        <v>33</v>
      </c>
      <c r="F3048" t="s">
        <v>58</v>
      </c>
      <c r="G3048" s="82">
        <v>146937093</v>
      </c>
    </row>
    <row r="3049" spans="1:7" x14ac:dyDescent="0.25">
      <c r="A3049" s="1">
        <v>43190</v>
      </c>
      <c r="B3049" t="s">
        <v>198</v>
      </c>
      <c r="C3049" t="s">
        <v>15</v>
      </c>
      <c r="D3049" t="s">
        <v>21</v>
      </c>
      <c r="E3049" t="s">
        <v>34</v>
      </c>
      <c r="F3049" t="s">
        <v>60</v>
      </c>
      <c r="G3049" s="82">
        <v>9205664</v>
      </c>
    </row>
    <row r="3050" spans="1:7" x14ac:dyDescent="0.25">
      <c r="A3050" s="1">
        <v>43190</v>
      </c>
      <c r="B3050" t="s">
        <v>198</v>
      </c>
      <c r="C3050" t="s">
        <v>15</v>
      </c>
      <c r="D3050" t="s">
        <v>21</v>
      </c>
      <c r="E3050" t="s">
        <v>34</v>
      </c>
      <c r="F3050" t="s">
        <v>58</v>
      </c>
      <c r="G3050" s="82">
        <v>21424037</v>
      </c>
    </row>
    <row r="3051" spans="1:7" x14ac:dyDescent="0.25">
      <c r="A3051" s="1">
        <v>43190</v>
      </c>
      <c r="B3051" t="s">
        <v>198</v>
      </c>
      <c r="C3051" t="s">
        <v>15</v>
      </c>
      <c r="D3051" t="s">
        <v>21</v>
      </c>
      <c r="E3051" t="s">
        <v>34</v>
      </c>
      <c r="F3051" t="s">
        <v>65</v>
      </c>
      <c r="G3051" s="82">
        <v>15091121</v>
      </c>
    </row>
    <row r="3052" spans="1:7" x14ac:dyDescent="0.25">
      <c r="A3052" s="1">
        <v>43190</v>
      </c>
      <c r="B3052" t="s">
        <v>198</v>
      </c>
      <c r="C3052" t="s">
        <v>15</v>
      </c>
      <c r="D3052" t="s">
        <v>21</v>
      </c>
      <c r="E3052" t="s">
        <v>34</v>
      </c>
      <c r="F3052" t="s">
        <v>59</v>
      </c>
      <c r="G3052" s="82">
        <v>150986035</v>
      </c>
    </row>
    <row r="3053" spans="1:7" x14ac:dyDescent="0.25">
      <c r="A3053" s="1">
        <v>43190</v>
      </c>
      <c r="B3053" t="s">
        <v>198</v>
      </c>
      <c r="C3053" t="s">
        <v>15</v>
      </c>
      <c r="D3053" t="s">
        <v>21</v>
      </c>
      <c r="E3053" t="s">
        <v>35</v>
      </c>
      <c r="F3053" t="s">
        <v>63</v>
      </c>
      <c r="G3053" s="82">
        <v>1571</v>
      </c>
    </row>
    <row r="3054" spans="1:7" x14ac:dyDescent="0.25">
      <c r="A3054" s="1">
        <v>43190</v>
      </c>
      <c r="B3054" t="s">
        <v>198</v>
      </c>
      <c r="C3054" t="s">
        <v>15</v>
      </c>
      <c r="D3054" t="s">
        <v>21</v>
      </c>
      <c r="E3054" t="s">
        <v>35</v>
      </c>
      <c r="F3054" t="s">
        <v>60</v>
      </c>
      <c r="G3054" s="82">
        <v>6699</v>
      </c>
    </row>
    <row r="3055" spans="1:7" x14ac:dyDescent="0.25">
      <c r="A3055" s="1">
        <v>43190</v>
      </c>
      <c r="B3055" t="s">
        <v>198</v>
      </c>
      <c r="C3055" t="s">
        <v>15</v>
      </c>
      <c r="D3055" t="s">
        <v>21</v>
      </c>
      <c r="E3055" t="s">
        <v>35</v>
      </c>
      <c r="F3055" t="s">
        <v>61</v>
      </c>
      <c r="G3055" s="82">
        <v>7627</v>
      </c>
    </row>
    <row r="3056" spans="1:7" x14ac:dyDescent="0.25">
      <c r="A3056" s="1">
        <v>43190</v>
      </c>
      <c r="B3056" t="s">
        <v>198</v>
      </c>
      <c r="C3056" t="s">
        <v>15</v>
      </c>
      <c r="D3056" t="s">
        <v>21</v>
      </c>
      <c r="E3056" t="s">
        <v>35</v>
      </c>
      <c r="F3056" t="s">
        <v>58</v>
      </c>
      <c r="G3056" s="82">
        <v>4852767</v>
      </c>
    </row>
    <row r="3057" spans="1:7" x14ac:dyDescent="0.25">
      <c r="A3057" s="1">
        <v>43190</v>
      </c>
      <c r="B3057" t="s">
        <v>198</v>
      </c>
      <c r="C3057" t="s">
        <v>15</v>
      </c>
      <c r="D3057" t="s">
        <v>21</v>
      </c>
      <c r="E3057" t="s">
        <v>35</v>
      </c>
      <c r="F3057" t="s">
        <v>64</v>
      </c>
      <c r="G3057" s="82">
        <v>79</v>
      </c>
    </row>
    <row r="3058" spans="1:7" x14ac:dyDescent="0.25">
      <c r="A3058" s="1">
        <v>43190</v>
      </c>
      <c r="B3058" t="s">
        <v>198</v>
      </c>
      <c r="C3058" t="s">
        <v>15</v>
      </c>
      <c r="D3058" t="s">
        <v>21</v>
      </c>
      <c r="E3058" t="s">
        <v>35</v>
      </c>
      <c r="F3058" t="s">
        <v>65</v>
      </c>
      <c r="G3058" s="82">
        <v>8004</v>
      </c>
    </row>
    <row r="3059" spans="1:7" x14ac:dyDescent="0.25">
      <c r="A3059" s="1">
        <v>43190</v>
      </c>
      <c r="B3059" t="s">
        <v>198</v>
      </c>
      <c r="C3059" t="s">
        <v>15</v>
      </c>
      <c r="D3059" t="s">
        <v>21</v>
      </c>
      <c r="E3059" t="s">
        <v>35</v>
      </c>
      <c r="F3059" t="s">
        <v>59</v>
      </c>
      <c r="G3059" s="82">
        <v>11299777</v>
      </c>
    </row>
    <row r="3060" spans="1:7" x14ac:dyDescent="0.25">
      <c r="A3060" s="1">
        <v>43190</v>
      </c>
      <c r="B3060" t="s">
        <v>198</v>
      </c>
      <c r="C3060" t="s">
        <v>15</v>
      </c>
      <c r="D3060" t="s">
        <v>21</v>
      </c>
      <c r="E3060" t="s">
        <v>36</v>
      </c>
      <c r="F3060" t="s">
        <v>58</v>
      </c>
      <c r="G3060" s="82">
        <v>494888867</v>
      </c>
    </row>
    <row r="3061" spans="1:7" x14ac:dyDescent="0.25">
      <c r="A3061" s="1">
        <v>43190</v>
      </c>
      <c r="B3061" t="s">
        <v>198</v>
      </c>
      <c r="C3061" t="s">
        <v>15</v>
      </c>
      <c r="D3061" t="s">
        <v>21</v>
      </c>
      <c r="E3061" t="s">
        <v>37</v>
      </c>
      <c r="F3061" t="s">
        <v>58</v>
      </c>
      <c r="G3061" s="82">
        <v>192786490</v>
      </c>
    </row>
    <row r="3062" spans="1:7" x14ac:dyDescent="0.25">
      <c r="A3062" s="1">
        <v>43190</v>
      </c>
      <c r="B3062" t="s">
        <v>198</v>
      </c>
      <c r="C3062" t="s">
        <v>15</v>
      </c>
      <c r="D3062" t="s">
        <v>21</v>
      </c>
      <c r="E3062" t="s">
        <v>38</v>
      </c>
      <c r="F3062" t="s">
        <v>58</v>
      </c>
      <c r="G3062" s="82">
        <v>24493856</v>
      </c>
    </row>
    <row r="3063" spans="1:7" x14ac:dyDescent="0.25">
      <c r="A3063" s="1">
        <v>43190</v>
      </c>
      <c r="B3063" t="s">
        <v>198</v>
      </c>
      <c r="C3063" t="s">
        <v>15</v>
      </c>
      <c r="D3063" t="s">
        <v>21</v>
      </c>
      <c r="E3063" t="s">
        <v>39</v>
      </c>
      <c r="F3063" t="s">
        <v>58</v>
      </c>
      <c r="G3063" s="82">
        <v>80076643</v>
      </c>
    </row>
    <row r="3064" spans="1:7" x14ac:dyDescent="0.25">
      <c r="A3064" s="1">
        <v>43190</v>
      </c>
      <c r="B3064" t="s">
        <v>198</v>
      </c>
      <c r="C3064" t="s">
        <v>15</v>
      </c>
      <c r="D3064" t="s">
        <v>21</v>
      </c>
      <c r="E3064" t="s">
        <v>41</v>
      </c>
      <c r="F3064" t="s">
        <v>58</v>
      </c>
      <c r="G3064" s="82">
        <v>72504165</v>
      </c>
    </row>
    <row r="3065" spans="1:7" x14ac:dyDescent="0.25">
      <c r="A3065" s="1">
        <v>43190</v>
      </c>
      <c r="B3065" t="s">
        <v>198</v>
      </c>
      <c r="C3065" t="s">
        <v>221</v>
      </c>
      <c r="D3065" t="s">
        <v>21</v>
      </c>
      <c r="E3065" t="s">
        <v>30</v>
      </c>
      <c r="F3065" t="s">
        <v>58</v>
      </c>
      <c r="G3065" s="82">
        <v>88485188607.440002</v>
      </c>
    </row>
    <row r="3066" spans="1:7" x14ac:dyDescent="0.25">
      <c r="A3066" s="1">
        <v>43190</v>
      </c>
      <c r="B3066" t="s">
        <v>198</v>
      </c>
      <c r="C3066" t="s">
        <v>221</v>
      </c>
      <c r="D3066" t="s">
        <v>21</v>
      </c>
      <c r="E3066" t="s">
        <v>31</v>
      </c>
      <c r="F3066" t="s">
        <v>58</v>
      </c>
      <c r="G3066" s="82">
        <v>51243796.579999998</v>
      </c>
    </row>
    <row r="3067" spans="1:7" x14ac:dyDescent="0.25">
      <c r="A3067" s="1">
        <v>43190</v>
      </c>
      <c r="B3067" t="s">
        <v>198</v>
      </c>
      <c r="C3067" t="s">
        <v>221</v>
      </c>
      <c r="D3067" t="s">
        <v>21</v>
      </c>
      <c r="E3067" t="s">
        <v>32</v>
      </c>
      <c r="F3067" t="s">
        <v>63</v>
      </c>
      <c r="G3067" s="82">
        <v>16331406170.4</v>
      </c>
    </row>
    <row r="3068" spans="1:7" x14ac:dyDescent="0.25">
      <c r="A3068" s="1">
        <v>43190</v>
      </c>
      <c r="B3068" t="s">
        <v>198</v>
      </c>
      <c r="C3068" t="s">
        <v>221</v>
      </c>
      <c r="D3068" t="s">
        <v>21</v>
      </c>
      <c r="E3068" t="s">
        <v>32</v>
      </c>
      <c r="F3068" t="s">
        <v>58</v>
      </c>
      <c r="G3068" s="82">
        <v>106881546833.33</v>
      </c>
    </row>
    <row r="3069" spans="1:7" x14ac:dyDescent="0.25">
      <c r="A3069" s="1">
        <v>43190</v>
      </c>
      <c r="B3069" t="s">
        <v>198</v>
      </c>
      <c r="C3069" t="s">
        <v>221</v>
      </c>
      <c r="D3069" t="s">
        <v>21</v>
      </c>
      <c r="E3069" t="s">
        <v>32</v>
      </c>
      <c r="F3069" t="s">
        <v>59</v>
      </c>
      <c r="G3069" s="82">
        <v>65380553889.809998</v>
      </c>
    </row>
    <row r="3070" spans="1:7" x14ac:dyDescent="0.25">
      <c r="A3070" s="1">
        <v>43190</v>
      </c>
      <c r="B3070" t="s">
        <v>198</v>
      </c>
      <c r="C3070" t="s">
        <v>221</v>
      </c>
      <c r="D3070" t="s">
        <v>21</v>
      </c>
      <c r="E3070" t="s">
        <v>33</v>
      </c>
      <c r="F3070" t="s">
        <v>60</v>
      </c>
      <c r="G3070" s="82">
        <v>2862413590.0100002</v>
      </c>
    </row>
    <row r="3071" spans="1:7" x14ac:dyDescent="0.25">
      <c r="A3071" s="1">
        <v>43190</v>
      </c>
      <c r="B3071" t="s">
        <v>198</v>
      </c>
      <c r="C3071" t="s">
        <v>221</v>
      </c>
      <c r="D3071" t="s">
        <v>21</v>
      </c>
      <c r="E3071" t="s">
        <v>33</v>
      </c>
      <c r="F3071" t="s">
        <v>58</v>
      </c>
      <c r="G3071" s="82">
        <v>7429003934.8599997</v>
      </c>
    </row>
    <row r="3072" spans="1:7" x14ac:dyDescent="0.25">
      <c r="A3072" s="1">
        <v>43190</v>
      </c>
      <c r="B3072" t="s">
        <v>198</v>
      </c>
      <c r="C3072" t="s">
        <v>221</v>
      </c>
      <c r="D3072" t="s">
        <v>21</v>
      </c>
      <c r="E3072" t="s">
        <v>33</v>
      </c>
      <c r="F3072" t="s">
        <v>59</v>
      </c>
      <c r="G3072" s="82">
        <v>15786093819.27</v>
      </c>
    </row>
    <row r="3073" spans="1:7" x14ac:dyDescent="0.25">
      <c r="A3073" s="1">
        <v>43190</v>
      </c>
      <c r="B3073" t="s">
        <v>198</v>
      </c>
      <c r="C3073" t="s">
        <v>221</v>
      </c>
      <c r="D3073" t="s">
        <v>21</v>
      </c>
      <c r="E3073" t="s">
        <v>34</v>
      </c>
      <c r="F3073" t="s">
        <v>60</v>
      </c>
      <c r="G3073" s="82">
        <v>12151857088.950001</v>
      </c>
    </row>
    <row r="3074" spans="1:7" x14ac:dyDescent="0.25">
      <c r="A3074" s="1">
        <v>43190</v>
      </c>
      <c r="B3074" t="s">
        <v>198</v>
      </c>
      <c r="C3074" t="s">
        <v>221</v>
      </c>
      <c r="D3074" t="s">
        <v>21</v>
      </c>
      <c r="E3074" t="s">
        <v>34</v>
      </c>
      <c r="F3074" t="s">
        <v>61</v>
      </c>
      <c r="G3074" s="82">
        <v>886300449.38</v>
      </c>
    </row>
    <row r="3075" spans="1:7" x14ac:dyDescent="0.25">
      <c r="A3075" s="1">
        <v>43190</v>
      </c>
      <c r="B3075" t="s">
        <v>198</v>
      </c>
      <c r="C3075" t="s">
        <v>221</v>
      </c>
      <c r="D3075" t="s">
        <v>21</v>
      </c>
      <c r="E3075" t="s">
        <v>34</v>
      </c>
      <c r="F3075" t="s">
        <v>64</v>
      </c>
      <c r="G3075" s="82">
        <v>1204131597.24</v>
      </c>
    </row>
    <row r="3076" spans="1:7" x14ac:dyDescent="0.25">
      <c r="A3076" s="1">
        <v>43190</v>
      </c>
      <c r="B3076" t="s">
        <v>198</v>
      </c>
      <c r="C3076" t="s">
        <v>221</v>
      </c>
      <c r="D3076" t="s">
        <v>21</v>
      </c>
      <c r="E3076" t="s">
        <v>34</v>
      </c>
      <c r="F3076" t="s">
        <v>59</v>
      </c>
      <c r="G3076" s="82">
        <v>84938465342.240005</v>
      </c>
    </row>
    <row r="3077" spans="1:7" x14ac:dyDescent="0.25">
      <c r="A3077" s="1">
        <v>43190</v>
      </c>
      <c r="B3077" t="s">
        <v>198</v>
      </c>
      <c r="C3077" t="s">
        <v>221</v>
      </c>
      <c r="D3077" t="s">
        <v>21</v>
      </c>
      <c r="E3077" t="s">
        <v>35</v>
      </c>
      <c r="F3077" t="s">
        <v>63</v>
      </c>
      <c r="G3077" s="82">
        <v>75824018.480000004</v>
      </c>
    </row>
    <row r="3078" spans="1:7" x14ac:dyDescent="0.25">
      <c r="A3078" s="1">
        <v>43190</v>
      </c>
      <c r="B3078" t="s">
        <v>198</v>
      </c>
      <c r="C3078" t="s">
        <v>221</v>
      </c>
      <c r="D3078" t="s">
        <v>21</v>
      </c>
      <c r="E3078" t="s">
        <v>35</v>
      </c>
      <c r="F3078" t="s">
        <v>60</v>
      </c>
      <c r="G3078" s="82">
        <v>1375787952.1400001</v>
      </c>
    </row>
    <row r="3079" spans="1:7" x14ac:dyDescent="0.25">
      <c r="A3079" s="1">
        <v>43190</v>
      </c>
      <c r="B3079" t="s">
        <v>198</v>
      </c>
      <c r="C3079" t="s">
        <v>221</v>
      </c>
      <c r="D3079" t="s">
        <v>21</v>
      </c>
      <c r="E3079" t="s">
        <v>35</v>
      </c>
      <c r="F3079" t="s">
        <v>61</v>
      </c>
      <c r="G3079" s="82">
        <v>8188.31</v>
      </c>
    </row>
    <row r="3080" spans="1:7" x14ac:dyDescent="0.25">
      <c r="A3080" s="1">
        <v>43190</v>
      </c>
      <c r="B3080" t="s">
        <v>198</v>
      </c>
      <c r="C3080" t="s">
        <v>221</v>
      </c>
      <c r="D3080" t="s">
        <v>21</v>
      </c>
      <c r="E3080" t="s">
        <v>35</v>
      </c>
      <c r="F3080" t="s">
        <v>58</v>
      </c>
      <c r="G3080" s="82">
        <v>3924813370.8600001</v>
      </c>
    </row>
    <row r="3081" spans="1:7" x14ac:dyDescent="0.25">
      <c r="A3081" s="1">
        <v>43190</v>
      </c>
      <c r="B3081" t="s">
        <v>198</v>
      </c>
      <c r="C3081" t="s">
        <v>221</v>
      </c>
      <c r="D3081" t="s">
        <v>21</v>
      </c>
      <c r="E3081" t="s">
        <v>35</v>
      </c>
      <c r="F3081" t="s">
        <v>64</v>
      </c>
      <c r="G3081" s="82">
        <v>255127.83</v>
      </c>
    </row>
    <row r="3082" spans="1:7" x14ac:dyDescent="0.25">
      <c r="A3082" s="1">
        <v>43190</v>
      </c>
      <c r="B3082" t="s">
        <v>198</v>
      </c>
      <c r="C3082" t="s">
        <v>221</v>
      </c>
      <c r="D3082" t="s">
        <v>21</v>
      </c>
      <c r="E3082" t="s">
        <v>35</v>
      </c>
      <c r="F3082" t="s">
        <v>65</v>
      </c>
      <c r="G3082" s="82">
        <v>34393.74</v>
      </c>
    </row>
    <row r="3083" spans="1:7" x14ac:dyDescent="0.25">
      <c r="A3083" s="1">
        <v>43190</v>
      </c>
      <c r="B3083" t="s">
        <v>198</v>
      </c>
      <c r="C3083" t="s">
        <v>221</v>
      </c>
      <c r="D3083" t="s">
        <v>21</v>
      </c>
      <c r="E3083" t="s">
        <v>35</v>
      </c>
      <c r="F3083" t="s">
        <v>66</v>
      </c>
      <c r="G3083" s="82">
        <v>4723.97</v>
      </c>
    </row>
    <row r="3084" spans="1:7" x14ac:dyDescent="0.25">
      <c r="A3084" s="1">
        <v>43190</v>
      </c>
      <c r="B3084" t="s">
        <v>198</v>
      </c>
      <c r="C3084" t="s">
        <v>221</v>
      </c>
      <c r="D3084" t="s">
        <v>21</v>
      </c>
      <c r="E3084" t="s">
        <v>35</v>
      </c>
      <c r="F3084" t="s">
        <v>59</v>
      </c>
      <c r="G3084" s="82">
        <v>6961244352.6999998</v>
      </c>
    </row>
    <row r="3085" spans="1:7" x14ac:dyDescent="0.25">
      <c r="A3085" s="1">
        <v>43190</v>
      </c>
      <c r="B3085" t="s">
        <v>198</v>
      </c>
      <c r="C3085" t="s">
        <v>221</v>
      </c>
      <c r="D3085" t="s">
        <v>21</v>
      </c>
      <c r="E3085" t="s">
        <v>36</v>
      </c>
      <c r="F3085" t="s">
        <v>58</v>
      </c>
      <c r="G3085" s="82">
        <v>157203070814.51999</v>
      </c>
    </row>
    <row r="3086" spans="1:7" x14ac:dyDescent="0.25">
      <c r="A3086" s="1">
        <v>43190</v>
      </c>
      <c r="B3086" t="s">
        <v>198</v>
      </c>
      <c r="C3086" t="s">
        <v>221</v>
      </c>
      <c r="D3086" t="s">
        <v>21</v>
      </c>
      <c r="E3086" t="s">
        <v>36</v>
      </c>
      <c r="F3086" t="s">
        <v>59</v>
      </c>
      <c r="G3086" s="82">
        <v>968483664.98000002</v>
      </c>
    </row>
    <row r="3087" spans="1:7" x14ac:dyDescent="0.25">
      <c r="A3087" s="1">
        <v>43190</v>
      </c>
      <c r="B3087" t="s">
        <v>198</v>
      </c>
      <c r="C3087" t="s">
        <v>221</v>
      </c>
      <c r="D3087" t="s">
        <v>21</v>
      </c>
      <c r="E3087" t="s">
        <v>37</v>
      </c>
      <c r="F3087" t="s">
        <v>58</v>
      </c>
      <c r="G3087" s="82">
        <v>8678212011.7700005</v>
      </c>
    </row>
    <row r="3088" spans="1:7" x14ac:dyDescent="0.25">
      <c r="A3088" s="1">
        <v>43190</v>
      </c>
      <c r="B3088" t="s">
        <v>198</v>
      </c>
      <c r="C3088" t="s">
        <v>221</v>
      </c>
      <c r="D3088" t="s">
        <v>21</v>
      </c>
      <c r="E3088" t="s">
        <v>38</v>
      </c>
      <c r="F3088" t="s">
        <v>58</v>
      </c>
      <c r="G3088" s="82">
        <v>11882224327.48</v>
      </c>
    </row>
    <row r="3089" spans="1:7" x14ac:dyDescent="0.25">
      <c r="A3089" s="1">
        <v>43190</v>
      </c>
      <c r="B3089" t="s">
        <v>198</v>
      </c>
      <c r="C3089" t="s">
        <v>221</v>
      </c>
      <c r="D3089" t="s">
        <v>21</v>
      </c>
      <c r="E3089" t="s">
        <v>39</v>
      </c>
      <c r="F3089" t="s">
        <v>58</v>
      </c>
      <c r="G3089" s="82">
        <v>32273982213.900002</v>
      </c>
    </row>
    <row r="3090" spans="1:7" x14ac:dyDescent="0.25">
      <c r="A3090" s="1">
        <v>43190</v>
      </c>
      <c r="B3090" t="s">
        <v>198</v>
      </c>
      <c r="C3090" t="s">
        <v>221</v>
      </c>
      <c r="D3090" t="s">
        <v>21</v>
      </c>
      <c r="E3090" t="s">
        <v>39</v>
      </c>
      <c r="F3090" t="s">
        <v>59</v>
      </c>
      <c r="G3090" s="82">
        <v>491260285.31</v>
      </c>
    </row>
    <row r="3091" spans="1:7" x14ac:dyDescent="0.25">
      <c r="A3091" s="1">
        <v>43190</v>
      </c>
      <c r="B3091" t="s">
        <v>198</v>
      </c>
      <c r="C3091" t="s">
        <v>221</v>
      </c>
      <c r="D3091" t="s">
        <v>21</v>
      </c>
      <c r="E3091" t="s">
        <v>40</v>
      </c>
      <c r="F3091" t="s">
        <v>58</v>
      </c>
      <c r="G3091" s="82">
        <v>3631198.53</v>
      </c>
    </row>
    <row r="3092" spans="1:7" x14ac:dyDescent="0.25">
      <c r="A3092" s="1">
        <v>43190</v>
      </c>
      <c r="B3092" t="s">
        <v>198</v>
      </c>
      <c r="C3092" t="s">
        <v>221</v>
      </c>
      <c r="D3092" t="s">
        <v>21</v>
      </c>
      <c r="E3092" t="s">
        <v>41</v>
      </c>
      <c r="F3092" t="s">
        <v>58</v>
      </c>
      <c r="G3092" s="82">
        <v>25136568867.189999</v>
      </c>
    </row>
    <row r="3093" spans="1:7" x14ac:dyDescent="0.25">
      <c r="A3093" s="1">
        <v>43190</v>
      </c>
      <c r="B3093" t="s">
        <v>198</v>
      </c>
      <c r="C3093" t="s">
        <v>16</v>
      </c>
      <c r="D3093" t="s">
        <v>21</v>
      </c>
      <c r="E3093" t="s">
        <v>30</v>
      </c>
      <c r="F3093" t="s">
        <v>58</v>
      </c>
      <c r="G3093" s="82">
        <v>839544944</v>
      </c>
    </row>
    <row r="3094" spans="1:7" x14ac:dyDescent="0.25">
      <c r="A3094" s="1">
        <v>43190</v>
      </c>
      <c r="B3094" t="s">
        <v>198</v>
      </c>
      <c r="C3094" t="s">
        <v>16</v>
      </c>
      <c r="D3094" t="s">
        <v>21</v>
      </c>
      <c r="E3094" t="s">
        <v>32</v>
      </c>
      <c r="F3094" t="s">
        <v>63</v>
      </c>
      <c r="G3094" s="82">
        <v>459595039</v>
      </c>
    </row>
    <row r="3095" spans="1:7" x14ac:dyDescent="0.25">
      <c r="A3095" s="1">
        <v>43190</v>
      </c>
      <c r="B3095" t="s">
        <v>198</v>
      </c>
      <c r="C3095" t="s">
        <v>16</v>
      </c>
      <c r="D3095" t="s">
        <v>21</v>
      </c>
      <c r="E3095" t="s">
        <v>32</v>
      </c>
      <c r="F3095" t="s">
        <v>60</v>
      </c>
      <c r="G3095" s="82">
        <v>475310</v>
      </c>
    </row>
    <row r="3096" spans="1:7" x14ac:dyDescent="0.25">
      <c r="A3096" s="1">
        <v>43190</v>
      </c>
      <c r="B3096" t="s">
        <v>198</v>
      </c>
      <c r="C3096" t="s">
        <v>16</v>
      </c>
      <c r="D3096" t="s">
        <v>21</v>
      </c>
      <c r="E3096" t="s">
        <v>32</v>
      </c>
      <c r="F3096" t="s">
        <v>61</v>
      </c>
      <c r="G3096" s="82">
        <v>628076234</v>
      </c>
    </row>
    <row r="3097" spans="1:7" x14ac:dyDescent="0.25">
      <c r="A3097" s="1">
        <v>43190</v>
      </c>
      <c r="B3097" t="s">
        <v>198</v>
      </c>
      <c r="C3097" t="s">
        <v>16</v>
      </c>
      <c r="D3097" t="s">
        <v>21</v>
      </c>
      <c r="E3097" t="s">
        <v>32</v>
      </c>
      <c r="F3097" t="s">
        <v>58</v>
      </c>
      <c r="G3097" s="82">
        <v>6814621318</v>
      </c>
    </row>
    <row r="3098" spans="1:7" x14ac:dyDescent="0.25">
      <c r="A3098" s="1">
        <v>43190</v>
      </c>
      <c r="B3098" t="s">
        <v>198</v>
      </c>
      <c r="C3098" t="s">
        <v>16</v>
      </c>
      <c r="D3098" t="s">
        <v>21</v>
      </c>
      <c r="E3098" t="s">
        <v>33</v>
      </c>
      <c r="F3098" t="s">
        <v>60</v>
      </c>
      <c r="G3098" s="82">
        <v>1069222340</v>
      </c>
    </row>
    <row r="3099" spans="1:7" x14ac:dyDescent="0.25">
      <c r="A3099" s="1">
        <v>43190</v>
      </c>
      <c r="B3099" t="s">
        <v>198</v>
      </c>
      <c r="C3099" t="s">
        <v>16</v>
      </c>
      <c r="D3099" t="s">
        <v>21</v>
      </c>
      <c r="E3099" t="s">
        <v>33</v>
      </c>
      <c r="F3099" t="s">
        <v>58</v>
      </c>
      <c r="G3099" s="82">
        <v>2701178654</v>
      </c>
    </row>
    <row r="3100" spans="1:7" x14ac:dyDescent="0.25">
      <c r="A3100" s="1">
        <v>43190</v>
      </c>
      <c r="B3100" t="s">
        <v>198</v>
      </c>
      <c r="C3100" t="s">
        <v>16</v>
      </c>
      <c r="D3100" t="s">
        <v>21</v>
      </c>
      <c r="E3100" t="s">
        <v>33</v>
      </c>
      <c r="F3100" t="s">
        <v>59</v>
      </c>
      <c r="G3100" s="82">
        <v>2892636610</v>
      </c>
    </row>
    <row r="3101" spans="1:7" x14ac:dyDescent="0.25">
      <c r="A3101" s="1">
        <v>43190</v>
      </c>
      <c r="B3101" t="s">
        <v>198</v>
      </c>
      <c r="C3101" t="s">
        <v>16</v>
      </c>
      <c r="D3101" t="s">
        <v>21</v>
      </c>
      <c r="E3101" t="s">
        <v>34</v>
      </c>
      <c r="F3101" t="s">
        <v>60</v>
      </c>
      <c r="G3101" s="82">
        <v>4099131158</v>
      </c>
    </row>
    <row r="3102" spans="1:7" x14ac:dyDescent="0.25">
      <c r="A3102" s="1">
        <v>43190</v>
      </c>
      <c r="B3102" t="s">
        <v>198</v>
      </c>
      <c r="C3102" t="s">
        <v>16</v>
      </c>
      <c r="D3102" t="s">
        <v>21</v>
      </c>
      <c r="E3102" t="s">
        <v>34</v>
      </c>
      <c r="F3102" t="s">
        <v>58</v>
      </c>
      <c r="G3102" s="82">
        <v>358082235</v>
      </c>
    </row>
    <row r="3103" spans="1:7" x14ac:dyDescent="0.25">
      <c r="A3103" s="1">
        <v>43190</v>
      </c>
      <c r="B3103" t="s">
        <v>198</v>
      </c>
      <c r="C3103" t="s">
        <v>16</v>
      </c>
      <c r="D3103" t="s">
        <v>21</v>
      </c>
      <c r="E3103" t="s">
        <v>34</v>
      </c>
      <c r="F3103" t="s">
        <v>65</v>
      </c>
      <c r="G3103" s="82">
        <v>653127362</v>
      </c>
    </row>
    <row r="3104" spans="1:7" x14ac:dyDescent="0.25">
      <c r="A3104" s="1">
        <v>43190</v>
      </c>
      <c r="B3104" t="s">
        <v>198</v>
      </c>
      <c r="C3104" t="s">
        <v>16</v>
      </c>
      <c r="D3104" t="s">
        <v>21</v>
      </c>
      <c r="E3104" t="s">
        <v>34</v>
      </c>
      <c r="F3104" t="s">
        <v>59</v>
      </c>
      <c r="G3104" s="82">
        <v>6381372739</v>
      </c>
    </row>
    <row r="3105" spans="1:7" x14ac:dyDescent="0.25">
      <c r="A3105" s="1">
        <v>43190</v>
      </c>
      <c r="B3105" t="s">
        <v>198</v>
      </c>
      <c r="C3105" t="s">
        <v>16</v>
      </c>
      <c r="D3105" t="s">
        <v>21</v>
      </c>
      <c r="E3105" t="s">
        <v>35</v>
      </c>
      <c r="F3105" t="s">
        <v>60</v>
      </c>
      <c r="G3105" s="82">
        <v>30047851</v>
      </c>
    </row>
    <row r="3106" spans="1:7" x14ac:dyDescent="0.25">
      <c r="A3106" s="1">
        <v>43190</v>
      </c>
      <c r="B3106" t="s">
        <v>198</v>
      </c>
      <c r="C3106" t="s">
        <v>16</v>
      </c>
      <c r="D3106" t="s">
        <v>21</v>
      </c>
      <c r="E3106" t="s">
        <v>35</v>
      </c>
      <c r="F3106" t="s">
        <v>61</v>
      </c>
      <c r="G3106" s="82">
        <v>486412</v>
      </c>
    </row>
    <row r="3107" spans="1:7" x14ac:dyDescent="0.25">
      <c r="A3107" s="1">
        <v>43190</v>
      </c>
      <c r="B3107" t="s">
        <v>198</v>
      </c>
      <c r="C3107" t="s">
        <v>16</v>
      </c>
      <c r="D3107" t="s">
        <v>21</v>
      </c>
      <c r="E3107" t="s">
        <v>35</v>
      </c>
      <c r="F3107" t="s">
        <v>58</v>
      </c>
      <c r="G3107" s="82">
        <v>123689515</v>
      </c>
    </row>
    <row r="3108" spans="1:7" x14ac:dyDescent="0.25">
      <c r="A3108" s="1">
        <v>43190</v>
      </c>
      <c r="B3108" t="s">
        <v>198</v>
      </c>
      <c r="C3108" t="s">
        <v>16</v>
      </c>
      <c r="D3108" t="s">
        <v>21</v>
      </c>
      <c r="E3108" t="s">
        <v>35</v>
      </c>
      <c r="F3108" t="s">
        <v>59</v>
      </c>
      <c r="G3108" s="82">
        <v>13247555</v>
      </c>
    </row>
    <row r="3109" spans="1:7" x14ac:dyDescent="0.25">
      <c r="A3109" s="1">
        <v>43190</v>
      </c>
      <c r="B3109" t="s">
        <v>198</v>
      </c>
      <c r="C3109" t="s">
        <v>16</v>
      </c>
      <c r="D3109" t="s">
        <v>21</v>
      </c>
      <c r="E3109" t="s">
        <v>36</v>
      </c>
      <c r="F3109" t="s">
        <v>58</v>
      </c>
      <c r="G3109" s="82">
        <v>10836464840</v>
      </c>
    </row>
    <row r="3110" spans="1:7" x14ac:dyDescent="0.25">
      <c r="A3110" s="1">
        <v>43190</v>
      </c>
      <c r="B3110" t="s">
        <v>198</v>
      </c>
      <c r="C3110" t="s">
        <v>16</v>
      </c>
      <c r="D3110" t="s">
        <v>21</v>
      </c>
      <c r="E3110" t="s">
        <v>36</v>
      </c>
      <c r="F3110" t="s">
        <v>59</v>
      </c>
      <c r="G3110" s="82">
        <v>127640886</v>
      </c>
    </row>
    <row r="3111" spans="1:7" x14ac:dyDescent="0.25">
      <c r="A3111" s="1">
        <v>43190</v>
      </c>
      <c r="B3111" t="s">
        <v>198</v>
      </c>
      <c r="C3111" t="s">
        <v>16</v>
      </c>
      <c r="D3111" t="s">
        <v>21</v>
      </c>
      <c r="E3111" t="s">
        <v>37</v>
      </c>
      <c r="F3111" t="s">
        <v>58</v>
      </c>
      <c r="G3111" s="82">
        <v>645724453</v>
      </c>
    </row>
    <row r="3112" spans="1:7" x14ac:dyDescent="0.25">
      <c r="A3112" s="1">
        <v>43190</v>
      </c>
      <c r="B3112" t="s">
        <v>198</v>
      </c>
      <c r="C3112" t="s">
        <v>16</v>
      </c>
      <c r="D3112" t="s">
        <v>21</v>
      </c>
      <c r="E3112" t="s">
        <v>38</v>
      </c>
      <c r="F3112" t="s">
        <v>58</v>
      </c>
      <c r="G3112" s="82">
        <v>976214030</v>
      </c>
    </row>
    <row r="3113" spans="1:7" x14ac:dyDescent="0.25">
      <c r="A3113" s="1">
        <v>43190</v>
      </c>
      <c r="B3113" t="s">
        <v>198</v>
      </c>
      <c r="C3113" t="s">
        <v>16</v>
      </c>
      <c r="D3113" t="s">
        <v>21</v>
      </c>
      <c r="E3113" t="s">
        <v>38</v>
      </c>
      <c r="F3113" t="s">
        <v>59</v>
      </c>
      <c r="G3113" s="82">
        <v>308866489</v>
      </c>
    </row>
    <row r="3114" spans="1:7" x14ac:dyDescent="0.25">
      <c r="A3114" s="1">
        <v>43190</v>
      </c>
      <c r="B3114" t="s">
        <v>198</v>
      </c>
      <c r="C3114" t="s">
        <v>16</v>
      </c>
      <c r="D3114" t="s">
        <v>21</v>
      </c>
      <c r="E3114" t="s">
        <v>39</v>
      </c>
      <c r="F3114" t="s">
        <v>60</v>
      </c>
      <c r="G3114" s="82">
        <v>52948981</v>
      </c>
    </row>
    <row r="3115" spans="1:7" x14ac:dyDescent="0.25">
      <c r="A3115" s="1">
        <v>43190</v>
      </c>
      <c r="B3115" t="s">
        <v>198</v>
      </c>
      <c r="C3115" t="s">
        <v>16</v>
      </c>
      <c r="D3115" t="s">
        <v>21</v>
      </c>
      <c r="E3115" t="s">
        <v>39</v>
      </c>
      <c r="F3115" t="s">
        <v>61</v>
      </c>
      <c r="G3115" s="82">
        <v>5772801</v>
      </c>
    </row>
    <row r="3116" spans="1:7" x14ac:dyDescent="0.25">
      <c r="A3116" s="1">
        <v>43190</v>
      </c>
      <c r="B3116" t="s">
        <v>198</v>
      </c>
      <c r="C3116" t="s">
        <v>16</v>
      </c>
      <c r="D3116" t="s">
        <v>21</v>
      </c>
      <c r="E3116" t="s">
        <v>39</v>
      </c>
      <c r="F3116" t="s">
        <v>58</v>
      </c>
      <c r="G3116" s="82">
        <v>3367544568</v>
      </c>
    </row>
    <row r="3117" spans="1:7" x14ac:dyDescent="0.25">
      <c r="A3117" s="1">
        <v>43190</v>
      </c>
      <c r="B3117" t="s">
        <v>198</v>
      </c>
      <c r="C3117" t="s">
        <v>16</v>
      </c>
      <c r="D3117" t="s">
        <v>21</v>
      </c>
      <c r="E3117" t="s">
        <v>39</v>
      </c>
      <c r="F3117" t="s">
        <v>59</v>
      </c>
      <c r="G3117" s="82">
        <v>207152371</v>
      </c>
    </row>
    <row r="3118" spans="1:7" x14ac:dyDescent="0.25">
      <c r="A3118" s="1">
        <v>43190</v>
      </c>
      <c r="B3118" t="s">
        <v>198</v>
      </c>
      <c r="C3118" t="s">
        <v>16</v>
      </c>
      <c r="D3118" t="s">
        <v>21</v>
      </c>
      <c r="E3118" t="s">
        <v>40</v>
      </c>
      <c r="F3118" t="s">
        <v>58</v>
      </c>
      <c r="G3118" s="82">
        <v>5816046</v>
      </c>
    </row>
    <row r="3119" spans="1:7" x14ac:dyDescent="0.25">
      <c r="A3119" s="1">
        <v>43190</v>
      </c>
      <c r="B3119" t="s">
        <v>198</v>
      </c>
      <c r="C3119" t="s">
        <v>16</v>
      </c>
      <c r="D3119" t="s">
        <v>21</v>
      </c>
      <c r="E3119" t="s">
        <v>41</v>
      </c>
      <c r="F3119" t="s">
        <v>58</v>
      </c>
      <c r="G3119" s="82">
        <v>4763721661</v>
      </c>
    </row>
    <row r="3120" spans="1:7" x14ac:dyDescent="0.25">
      <c r="A3120" s="1">
        <v>43190</v>
      </c>
      <c r="B3120" t="s">
        <v>198</v>
      </c>
      <c r="C3120" t="s">
        <v>17</v>
      </c>
      <c r="D3120" t="s">
        <v>21</v>
      </c>
      <c r="E3120" t="s">
        <v>29</v>
      </c>
      <c r="F3120" t="s">
        <v>58</v>
      </c>
      <c r="G3120" s="82">
        <v>4202940</v>
      </c>
    </row>
    <row r="3121" spans="1:7" x14ac:dyDescent="0.25">
      <c r="A3121" s="1">
        <v>43190</v>
      </c>
      <c r="B3121" t="s">
        <v>198</v>
      </c>
      <c r="C3121" t="s">
        <v>17</v>
      </c>
      <c r="D3121" t="s">
        <v>21</v>
      </c>
      <c r="E3121" t="s">
        <v>30</v>
      </c>
      <c r="F3121" t="s">
        <v>58</v>
      </c>
      <c r="G3121" s="82">
        <v>15098510094</v>
      </c>
    </row>
    <row r="3122" spans="1:7" x14ac:dyDescent="0.25">
      <c r="A3122" s="1">
        <v>43190</v>
      </c>
      <c r="B3122" t="s">
        <v>198</v>
      </c>
      <c r="C3122" t="s">
        <v>17</v>
      </c>
      <c r="D3122" t="s">
        <v>21</v>
      </c>
      <c r="E3122" t="s">
        <v>32</v>
      </c>
      <c r="F3122" t="s">
        <v>63</v>
      </c>
      <c r="G3122" s="82">
        <v>583119459</v>
      </c>
    </row>
    <row r="3123" spans="1:7" x14ac:dyDescent="0.25">
      <c r="A3123" s="1">
        <v>43190</v>
      </c>
      <c r="B3123" t="s">
        <v>198</v>
      </c>
      <c r="C3123" t="s">
        <v>17</v>
      </c>
      <c r="D3123" t="s">
        <v>21</v>
      </c>
      <c r="E3123" t="s">
        <v>32</v>
      </c>
      <c r="F3123" t="s">
        <v>60</v>
      </c>
      <c r="G3123" s="82">
        <v>1944981</v>
      </c>
    </row>
    <row r="3124" spans="1:7" x14ac:dyDescent="0.25">
      <c r="A3124" s="1">
        <v>43190</v>
      </c>
      <c r="B3124" t="s">
        <v>198</v>
      </c>
      <c r="C3124" t="s">
        <v>17</v>
      </c>
      <c r="D3124" t="s">
        <v>21</v>
      </c>
      <c r="E3124" t="s">
        <v>32</v>
      </c>
      <c r="F3124" t="s">
        <v>58</v>
      </c>
      <c r="G3124" s="82">
        <v>13292743395</v>
      </c>
    </row>
    <row r="3125" spans="1:7" x14ac:dyDescent="0.25">
      <c r="A3125" s="1">
        <v>43190</v>
      </c>
      <c r="B3125" t="s">
        <v>198</v>
      </c>
      <c r="C3125" t="s">
        <v>17</v>
      </c>
      <c r="D3125" t="s">
        <v>21</v>
      </c>
      <c r="E3125" t="s">
        <v>32</v>
      </c>
      <c r="F3125" t="s">
        <v>59</v>
      </c>
      <c r="G3125" s="82">
        <v>871889676</v>
      </c>
    </row>
    <row r="3126" spans="1:7" x14ac:dyDescent="0.25">
      <c r="A3126" s="1">
        <v>43190</v>
      </c>
      <c r="B3126" t="s">
        <v>198</v>
      </c>
      <c r="C3126" t="s">
        <v>17</v>
      </c>
      <c r="D3126" t="s">
        <v>21</v>
      </c>
      <c r="E3126" t="s">
        <v>33</v>
      </c>
      <c r="F3126" t="s">
        <v>60</v>
      </c>
      <c r="G3126" s="82">
        <v>431635287</v>
      </c>
    </row>
    <row r="3127" spans="1:7" x14ac:dyDescent="0.25">
      <c r="A3127" s="1">
        <v>43190</v>
      </c>
      <c r="B3127" t="s">
        <v>198</v>
      </c>
      <c r="C3127" t="s">
        <v>17</v>
      </c>
      <c r="D3127" t="s">
        <v>21</v>
      </c>
      <c r="E3127" t="s">
        <v>33</v>
      </c>
      <c r="F3127" t="s">
        <v>61</v>
      </c>
      <c r="G3127" s="82">
        <v>147611341</v>
      </c>
    </row>
    <row r="3128" spans="1:7" x14ac:dyDescent="0.25">
      <c r="A3128" s="1">
        <v>43190</v>
      </c>
      <c r="B3128" t="s">
        <v>198</v>
      </c>
      <c r="C3128" t="s">
        <v>17</v>
      </c>
      <c r="D3128" t="s">
        <v>21</v>
      </c>
      <c r="E3128" t="s">
        <v>33</v>
      </c>
      <c r="F3128" t="s">
        <v>58</v>
      </c>
      <c r="G3128" s="82">
        <v>2394080603</v>
      </c>
    </row>
    <row r="3129" spans="1:7" x14ac:dyDescent="0.25">
      <c r="A3129" s="1">
        <v>43190</v>
      </c>
      <c r="B3129" t="s">
        <v>198</v>
      </c>
      <c r="C3129" t="s">
        <v>17</v>
      </c>
      <c r="D3129" t="s">
        <v>21</v>
      </c>
      <c r="E3129" t="s">
        <v>33</v>
      </c>
      <c r="F3129" t="s">
        <v>59</v>
      </c>
      <c r="G3129" s="82">
        <v>2550666836</v>
      </c>
    </row>
    <row r="3130" spans="1:7" x14ac:dyDescent="0.25">
      <c r="A3130" s="1">
        <v>43190</v>
      </c>
      <c r="B3130" t="s">
        <v>198</v>
      </c>
      <c r="C3130" t="s">
        <v>17</v>
      </c>
      <c r="D3130" t="s">
        <v>21</v>
      </c>
      <c r="E3130" t="s">
        <v>34</v>
      </c>
      <c r="F3130" t="s">
        <v>60</v>
      </c>
      <c r="G3130" s="82">
        <v>4570699695</v>
      </c>
    </row>
    <row r="3131" spans="1:7" x14ac:dyDescent="0.25">
      <c r="A3131" s="1">
        <v>43190</v>
      </c>
      <c r="B3131" t="s">
        <v>198</v>
      </c>
      <c r="C3131" t="s">
        <v>17</v>
      </c>
      <c r="D3131" t="s">
        <v>21</v>
      </c>
      <c r="E3131" t="s">
        <v>34</v>
      </c>
      <c r="F3131" t="s">
        <v>61</v>
      </c>
      <c r="G3131" s="82">
        <v>405202737</v>
      </c>
    </row>
    <row r="3132" spans="1:7" x14ac:dyDescent="0.25">
      <c r="A3132" s="1">
        <v>43190</v>
      </c>
      <c r="B3132" t="s">
        <v>198</v>
      </c>
      <c r="C3132" t="s">
        <v>17</v>
      </c>
      <c r="D3132" t="s">
        <v>21</v>
      </c>
      <c r="E3132" t="s">
        <v>34</v>
      </c>
      <c r="F3132" t="s">
        <v>64</v>
      </c>
      <c r="G3132" s="82">
        <v>36976547</v>
      </c>
    </row>
    <row r="3133" spans="1:7" x14ac:dyDescent="0.25">
      <c r="A3133" s="1">
        <v>43190</v>
      </c>
      <c r="B3133" t="s">
        <v>198</v>
      </c>
      <c r="C3133" t="s">
        <v>17</v>
      </c>
      <c r="D3133" t="s">
        <v>21</v>
      </c>
      <c r="E3133" t="s">
        <v>34</v>
      </c>
      <c r="F3133" t="s">
        <v>65</v>
      </c>
      <c r="G3133" s="82">
        <v>1021964934</v>
      </c>
    </row>
    <row r="3134" spans="1:7" x14ac:dyDescent="0.25">
      <c r="A3134" s="1">
        <v>43190</v>
      </c>
      <c r="B3134" t="s">
        <v>198</v>
      </c>
      <c r="C3134" t="s">
        <v>17</v>
      </c>
      <c r="D3134" t="s">
        <v>21</v>
      </c>
      <c r="E3134" t="s">
        <v>34</v>
      </c>
      <c r="F3134" t="s">
        <v>59</v>
      </c>
      <c r="G3134" s="82">
        <v>1493421792</v>
      </c>
    </row>
    <row r="3135" spans="1:7" x14ac:dyDescent="0.25">
      <c r="A3135" s="1">
        <v>43190</v>
      </c>
      <c r="B3135" t="s">
        <v>198</v>
      </c>
      <c r="C3135" t="s">
        <v>17</v>
      </c>
      <c r="D3135" t="s">
        <v>21</v>
      </c>
      <c r="E3135" t="s">
        <v>35</v>
      </c>
      <c r="F3135" t="s">
        <v>63</v>
      </c>
      <c r="G3135" s="82">
        <v>119823603</v>
      </c>
    </row>
    <row r="3136" spans="1:7" x14ac:dyDescent="0.25">
      <c r="A3136" s="1">
        <v>43190</v>
      </c>
      <c r="B3136" t="s">
        <v>198</v>
      </c>
      <c r="C3136" t="s">
        <v>17</v>
      </c>
      <c r="D3136" t="s">
        <v>21</v>
      </c>
      <c r="E3136" t="s">
        <v>35</v>
      </c>
      <c r="F3136" t="s">
        <v>60</v>
      </c>
      <c r="G3136" s="82">
        <v>85479850</v>
      </c>
    </row>
    <row r="3137" spans="1:7" x14ac:dyDescent="0.25">
      <c r="A3137" s="1">
        <v>43190</v>
      </c>
      <c r="B3137" t="s">
        <v>198</v>
      </c>
      <c r="C3137" t="s">
        <v>17</v>
      </c>
      <c r="D3137" t="s">
        <v>21</v>
      </c>
      <c r="E3137" t="s">
        <v>35</v>
      </c>
      <c r="F3137" t="s">
        <v>61</v>
      </c>
      <c r="G3137" s="82">
        <v>4940580</v>
      </c>
    </row>
    <row r="3138" spans="1:7" x14ac:dyDescent="0.25">
      <c r="A3138" s="1">
        <v>43190</v>
      </c>
      <c r="B3138" t="s">
        <v>198</v>
      </c>
      <c r="C3138" t="s">
        <v>17</v>
      </c>
      <c r="D3138" t="s">
        <v>21</v>
      </c>
      <c r="E3138" t="s">
        <v>35</v>
      </c>
      <c r="F3138" t="s">
        <v>58</v>
      </c>
      <c r="G3138" s="82">
        <v>369507300</v>
      </c>
    </row>
    <row r="3139" spans="1:7" x14ac:dyDescent="0.25">
      <c r="A3139" s="1">
        <v>43190</v>
      </c>
      <c r="B3139" t="s">
        <v>198</v>
      </c>
      <c r="C3139" t="s">
        <v>17</v>
      </c>
      <c r="D3139" t="s">
        <v>21</v>
      </c>
      <c r="E3139" t="s">
        <v>35</v>
      </c>
      <c r="F3139" t="s">
        <v>65</v>
      </c>
      <c r="G3139" s="82">
        <v>12478</v>
      </c>
    </row>
    <row r="3140" spans="1:7" x14ac:dyDescent="0.25">
      <c r="A3140" s="1">
        <v>43190</v>
      </c>
      <c r="B3140" t="s">
        <v>198</v>
      </c>
      <c r="C3140" t="s">
        <v>17</v>
      </c>
      <c r="D3140" t="s">
        <v>21</v>
      </c>
      <c r="E3140" t="s">
        <v>35</v>
      </c>
      <c r="F3140" t="s">
        <v>59</v>
      </c>
      <c r="G3140" s="82">
        <v>82832109</v>
      </c>
    </row>
    <row r="3141" spans="1:7" x14ac:dyDescent="0.25">
      <c r="A3141" s="1">
        <v>43190</v>
      </c>
      <c r="B3141" t="s">
        <v>198</v>
      </c>
      <c r="C3141" t="s">
        <v>17</v>
      </c>
      <c r="D3141" t="s">
        <v>21</v>
      </c>
      <c r="E3141" t="s">
        <v>36</v>
      </c>
      <c r="F3141" t="s">
        <v>58</v>
      </c>
      <c r="G3141" s="82">
        <v>12351355335</v>
      </c>
    </row>
    <row r="3142" spans="1:7" x14ac:dyDescent="0.25">
      <c r="A3142" s="1">
        <v>43190</v>
      </c>
      <c r="B3142" t="s">
        <v>198</v>
      </c>
      <c r="C3142" t="s">
        <v>17</v>
      </c>
      <c r="D3142" t="s">
        <v>21</v>
      </c>
      <c r="E3142" t="s">
        <v>36</v>
      </c>
      <c r="F3142" t="s">
        <v>59</v>
      </c>
      <c r="G3142" s="82">
        <v>163739478</v>
      </c>
    </row>
    <row r="3143" spans="1:7" x14ac:dyDescent="0.25">
      <c r="A3143" s="1">
        <v>43190</v>
      </c>
      <c r="B3143" t="s">
        <v>198</v>
      </c>
      <c r="C3143" t="s">
        <v>17</v>
      </c>
      <c r="D3143" t="s">
        <v>21</v>
      </c>
      <c r="E3143" t="s">
        <v>37</v>
      </c>
      <c r="F3143" t="s">
        <v>58</v>
      </c>
      <c r="G3143" s="82">
        <v>1890889712</v>
      </c>
    </row>
    <row r="3144" spans="1:7" x14ac:dyDescent="0.25">
      <c r="A3144" s="1">
        <v>43190</v>
      </c>
      <c r="B3144" t="s">
        <v>198</v>
      </c>
      <c r="C3144" t="s">
        <v>17</v>
      </c>
      <c r="D3144" t="s">
        <v>21</v>
      </c>
      <c r="E3144" t="s">
        <v>38</v>
      </c>
      <c r="F3144" t="s">
        <v>58</v>
      </c>
      <c r="G3144" s="82">
        <v>948855832</v>
      </c>
    </row>
    <row r="3145" spans="1:7" x14ac:dyDescent="0.25">
      <c r="A3145" s="1">
        <v>43190</v>
      </c>
      <c r="B3145" t="s">
        <v>198</v>
      </c>
      <c r="C3145" t="s">
        <v>17</v>
      </c>
      <c r="D3145" t="s">
        <v>21</v>
      </c>
      <c r="E3145" t="s">
        <v>39</v>
      </c>
      <c r="F3145" t="s">
        <v>60</v>
      </c>
      <c r="G3145" s="82">
        <v>10440115</v>
      </c>
    </row>
    <row r="3146" spans="1:7" x14ac:dyDescent="0.25">
      <c r="A3146" s="1">
        <v>43190</v>
      </c>
      <c r="B3146" t="s">
        <v>198</v>
      </c>
      <c r="C3146" t="s">
        <v>17</v>
      </c>
      <c r="D3146" t="s">
        <v>21</v>
      </c>
      <c r="E3146" t="s">
        <v>39</v>
      </c>
      <c r="F3146" t="s">
        <v>61</v>
      </c>
      <c r="G3146" s="82">
        <v>24250357</v>
      </c>
    </row>
    <row r="3147" spans="1:7" x14ac:dyDescent="0.25">
      <c r="A3147" s="1">
        <v>43190</v>
      </c>
      <c r="B3147" t="s">
        <v>198</v>
      </c>
      <c r="C3147" t="s">
        <v>17</v>
      </c>
      <c r="D3147" t="s">
        <v>21</v>
      </c>
      <c r="E3147" t="s">
        <v>39</v>
      </c>
      <c r="F3147" t="s">
        <v>58</v>
      </c>
      <c r="G3147" s="82">
        <v>6064014750</v>
      </c>
    </row>
    <row r="3148" spans="1:7" x14ac:dyDescent="0.25">
      <c r="A3148" s="1">
        <v>43190</v>
      </c>
      <c r="B3148" t="s">
        <v>198</v>
      </c>
      <c r="C3148" t="s">
        <v>17</v>
      </c>
      <c r="D3148" t="s">
        <v>21</v>
      </c>
      <c r="E3148" t="s">
        <v>39</v>
      </c>
      <c r="F3148" t="s">
        <v>59</v>
      </c>
      <c r="G3148" s="82">
        <v>749631640</v>
      </c>
    </row>
    <row r="3149" spans="1:7" x14ac:dyDescent="0.25">
      <c r="A3149" s="1">
        <v>43190</v>
      </c>
      <c r="B3149" t="s">
        <v>198</v>
      </c>
      <c r="C3149" t="s">
        <v>17</v>
      </c>
      <c r="D3149" t="s">
        <v>21</v>
      </c>
      <c r="E3149" t="s">
        <v>40</v>
      </c>
      <c r="F3149" t="s">
        <v>58</v>
      </c>
      <c r="G3149" s="82">
        <v>218904264</v>
      </c>
    </row>
    <row r="3150" spans="1:7" x14ac:dyDescent="0.25">
      <c r="A3150" s="1">
        <v>43190</v>
      </c>
      <c r="B3150" t="s">
        <v>198</v>
      </c>
      <c r="C3150" t="s">
        <v>17</v>
      </c>
      <c r="D3150" t="s">
        <v>21</v>
      </c>
      <c r="E3150" t="s">
        <v>41</v>
      </c>
      <c r="F3150" t="s">
        <v>58</v>
      </c>
      <c r="G3150" s="82">
        <v>3832050741</v>
      </c>
    </row>
    <row r="3151" spans="1:7" x14ac:dyDescent="0.25">
      <c r="A3151" s="1">
        <v>43190</v>
      </c>
      <c r="B3151" t="s">
        <v>198</v>
      </c>
      <c r="C3151" t="s">
        <v>18</v>
      </c>
      <c r="D3151" t="s">
        <v>28</v>
      </c>
      <c r="E3151" t="s">
        <v>29</v>
      </c>
      <c r="F3151" t="s">
        <v>58</v>
      </c>
      <c r="G3151" s="82">
        <v>86068077</v>
      </c>
    </row>
    <row r="3152" spans="1:7" x14ac:dyDescent="0.25">
      <c r="A3152" s="1">
        <v>43190</v>
      </c>
      <c r="B3152" t="s">
        <v>198</v>
      </c>
      <c r="C3152" t="s">
        <v>18</v>
      </c>
      <c r="D3152" t="s">
        <v>28</v>
      </c>
      <c r="E3152" t="s">
        <v>30</v>
      </c>
      <c r="F3152" t="s">
        <v>58</v>
      </c>
      <c r="G3152" s="82">
        <v>4613243169</v>
      </c>
    </row>
    <row r="3153" spans="1:7" x14ac:dyDescent="0.25">
      <c r="A3153" s="1">
        <v>43190</v>
      </c>
      <c r="B3153" t="s">
        <v>198</v>
      </c>
      <c r="C3153" t="s">
        <v>18</v>
      </c>
      <c r="D3153" t="s">
        <v>28</v>
      </c>
      <c r="E3153" t="s">
        <v>31</v>
      </c>
      <c r="F3153" t="s">
        <v>58</v>
      </c>
      <c r="G3153" s="82">
        <v>705316708</v>
      </c>
    </row>
    <row r="3154" spans="1:7" x14ac:dyDescent="0.25">
      <c r="A3154" s="1">
        <v>43190</v>
      </c>
      <c r="B3154" t="s">
        <v>198</v>
      </c>
      <c r="C3154" t="s">
        <v>18</v>
      </c>
      <c r="D3154" t="s">
        <v>28</v>
      </c>
      <c r="E3154" t="s">
        <v>32</v>
      </c>
      <c r="F3154" t="s">
        <v>63</v>
      </c>
      <c r="G3154" s="82">
        <v>128140301</v>
      </c>
    </row>
    <row r="3155" spans="1:7" x14ac:dyDescent="0.25">
      <c r="A3155" s="1">
        <v>43190</v>
      </c>
      <c r="B3155" t="s">
        <v>198</v>
      </c>
      <c r="C3155" t="s">
        <v>18</v>
      </c>
      <c r="D3155" t="s">
        <v>28</v>
      </c>
      <c r="E3155" t="s">
        <v>32</v>
      </c>
      <c r="F3155" t="s">
        <v>58</v>
      </c>
      <c r="G3155" s="82">
        <v>31428379795</v>
      </c>
    </row>
    <row r="3156" spans="1:7" x14ac:dyDescent="0.25">
      <c r="A3156" s="1">
        <v>43190</v>
      </c>
      <c r="B3156" t="s">
        <v>198</v>
      </c>
      <c r="C3156" t="s">
        <v>18</v>
      </c>
      <c r="D3156" t="s">
        <v>28</v>
      </c>
      <c r="E3156" t="s">
        <v>33</v>
      </c>
      <c r="F3156" t="s">
        <v>60</v>
      </c>
      <c r="G3156" s="82">
        <v>5565069181</v>
      </c>
    </row>
    <row r="3157" spans="1:7" x14ac:dyDescent="0.25">
      <c r="A3157" s="1">
        <v>43190</v>
      </c>
      <c r="B3157" t="s">
        <v>198</v>
      </c>
      <c r="C3157" t="s">
        <v>18</v>
      </c>
      <c r="D3157" t="s">
        <v>28</v>
      </c>
      <c r="E3157" t="s">
        <v>33</v>
      </c>
      <c r="F3157" t="s">
        <v>61</v>
      </c>
      <c r="G3157" s="82">
        <v>59784</v>
      </c>
    </row>
    <row r="3158" spans="1:7" x14ac:dyDescent="0.25">
      <c r="A3158" s="1">
        <v>43190</v>
      </c>
      <c r="B3158" t="s">
        <v>198</v>
      </c>
      <c r="C3158" t="s">
        <v>18</v>
      </c>
      <c r="D3158" t="s">
        <v>28</v>
      </c>
      <c r="E3158" t="s">
        <v>33</v>
      </c>
      <c r="F3158" t="s">
        <v>58</v>
      </c>
      <c r="G3158" s="82">
        <v>4832438556</v>
      </c>
    </row>
    <row r="3159" spans="1:7" x14ac:dyDescent="0.25">
      <c r="A3159" s="1">
        <v>43190</v>
      </c>
      <c r="B3159" t="s">
        <v>198</v>
      </c>
      <c r="C3159" t="s">
        <v>18</v>
      </c>
      <c r="D3159" t="s">
        <v>28</v>
      </c>
      <c r="E3159" t="s">
        <v>33</v>
      </c>
      <c r="F3159" t="s">
        <v>59</v>
      </c>
      <c r="G3159" s="82">
        <v>7124078636</v>
      </c>
    </row>
    <row r="3160" spans="1:7" x14ac:dyDescent="0.25">
      <c r="A3160" s="1">
        <v>43190</v>
      </c>
      <c r="B3160" t="s">
        <v>198</v>
      </c>
      <c r="C3160" t="s">
        <v>18</v>
      </c>
      <c r="D3160" t="s">
        <v>28</v>
      </c>
      <c r="E3160" t="s">
        <v>34</v>
      </c>
      <c r="F3160" t="s">
        <v>60</v>
      </c>
      <c r="G3160" s="82">
        <v>757019069</v>
      </c>
    </row>
    <row r="3161" spans="1:7" x14ac:dyDescent="0.25">
      <c r="A3161" s="1">
        <v>43190</v>
      </c>
      <c r="B3161" t="s">
        <v>198</v>
      </c>
      <c r="C3161" t="s">
        <v>18</v>
      </c>
      <c r="D3161" t="s">
        <v>28</v>
      </c>
      <c r="E3161" t="s">
        <v>34</v>
      </c>
      <c r="F3161" t="s">
        <v>58</v>
      </c>
      <c r="G3161" s="82">
        <v>692828112</v>
      </c>
    </row>
    <row r="3162" spans="1:7" x14ac:dyDescent="0.25">
      <c r="A3162" s="1">
        <v>43190</v>
      </c>
      <c r="B3162" t="s">
        <v>198</v>
      </c>
      <c r="C3162" t="s">
        <v>18</v>
      </c>
      <c r="D3162" t="s">
        <v>28</v>
      </c>
      <c r="E3162" t="s">
        <v>34</v>
      </c>
      <c r="F3162" t="s">
        <v>59</v>
      </c>
      <c r="G3162" s="82">
        <v>32734434864</v>
      </c>
    </row>
    <row r="3163" spans="1:7" x14ac:dyDescent="0.25">
      <c r="A3163" s="1">
        <v>43190</v>
      </c>
      <c r="B3163" t="s">
        <v>198</v>
      </c>
      <c r="C3163" t="s">
        <v>18</v>
      </c>
      <c r="D3163" t="s">
        <v>28</v>
      </c>
      <c r="E3163" t="s">
        <v>35</v>
      </c>
      <c r="F3163" t="s">
        <v>58</v>
      </c>
      <c r="G3163" s="82">
        <v>5772945507</v>
      </c>
    </row>
    <row r="3164" spans="1:7" x14ac:dyDescent="0.25">
      <c r="A3164" s="1">
        <v>43190</v>
      </c>
      <c r="B3164" t="s">
        <v>198</v>
      </c>
      <c r="C3164" t="s">
        <v>18</v>
      </c>
      <c r="D3164" t="s">
        <v>28</v>
      </c>
      <c r="E3164" t="s">
        <v>35</v>
      </c>
      <c r="F3164" t="s">
        <v>59</v>
      </c>
      <c r="G3164" s="82">
        <v>1962536932</v>
      </c>
    </row>
    <row r="3165" spans="1:7" x14ac:dyDescent="0.25">
      <c r="A3165" s="1">
        <v>43190</v>
      </c>
      <c r="B3165" t="s">
        <v>198</v>
      </c>
      <c r="C3165" t="s">
        <v>18</v>
      </c>
      <c r="D3165" t="s">
        <v>28</v>
      </c>
      <c r="E3165" t="s">
        <v>36</v>
      </c>
      <c r="F3165" t="s">
        <v>58</v>
      </c>
      <c r="G3165" s="82">
        <v>66942938661</v>
      </c>
    </row>
    <row r="3166" spans="1:7" x14ac:dyDescent="0.25">
      <c r="A3166" s="1">
        <v>43190</v>
      </c>
      <c r="B3166" t="s">
        <v>198</v>
      </c>
      <c r="C3166" t="s">
        <v>18</v>
      </c>
      <c r="D3166" t="s">
        <v>28</v>
      </c>
      <c r="E3166" t="s">
        <v>37</v>
      </c>
      <c r="F3166" t="s">
        <v>58</v>
      </c>
      <c r="G3166" s="82">
        <v>15372120084</v>
      </c>
    </row>
    <row r="3167" spans="1:7" x14ac:dyDescent="0.25">
      <c r="A3167" s="1">
        <v>43190</v>
      </c>
      <c r="B3167" t="s">
        <v>198</v>
      </c>
      <c r="C3167" t="s">
        <v>18</v>
      </c>
      <c r="D3167" t="s">
        <v>28</v>
      </c>
      <c r="E3167" t="s">
        <v>38</v>
      </c>
      <c r="F3167" t="s">
        <v>58</v>
      </c>
      <c r="G3167" s="82">
        <v>4625296451</v>
      </c>
    </row>
    <row r="3168" spans="1:7" x14ac:dyDescent="0.25">
      <c r="A3168" s="1">
        <v>43190</v>
      </c>
      <c r="B3168" t="s">
        <v>198</v>
      </c>
      <c r="C3168" t="s">
        <v>18</v>
      </c>
      <c r="D3168" t="s">
        <v>28</v>
      </c>
      <c r="E3168" t="s">
        <v>39</v>
      </c>
      <c r="F3168" t="s">
        <v>60</v>
      </c>
      <c r="G3168" s="82">
        <v>14017849</v>
      </c>
    </row>
    <row r="3169" spans="1:7" x14ac:dyDescent="0.25">
      <c r="A3169" s="1">
        <v>43190</v>
      </c>
      <c r="B3169" t="s">
        <v>198</v>
      </c>
      <c r="C3169" t="s">
        <v>18</v>
      </c>
      <c r="D3169" t="s">
        <v>28</v>
      </c>
      <c r="E3169" t="s">
        <v>39</v>
      </c>
      <c r="F3169" t="s">
        <v>58</v>
      </c>
      <c r="G3169" s="82">
        <v>4644362578</v>
      </c>
    </row>
    <row r="3170" spans="1:7" x14ac:dyDescent="0.25">
      <c r="A3170" s="1">
        <v>43190</v>
      </c>
      <c r="B3170" t="s">
        <v>198</v>
      </c>
      <c r="C3170" t="s">
        <v>18</v>
      </c>
      <c r="D3170" t="s">
        <v>28</v>
      </c>
      <c r="E3170" t="s">
        <v>39</v>
      </c>
      <c r="F3170" t="s">
        <v>59</v>
      </c>
      <c r="G3170" s="82">
        <v>1138768168</v>
      </c>
    </row>
    <row r="3171" spans="1:7" x14ac:dyDescent="0.25">
      <c r="A3171" s="1">
        <v>43190</v>
      </c>
      <c r="B3171" t="s">
        <v>198</v>
      </c>
      <c r="C3171" t="s">
        <v>18</v>
      </c>
      <c r="D3171" t="s">
        <v>28</v>
      </c>
      <c r="E3171" t="s">
        <v>40</v>
      </c>
      <c r="F3171" t="s">
        <v>58</v>
      </c>
      <c r="G3171" s="82">
        <v>1210488729</v>
      </c>
    </row>
    <row r="3172" spans="1:7" x14ac:dyDescent="0.25">
      <c r="A3172" s="1">
        <v>43190</v>
      </c>
      <c r="B3172" t="s">
        <v>198</v>
      </c>
      <c r="C3172" t="s">
        <v>18</v>
      </c>
      <c r="D3172" t="s">
        <v>28</v>
      </c>
      <c r="E3172" t="s">
        <v>41</v>
      </c>
      <c r="F3172" t="s">
        <v>58</v>
      </c>
      <c r="G3172" s="82">
        <v>7909322148</v>
      </c>
    </row>
    <row r="3173" spans="1:7" x14ac:dyDescent="0.25">
      <c r="A3173" s="1">
        <v>43190</v>
      </c>
      <c r="B3173" t="s">
        <v>198</v>
      </c>
      <c r="C3173" t="s">
        <v>19</v>
      </c>
      <c r="D3173" t="s">
        <v>21</v>
      </c>
      <c r="E3173" t="s">
        <v>30</v>
      </c>
      <c r="F3173" t="s">
        <v>58</v>
      </c>
      <c r="G3173" s="82">
        <v>15749940896</v>
      </c>
    </row>
    <row r="3174" spans="1:7" x14ac:dyDescent="0.25">
      <c r="A3174" s="1">
        <v>43190</v>
      </c>
      <c r="B3174" t="s">
        <v>198</v>
      </c>
      <c r="C3174" t="s">
        <v>19</v>
      </c>
      <c r="D3174" t="s">
        <v>21</v>
      </c>
      <c r="E3174" t="s">
        <v>32</v>
      </c>
      <c r="F3174" t="s">
        <v>60</v>
      </c>
      <c r="G3174" s="82">
        <v>12046212</v>
      </c>
    </row>
    <row r="3175" spans="1:7" x14ac:dyDescent="0.25">
      <c r="A3175" s="1">
        <v>43190</v>
      </c>
      <c r="B3175" t="s">
        <v>198</v>
      </c>
      <c r="C3175" t="s">
        <v>19</v>
      </c>
      <c r="D3175" t="s">
        <v>21</v>
      </c>
      <c r="E3175" t="s">
        <v>32</v>
      </c>
      <c r="F3175" t="s">
        <v>61</v>
      </c>
      <c r="G3175" s="82">
        <v>625586183</v>
      </c>
    </row>
    <row r="3176" spans="1:7" x14ac:dyDescent="0.25">
      <c r="A3176" s="1">
        <v>43190</v>
      </c>
      <c r="B3176" t="s">
        <v>198</v>
      </c>
      <c r="C3176" t="s">
        <v>19</v>
      </c>
      <c r="D3176" t="s">
        <v>21</v>
      </c>
      <c r="E3176" t="s">
        <v>32</v>
      </c>
      <c r="F3176" t="s">
        <v>58</v>
      </c>
      <c r="G3176" s="82">
        <v>15228447859</v>
      </c>
    </row>
    <row r="3177" spans="1:7" x14ac:dyDescent="0.25">
      <c r="A3177" s="1">
        <v>43190</v>
      </c>
      <c r="B3177" t="s">
        <v>198</v>
      </c>
      <c r="C3177" t="s">
        <v>19</v>
      </c>
      <c r="D3177" t="s">
        <v>21</v>
      </c>
      <c r="E3177" t="s">
        <v>33</v>
      </c>
      <c r="F3177" t="s">
        <v>60</v>
      </c>
      <c r="G3177" s="82">
        <v>1457584169</v>
      </c>
    </row>
    <row r="3178" spans="1:7" x14ac:dyDescent="0.25">
      <c r="A3178" s="1">
        <v>43190</v>
      </c>
      <c r="B3178" t="s">
        <v>198</v>
      </c>
      <c r="C3178" t="s">
        <v>19</v>
      </c>
      <c r="D3178" t="s">
        <v>21</v>
      </c>
      <c r="E3178" t="s">
        <v>33</v>
      </c>
      <c r="F3178" t="s">
        <v>61</v>
      </c>
      <c r="G3178" s="82">
        <v>3294097</v>
      </c>
    </row>
    <row r="3179" spans="1:7" x14ac:dyDescent="0.25">
      <c r="A3179" s="1">
        <v>43190</v>
      </c>
      <c r="B3179" t="s">
        <v>198</v>
      </c>
      <c r="C3179" t="s">
        <v>19</v>
      </c>
      <c r="D3179" t="s">
        <v>21</v>
      </c>
      <c r="E3179" t="s">
        <v>33</v>
      </c>
      <c r="F3179" t="s">
        <v>58</v>
      </c>
      <c r="G3179" s="82">
        <v>1057345792</v>
      </c>
    </row>
    <row r="3180" spans="1:7" x14ac:dyDescent="0.25">
      <c r="A3180" s="1">
        <v>43190</v>
      </c>
      <c r="B3180" t="s">
        <v>198</v>
      </c>
      <c r="C3180" t="s">
        <v>19</v>
      </c>
      <c r="D3180" t="s">
        <v>21</v>
      </c>
      <c r="E3180" t="s">
        <v>33</v>
      </c>
      <c r="F3180" t="s">
        <v>59</v>
      </c>
      <c r="G3180" s="82">
        <v>4074271612</v>
      </c>
    </row>
    <row r="3181" spans="1:7" x14ac:dyDescent="0.25">
      <c r="A3181" s="1">
        <v>43190</v>
      </c>
      <c r="B3181" t="s">
        <v>198</v>
      </c>
      <c r="C3181" t="s">
        <v>19</v>
      </c>
      <c r="D3181" t="s">
        <v>21</v>
      </c>
      <c r="E3181" t="s">
        <v>34</v>
      </c>
      <c r="F3181" t="s">
        <v>60</v>
      </c>
      <c r="G3181" s="82">
        <v>3353789856</v>
      </c>
    </row>
    <row r="3182" spans="1:7" x14ac:dyDescent="0.25">
      <c r="A3182" s="1">
        <v>43190</v>
      </c>
      <c r="B3182" t="s">
        <v>198</v>
      </c>
      <c r="C3182" t="s">
        <v>19</v>
      </c>
      <c r="D3182" t="s">
        <v>21</v>
      </c>
      <c r="E3182" t="s">
        <v>34</v>
      </c>
      <c r="F3182" t="s">
        <v>61</v>
      </c>
      <c r="G3182" s="82">
        <v>709824452</v>
      </c>
    </row>
    <row r="3183" spans="1:7" x14ac:dyDescent="0.25">
      <c r="A3183" s="1">
        <v>43190</v>
      </c>
      <c r="B3183" t="s">
        <v>198</v>
      </c>
      <c r="C3183" t="s">
        <v>19</v>
      </c>
      <c r="D3183" t="s">
        <v>21</v>
      </c>
      <c r="E3183" t="s">
        <v>34</v>
      </c>
      <c r="F3183" t="s">
        <v>58</v>
      </c>
      <c r="G3183" s="82">
        <v>409445770</v>
      </c>
    </row>
    <row r="3184" spans="1:7" x14ac:dyDescent="0.25">
      <c r="A3184" s="1">
        <v>43190</v>
      </c>
      <c r="B3184" t="s">
        <v>198</v>
      </c>
      <c r="C3184" t="s">
        <v>19</v>
      </c>
      <c r="D3184" t="s">
        <v>21</v>
      </c>
      <c r="E3184" t="s">
        <v>34</v>
      </c>
      <c r="F3184" t="s">
        <v>59</v>
      </c>
      <c r="G3184" s="82">
        <v>27874113428</v>
      </c>
    </row>
    <row r="3185" spans="1:7" x14ac:dyDescent="0.25">
      <c r="A3185" s="1">
        <v>43190</v>
      </c>
      <c r="B3185" t="s">
        <v>198</v>
      </c>
      <c r="C3185" t="s">
        <v>19</v>
      </c>
      <c r="D3185" t="s">
        <v>21</v>
      </c>
      <c r="E3185" t="s">
        <v>35</v>
      </c>
      <c r="F3185" t="s">
        <v>58</v>
      </c>
      <c r="G3185" s="82">
        <v>474107884</v>
      </c>
    </row>
    <row r="3186" spans="1:7" x14ac:dyDescent="0.25">
      <c r="A3186" s="1">
        <v>43190</v>
      </c>
      <c r="B3186" t="s">
        <v>198</v>
      </c>
      <c r="C3186" t="s">
        <v>19</v>
      </c>
      <c r="D3186" t="s">
        <v>21</v>
      </c>
      <c r="E3186" t="s">
        <v>35</v>
      </c>
      <c r="F3186" t="s">
        <v>59</v>
      </c>
      <c r="G3186" s="82">
        <v>19457514</v>
      </c>
    </row>
    <row r="3187" spans="1:7" x14ac:dyDescent="0.25">
      <c r="A3187" s="1">
        <v>43190</v>
      </c>
      <c r="B3187" t="s">
        <v>198</v>
      </c>
      <c r="C3187" t="s">
        <v>19</v>
      </c>
      <c r="D3187" t="s">
        <v>21</v>
      </c>
      <c r="E3187" t="s">
        <v>36</v>
      </c>
      <c r="F3187" t="s">
        <v>58</v>
      </c>
      <c r="G3187" s="82">
        <v>55010615090</v>
      </c>
    </row>
    <row r="3188" spans="1:7" x14ac:dyDescent="0.25">
      <c r="A3188" s="1">
        <v>43190</v>
      </c>
      <c r="B3188" t="s">
        <v>198</v>
      </c>
      <c r="C3188" t="s">
        <v>19</v>
      </c>
      <c r="D3188" t="s">
        <v>21</v>
      </c>
      <c r="E3188" t="s">
        <v>36</v>
      </c>
      <c r="F3188" t="s">
        <v>59</v>
      </c>
      <c r="G3188" s="82">
        <v>443149076</v>
      </c>
    </row>
    <row r="3189" spans="1:7" x14ac:dyDescent="0.25">
      <c r="A3189" s="1">
        <v>43190</v>
      </c>
      <c r="B3189" t="s">
        <v>198</v>
      </c>
      <c r="C3189" t="s">
        <v>19</v>
      </c>
      <c r="D3189" t="s">
        <v>21</v>
      </c>
      <c r="E3189" t="s">
        <v>37</v>
      </c>
      <c r="F3189" t="s">
        <v>58</v>
      </c>
      <c r="G3189" s="82">
        <v>6257425476</v>
      </c>
    </row>
    <row r="3190" spans="1:7" x14ac:dyDescent="0.25">
      <c r="A3190" s="1">
        <v>43190</v>
      </c>
      <c r="B3190" t="s">
        <v>198</v>
      </c>
      <c r="C3190" t="s">
        <v>19</v>
      </c>
      <c r="D3190" t="s">
        <v>21</v>
      </c>
      <c r="E3190" t="s">
        <v>38</v>
      </c>
      <c r="F3190" t="s">
        <v>58</v>
      </c>
      <c r="G3190" s="82">
        <v>1023205480</v>
      </c>
    </row>
    <row r="3191" spans="1:7" x14ac:dyDescent="0.25">
      <c r="A3191" s="1">
        <v>43190</v>
      </c>
      <c r="B3191" t="s">
        <v>198</v>
      </c>
      <c r="C3191" t="s">
        <v>19</v>
      </c>
      <c r="D3191" t="s">
        <v>21</v>
      </c>
      <c r="E3191" t="s">
        <v>39</v>
      </c>
      <c r="F3191" t="s">
        <v>58</v>
      </c>
      <c r="G3191" s="82">
        <v>4623595775</v>
      </c>
    </row>
    <row r="3192" spans="1:7" x14ac:dyDescent="0.25">
      <c r="A3192" s="1">
        <v>43190</v>
      </c>
      <c r="B3192" t="s">
        <v>198</v>
      </c>
      <c r="C3192" t="s">
        <v>19</v>
      </c>
      <c r="D3192" t="s">
        <v>21</v>
      </c>
      <c r="E3192" t="s">
        <v>39</v>
      </c>
      <c r="F3192" t="s">
        <v>59</v>
      </c>
      <c r="G3192" s="82">
        <v>236674781</v>
      </c>
    </row>
    <row r="3193" spans="1:7" x14ac:dyDescent="0.25">
      <c r="A3193" s="1">
        <v>43190</v>
      </c>
      <c r="B3193" t="s">
        <v>198</v>
      </c>
      <c r="C3193" t="s">
        <v>19</v>
      </c>
      <c r="D3193" t="s">
        <v>21</v>
      </c>
      <c r="E3193" t="s">
        <v>40</v>
      </c>
      <c r="F3193" t="s">
        <v>58</v>
      </c>
      <c r="G3193" s="82">
        <v>732544934</v>
      </c>
    </row>
    <row r="3194" spans="1:7" x14ac:dyDescent="0.25">
      <c r="A3194" s="1">
        <v>43190</v>
      </c>
      <c r="B3194" t="s">
        <v>198</v>
      </c>
      <c r="C3194" t="s">
        <v>19</v>
      </c>
      <c r="D3194" t="s">
        <v>21</v>
      </c>
      <c r="E3194" t="s">
        <v>41</v>
      </c>
      <c r="F3194" t="s">
        <v>58</v>
      </c>
      <c r="G3194" s="82">
        <v>9642338946</v>
      </c>
    </row>
    <row r="3195" spans="1:7" x14ac:dyDescent="0.25">
      <c r="A3195" s="1">
        <v>43190</v>
      </c>
      <c r="B3195" t="s">
        <v>199</v>
      </c>
      <c r="C3195" t="s">
        <v>1</v>
      </c>
      <c r="D3195" t="s">
        <v>73</v>
      </c>
      <c r="E3195" t="s">
        <v>30</v>
      </c>
      <c r="F3195" t="s">
        <v>58</v>
      </c>
      <c r="G3195" s="82">
        <v>76627412</v>
      </c>
    </row>
    <row r="3196" spans="1:7" x14ac:dyDescent="0.25">
      <c r="A3196" s="1">
        <v>43190</v>
      </c>
      <c r="B3196" t="s">
        <v>199</v>
      </c>
      <c r="C3196" t="s">
        <v>1</v>
      </c>
      <c r="D3196" t="s">
        <v>73</v>
      </c>
      <c r="E3196" t="s">
        <v>35</v>
      </c>
      <c r="F3196" t="s">
        <v>58</v>
      </c>
      <c r="G3196" s="82">
        <v>20749514</v>
      </c>
    </row>
    <row r="3197" spans="1:7" x14ac:dyDescent="0.25">
      <c r="A3197" s="1">
        <v>43190</v>
      </c>
      <c r="B3197" t="s">
        <v>199</v>
      </c>
      <c r="C3197" t="s">
        <v>1</v>
      </c>
      <c r="D3197" t="s">
        <v>73</v>
      </c>
      <c r="E3197" t="s">
        <v>36</v>
      </c>
      <c r="F3197" t="s">
        <v>58</v>
      </c>
      <c r="G3197" s="82">
        <v>11500589</v>
      </c>
    </row>
    <row r="3198" spans="1:7" x14ac:dyDescent="0.25">
      <c r="A3198" s="1">
        <v>43190</v>
      </c>
      <c r="B3198" t="s">
        <v>199</v>
      </c>
      <c r="C3198" t="s">
        <v>1</v>
      </c>
      <c r="D3198" t="s">
        <v>74</v>
      </c>
      <c r="E3198" t="s">
        <v>35</v>
      </c>
      <c r="F3198" t="s">
        <v>58</v>
      </c>
      <c r="G3198" s="82">
        <v>23963813518</v>
      </c>
    </row>
    <row r="3199" spans="1:7" x14ac:dyDescent="0.25">
      <c r="A3199" s="1">
        <v>43190</v>
      </c>
      <c r="B3199" t="s">
        <v>199</v>
      </c>
      <c r="C3199" t="s">
        <v>1</v>
      </c>
      <c r="D3199" t="s">
        <v>75</v>
      </c>
      <c r="E3199" t="s">
        <v>34</v>
      </c>
      <c r="F3199" t="s">
        <v>58</v>
      </c>
      <c r="G3199" s="82">
        <v>124568863</v>
      </c>
    </row>
    <row r="3200" spans="1:7" x14ac:dyDescent="0.25">
      <c r="A3200" s="1">
        <v>43190</v>
      </c>
      <c r="B3200" t="s">
        <v>199</v>
      </c>
      <c r="C3200" t="s">
        <v>1</v>
      </c>
      <c r="D3200" t="s">
        <v>75</v>
      </c>
      <c r="E3200" t="s">
        <v>35</v>
      </c>
      <c r="F3200" t="s">
        <v>58</v>
      </c>
      <c r="G3200" s="82">
        <v>64406924</v>
      </c>
    </row>
    <row r="3201" spans="1:7" x14ac:dyDescent="0.25">
      <c r="A3201" s="1">
        <v>43190</v>
      </c>
      <c r="B3201" t="s">
        <v>199</v>
      </c>
      <c r="C3201" t="s">
        <v>1</v>
      </c>
      <c r="D3201" t="s">
        <v>75</v>
      </c>
      <c r="E3201" t="s">
        <v>36</v>
      </c>
      <c r="F3201" t="s">
        <v>58</v>
      </c>
      <c r="G3201" s="82">
        <v>867453572</v>
      </c>
    </row>
    <row r="3202" spans="1:7" x14ac:dyDescent="0.25">
      <c r="A3202" s="1">
        <v>43190</v>
      </c>
      <c r="B3202" t="s">
        <v>199</v>
      </c>
      <c r="C3202" t="s">
        <v>1</v>
      </c>
      <c r="D3202" t="s">
        <v>76</v>
      </c>
      <c r="E3202" t="s">
        <v>34</v>
      </c>
      <c r="F3202" t="s">
        <v>58</v>
      </c>
      <c r="G3202" s="82">
        <v>68823153</v>
      </c>
    </row>
    <row r="3203" spans="1:7" x14ac:dyDescent="0.25">
      <c r="A3203" s="1">
        <v>43190</v>
      </c>
      <c r="B3203" t="s">
        <v>199</v>
      </c>
      <c r="C3203" t="s">
        <v>1</v>
      </c>
      <c r="D3203" t="s">
        <v>76</v>
      </c>
      <c r="E3203" t="s">
        <v>35</v>
      </c>
      <c r="F3203" t="s">
        <v>58</v>
      </c>
      <c r="G3203" s="82">
        <v>111106864</v>
      </c>
    </row>
    <row r="3204" spans="1:7" x14ac:dyDescent="0.25">
      <c r="A3204" s="1">
        <v>43190</v>
      </c>
      <c r="B3204" t="s">
        <v>199</v>
      </c>
      <c r="C3204" t="s">
        <v>1</v>
      </c>
      <c r="D3204" t="s">
        <v>76</v>
      </c>
      <c r="E3204" t="s">
        <v>36</v>
      </c>
      <c r="F3204" t="s">
        <v>58</v>
      </c>
      <c r="G3204" s="82">
        <v>201894823</v>
      </c>
    </row>
    <row r="3205" spans="1:7" x14ac:dyDescent="0.25">
      <c r="A3205" s="1">
        <v>43190</v>
      </c>
      <c r="B3205" t="s">
        <v>199</v>
      </c>
      <c r="C3205" t="s">
        <v>1</v>
      </c>
      <c r="D3205" t="s">
        <v>77</v>
      </c>
      <c r="E3205" t="s">
        <v>30</v>
      </c>
      <c r="F3205" t="s">
        <v>58</v>
      </c>
      <c r="G3205" s="82">
        <v>1749357818</v>
      </c>
    </row>
    <row r="3206" spans="1:7" x14ac:dyDescent="0.25">
      <c r="A3206" s="1">
        <v>43190</v>
      </c>
      <c r="B3206" t="s">
        <v>199</v>
      </c>
      <c r="C3206" t="s">
        <v>1</v>
      </c>
      <c r="D3206" t="s">
        <v>77</v>
      </c>
      <c r="E3206" t="s">
        <v>32</v>
      </c>
      <c r="F3206" t="s">
        <v>63</v>
      </c>
      <c r="G3206" s="82">
        <v>128101033</v>
      </c>
    </row>
    <row r="3207" spans="1:7" x14ac:dyDescent="0.25">
      <c r="A3207" s="1">
        <v>43190</v>
      </c>
      <c r="B3207" t="s">
        <v>199</v>
      </c>
      <c r="C3207" t="s">
        <v>1</v>
      </c>
      <c r="D3207" t="s">
        <v>77</v>
      </c>
      <c r="E3207" t="s">
        <v>32</v>
      </c>
      <c r="F3207" t="s">
        <v>58</v>
      </c>
      <c r="G3207" s="82">
        <v>1696823744</v>
      </c>
    </row>
    <row r="3208" spans="1:7" x14ac:dyDescent="0.25">
      <c r="A3208" s="1">
        <v>43190</v>
      </c>
      <c r="B3208" t="s">
        <v>199</v>
      </c>
      <c r="C3208" t="s">
        <v>1</v>
      </c>
      <c r="D3208" t="s">
        <v>77</v>
      </c>
      <c r="E3208" t="s">
        <v>33</v>
      </c>
      <c r="F3208" t="s">
        <v>60</v>
      </c>
      <c r="G3208" s="82">
        <v>264604607</v>
      </c>
    </row>
    <row r="3209" spans="1:7" x14ac:dyDescent="0.25">
      <c r="A3209" s="1">
        <v>43190</v>
      </c>
      <c r="B3209" t="s">
        <v>199</v>
      </c>
      <c r="C3209" t="s">
        <v>1</v>
      </c>
      <c r="D3209" t="s">
        <v>77</v>
      </c>
      <c r="E3209" t="s">
        <v>33</v>
      </c>
      <c r="F3209" t="s">
        <v>58</v>
      </c>
      <c r="G3209" s="82">
        <v>786148811</v>
      </c>
    </row>
    <row r="3210" spans="1:7" x14ac:dyDescent="0.25">
      <c r="A3210" s="1">
        <v>43190</v>
      </c>
      <c r="B3210" t="s">
        <v>199</v>
      </c>
      <c r="C3210" t="s">
        <v>1</v>
      </c>
      <c r="D3210" t="s">
        <v>77</v>
      </c>
      <c r="E3210" t="s">
        <v>33</v>
      </c>
      <c r="F3210" t="s">
        <v>59</v>
      </c>
      <c r="G3210" s="82">
        <v>285170931</v>
      </c>
    </row>
    <row r="3211" spans="1:7" x14ac:dyDescent="0.25">
      <c r="A3211" s="1">
        <v>43190</v>
      </c>
      <c r="B3211" t="s">
        <v>199</v>
      </c>
      <c r="C3211" t="s">
        <v>1</v>
      </c>
      <c r="D3211" t="s">
        <v>77</v>
      </c>
      <c r="E3211" t="s">
        <v>34</v>
      </c>
      <c r="F3211" t="s">
        <v>60</v>
      </c>
      <c r="G3211" s="82">
        <v>894962224</v>
      </c>
    </row>
    <row r="3212" spans="1:7" x14ac:dyDescent="0.25">
      <c r="A3212" s="1">
        <v>43190</v>
      </c>
      <c r="B3212" t="s">
        <v>199</v>
      </c>
      <c r="C3212" t="s">
        <v>1</v>
      </c>
      <c r="D3212" t="s">
        <v>77</v>
      </c>
      <c r="E3212" t="s">
        <v>34</v>
      </c>
      <c r="F3212" t="s">
        <v>58</v>
      </c>
      <c r="G3212" s="82">
        <v>87691872</v>
      </c>
    </row>
    <row r="3213" spans="1:7" x14ac:dyDescent="0.25">
      <c r="A3213" s="1">
        <v>43190</v>
      </c>
      <c r="B3213" t="s">
        <v>199</v>
      </c>
      <c r="C3213" t="s">
        <v>1</v>
      </c>
      <c r="D3213" t="s">
        <v>77</v>
      </c>
      <c r="E3213" t="s">
        <v>34</v>
      </c>
      <c r="F3213" t="s">
        <v>59</v>
      </c>
      <c r="G3213" s="82">
        <v>7497411313</v>
      </c>
    </row>
    <row r="3214" spans="1:7" x14ac:dyDescent="0.25">
      <c r="A3214" s="1">
        <v>43190</v>
      </c>
      <c r="B3214" t="s">
        <v>199</v>
      </c>
      <c r="C3214" t="s">
        <v>1</v>
      </c>
      <c r="D3214" t="s">
        <v>77</v>
      </c>
      <c r="E3214" t="s">
        <v>35</v>
      </c>
      <c r="F3214" t="s">
        <v>58</v>
      </c>
      <c r="G3214" s="82">
        <v>1096320888</v>
      </c>
    </row>
    <row r="3215" spans="1:7" x14ac:dyDescent="0.25">
      <c r="A3215" s="1">
        <v>43190</v>
      </c>
      <c r="B3215" t="s">
        <v>199</v>
      </c>
      <c r="C3215" t="s">
        <v>1</v>
      </c>
      <c r="D3215" t="s">
        <v>77</v>
      </c>
      <c r="E3215" t="s">
        <v>36</v>
      </c>
      <c r="F3215" t="s">
        <v>58</v>
      </c>
      <c r="G3215" s="82">
        <v>3224175755</v>
      </c>
    </row>
    <row r="3216" spans="1:7" x14ac:dyDescent="0.25">
      <c r="A3216" s="1">
        <v>43190</v>
      </c>
      <c r="B3216" t="s">
        <v>199</v>
      </c>
      <c r="C3216" t="s">
        <v>1</v>
      </c>
      <c r="D3216" t="s">
        <v>77</v>
      </c>
      <c r="E3216" t="s">
        <v>36</v>
      </c>
      <c r="F3216" t="s">
        <v>59</v>
      </c>
      <c r="G3216" s="82">
        <v>29875649</v>
      </c>
    </row>
    <row r="3217" spans="1:7" x14ac:dyDescent="0.25">
      <c r="A3217" s="1">
        <v>43190</v>
      </c>
      <c r="B3217" t="s">
        <v>199</v>
      </c>
      <c r="C3217" t="s">
        <v>1</v>
      </c>
      <c r="D3217" t="s">
        <v>77</v>
      </c>
      <c r="E3217" t="s">
        <v>37</v>
      </c>
      <c r="F3217" t="s">
        <v>58</v>
      </c>
      <c r="G3217" s="82">
        <v>426754555</v>
      </c>
    </row>
    <row r="3218" spans="1:7" x14ac:dyDescent="0.25">
      <c r="A3218" s="1">
        <v>43190</v>
      </c>
      <c r="B3218" t="s">
        <v>199</v>
      </c>
      <c r="C3218" t="s">
        <v>1</v>
      </c>
      <c r="D3218" t="s">
        <v>77</v>
      </c>
      <c r="E3218" t="s">
        <v>38</v>
      </c>
      <c r="F3218" t="s">
        <v>58</v>
      </c>
      <c r="G3218" s="82">
        <v>164417373</v>
      </c>
    </row>
    <row r="3219" spans="1:7" x14ac:dyDescent="0.25">
      <c r="A3219" s="1">
        <v>43190</v>
      </c>
      <c r="B3219" t="s">
        <v>199</v>
      </c>
      <c r="C3219" t="s">
        <v>1</v>
      </c>
      <c r="D3219" t="s">
        <v>77</v>
      </c>
      <c r="E3219" t="s">
        <v>38</v>
      </c>
      <c r="F3219" t="s">
        <v>59</v>
      </c>
      <c r="G3219" s="82">
        <v>26714228</v>
      </c>
    </row>
    <row r="3220" spans="1:7" x14ac:dyDescent="0.25">
      <c r="A3220" s="1">
        <v>43190</v>
      </c>
      <c r="B3220" t="s">
        <v>199</v>
      </c>
      <c r="C3220" t="s">
        <v>1</v>
      </c>
      <c r="D3220" t="s">
        <v>77</v>
      </c>
      <c r="E3220" t="s">
        <v>39</v>
      </c>
      <c r="F3220" t="s">
        <v>60</v>
      </c>
      <c r="G3220" s="82">
        <v>9922496</v>
      </c>
    </row>
    <row r="3221" spans="1:7" x14ac:dyDescent="0.25">
      <c r="A3221" s="1">
        <v>43190</v>
      </c>
      <c r="B3221" t="s">
        <v>199</v>
      </c>
      <c r="C3221" t="s">
        <v>1</v>
      </c>
      <c r="D3221" t="s">
        <v>77</v>
      </c>
      <c r="E3221" t="s">
        <v>39</v>
      </c>
      <c r="F3221" t="s">
        <v>61</v>
      </c>
      <c r="G3221" s="82">
        <v>20612350</v>
      </c>
    </row>
    <row r="3222" spans="1:7" x14ac:dyDescent="0.25">
      <c r="A3222" s="1">
        <v>43190</v>
      </c>
      <c r="B3222" t="s">
        <v>199</v>
      </c>
      <c r="C3222" t="s">
        <v>1</v>
      </c>
      <c r="D3222" t="s">
        <v>77</v>
      </c>
      <c r="E3222" t="s">
        <v>39</v>
      </c>
      <c r="F3222" t="s">
        <v>58</v>
      </c>
      <c r="G3222" s="82">
        <v>318801922</v>
      </c>
    </row>
    <row r="3223" spans="1:7" x14ac:dyDescent="0.25">
      <c r="A3223" s="1">
        <v>43190</v>
      </c>
      <c r="B3223" t="s">
        <v>199</v>
      </c>
      <c r="C3223" t="s">
        <v>1</v>
      </c>
      <c r="D3223" t="s">
        <v>77</v>
      </c>
      <c r="E3223" t="s">
        <v>39</v>
      </c>
      <c r="F3223" t="s">
        <v>59</v>
      </c>
      <c r="G3223" s="82">
        <v>24158076</v>
      </c>
    </row>
    <row r="3224" spans="1:7" x14ac:dyDescent="0.25">
      <c r="A3224" s="1">
        <v>43190</v>
      </c>
      <c r="B3224" t="s">
        <v>199</v>
      </c>
      <c r="C3224" t="s">
        <v>1</v>
      </c>
      <c r="D3224" t="s">
        <v>77</v>
      </c>
      <c r="E3224" t="s">
        <v>41</v>
      </c>
      <c r="F3224" t="s">
        <v>58</v>
      </c>
      <c r="G3224" s="82">
        <v>885770758</v>
      </c>
    </row>
    <row r="3225" spans="1:7" x14ac:dyDescent="0.25">
      <c r="A3225" s="1">
        <v>43190</v>
      </c>
      <c r="B3225" t="s">
        <v>199</v>
      </c>
      <c r="C3225" t="s">
        <v>1</v>
      </c>
      <c r="D3225" t="s">
        <v>78</v>
      </c>
      <c r="E3225" t="s">
        <v>30</v>
      </c>
      <c r="F3225" t="s">
        <v>58</v>
      </c>
      <c r="G3225" s="82">
        <v>7887298612</v>
      </c>
    </row>
    <row r="3226" spans="1:7" x14ac:dyDescent="0.25">
      <c r="A3226" s="1">
        <v>43190</v>
      </c>
      <c r="B3226" t="s">
        <v>199</v>
      </c>
      <c r="C3226" t="s">
        <v>1</v>
      </c>
      <c r="D3226" t="s">
        <v>78</v>
      </c>
      <c r="E3226" t="s">
        <v>32</v>
      </c>
      <c r="F3226" t="s">
        <v>63</v>
      </c>
      <c r="G3226" s="82">
        <v>279732845</v>
      </c>
    </row>
    <row r="3227" spans="1:7" x14ac:dyDescent="0.25">
      <c r="A3227" s="1">
        <v>43190</v>
      </c>
      <c r="B3227" t="s">
        <v>199</v>
      </c>
      <c r="C3227" t="s">
        <v>1</v>
      </c>
      <c r="D3227" t="s">
        <v>78</v>
      </c>
      <c r="E3227" t="s">
        <v>32</v>
      </c>
      <c r="F3227" t="s">
        <v>58</v>
      </c>
      <c r="G3227" s="82">
        <v>3707803478</v>
      </c>
    </row>
    <row r="3228" spans="1:7" x14ac:dyDescent="0.25">
      <c r="A3228" s="1">
        <v>43190</v>
      </c>
      <c r="B3228" t="s">
        <v>199</v>
      </c>
      <c r="C3228" t="s">
        <v>1</v>
      </c>
      <c r="D3228" t="s">
        <v>78</v>
      </c>
      <c r="E3228" t="s">
        <v>33</v>
      </c>
      <c r="F3228" t="s">
        <v>60</v>
      </c>
      <c r="G3228" s="82">
        <v>468638016</v>
      </c>
    </row>
    <row r="3229" spans="1:7" x14ac:dyDescent="0.25">
      <c r="A3229" s="1">
        <v>43190</v>
      </c>
      <c r="B3229" t="s">
        <v>199</v>
      </c>
      <c r="C3229" t="s">
        <v>1</v>
      </c>
      <c r="D3229" t="s">
        <v>78</v>
      </c>
      <c r="E3229" t="s">
        <v>33</v>
      </c>
      <c r="F3229" t="s">
        <v>58</v>
      </c>
      <c r="G3229" s="82">
        <v>1725527254</v>
      </c>
    </row>
    <row r="3230" spans="1:7" x14ac:dyDescent="0.25">
      <c r="A3230" s="1">
        <v>43190</v>
      </c>
      <c r="B3230" t="s">
        <v>199</v>
      </c>
      <c r="C3230" t="s">
        <v>1</v>
      </c>
      <c r="D3230" t="s">
        <v>78</v>
      </c>
      <c r="E3230" t="s">
        <v>33</v>
      </c>
      <c r="F3230" t="s">
        <v>59</v>
      </c>
      <c r="G3230" s="82">
        <v>505062782</v>
      </c>
    </row>
    <row r="3231" spans="1:7" x14ac:dyDescent="0.25">
      <c r="A3231" s="1">
        <v>43190</v>
      </c>
      <c r="B3231" t="s">
        <v>199</v>
      </c>
      <c r="C3231" t="s">
        <v>1</v>
      </c>
      <c r="D3231" t="s">
        <v>78</v>
      </c>
      <c r="E3231" t="s">
        <v>34</v>
      </c>
      <c r="F3231" t="s">
        <v>60</v>
      </c>
      <c r="G3231" s="82">
        <v>1585056763</v>
      </c>
    </row>
    <row r="3232" spans="1:7" x14ac:dyDescent="0.25">
      <c r="A3232" s="1">
        <v>43190</v>
      </c>
      <c r="B3232" t="s">
        <v>199</v>
      </c>
      <c r="C3232" t="s">
        <v>1</v>
      </c>
      <c r="D3232" t="s">
        <v>78</v>
      </c>
      <c r="E3232" t="s">
        <v>34</v>
      </c>
      <c r="F3232" t="s">
        <v>58</v>
      </c>
      <c r="G3232" s="82">
        <v>280010057</v>
      </c>
    </row>
    <row r="3233" spans="1:7" x14ac:dyDescent="0.25">
      <c r="A3233" s="1">
        <v>43190</v>
      </c>
      <c r="B3233" t="s">
        <v>199</v>
      </c>
      <c r="C3233" t="s">
        <v>1</v>
      </c>
      <c r="D3233" t="s">
        <v>78</v>
      </c>
      <c r="E3233" t="s">
        <v>34</v>
      </c>
      <c r="F3233" t="s">
        <v>59</v>
      </c>
      <c r="G3233" s="82">
        <v>13278574457</v>
      </c>
    </row>
    <row r="3234" spans="1:7" x14ac:dyDescent="0.25">
      <c r="A3234" s="1">
        <v>43190</v>
      </c>
      <c r="B3234" t="s">
        <v>199</v>
      </c>
      <c r="C3234" t="s">
        <v>1</v>
      </c>
      <c r="D3234" t="s">
        <v>78</v>
      </c>
      <c r="E3234" t="s">
        <v>35</v>
      </c>
      <c r="F3234" t="s">
        <v>58</v>
      </c>
      <c r="G3234" s="82">
        <v>2643499520</v>
      </c>
    </row>
    <row r="3235" spans="1:7" x14ac:dyDescent="0.25">
      <c r="A3235" s="1">
        <v>43190</v>
      </c>
      <c r="B3235" t="s">
        <v>199</v>
      </c>
      <c r="C3235" t="s">
        <v>1</v>
      </c>
      <c r="D3235" t="s">
        <v>78</v>
      </c>
      <c r="E3235" t="s">
        <v>36</v>
      </c>
      <c r="F3235" t="s">
        <v>58</v>
      </c>
      <c r="G3235" s="82">
        <v>11663032840</v>
      </c>
    </row>
    <row r="3236" spans="1:7" x14ac:dyDescent="0.25">
      <c r="A3236" s="1">
        <v>43190</v>
      </c>
      <c r="B3236" t="s">
        <v>199</v>
      </c>
      <c r="C3236" t="s">
        <v>1</v>
      </c>
      <c r="D3236" t="s">
        <v>78</v>
      </c>
      <c r="E3236" t="s">
        <v>36</v>
      </c>
      <c r="F3236" t="s">
        <v>59</v>
      </c>
      <c r="G3236" s="82">
        <v>105994631</v>
      </c>
    </row>
    <row r="3237" spans="1:7" x14ac:dyDescent="0.25">
      <c r="A3237" s="1">
        <v>43190</v>
      </c>
      <c r="B3237" t="s">
        <v>199</v>
      </c>
      <c r="C3237" t="s">
        <v>1</v>
      </c>
      <c r="D3237" t="s">
        <v>78</v>
      </c>
      <c r="E3237" t="s">
        <v>37</v>
      </c>
      <c r="F3237" t="s">
        <v>58</v>
      </c>
      <c r="G3237" s="82">
        <v>1523432598</v>
      </c>
    </row>
    <row r="3238" spans="1:7" x14ac:dyDescent="0.25">
      <c r="A3238" s="1">
        <v>43190</v>
      </c>
      <c r="B3238" t="s">
        <v>199</v>
      </c>
      <c r="C3238" t="s">
        <v>1</v>
      </c>
      <c r="D3238" t="s">
        <v>78</v>
      </c>
      <c r="E3238" t="s">
        <v>38</v>
      </c>
      <c r="F3238" t="s">
        <v>58</v>
      </c>
      <c r="G3238" s="82">
        <v>597123718</v>
      </c>
    </row>
    <row r="3239" spans="1:7" x14ac:dyDescent="0.25">
      <c r="A3239" s="1">
        <v>43190</v>
      </c>
      <c r="B3239" t="s">
        <v>199</v>
      </c>
      <c r="C3239" t="s">
        <v>1</v>
      </c>
      <c r="D3239" t="s">
        <v>78</v>
      </c>
      <c r="E3239" t="s">
        <v>38</v>
      </c>
      <c r="F3239" t="s">
        <v>59</v>
      </c>
      <c r="G3239" s="82">
        <v>97057841</v>
      </c>
    </row>
    <row r="3240" spans="1:7" x14ac:dyDescent="0.25">
      <c r="A3240" s="1">
        <v>43190</v>
      </c>
      <c r="B3240" t="s">
        <v>199</v>
      </c>
      <c r="C3240" t="s">
        <v>1</v>
      </c>
      <c r="D3240" t="s">
        <v>78</v>
      </c>
      <c r="E3240" t="s">
        <v>39</v>
      </c>
      <c r="F3240" t="s">
        <v>60</v>
      </c>
      <c r="G3240" s="82">
        <v>8949575</v>
      </c>
    </row>
    <row r="3241" spans="1:7" x14ac:dyDescent="0.25">
      <c r="A3241" s="1">
        <v>43190</v>
      </c>
      <c r="B3241" t="s">
        <v>199</v>
      </c>
      <c r="C3241" t="s">
        <v>1</v>
      </c>
      <c r="D3241" t="s">
        <v>78</v>
      </c>
      <c r="E3241" t="s">
        <v>39</v>
      </c>
      <c r="F3241" t="s">
        <v>61</v>
      </c>
      <c r="G3241" s="82">
        <v>39123996</v>
      </c>
    </row>
    <row r="3242" spans="1:7" x14ac:dyDescent="0.25">
      <c r="A3242" s="1">
        <v>43190</v>
      </c>
      <c r="B3242" t="s">
        <v>199</v>
      </c>
      <c r="C3242" t="s">
        <v>1</v>
      </c>
      <c r="D3242" t="s">
        <v>78</v>
      </c>
      <c r="E3242" t="s">
        <v>39</v>
      </c>
      <c r="F3242" t="s">
        <v>58</v>
      </c>
      <c r="G3242" s="82">
        <v>1149053189</v>
      </c>
    </row>
    <row r="3243" spans="1:7" x14ac:dyDescent="0.25">
      <c r="A3243" s="1">
        <v>43190</v>
      </c>
      <c r="B3243" t="s">
        <v>199</v>
      </c>
      <c r="C3243" t="s">
        <v>1</v>
      </c>
      <c r="D3243" t="s">
        <v>78</v>
      </c>
      <c r="E3243" t="s">
        <v>39</v>
      </c>
      <c r="F3243" t="s">
        <v>59</v>
      </c>
      <c r="G3243" s="82">
        <v>85709480</v>
      </c>
    </row>
    <row r="3244" spans="1:7" x14ac:dyDescent="0.25">
      <c r="A3244" s="1">
        <v>43190</v>
      </c>
      <c r="B3244" t="s">
        <v>199</v>
      </c>
      <c r="C3244" t="s">
        <v>1</v>
      </c>
      <c r="D3244" t="s">
        <v>78</v>
      </c>
      <c r="E3244" t="s">
        <v>41</v>
      </c>
      <c r="F3244" t="s">
        <v>58</v>
      </c>
      <c r="G3244" s="82">
        <v>3204194241</v>
      </c>
    </row>
    <row r="3245" spans="1:7" x14ac:dyDescent="0.25">
      <c r="A3245" s="1">
        <v>43190</v>
      </c>
      <c r="B3245" t="s">
        <v>199</v>
      </c>
      <c r="C3245" t="s">
        <v>1</v>
      </c>
      <c r="D3245" t="s">
        <v>79</v>
      </c>
      <c r="E3245" t="s">
        <v>30</v>
      </c>
      <c r="F3245" t="s">
        <v>58</v>
      </c>
      <c r="G3245" s="82">
        <v>2581263142</v>
      </c>
    </row>
    <row r="3246" spans="1:7" x14ac:dyDescent="0.25">
      <c r="A3246" s="1">
        <v>43190</v>
      </c>
      <c r="B3246" t="s">
        <v>199</v>
      </c>
      <c r="C3246" t="s">
        <v>1</v>
      </c>
      <c r="D3246" t="s">
        <v>79</v>
      </c>
      <c r="E3246" t="s">
        <v>32</v>
      </c>
      <c r="F3246" t="s">
        <v>63</v>
      </c>
      <c r="G3246" s="82">
        <v>27214375</v>
      </c>
    </row>
    <row r="3247" spans="1:7" x14ac:dyDescent="0.25">
      <c r="A3247" s="1">
        <v>43190</v>
      </c>
      <c r="B3247" t="s">
        <v>199</v>
      </c>
      <c r="C3247" t="s">
        <v>1</v>
      </c>
      <c r="D3247" t="s">
        <v>79</v>
      </c>
      <c r="E3247" t="s">
        <v>32</v>
      </c>
      <c r="F3247" t="s">
        <v>58</v>
      </c>
      <c r="G3247" s="82">
        <v>360654912</v>
      </c>
    </row>
    <row r="3248" spans="1:7" x14ac:dyDescent="0.25">
      <c r="A3248" s="1">
        <v>43190</v>
      </c>
      <c r="B3248" t="s">
        <v>199</v>
      </c>
      <c r="C3248" t="s">
        <v>1</v>
      </c>
      <c r="D3248" t="s">
        <v>79</v>
      </c>
      <c r="E3248" t="s">
        <v>33</v>
      </c>
      <c r="F3248" t="s">
        <v>60</v>
      </c>
      <c r="G3248" s="82">
        <v>48090399</v>
      </c>
    </row>
    <row r="3249" spans="1:7" x14ac:dyDescent="0.25">
      <c r="A3249" s="1">
        <v>43190</v>
      </c>
      <c r="B3249" t="s">
        <v>199</v>
      </c>
      <c r="C3249" t="s">
        <v>1</v>
      </c>
      <c r="D3249" t="s">
        <v>79</v>
      </c>
      <c r="E3249" t="s">
        <v>33</v>
      </c>
      <c r="F3249" t="s">
        <v>58</v>
      </c>
      <c r="G3249" s="82">
        <v>168622348</v>
      </c>
    </row>
    <row r="3250" spans="1:7" x14ac:dyDescent="0.25">
      <c r="A3250" s="1">
        <v>43190</v>
      </c>
      <c r="B3250" t="s">
        <v>199</v>
      </c>
      <c r="C3250" t="s">
        <v>1</v>
      </c>
      <c r="D3250" t="s">
        <v>79</v>
      </c>
      <c r="E3250" t="s">
        <v>33</v>
      </c>
      <c r="F3250" t="s">
        <v>59</v>
      </c>
      <c r="G3250" s="82">
        <v>51828211</v>
      </c>
    </row>
    <row r="3251" spans="1:7" x14ac:dyDescent="0.25">
      <c r="A3251" s="1">
        <v>43190</v>
      </c>
      <c r="B3251" t="s">
        <v>199</v>
      </c>
      <c r="C3251" t="s">
        <v>1</v>
      </c>
      <c r="D3251" t="s">
        <v>79</v>
      </c>
      <c r="E3251" t="s">
        <v>34</v>
      </c>
      <c r="F3251" t="s">
        <v>60</v>
      </c>
      <c r="G3251" s="82">
        <v>162654349</v>
      </c>
    </row>
    <row r="3252" spans="1:7" x14ac:dyDescent="0.25">
      <c r="A3252" s="1">
        <v>43190</v>
      </c>
      <c r="B3252" t="s">
        <v>199</v>
      </c>
      <c r="C3252" t="s">
        <v>1</v>
      </c>
      <c r="D3252" t="s">
        <v>79</v>
      </c>
      <c r="E3252" t="s">
        <v>34</v>
      </c>
      <c r="F3252" t="s">
        <v>58</v>
      </c>
      <c r="G3252" s="82">
        <v>178053575</v>
      </c>
    </row>
    <row r="3253" spans="1:7" x14ac:dyDescent="0.25">
      <c r="A3253" s="1">
        <v>43190</v>
      </c>
      <c r="B3253" t="s">
        <v>199</v>
      </c>
      <c r="C3253" t="s">
        <v>1</v>
      </c>
      <c r="D3253" t="s">
        <v>79</v>
      </c>
      <c r="E3253" t="s">
        <v>34</v>
      </c>
      <c r="F3253" t="s">
        <v>59</v>
      </c>
      <c r="G3253" s="82">
        <v>1362612325</v>
      </c>
    </row>
    <row r="3254" spans="1:7" x14ac:dyDescent="0.25">
      <c r="A3254" s="1">
        <v>43190</v>
      </c>
      <c r="B3254" t="s">
        <v>199</v>
      </c>
      <c r="C3254" t="s">
        <v>1</v>
      </c>
      <c r="D3254" t="s">
        <v>79</v>
      </c>
      <c r="E3254" t="s">
        <v>35</v>
      </c>
      <c r="F3254" t="s">
        <v>58</v>
      </c>
      <c r="G3254" s="82">
        <v>3803543970</v>
      </c>
    </row>
    <row r="3255" spans="1:7" x14ac:dyDescent="0.25">
      <c r="A3255" s="1">
        <v>43190</v>
      </c>
      <c r="B3255" t="s">
        <v>199</v>
      </c>
      <c r="C3255" t="s">
        <v>1</v>
      </c>
      <c r="D3255" t="s">
        <v>79</v>
      </c>
      <c r="E3255" t="s">
        <v>36</v>
      </c>
      <c r="F3255" t="s">
        <v>58</v>
      </c>
      <c r="G3255" s="82">
        <v>2424927523</v>
      </c>
    </row>
    <row r="3256" spans="1:7" x14ac:dyDescent="0.25">
      <c r="A3256" s="1">
        <v>43190</v>
      </c>
      <c r="B3256" t="s">
        <v>199</v>
      </c>
      <c r="C3256" t="s">
        <v>1</v>
      </c>
      <c r="D3256" t="s">
        <v>79</v>
      </c>
      <c r="E3256" t="s">
        <v>36</v>
      </c>
      <c r="F3256" t="s">
        <v>59</v>
      </c>
      <c r="G3256" s="82">
        <v>79903393</v>
      </c>
    </row>
    <row r="3257" spans="1:7" x14ac:dyDescent="0.25">
      <c r="A3257" s="1">
        <v>43190</v>
      </c>
      <c r="B3257" t="s">
        <v>199</v>
      </c>
      <c r="C3257" t="s">
        <v>1</v>
      </c>
      <c r="D3257" t="s">
        <v>79</v>
      </c>
      <c r="E3257" t="s">
        <v>37</v>
      </c>
      <c r="F3257" t="s">
        <v>58</v>
      </c>
      <c r="G3257" s="82">
        <v>882301032</v>
      </c>
    </row>
    <row r="3258" spans="1:7" x14ac:dyDescent="0.25">
      <c r="A3258" s="1">
        <v>43190</v>
      </c>
      <c r="B3258" t="s">
        <v>199</v>
      </c>
      <c r="C3258" t="s">
        <v>1</v>
      </c>
      <c r="D3258" t="s">
        <v>79</v>
      </c>
      <c r="E3258" t="s">
        <v>38</v>
      </c>
      <c r="F3258" t="s">
        <v>58</v>
      </c>
      <c r="G3258" s="82">
        <v>58237435</v>
      </c>
    </row>
    <row r="3259" spans="1:7" x14ac:dyDescent="0.25">
      <c r="A3259" s="1">
        <v>43190</v>
      </c>
      <c r="B3259" t="s">
        <v>199</v>
      </c>
      <c r="C3259" t="s">
        <v>1</v>
      </c>
      <c r="D3259" t="s">
        <v>79</v>
      </c>
      <c r="E3259" t="s">
        <v>38</v>
      </c>
      <c r="F3259" t="s">
        <v>59</v>
      </c>
      <c r="G3259" s="82">
        <v>8403232</v>
      </c>
    </row>
    <row r="3260" spans="1:7" x14ac:dyDescent="0.25">
      <c r="A3260" s="1">
        <v>43190</v>
      </c>
      <c r="B3260" t="s">
        <v>199</v>
      </c>
      <c r="C3260" t="s">
        <v>1</v>
      </c>
      <c r="D3260" t="s">
        <v>79</v>
      </c>
      <c r="E3260" t="s">
        <v>39</v>
      </c>
      <c r="F3260" t="s">
        <v>60</v>
      </c>
      <c r="G3260" s="82">
        <v>382214</v>
      </c>
    </row>
    <row r="3261" spans="1:7" x14ac:dyDescent="0.25">
      <c r="A3261" s="1">
        <v>43190</v>
      </c>
      <c r="B3261" t="s">
        <v>199</v>
      </c>
      <c r="C3261" t="s">
        <v>1</v>
      </c>
      <c r="D3261" t="s">
        <v>79</v>
      </c>
      <c r="E3261" t="s">
        <v>39</v>
      </c>
      <c r="F3261" t="s">
        <v>61</v>
      </c>
      <c r="G3261" s="82">
        <v>12716138</v>
      </c>
    </row>
    <row r="3262" spans="1:7" x14ac:dyDescent="0.25">
      <c r="A3262" s="1">
        <v>43190</v>
      </c>
      <c r="B3262" t="s">
        <v>199</v>
      </c>
      <c r="C3262" t="s">
        <v>1</v>
      </c>
      <c r="D3262" t="s">
        <v>79</v>
      </c>
      <c r="E3262" t="s">
        <v>39</v>
      </c>
      <c r="F3262" t="s">
        <v>58</v>
      </c>
      <c r="G3262" s="82">
        <v>355130962</v>
      </c>
    </row>
    <row r="3263" spans="1:7" x14ac:dyDescent="0.25">
      <c r="A3263" s="1">
        <v>43190</v>
      </c>
      <c r="B3263" t="s">
        <v>199</v>
      </c>
      <c r="C3263" t="s">
        <v>1</v>
      </c>
      <c r="D3263" t="s">
        <v>79</v>
      </c>
      <c r="E3263" t="s">
        <v>39</v>
      </c>
      <c r="F3263" t="s">
        <v>59</v>
      </c>
      <c r="G3263" s="82">
        <v>64611558</v>
      </c>
    </row>
    <row r="3264" spans="1:7" x14ac:dyDescent="0.25">
      <c r="A3264" s="1">
        <v>43190</v>
      </c>
      <c r="B3264" t="s">
        <v>199</v>
      </c>
      <c r="C3264" t="s">
        <v>1</v>
      </c>
      <c r="D3264" t="s">
        <v>79</v>
      </c>
      <c r="E3264" t="s">
        <v>41</v>
      </c>
      <c r="F3264" t="s">
        <v>58</v>
      </c>
      <c r="G3264" s="82">
        <v>665234330</v>
      </c>
    </row>
    <row r="3265" spans="1:7" x14ac:dyDescent="0.25">
      <c r="A3265" s="1">
        <v>43190</v>
      </c>
      <c r="B3265" t="s">
        <v>199</v>
      </c>
      <c r="C3265" t="s">
        <v>81</v>
      </c>
      <c r="D3265" t="s">
        <v>80</v>
      </c>
      <c r="E3265" t="s">
        <v>33</v>
      </c>
      <c r="F3265" t="s">
        <v>58</v>
      </c>
      <c r="G3265" s="82">
        <v>6521814</v>
      </c>
    </row>
    <row r="3266" spans="1:7" x14ac:dyDescent="0.25">
      <c r="A3266" s="1">
        <v>43190</v>
      </c>
      <c r="B3266" t="s">
        <v>199</v>
      </c>
      <c r="C3266" t="s">
        <v>81</v>
      </c>
      <c r="D3266" t="s">
        <v>80</v>
      </c>
      <c r="E3266" t="s">
        <v>34</v>
      </c>
      <c r="F3266" t="s">
        <v>60</v>
      </c>
      <c r="G3266" s="82">
        <v>133481629.11</v>
      </c>
    </row>
    <row r="3267" spans="1:7" x14ac:dyDescent="0.25">
      <c r="A3267" s="1">
        <v>43190</v>
      </c>
      <c r="B3267" t="s">
        <v>199</v>
      </c>
      <c r="C3267" t="s">
        <v>81</v>
      </c>
      <c r="D3267" t="s">
        <v>80</v>
      </c>
      <c r="E3267" t="s">
        <v>34</v>
      </c>
      <c r="F3267" t="s">
        <v>65</v>
      </c>
      <c r="G3267" s="82">
        <v>42451295.460000001</v>
      </c>
    </row>
    <row r="3268" spans="1:7" x14ac:dyDescent="0.25">
      <c r="A3268" s="1">
        <v>43190</v>
      </c>
      <c r="B3268" t="s">
        <v>199</v>
      </c>
      <c r="C3268" t="s">
        <v>81</v>
      </c>
      <c r="D3268" t="s">
        <v>80</v>
      </c>
      <c r="E3268" t="s">
        <v>34</v>
      </c>
      <c r="F3268" t="s">
        <v>59</v>
      </c>
      <c r="G3268" s="82">
        <v>252403150.19</v>
      </c>
    </row>
    <row r="3269" spans="1:7" x14ac:dyDescent="0.25">
      <c r="A3269" s="1">
        <v>43190</v>
      </c>
      <c r="B3269" t="s">
        <v>199</v>
      </c>
      <c r="C3269" t="s">
        <v>81</v>
      </c>
      <c r="D3269" t="s">
        <v>80</v>
      </c>
      <c r="E3269" t="s">
        <v>35</v>
      </c>
      <c r="F3269" t="s">
        <v>60</v>
      </c>
      <c r="G3269" s="82">
        <v>71010701.959999993</v>
      </c>
    </row>
    <row r="3270" spans="1:7" x14ac:dyDescent="0.25">
      <c r="A3270" s="1">
        <v>43190</v>
      </c>
      <c r="B3270" t="s">
        <v>199</v>
      </c>
      <c r="C3270" t="s">
        <v>81</v>
      </c>
      <c r="D3270" t="s">
        <v>80</v>
      </c>
      <c r="E3270" t="s">
        <v>35</v>
      </c>
      <c r="F3270" t="s">
        <v>61</v>
      </c>
      <c r="G3270" s="82">
        <v>21900685.260000002</v>
      </c>
    </row>
    <row r="3271" spans="1:7" x14ac:dyDescent="0.25">
      <c r="A3271" s="1">
        <v>43190</v>
      </c>
      <c r="B3271" t="s">
        <v>199</v>
      </c>
      <c r="C3271" t="s">
        <v>81</v>
      </c>
      <c r="D3271" t="s">
        <v>80</v>
      </c>
      <c r="E3271" t="s">
        <v>35</v>
      </c>
      <c r="F3271" t="s">
        <v>58</v>
      </c>
      <c r="G3271" s="82">
        <v>22063370</v>
      </c>
    </row>
    <row r="3272" spans="1:7" x14ac:dyDescent="0.25">
      <c r="A3272" s="1">
        <v>43190</v>
      </c>
      <c r="B3272" t="s">
        <v>199</v>
      </c>
      <c r="C3272" t="s">
        <v>81</v>
      </c>
      <c r="D3272" t="s">
        <v>80</v>
      </c>
      <c r="E3272" t="s">
        <v>35</v>
      </c>
      <c r="F3272" t="s">
        <v>59</v>
      </c>
      <c r="G3272" s="82">
        <v>9576020.2300000004</v>
      </c>
    </row>
    <row r="3273" spans="1:7" x14ac:dyDescent="0.25">
      <c r="A3273" s="1">
        <v>43190</v>
      </c>
      <c r="B3273" t="s">
        <v>199</v>
      </c>
      <c r="C3273" t="s">
        <v>81</v>
      </c>
      <c r="D3273" t="s">
        <v>80</v>
      </c>
      <c r="E3273" t="s">
        <v>36</v>
      </c>
      <c r="F3273" t="s">
        <v>59</v>
      </c>
      <c r="G3273" s="82">
        <v>97751796.379999995</v>
      </c>
    </row>
    <row r="3274" spans="1:7" x14ac:dyDescent="0.25">
      <c r="A3274" s="1">
        <v>43190</v>
      </c>
      <c r="B3274" t="s">
        <v>199</v>
      </c>
      <c r="C3274" t="s">
        <v>81</v>
      </c>
      <c r="D3274" t="s">
        <v>82</v>
      </c>
      <c r="E3274" t="s">
        <v>33</v>
      </c>
      <c r="F3274" t="s">
        <v>58</v>
      </c>
      <c r="G3274" s="82">
        <v>7561408</v>
      </c>
    </row>
    <row r="3275" spans="1:7" x14ac:dyDescent="0.25">
      <c r="A3275" s="1">
        <v>43190</v>
      </c>
      <c r="B3275" t="s">
        <v>199</v>
      </c>
      <c r="C3275" t="s">
        <v>81</v>
      </c>
      <c r="D3275" t="s">
        <v>82</v>
      </c>
      <c r="E3275" t="s">
        <v>34</v>
      </c>
      <c r="F3275" t="s">
        <v>58</v>
      </c>
      <c r="G3275" s="82">
        <v>59088482</v>
      </c>
    </row>
    <row r="3276" spans="1:7" x14ac:dyDescent="0.25">
      <c r="A3276" s="1">
        <v>43190</v>
      </c>
      <c r="B3276" t="s">
        <v>199</v>
      </c>
      <c r="C3276" t="s">
        <v>81</v>
      </c>
      <c r="D3276" t="s">
        <v>82</v>
      </c>
      <c r="E3276" t="s">
        <v>35</v>
      </c>
      <c r="F3276" t="s">
        <v>58</v>
      </c>
      <c r="G3276" s="82">
        <v>15144804</v>
      </c>
    </row>
    <row r="3277" spans="1:7" x14ac:dyDescent="0.25">
      <c r="A3277" s="1">
        <v>43190</v>
      </c>
      <c r="B3277" t="s">
        <v>199</v>
      </c>
      <c r="C3277" t="s">
        <v>81</v>
      </c>
      <c r="D3277" t="s">
        <v>82</v>
      </c>
      <c r="E3277" t="s">
        <v>36</v>
      </c>
      <c r="F3277" t="s">
        <v>58</v>
      </c>
      <c r="G3277" s="82">
        <v>760919897</v>
      </c>
    </row>
    <row r="3278" spans="1:7" x14ac:dyDescent="0.25">
      <c r="A3278" s="1">
        <v>43190</v>
      </c>
      <c r="B3278" t="s">
        <v>199</v>
      </c>
      <c r="C3278" t="s">
        <v>81</v>
      </c>
      <c r="D3278" t="s">
        <v>82</v>
      </c>
      <c r="E3278" t="s">
        <v>37</v>
      </c>
      <c r="F3278" t="s">
        <v>58</v>
      </c>
      <c r="G3278" s="82">
        <v>111536260</v>
      </c>
    </row>
    <row r="3279" spans="1:7" x14ac:dyDescent="0.25">
      <c r="A3279" s="1">
        <v>43190</v>
      </c>
      <c r="B3279" t="s">
        <v>199</v>
      </c>
      <c r="C3279" t="s">
        <v>81</v>
      </c>
      <c r="D3279" t="s">
        <v>82</v>
      </c>
      <c r="E3279" t="s">
        <v>38</v>
      </c>
      <c r="F3279" t="s">
        <v>58</v>
      </c>
      <c r="G3279" s="82">
        <v>13196144</v>
      </c>
    </row>
    <row r="3280" spans="1:7" x14ac:dyDescent="0.25">
      <c r="A3280" s="1">
        <v>43190</v>
      </c>
      <c r="B3280" t="s">
        <v>199</v>
      </c>
      <c r="C3280" t="s">
        <v>81</v>
      </c>
      <c r="D3280" t="s">
        <v>82</v>
      </c>
      <c r="E3280" t="s">
        <v>39</v>
      </c>
      <c r="F3280" t="s">
        <v>58</v>
      </c>
      <c r="G3280" s="82">
        <v>83521726</v>
      </c>
    </row>
    <row r="3281" spans="1:7" x14ac:dyDescent="0.25">
      <c r="A3281" s="1">
        <v>43190</v>
      </c>
      <c r="B3281" t="s">
        <v>199</v>
      </c>
      <c r="C3281" t="s">
        <v>81</v>
      </c>
      <c r="D3281" t="s">
        <v>82</v>
      </c>
      <c r="E3281" t="s">
        <v>40</v>
      </c>
      <c r="F3281" t="s">
        <v>58</v>
      </c>
      <c r="G3281" s="82">
        <v>32361044</v>
      </c>
    </row>
    <row r="3282" spans="1:7" x14ac:dyDescent="0.25">
      <c r="A3282" s="1">
        <v>43190</v>
      </c>
      <c r="B3282" t="s">
        <v>199</v>
      </c>
      <c r="C3282" t="s">
        <v>81</v>
      </c>
      <c r="D3282" t="s">
        <v>82</v>
      </c>
      <c r="E3282" t="s">
        <v>41</v>
      </c>
      <c r="F3282" t="s">
        <v>58</v>
      </c>
      <c r="G3282" s="82">
        <v>10558971</v>
      </c>
    </row>
    <row r="3283" spans="1:7" x14ac:dyDescent="0.25">
      <c r="A3283" s="1">
        <v>43190</v>
      </c>
      <c r="B3283" t="s">
        <v>199</v>
      </c>
      <c r="C3283" t="s">
        <v>81</v>
      </c>
      <c r="D3283" t="s">
        <v>83</v>
      </c>
      <c r="E3283" t="s">
        <v>32</v>
      </c>
      <c r="F3283" t="s">
        <v>63</v>
      </c>
      <c r="G3283" s="82">
        <v>17540396.18</v>
      </c>
    </row>
    <row r="3284" spans="1:7" x14ac:dyDescent="0.25">
      <c r="A3284" s="1">
        <v>43190</v>
      </c>
      <c r="B3284" t="s">
        <v>199</v>
      </c>
      <c r="C3284" t="s">
        <v>81</v>
      </c>
      <c r="D3284" t="s">
        <v>83</v>
      </c>
      <c r="E3284" t="s">
        <v>32</v>
      </c>
      <c r="F3284" t="s">
        <v>58</v>
      </c>
      <c r="G3284" s="82">
        <v>140403757</v>
      </c>
    </row>
    <row r="3285" spans="1:7" x14ac:dyDescent="0.25">
      <c r="A3285" s="1">
        <v>43190</v>
      </c>
      <c r="B3285" t="s">
        <v>199</v>
      </c>
      <c r="C3285" t="s">
        <v>81</v>
      </c>
      <c r="D3285" t="s">
        <v>83</v>
      </c>
      <c r="E3285" t="s">
        <v>33</v>
      </c>
      <c r="F3285" t="s">
        <v>60</v>
      </c>
      <c r="G3285" s="82">
        <v>20307162.350000001</v>
      </c>
    </row>
    <row r="3286" spans="1:7" x14ac:dyDescent="0.25">
      <c r="A3286" s="1">
        <v>43190</v>
      </c>
      <c r="B3286" t="s">
        <v>199</v>
      </c>
      <c r="C3286" t="s">
        <v>81</v>
      </c>
      <c r="D3286" t="s">
        <v>83</v>
      </c>
      <c r="E3286" t="s">
        <v>33</v>
      </c>
      <c r="F3286" t="s">
        <v>58</v>
      </c>
      <c r="G3286" s="82">
        <v>551774990</v>
      </c>
    </row>
    <row r="3287" spans="1:7" x14ac:dyDescent="0.25">
      <c r="A3287" s="1">
        <v>43190</v>
      </c>
      <c r="B3287" t="s">
        <v>199</v>
      </c>
      <c r="C3287" t="s">
        <v>81</v>
      </c>
      <c r="D3287" t="s">
        <v>83</v>
      </c>
      <c r="E3287" t="s">
        <v>34</v>
      </c>
      <c r="F3287" t="s">
        <v>60</v>
      </c>
      <c r="G3287" s="82">
        <v>604725631.88</v>
      </c>
    </row>
    <row r="3288" spans="1:7" x14ac:dyDescent="0.25">
      <c r="A3288" s="1">
        <v>43190</v>
      </c>
      <c r="B3288" t="s">
        <v>199</v>
      </c>
      <c r="C3288" t="s">
        <v>81</v>
      </c>
      <c r="D3288" t="s">
        <v>83</v>
      </c>
      <c r="E3288" t="s">
        <v>34</v>
      </c>
      <c r="F3288" t="s">
        <v>65</v>
      </c>
      <c r="G3288" s="82">
        <v>175727812.31999999</v>
      </c>
    </row>
    <row r="3289" spans="1:7" x14ac:dyDescent="0.25">
      <c r="A3289" s="1">
        <v>43190</v>
      </c>
      <c r="B3289" t="s">
        <v>199</v>
      </c>
      <c r="C3289" t="s">
        <v>81</v>
      </c>
      <c r="D3289" t="s">
        <v>83</v>
      </c>
      <c r="E3289" t="s">
        <v>34</v>
      </c>
      <c r="F3289" t="s">
        <v>59</v>
      </c>
      <c r="G3289" s="82">
        <v>1118611370.72</v>
      </c>
    </row>
    <row r="3290" spans="1:7" x14ac:dyDescent="0.25">
      <c r="A3290" s="1">
        <v>43190</v>
      </c>
      <c r="B3290" t="s">
        <v>199</v>
      </c>
      <c r="C3290" t="s">
        <v>81</v>
      </c>
      <c r="D3290" t="s">
        <v>83</v>
      </c>
      <c r="E3290" t="s">
        <v>35</v>
      </c>
      <c r="F3290" t="s">
        <v>63</v>
      </c>
      <c r="G3290" s="82">
        <v>4048780.41</v>
      </c>
    </row>
    <row r="3291" spans="1:7" x14ac:dyDescent="0.25">
      <c r="A3291" s="1">
        <v>43190</v>
      </c>
      <c r="B3291" t="s">
        <v>199</v>
      </c>
      <c r="C3291" t="s">
        <v>81</v>
      </c>
      <c r="D3291" t="s">
        <v>83</v>
      </c>
      <c r="E3291" t="s">
        <v>35</v>
      </c>
      <c r="F3291" t="s">
        <v>60</v>
      </c>
      <c r="G3291" s="82">
        <v>160168043.56</v>
      </c>
    </row>
    <row r="3292" spans="1:7" x14ac:dyDescent="0.25">
      <c r="A3292" s="1">
        <v>43190</v>
      </c>
      <c r="B3292" t="s">
        <v>199</v>
      </c>
      <c r="C3292" t="s">
        <v>81</v>
      </c>
      <c r="D3292" t="s">
        <v>83</v>
      </c>
      <c r="E3292" t="s">
        <v>35</v>
      </c>
      <c r="F3292" t="s">
        <v>61</v>
      </c>
      <c r="G3292" s="82">
        <v>39786183.950000003</v>
      </c>
    </row>
    <row r="3293" spans="1:7" x14ac:dyDescent="0.25">
      <c r="A3293" s="1">
        <v>43190</v>
      </c>
      <c r="B3293" t="s">
        <v>199</v>
      </c>
      <c r="C3293" t="s">
        <v>81</v>
      </c>
      <c r="D3293" t="s">
        <v>83</v>
      </c>
      <c r="E3293" t="s">
        <v>35</v>
      </c>
      <c r="F3293" t="s">
        <v>58</v>
      </c>
      <c r="G3293" s="82">
        <v>45039756</v>
      </c>
    </row>
    <row r="3294" spans="1:7" x14ac:dyDescent="0.25">
      <c r="A3294" s="1">
        <v>43190</v>
      </c>
      <c r="B3294" t="s">
        <v>199</v>
      </c>
      <c r="C3294" t="s">
        <v>81</v>
      </c>
      <c r="D3294" t="s">
        <v>83</v>
      </c>
      <c r="E3294" t="s">
        <v>35</v>
      </c>
      <c r="F3294" t="s">
        <v>59</v>
      </c>
      <c r="G3294" s="82">
        <v>12038988.51</v>
      </c>
    </row>
    <row r="3295" spans="1:7" x14ac:dyDescent="0.25">
      <c r="A3295" s="1">
        <v>43190</v>
      </c>
      <c r="B3295" t="s">
        <v>199</v>
      </c>
      <c r="C3295" t="s">
        <v>81</v>
      </c>
      <c r="D3295" t="s">
        <v>83</v>
      </c>
      <c r="E3295" t="s">
        <v>36</v>
      </c>
      <c r="F3295" t="s">
        <v>58</v>
      </c>
      <c r="G3295" s="82">
        <v>420395410</v>
      </c>
    </row>
    <row r="3296" spans="1:7" x14ac:dyDescent="0.25">
      <c r="A3296" s="1">
        <v>43190</v>
      </c>
      <c r="B3296" t="s">
        <v>199</v>
      </c>
      <c r="C3296" t="s">
        <v>81</v>
      </c>
      <c r="D3296" t="s">
        <v>83</v>
      </c>
      <c r="E3296" t="s">
        <v>37</v>
      </c>
      <c r="F3296" t="s">
        <v>58</v>
      </c>
      <c r="G3296" s="82">
        <v>233748973</v>
      </c>
    </row>
    <row r="3297" spans="1:7" x14ac:dyDescent="0.25">
      <c r="A3297" s="1">
        <v>43190</v>
      </c>
      <c r="B3297" t="s">
        <v>199</v>
      </c>
      <c r="C3297" t="s">
        <v>81</v>
      </c>
      <c r="D3297" t="s">
        <v>83</v>
      </c>
      <c r="E3297" t="s">
        <v>38</v>
      </c>
      <c r="F3297" t="s">
        <v>58</v>
      </c>
      <c r="G3297" s="82">
        <v>17624931</v>
      </c>
    </row>
    <row r="3298" spans="1:7" x14ac:dyDescent="0.25">
      <c r="A3298" s="1">
        <v>43190</v>
      </c>
      <c r="B3298" t="s">
        <v>199</v>
      </c>
      <c r="C3298" t="s">
        <v>81</v>
      </c>
      <c r="D3298" t="s">
        <v>83</v>
      </c>
      <c r="E3298" t="s">
        <v>38</v>
      </c>
      <c r="F3298" t="s">
        <v>59</v>
      </c>
      <c r="G3298" s="82">
        <v>18565884.27</v>
      </c>
    </row>
    <row r="3299" spans="1:7" x14ac:dyDescent="0.25">
      <c r="A3299" s="1">
        <v>43190</v>
      </c>
      <c r="B3299" t="s">
        <v>199</v>
      </c>
      <c r="C3299" t="s">
        <v>81</v>
      </c>
      <c r="D3299" t="s">
        <v>83</v>
      </c>
      <c r="E3299" t="s">
        <v>39</v>
      </c>
      <c r="F3299" t="s">
        <v>58</v>
      </c>
      <c r="G3299" s="82">
        <v>33748774</v>
      </c>
    </row>
    <row r="3300" spans="1:7" x14ac:dyDescent="0.25">
      <c r="A3300" s="1">
        <v>43190</v>
      </c>
      <c r="B3300" t="s">
        <v>199</v>
      </c>
      <c r="C3300" t="s">
        <v>81</v>
      </c>
      <c r="D3300" t="s">
        <v>83</v>
      </c>
      <c r="E3300" t="s">
        <v>40</v>
      </c>
      <c r="F3300" t="s">
        <v>58</v>
      </c>
      <c r="G3300" s="82">
        <v>4236706</v>
      </c>
    </row>
    <row r="3301" spans="1:7" x14ac:dyDescent="0.25">
      <c r="A3301" s="1">
        <v>43190</v>
      </c>
      <c r="B3301" t="s">
        <v>199</v>
      </c>
      <c r="C3301" t="s">
        <v>81</v>
      </c>
      <c r="D3301" t="s">
        <v>83</v>
      </c>
      <c r="E3301" t="s">
        <v>41</v>
      </c>
      <c r="F3301" t="s">
        <v>58</v>
      </c>
      <c r="G3301" s="82">
        <v>5093574</v>
      </c>
    </row>
    <row r="3302" spans="1:7" x14ac:dyDescent="0.25">
      <c r="A3302" s="1">
        <v>43190</v>
      </c>
      <c r="B3302" t="s">
        <v>199</v>
      </c>
      <c r="C3302" t="s">
        <v>81</v>
      </c>
      <c r="D3302" t="s">
        <v>84</v>
      </c>
      <c r="E3302" t="s">
        <v>29</v>
      </c>
      <c r="F3302" t="s">
        <v>61</v>
      </c>
      <c r="G3302" s="82">
        <v>3521329.4</v>
      </c>
    </row>
    <row r="3303" spans="1:7" x14ac:dyDescent="0.25">
      <c r="A3303" s="1">
        <v>43190</v>
      </c>
      <c r="B3303" t="s">
        <v>199</v>
      </c>
      <c r="C3303" t="s">
        <v>81</v>
      </c>
      <c r="D3303" t="s">
        <v>84</v>
      </c>
      <c r="E3303" t="s">
        <v>32</v>
      </c>
      <c r="F3303" t="s">
        <v>63</v>
      </c>
      <c r="G3303" s="82">
        <v>22048114.5</v>
      </c>
    </row>
    <row r="3304" spans="1:7" x14ac:dyDescent="0.25">
      <c r="A3304" s="1">
        <v>43190</v>
      </c>
      <c r="B3304" t="s">
        <v>199</v>
      </c>
      <c r="C3304" t="s">
        <v>81</v>
      </c>
      <c r="D3304" t="s">
        <v>84</v>
      </c>
      <c r="E3304" t="s">
        <v>32</v>
      </c>
      <c r="F3304" t="s">
        <v>58</v>
      </c>
      <c r="G3304" s="82">
        <v>427699907</v>
      </c>
    </row>
    <row r="3305" spans="1:7" x14ac:dyDescent="0.25">
      <c r="A3305" s="1">
        <v>43190</v>
      </c>
      <c r="B3305" t="s">
        <v>199</v>
      </c>
      <c r="C3305" t="s">
        <v>81</v>
      </c>
      <c r="D3305" t="s">
        <v>84</v>
      </c>
      <c r="E3305" t="s">
        <v>33</v>
      </c>
      <c r="F3305" t="s">
        <v>60</v>
      </c>
      <c r="G3305" s="82">
        <v>61655070.850000001</v>
      </c>
    </row>
    <row r="3306" spans="1:7" x14ac:dyDescent="0.25">
      <c r="A3306" s="1">
        <v>43190</v>
      </c>
      <c r="B3306" t="s">
        <v>199</v>
      </c>
      <c r="C3306" t="s">
        <v>81</v>
      </c>
      <c r="D3306" t="s">
        <v>84</v>
      </c>
      <c r="E3306" t="s">
        <v>33</v>
      </c>
      <c r="F3306" t="s">
        <v>58</v>
      </c>
      <c r="G3306" s="82">
        <v>1816708433.7</v>
      </c>
    </row>
    <row r="3307" spans="1:7" x14ac:dyDescent="0.25">
      <c r="A3307" s="1">
        <v>43190</v>
      </c>
      <c r="B3307" t="s">
        <v>199</v>
      </c>
      <c r="C3307" t="s">
        <v>81</v>
      </c>
      <c r="D3307" t="s">
        <v>84</v>
      </c>
      <c r="E3307" t="s">
        <v>34</v>
      </c>
      <c r="F3307" t="s">
        <v>60</v>
      </c>
      <c r="G3307" s="82">
        <v>1499547515.96</v>
      </c>
    </row>
    <row r="3308" spans="1:7" x14ac:dyDescent="0.25">
      <c r="A3308" s="1">
        <v>43190</v>
      </c>
      <c r="B3308" t="s">
        <v>199</v>
      </c>
      <c r="C3308" t="s">
        <v>81</v>
      </c>
      <c r="D3308" t="s">
        <v>84</v>
      </c>
      <c r="E3308" t="s">
        <v>34</v>
      </c>
      <c r="F3308" t="s">
        <v>58</v>
      </c>
      <c r="G3308" s="82">
        <v>370591737</v>
      </c>
    </row>
    <row r="3309" spans="1:7" x14ac:dyDescent="0.25">
      <c r="A3309" s="1">
        <v>43190</v>
      </c>
      <c r="B3309" t="s">
        <v>199</v>
      </c>
      <c r="C3309" t="s">
        <v>81</v>
      </c>
      <c r="D3309" t="s">
        <v>84</v>
      </c>
      <c r="E3309" t="s">
        <v>34</v>
      </c>
      <c r="F3309" t="s">
        <v>65</v>
      </c>
      <c r="G3309" s="82">
        <v>349344911.36000001</v>
      </c>
    </row>
    <row r="3310" spans="1:7" x14ac:dyDescent="0.25">
      <c r="A3310" s="1">
        <v>43190</v>
      </c>
      <c r="B3310" t="s">
        <v>199</v>
      </c>
      <c r="C3310" t="s">
        <v>81</v>
      </c>
      <c r="D3310" t="s">
        <v>84</v>
      </c>
      <c r="E3310" t="s">
        <v>34</v>
      </c>
      <c r="F3310" t="s">
        <v>59</v>
      </c>
      <c r="G3310" s="82">
        <v>2522781328.0799999</v>
      </c>
    </row>
    <row r="3311" spans="1:7" x14ac:dyDescent="0.25">
      <c r="A3311" s="1">
        <v>43190</v>
      </c>
      <c r="B3311" t="s">
        <v>199</v>
      </c>
      <c r="C3311" t="s">
        <v>81</v>
      </c>
      <c r="D3311" t="s">
        <v>84</v>
      </c>
      <c r="E3311" t="s">
        <v>35</v>
      </c>
      <c r="F3311" t="s">
        <v>63</v>
      </c>
      <c r="G3311" s="82">
        <v>5973738.7000000002</v>
      </c>
    </row>
    <row r="3312" spans="1:7" x14ac:dyDescent="0.25">
      <c r="A3312" s="1">
        <v>43190</v>
      </c>
      <c r="B3312" t="s">
        <v>199</v>
      </c>
      <c r="C3312" t="s">
        <v>81</v>
      </c>
      <c r="D3312" t="s">
        <v>84</v>
      </c>
      <c r="E3312" t="s">
        <v>35</v>
      </c>
      <c r="F3312" t="s">
        <v>60</v>
      </c>
      <c r="G3312" s="82">
        <v>333693413.74000001</v>
      </c>
    </row>
    <row r="3313" spans="1:7" x14ac:dyDescent="0.25">
      <c r="A3313" s="1">
        <v>43190</v>
      </c>
      <c r="B3313" t="s">
        <v>199</v>
      </c>
      <c r="C3313" t="s">
        <v>81</v>
      </c>
      <c r="D3313" t="s">
        <v>84</v>
      </c>
      <c r="E3313" t="s">
        <v>35</v>
      </c>
      <c r="F3313" t="s">
        <v>61</v>
      </c>
      <c r="G3313" s="82">
        <v>87007338.810000002</v>
      </c>
    </row>
    <row r="3314" spans="1:7" x14ac:dyDescent="0.25">
      <c r="A3314" s="1">
        <v>43190</v>
      </c>
      <c r="B3314" t="s">
        <v>199</v>
      </c>
      <c r="C3314" t="s">
        <v>81</v>
      </c>
      <c r="D3314" t="s">
        <v>84</v>
      </c>
      <c r="E3314" t="s">
        <v>35</v>
      </c>
      <c r="F3314" t="s">
        <v>58</v>
      </c>
      <c r="G3314" s="82">
        <v>198268898</v>
      </c>
    </row>
    <row r="3315" spans="1:7" x14ac:dyDescent="0.25">
      <c r="A3315" s="1">
        <v>43190</v>
      </c>
      <c r="B3315" t="s">
        <v>199</v>
      </c>
      <c r="C3315" t="s">
        <v>81</v>
      </c>
      <c r="D3315" t="s">
        <v>84</v>
      </c>
      <c r="E3315" t="s">
        <v>35</v>
      </c>
      <c r="F3315" t="s">
        <v>59</v>
      </c>
      <c r="G3315" s="82">
        <v>42547002.240000002</v>
      </c>
    </row>
    <row r="3316" spans="1:7" x14ac:dyDescent="0.25">
      <c r="A3316" s="1">
        <v>43190</v>
      </c>
      <c r="B3316" t="s">
        <v>199</v>
      </c>
      <c r="C3316" t="s">
        <v>81</v>
      </c>
      <c r="D3316" t="s">
        <v>84</v>
      </c>
      <c r="E3316" t="s">
        <v>36</v>
      </c>
      <c r="F3316" t="s">
        <v>58</v>
      </c>
      <c r="G3316" s="82">
        <v>2486443321</v>
      </c>
    </row>
    <row r="3317" spans="1:7" x14ac:dyDescent="0.25">
      <c r="A3317" s="1">
        <v>43190</v>
      </c>
      <c r="B3317" t="s">
        <v>199</v>
      </c>
      <c r="C3317" t="s">
        <v>81</v>
      </c>
      <c r="D3317" t="s">
        <v>84</v>
      </c>
      <c r="E3317" t="s">
        <v>37</v>
      </c>
      <c r="F3317" t="s">
        <v>58</v>
      </c>
      <c r="G3317" s="82">
        <v>1254294015</v>
      </c>
    </row>
    <row r="3318" spans="1:7" x14ac:dyDescent="0.25">
      <c r="A3318" s="1">
        <v>43190</v>
      </c>
      <c r="B3318" t="s">
        <v>199</v>
      </c>
      <c r="C3318" t="s">
        <v>81</v>
      </c>
      <c r="D3318" t="s">
        <v>84</v>
      </c>
      <c r="E3318" t="s">
        <v>38</v>
      </c>
      <c r="F3318" t="s">
        <v>58</v>
      </c>
      <c r="G3318" s="82">
        <v>113258179</v>
      </c>
    </row>
    <row r="3319" spans="1:7" x14ac:dyDescent="0.25">
      <c r="A3319" s="1">
        <v>43190</v>
      </c>
      <c r="B3319" t="s">
        <v>199</v>
      </c>
      <c r="C3319" t="s">
        <v>81</v>
      </c>
      <c r="D3319" t="s">
        <v>84</v>
      </c>
      <c r="E3319" t="s">
        <v>38</v>
      </c>
      <c r="F3319" t="s">
        <v>59</v>
      </c>
      <c r="G3319" s="82">
        <v>55697651.82</v>
      </c>
    </row>
    <row r="3320" spans="1:7" x14ac:dyDescent="0.25">
      <c r="A3320" s="1">
        <v>43190</v>
      </c>
      <c r="B3320" t="s">
        <v>199</v>
      </c>
      <c r="C3320" t="s">
        <v>81</v>
      </c>
      <c r="D3320" t="s">
        <v>84</v>
      </c>
      <c r="E3320" t="s">
        <v>39</v>
      </c>
      <c r="F3320" t="s">
        <v>58</v>
      </c>
      <c r="G3320" s="82">
        <v>503117460</v>
      </c>
    </row>
    <row r="3321" spans="1:7" x14ac:dyDescent="0.25">
      <c r="A3321" s="1">
        <v>43190</v>
      </c>
      <c r="B3321" t="s">
        <v>199</v>
      </c>
      <c r="C3321" t="s">
        <v>81</v>
      </c>
      <c r="D3321" t="s">
        <v>84</v>
      </c>
      <c r="E3321" t="s">
        <v>40</v>
      </c>
      <c r="F3321" t="s">
        <v>58</v>
      </c>
      <c r="G3321" s="82">
        <v>279274693</v>
      </c>
    </row>
    <row r="3322" spans="1:7" x14ac:dyDescent="0.25">
      <c r="A3322" s="1">
        <v>43190</v>
      </c>
      <c r="B3322" t="s">
        <v>199</v>
      </c>
      <c r="C3322" t="s">
        <v>81</v>
      </c>
      <c r="D3322" t="s">
        <v>84</v>
      </c>
      <c r="E3322" t="s">
        <v>41</v>
      </c>
      <c r="F3322" t="s">
        <v>58</v>
      </c>
      <c r="G3322" s="82">
        <v>49340073</v>
      </c>
    </row>
    <row r="3323" spans="1:7" x14ac:dyDescent="0.25">
      <c r="A3323" s="1">
        <v>43190</v>
      </c>
      <c r="B3323" t="s">
        <v>199</v>
      </c>
      <c r="C3323" t="s">
        <v>81</v>
      </c>
      <c r="D3323" t="s">
        <v>85</v>
      </c>
      <c r="E3323" t="s">
        <v>29</v>
      </c>
      <c r="F3323" t="s">
        <v>61</v>
      </c>
      <c r="G3323" s="82">
        <v>3287551.32</v>
      </c>
    </row>
    <row r="3324" spans="1:7" x14ac:dyDescent="0.25">
      <c r="A3324" s="1">
        <v>43190</v>
      </c>
      <c r="B3324" t="s">
        <v>199</v>
      </c>
      <c r="C3324" t="s">
        <v>81</v>
      </c>
      <c r="D3324" t="s">
        <v>85</v>
      </c>
      <c r="E3324" t="s">
        <v>30</v>
      </c>
      <c r="F3324" t="s">
        <v>58</v>
      </c>
      <c r="G3324" s="82">
        <v>3413876</v>
      </c>
    </row>
    <row r="3325" spans="1:7" x14ac:dyDescent="0.25">
      <c r="A3325" s="1">
        <v>43190</v>
      </c>
      <c r="B3325" t="s">
        <v>199</v>
      </c>
      <c r="C3325" t="s">
        <v>81</v>
      </c>
      <c r="D3325" t="s">
        <v>85</v>
      </c>
      <c r="E3325" t="s">
        <v>32</v>
      </c>
      <c r="F3325" t="s">
        <v>63</v>
      </c>
      <c r="G3325" s="82">
        <v>34405263.43</v>
      </c>
    </row>
    <row r="3326" spans="1:7" x14ac:dyDescent="0.25">
      <c r="A3326" s="1">
        <v>43190</v>
      </c>
      <c r="B3326" t="s">
        <v>199</v>
      </c>
      <c r="C3326" t="s">
        <v>81</v>
      </c>
      <c r="D3326" t="s">
        <v>85</v>
      </c>
      <c r="E3326" t="s">
        <v>32</v>
      </c>
      <c r="F3326" t="s">
        <v>58</v>
      </c>
      <c r="G3326" s="82">
        <v>475547076</v>
      </c>
    </row>
    <row r="3327" spans="1:7" x14ac:dyDescent="0.25">
      <c r="A3327" s="1">
        <v>43190</v>
      </c>
      <c r="B3327" t="s">
        <v>199</v>
      </c>
      <c r="C3327" t="s">
        <v>81</v>
      </c>
      <c r="D3327" t="s">
        <v>85</v>
      </c>
      <c r="E3327" t="s">
        <v>33</v>
      </c>
      <c r="F3327" t="s">
        <v>60</v>
      </c>
      <c r="G3327" s="82">
        <v>46147157.880000003</v>
      </c>
    </row>
    <row r="3328" spans="1:7" x14ac:dyDescent="0.25">
      <c r="A3328" s="1">
        <v>43190</v>
      </c>
      <c r="B3328" t="s">
        <v>199</v>
      </c>
      <c r="C3328" t="s">
        <v>81</v>
      </c>
      <c r="D3328" t="s">
        <v>85</v>
      </c>
      <c r="E3328" t="s">
        <v>33</v>
      </c>
      <c r="F3328" t="s">
        <v>58</v>
      </c>
      <c r="G3328" s="82">
        <v>1669189590</v>
      </c>
    </row>
    <row r="3329" spans="1:7" x14ac:dyDescent="0.25">
      <c r="A3329" s="1">
        <v>43190</v>
      </c>
      <c r="B3329" t="s">
        <v>199</v>
      </c>
      <c r="C3329" t="s">
        <v>81</v>
      </c>
      <c r="D3329" t="s">
        <v>85</v>
      </c>
      <c r="E3329" t="s">
        <v>34</v>
      </c>
      <c r="F3329" t="s">
        <v>60</v>
      </c>
      <c r="G3329" s="82">
        <v>1666870727.5599999</v>
      </c>
    </row>
    <row r="3330" spans="1:7" x14ac:dyDescent="0.25">
      <c r="A3330" s="1">
        <v>43190</v>
      </c>
      <c r="B3330" t="s">
        <v>199</v>
      </c>
      <c r="C3330" t="s">
        <v>81</v>
      </c>
      <c r="D3330" t="s">
        <v>85</v>
      </c>
      <c r="E3330" t="s">
        <v>34</v>
      </c>
      <c r="F3330" t="s">
        <v>58</v>
      </c>
      <c r="G3330" s="82">
        <v>573374573</v>
      </c>
    </row>
    <row r="3331" spans="1:7" x14ac:dyDescent="0.25">
      <c r="A3331" s="1">
        <v>43190</v>
      </c>
      <c r="B3331" t="s">
        <v>199</v>
      </c>
      <c r="C3331" t="s">
        <v>81</v>
      </c>
      <c r="D3331" t="s">
        <v>85</v>
      </c>
      <c r="E3331" t="s">
        <v>34</v>
      </c>
      <c r="F3331" t="s">
        <v>59</v>
      </c>
      <c r="G3331" s="82">
        <v>1674009707.99</v>
      </c>
    </row>
    <row r="3332" spans="1:7" x14ac:dyDescent="0.25">
      <c r="A3332" s="1">
        <v>43190</v>
      </c>
      <c r="B3332" t="s">
        <v>199</v>
      </c>
      <c r="C3332" t="s">
        <v>81</v>
      </c>
      <c r="D3332" t="s">
        <v>85</v>
      </c>
      <c r="E3332" t="s">
        <v>35</v>
      </c>
      <c r="F3332" t="s">
        <v>63</v>
      </c>
      <c r="G3332" s="82">
        <v>809194.17</v>
      </c>
    </row>
    <row r="3333" spans="1:7" x14ac:dyDescent="0.25">
      <c r="A3333" s="1">
        <v>43190</v>
      </c>
      <c r="B3333" t="s">
        <v>199</v>
      </c>
      <c r="C3333" t="s">
        <v>81</v>
      </c>
      <c r="D3333" t="s">
        <v>85</v>
      </c>
      <c r="E3333" t="s">
        <v>35</v>
      </c>
      <c r="F3333" t="s">
        <v>60</v>
      </c>
      <c r="G3333" s="82">
        <v>354313847.38999999</v>
      </c>
    </row>
    <row r="3334" spans="1:7" x14ac:dyDescent="0.25">
      <c r="A3334" s="1">
        <v>43190</v>
      </c>
      <c r="B3334" t="s">
        <v>199</v>
      </c>
      <c r="C3334" t="s">
        <v>81</v>
      </c>
      <c r="D3334" t="s">
        <v>85</v>
      </c>
      <c r="E3334" t="s">
        <v>35</v>
      </c>
      <c r="F3334" t="s">
        <v>61</v>
      </c>
      <c r="G3334" s="82">
        <v>69249716.629999995</v>
      </c>
    </row>
    <row r="3335" spans="1:7" x14ac:dyDescent="0.25">
      <c r="A3335" s="1">
        <v>43190</v>
      </c>
      <c r="B3335" t="s">
        <v>199</v>
      </c>
      <c r="C3335" t="s">
        <v>81</v>
      </c>
      <c r="D3335" t="s">
        <v>85</v>
      </c>
      <c r="E3335" t="s">
        <v>35</v>
      </c>
      <c r="F3335" t="s">
        <v>58</v>
      </c>
      <c r="G3335" s="82">
        <v>189643174</v>
      </c>
    </row>
    <row r="3336" spans="1:7" x14ac:dyDescent="0.25">
      <c r="A3336" s="1">
        <v>43190</v>
      </c>
      <c r="B3336" t="s">
        <v>199</v>
      </c>
      <c r="C3336" t="s">
        <v>81</v>
      </c>
      <c r="D3336" t="s">
        <v>85</v>
      </c>
      <c r="E3336" t="s">
        <v>35</v>
      </c>
      <c r="F3336" t="s">
        <v>59</v>
      </c>
      <c r="G3336" s="82">
        <v>106522492.48999999</v>
      </c>
    </row>
    <row r="3337" spans="1:7" x14ac:dyDescent="0.25">
      <c r="A3337" s="1">
        <v>43190</v>
      </c>
      <c r="B3337" t="s">
        <v>199</v>
      </c>
      <c r="C3337" t="s">
        <v>81</v>
      </c>
      <c r="D3337" t="s">
        <v>85</v>
      </c>
      <c r="E3337" t="s">
        <v>36</v>
      </c>
      <c r="F3337" t="s">
        <v>58</v>
      </c>
      <c r="G3337" s="82">
        <v>6254169836</v>
      </c>
    </row>
    <row r="3338" spans="1:7" x14ac:dyDescent="0.25">
      <c r="A3338" s="1">
        <v>43190</v>
      </c>
      <c r="B3338" t="s">
        <v>199</v>
      </c>
      <c r="C3338" t="s">
        <v>81</v>
      </c>
      <c r="D3338" t="s">
        <v>85</v>
      </c>
      <c r="E3338" t="s">
        <v>37</v>
      </c>
      <c r="F3338" t="s">
        <v>58</v>
      </c>
      <c r="G3338" s="82">
        <v>2522645376</v>
      </c>
    </row>
    <row r="3339" spans="1:7" x14ac:dyDescent="0.25">
      <c r="A3339" s="1">
        <v>43190</v>
      </c>
      <c r="B3339" t="s">
        <v>199</v>
      </c>
      <c r="C3339" t="s">
        <v>81</v>
      </c>
      <c r="D3339" t="s">
        <v>85</v>
      </c>
      <c r="E3339" t="s">
        <v>38</v>
      </c>
      <c r="F3339" t="s">
        <v>58</v>
      </c>
      <c r="G3339" s="82">
        <v>227353496</v>
      </c>
    </row>
    <row r="3340" spans="1:7" x14ac:dyDescent="0.25">
      <c r="A3340" s="1">
        <v>43190</v>
      </c>
      <c r="B3340" t="s">
        <v>199</v>
      </c>
      <c r="C3340" t="s">
        <v>81</v>
      </c>
      <c r="D3340" t="s">
        <v>85</v>
      </c>
      <c r="E3340" t="s">
        <v>38</v>
      </c>
      <c r="F3340" t="s">
        <v>59</v>
      </c>
      <c r="G3340" s="82">
        <v>74140583.75</v>
      </c>
    </row>
    <row r="3341" spans="1:7" x14ac:dyDescent="0.25">
      <c r="A3341" s="1">
        <v>43190</v>
      </c>
      <c r="B3341" t="s">
        <v>199</v>
      </c>
      <c r="C3341" t="s">
        <v>81</v>
      </c>
      <c r="D3341" t="s">
        <v>85</v>
      </c>
      <c r="E3341" t="s">
        <v>39</v>
      </c>
      <c r="F3341" t="s">
        <v>58</v>
      </c>
      <c r="G3341" s="82">
        <v>933917591</v>
      </c>
    </row>
    <row r="3342" spans="1:7" x14ac:dyDescent="0.25">
      <c r="A3342" s="1">
        <v>43190</v>
      </c>
      <c r="B3342" t="s">
        <v>199</v>
      </c>
      <c r="C3342" t="s">
        <v>81</v>
      </c>
      <c r="D3342" t="s">
        <v>85</v>
      </c>
      <c r="E3342" t="s">
        <v>40</v>
      </c>
      <c r="F3342" t="s">
        <v>58</v>
      </c>
      <c r="G3342" s="82">
        <v>418715836</v>
      </c>
    </row>
    <row r="3343" spans="1:7" x14ac:dyDescent="0.25">
      <c r="A3343" s="1">
        <v>43190</v>
      </c>
      <c r="B3343" t="s">
        <v>199</v>
      </c>
      <c r="C3343" t="s">
        <v>81</v>
      </c>
      <c r="D3343" t="s">
        <v>85</v>
      </c>
      <c r="E3343" t="s">
        <v>41</v>
      </c>
      <c r="F3343" t="s">
        <v>58</v>
      </c>
      <c r="G3343" s="82">
        <v>136980604</v>
      </c>
    </row>
    <row r="3344" spans="1:7" x14ac:dyDescent="0.25">
      <c r="A3344" s="1">
        <v>43190</v>
      </c>
      <c r="B3344" t="s">
        <v>199</v>
      </c>
      <c r="C3344" t="s">
        <v>81</v>
      </c>
      <c r="D3344" t="s">
        <v>86</v>
      </c>
      <c r="E3344" t="s">
        <v>29</v>
      </c>
      <c r="F3344" t="s">
        <v>61</v>
      </c>
      <c r="G3344" s="82">
        <v>132704.94</v>
      </c>
    </row>
    <row r="3345" spans="1:7" x14ac:dyDescent="0.25">
      <c r="A3345" s="1">
        <v>43190</v>
      </c>
      <c r="B3345" t="s">
        <v>199</v>
      </c>
      <c r="C3345" t="s">
        <v>81</v>
      </c>
      <c r="D3345" t="s">
        <v>86</v>
      </c>
      <c r="E3345" t="s">
        <v>32</v>
      </c>
      <c r="F3345" t="s">
        <v>63</v>
      </c>
      <c r="G3345" s="82">
        <v>12432606.939999999</v>
      </c>
    </row>
    <row r="3346" spans="1:7" x14ac:dyDescent="0.25">
      <c r="A3346" s="1">
        <v>43190</v>
      </c>
      <c r="B3346" t="s">
        <v>199</v>
      </c>
      <c r="C3346" t="s">
        <v>81</v>
      </c>
      <c r="D3346" t="s">
        <v>86</v>
      </c>
      <c r="E3346" t="s">
        <v>32</v>
      </c>
      <c r="F3346" t="s">
        <v>58</v>
      </c>
      <c r="G3346" s="82">
        <v>236218332</v>
      </c>
    </row>
    <row r="3347" spans="1:7" x14ac:dyDescent="0.25">
      <c r="A3347" s="1">
        <v>43190</v>
      </c>
      <c r="B3347" t="s">
        <v>199</v>
      </c>
      <c r="C3347" t="s">
        <v>81</v>
      </c>
      <c r="D3347" t="s">
        <v>86</v>
      </c>
      <c r="E3347" t="s">
        <v>33</v>
      </c>
      <c r="F3347" t="s">
        <v>60</v>
      </c>
      <c r="G3347" s="82">
        <v>5560513.4000000004</v>
      </c>
    </row>
    <row r="3348" spans="1:7" x14ac:dyDescent="0.25">
      <c r="A3348" s="1">
        <v>43190</v>
      </c>
      <c r="B3348" t="s">
        <v>199</v>
      </c>
      <c r="C3348" t="s">
        <v>81</v>
      </c>
      <c r="D3348" t="s">
        <v>86</v>
      </c>
      <c r="E3348" t="s">
        <v>33</v>
      </c>
      <c r="F3348" t="s">
        <v>58</v>
      </c>
      <c r="G3348" s="82">
        <v>1003751505.47</v>
      </c>
    </row>
    <row r="3349" spans="1:7" x14ac:dyDescent="0.25">
      <c r="A3349" s="1">
        <v>43190</v>
      </c>
      <c r="B3349" t="s">
        <v>199</v>
      </c>
      <c r="C3349" t="s">
        <v>81</v>
      </c>
      <c r="D3349" t="s">
        <v>86</v>
      </c>
      <c r="E3349" t="s">
        <v>34</v>
      </c>
      <c r="F3349" t="s">
        <v>60</v>
      </c>
      <c r="G3349" s="82">
        <v>205992797.12</v>
      </c>
    </row>
    <row r="3350" spans="1:7" x14ac:dyDescent="0.25">
      <c r="A3350" s="1">
        <v>43190</v>
      </c>
      <c r="B3350" t="s">
        <v>199</v>
      </c>
      <c r="C3350" t="s">
        <v>81</v>
      </c>
      <c r="D3350" t="s">
        <v>86</v>
      </c>
      <c r="E3350" t="s">
        <v>34</v>
      </c>
      <c r="F3350" t="s">
        <v>58</v>
      </c>
      <c r="G3350" s="82">
        <v>252744637</v>
      </c>
    </row>
    <row r="3351" spans="1:7" x14ac:dyDescent="0.25">
      <c r="A3351" s="1">
        <v>43190</v>
      </c>
      <c r="B3351" t="s">
        <v>199</v>
      </c>
      <c r="C3351" t="s">
        <v>81</v>
      </c>
      <c r="D3351" t="s">
        <v>86</v>
      </c>
      <c r="E3351" t="s">
        <v>34</v>
      </c>
      <c r="F3351" t="s">
        <v>59</v>
      </c>
      <c r="G3351" s="82">
        <v>290728085.80000001</v>
      </c>
    </row>
    <row r="3352" spans="1:7" x14ac:dyDescent="0.25">
      <c r="A3352" s="1">
        <v>43190</v>
      </c>
      <c r="B3352" t="s">
        <v>199</v>
      </c>
      <c r="C3352" t="s">
        <v>81</v>
      </c>
      <c r="D3352" t="s">
        <v>86</v>
      </c>
      <c r="E3352" t="s">
        <v>35</v>
      </c>
      <c r="F3352" t="s">
        <v>63</v>
      </c>
      <c r="G3352" s="82">
        <v>292190.49</v>
      </c>
    </row>
    <row r="3353" spans="1:7" x14ac:dyDescent="0.25">
      <c r="A3353" s="1">
        <v>43190</v>
      </c>
      <c r="B3353" t="s">
        <v>199</v>
      </c>
      <c r="C3353" t="s">
        <v>81</v>
      </c>
      <c r="D3353" t="s">
        <v>86</v>
      </c>
      <c r="E3353" t="s">
        <v>35</v>
      </c>
      <c r="F3353" t="s">
        <v>60</v>
      </c>
      <c r="G3353" s="82">
        <v>79106387.810000002</v>
      </c>
    </row>
    <row r="3354" spans="1:7" x14ac:dyDescent="0.25">
      <c r="A3354" s="1">
        <v>43190</v>
      </c>
      <c r="B3354" t="s">
        <v>199</v>
      </c>
      <c r="C3354" t="s">
        <v>81</v>
      </c>
      <c r="D3354" t="s">
        <v>86</v>
      </c>
      <c r="E3354" t="s">
        <v>35</v>
      </c>
      <c r="F3354" t="s">
        <v>61</v>
      </c>
      <c r="G3354" s="82">
        <v>11096049.310000001</v>
      </c>
    </row>
    <row r="3355" spans="1:7" x14ac:dyDescent="0.25">
      <c r="A3355" s="1">
        <v>43190</v>
      </c>
      <c r="B3355" t="s">
        <v>199</v>
      </c>
      <c r="C3355" t="s">
        <v>81</v>
      </c>
      <c r="D3355" t="s">
        <v>86</v>
      </c>
      <c r="E3355" t="s">
        <v>35</v>
      </c>
      <c r="F3355" t="s">
        <v>58</v>
      </c>
      <c r="G3355" s="82">
        <v>160396821</v>
      </c>
    </row>
    <row r="3356" spans="1:7" x14ac:dyDescent="0.25">
      <c r="A3356" s="1">
        <v>43190</v>
      </c>
      <c r="B3356" t="s">
        <v>199</v>
      </c>
      <c r="C3356" t="s">
        <v>81</v>
      </c>
      <c r="D3356" t="s">
        <v>86</v>
      </c>
      <c r="E3356" t="s">
        <v>35</v>
      </c>
      <c r="F3356" t="s">
        <v>59</v>
      </c>
      <c r="G3356" s="82">
        <v>23102174.609999999</v>
      </c>
    </row>
    <row r="3357" spans="1:7" x14ac:dyDescent="0.25">
      <c r="A3357" s="1">
        <v>43190</v>
      </c>
      <c r="B3357" t="s">
        <v>199</v>
      </c>
      <c r="C3357" t="s">
        <v>81</v>
      </c>
      <c r="D3357" t="s">
        <v>86</v>
      </c>
      <c r="E3357" t="s">
        <v>36</v>
      </c>
      <c r="F3357" t="s">
        <v>58</v>
      </c>
      <c r="G3357" s="82">
        <v>5384032043</v>
      </c>
    </row>
    <row r="3358" spans="1:7" x14ac:dyDescent="0.25">
      <c r="A3358" s="1">
        <v>43190</v>
      </c>
      <c r="B3358" t="s">
        <v>199</v>
      </c>
      <c r="C3358" t="s">
        <v>81</v>
      </c>
      <c r="D3358" t="s">
        <v>86</v>
      </c>
      <c r="E3358" t="s">
        <v>37</v>
      </c>
      <c r="F3358" t="s">
        <v>58</v>
      </c>
      <c r="G3358" s="82">
        <v>1883245419</v>
      </c>
    </row>
    <row r="3359" spans="1:7" x14ac:dyDescent="0.25">
      <c r="A3359" s="1">
        <v>43190</v>
      </c>
      <c r="B3359" t="s">
        <v>199</v>
      </c>
      <c r="C3359" t="s">
        <v>81</v>
      </c>
      <c r="D3359" t="s">
        <v>86</v>
      </c>
      <c r="E3359" t="s">
        <v>38</v>
      </c>
      <c r="F3359" t="s">
        <v>58</v>
      </c>
      <c r="G3359" s="82">
        <v>179651667</v>
      </c>
    </row>
    <row r="3360" spans="1:7" x14ac:dyDescent="0.25">
      <c r="A3360" s="1">
        <v>43190</v>
      </c>
      <c r="B3360" t="s">
        <v>199</v>
      </c>
      <c r="C3360" t="s">
        <v>81</v>
      </c>
      <c r="D3360" t="s">
        <v>86</v>
      </c>
      <c r="E3360" t="s">
        <v>38</v>
      </c>
      <c r="F3360" t="s">
        <v>59</v>
      </c>
      <c r="G3360" s="82">
        <v>37131768.530000001</v>
      </c>
    </row>
    <row r="3361" spans="1:7" x14ac:dyDescent="0.25">
      <c r="A3361" s="1">
        <v>43190</v>
      </c>
      <c r="B3361" t="s">
        <v>199</v>
      </c>
      <c r="C3361" t="s">
        <v>81</v>
      </c>
      <c r="D3361" t="s">
        <v>86</v>
      </c>
      <c r="E3361" t="s">
        <v>39</v>
      </c>
      <c r="F3361" t="s">
        <v>58</v>
      </c>
      <c r="G3361" s="82">
        <v>699874565</v>
      </c>
    </row>
    <row r="3362" spans="1:7" x14ac:dyDescent="0.25">
      <c r="A3362" s="1">
        <v>43190</v>
      </c>
      <c r="B3362" t="s">
        <v>199</v>
      </c>
      <c r="C3362" t="s">
        <v>81</v>
      </c>
      <c r="D3362" t="s">
        <v>86</v>
      </c>
      <c r="E3362" t="s">
        <v>40</v>
      </c>
      <c r="F3362" t="s">
        <v>58</v>
      </c>
      <c r="G3362" s="82">
        <v>289068452</v>
      </c>
    </row>
    <row r="3363" spans="1:7" x14ac:dyDescent="0.25">
      <c r="A3363" s="1">
        <v>43190</v>
      </c>
      <c r="B3363" t="s">
        <v>199</v>
      </c>
      <c r="C3363" t="s">
        <v>81</v>
      </c>
      <c r="D3363" t="s">
        <v>86</v>
      </c>
      <c r="E3363" t="s">
        <v>41</v>
      </c>
      <c r="F3363" t="s">
        <v>58</v>
      </c>
      <c r="G3363" s="82">
        <v>101050765</v>
      </c>
    </row>
    <row r="3364" spans="1:7" x14ac:dyDescent="0.25">
      <c r="A3364" s="1">
        <v>43190</v>
      </c>
      <c r="B3364" t="s">
        <v>199</v>
      </c>
      <c r="C3364" t="s">
        <v>81</v>
      </c>
      <c r="D3364" t="s">
        <v>87</v>
      </c>
      <c r="E3364" t="s">
        <v>35</v>
      </c>
      <c r="F3364" t="s">
        <v>58</v>
      </c>
      <c r="G3364" s="82">
        <v>36526979009</v>
      </c>
    </row>
    <row r="3365" spans="1:7" x14ac:dyDescent="0.25">
      <c r="A3365" s="1">
        <v>43190</v>
      </c>
      <c r="B3365" t="s">
        <v>199</v>
      </c>
      <c r="C3365" t="s">
        <v>2</v>
      </c>
      <c r="D3365" t="s">
        <v>88</v>
      </c>
      <c r="E3365" t="s">
        <v>30</v>
      </c>
      <c r="F3365" t="s">
        <v>58</v>
      </c>
      <c r="G3365" s="82">
        <v>106895007</v>
      </c>
    </row>
    <row r="3366" spans="1:7" x14ac:dyDescent="0.25">
      <c r="A3366" s="1">
        <v>43190</v>
      </c>
      <c r="B3366" t="s">
        <v>199</v>
      </c>
      <c r="C3366" t="s">
        <v>2</v>
      </c>
      <c r="D3366" t="s">
        <v>88</v>
      </c>
      <c r="E3366" t="s">
        <v>32</v>
      </c>
      <c r="F3366" t="s">
        <v>58</v>
      </c>
      <c r="G3366" s="82">
        <v>699956</v>
      </c>
    </row>
    <row r="3367" spans="1:7" x14ac:dyDescent="0.25">
      <c r="A3367" s="1">
        <v>43190</v>
      </c>
      <c r="B3367" t="s">
        <v>199</v>
      </c>
      <c r="C3367" t="s">
        <v>2</v>
      </c>
      <c r="D3367" t="s">
        <v>88</v>
      </c>
      <c r="E3367" t="s">
        <v>33</v>
      </c>
      <c r="F3367" t="s">
        <v>60</v>
      </c>
      <c r="G3367" s="82">
        <v>4944903</v>
      </c>
    </row>
    <row r="3368" spans="1:7" x14ac:dyDescent="0.25">
      <c r="A3368" s="1">
        <v>43190</v>
      </c>
      <c r="B3368" t="s">
        <v>199</v>
      </c>
      <c r="C3368" t="s">
        <v>2</v>
      </c>
      <c r="D3368" t="s">
        <v>88</v>
      </c>
      <c r="E3368" t="s">
        <v>34</v>
      </c>
      <c r="F3368" t="s">
        <v>60</v>
      </c>
      <c r="G3368" s="82">
        <v>570579394</v>
      </c>
    </row>
    <row r="3369" spans="1:7" x14ac:dyDescent="0.25">
      <c r="A3369" s="1">
        <v>43190</v>
      </c>
      <c r="B3369" t="s">
        <v>199</v>
      </c>
      <c r="C3369" t="s">
        <v>2</v>
      </c>
      <c r="D3369" t="s">
        <v>88</v>
      </c>
      <c r="E3369" t="s">
        <v>34</v>
      </c>
      <c r="F3369" t="s">
        <v>58</v>
      </c>
      <c r="G3369" s="82">
        <v>585855207</v>
      </c>
    </row>
    <row r="3370" spans="1:7" x14ac:dyDescent="0.25">
      <c r="A3370" s="1">
        <v>43190</v>
      </c>
      <c r="B3370" t="s">
        <v>199</v>
      </c>
      <c r="C3370" t="s">
        <v>2</v>
      </c>
      <c r="D3370" t="s">
        <v>88</v>
      </c>
      <c r="E3370" t="s">
        <v>34</v>
      </c>
      <c r="F3370" t="s">
        <v>59</v>
      </c>
      <c r="G3370" s="82">
        <v>891319081</v>
      </c>
    </row>
    <row r="3371" spans="1:7" x14ac:dyDescent="0.25">
      <c r="A3371" s="1">
        <v>43190</v>
      </c>
      <c r="B3371" t="s">
        <v>199</v>
      </c>
      <c r="C3371" t="s">
        <v>2</v>
      </c>
      <c r="D3371" t="s">
        <v>88</v>
      </c>
      <c r="E3371" t="s">
        <v>35</v>
      </c>
      <c r="F3371" t="s">
        <v>58</v>
      </c>
      <c r="G3371" s="82">
        <v>18567299</v>
      </c>
    </row>
    <row r="3372" spans="1:7" x14ac:dyDescent="0.25">
      <c r="A3372" s="1">
        <v>43190</v>
      </c>
      <c r="B3372" t="s">
        <v>199</v>
      </c>
      <c r="C3372" t="s">
        <v>2</v>
      </c>
      <c r="D3372" t="s">
        <v>88</v>
      </c>
      <c r="E3372" t="s">
        <v>36</v>
      </c>
      <c r="F3372" t="s">
        <v>58</v>
      </c>
      <c r="G3372" s="82">
        <v>1137249287</v>
      </c>
    </row>
    <row r="3373" spans="1:7" x14ac:dyDescent="0.25">
      <c r="A3373" s="1">
        <v>43190</v>
      </c>
      <c r="B3373" t="s">
        <v>199</v>
      </c>
      <c r="C3373" t="s">
        <v>2</v>
      </c>
      <c r="D3373" t="s">
        <v>88</v>
      </c>
      <c r="E3373" t="s">
        <v>37</v>
      </c>
      <c r="F3373" t="s">
        <v>58</v>
      </c>
      <c r="G3373" s="82">
        <v>268658182</v>
      </c>
    </row>
    <row r="3374" spans="1:7" x14ac:dyDescent="0.25">
      <c r="A3374" s="1">
        <v>43190</v>
      </c>
      <c r="B3374" t="s">
        <v>199</v>
      </c>
      <c r="C3374" t="s">
        <v>2</v>
      </c>
      <c r="D3374" t="s">
        <v>88</v>
      </c>
      <c r="E3374" t="s">
        <v>38</v>
      </c>
      <c r="F3374" t="s">
        <v>58</v>
      </c>
      <c r="G3374" s="82">
        <v>171425209</v>
      </c>
    </row>
    <row r="3375" spans="1:7" x14ac:dyDescent="0.25">
      <c r="A3375" s="1">
        <v>43190</v>
      </c>
      <c r="B3375" t="s">
        <v>199</v>
      </c>
      <c r="C3375" t="s">
        <v>2</v>
      </c>
      <c r="D3375" t="s">
        <v>88</v>
      </c>
      <c r="E3375" t="s">
        <v>38</v>
      </c>
      <c r="F3375" t="s">
        <v>59</v>
      </c>
      <c r="G3375" s="82">
        <v>42566716</v>
      </c>
    </row>
    <row r="3376" spans="1:7" x14ac:dyDescent="0.25">
      <c r="A3376" s="1">
        <v>43190</v>
      </c>
      <c r="B3376" t="s">
        <v>199</v>
      </c>
      <c r="C3376" t="s">
        <v>2</v>
      </c>
      <c r="D3376" t="s">
        <v>88</v>
      </c>
      <c r="E3376" t="s">
        <v>39</v>
      </c>
      <c r="F3376" t="s">
        <v>58</v>
      </c>
      <c r="G3376" s="82">
        <v>20119833</v>
      </c>
    </row>
    <row r="3377" spans="1:7" x14ac:dyDescent="0.25">
      <c r="A3377" s="1">
        <v>43190</v>
      </c>
      <c r="B3377" t="s">
        <v>199</v>
      </c>
      <c r="C3377" t="s">
        <v>2</v>
      </c>
      <c r="D3377" t="s">
        <v>88</v>
      </c>
      <c r="E3377" t="s">
        <v>39</v>
      </c>
      <c r="F3377" t="s">
        <v>59</v>
      </c>
      <c r="G3377" s="82">
        <v>19723265</v>
      </c>
    </row>
    <row r="3378" spans="1:7" x14ac:dyDescent="0.25">
      <c r="A3378" s="1">
        <v>43190</v>
      </c>
      <c r="B3378" t="s">
        <v>199</v>
      </c>
      <c r="C3378" t="s">
        <v>2</v>
      </c>
      <c r="D3378" t="s">
        <v>88</v>
      </c>
      <c r="E3378" t="s">
        <v>41</v>
      </c>
      <c r="F3378" t="s">
        <v>58</v>
      </c>
      <c r="G3378" s="82">
        <v>134381954</v>
      </c>
    </row>
    <row r="3379" spans="1:7" x14ac:dyDescent="0.25">
      <c r="A3379" s="1">
        <v>43190</v>
      </c>
      <c r="B3379" t="s">
        <v>199</v>
      </c>
      <c r="C3379" t="s">
        <v>2</v>
      </c>
      <c r="D3379" t="s">
        <v>89</v>
      </c>
      <c r="E3379" t="s">
        <v>35</v>
      </c>
      <c r="F3379" t="s">
        <v>58</v>
      </c>
      <c r="G3379" s="82">
        <v>3450462532</v>
      </c>
    </row>
    <row r="3380" spans="1:7" x14ac:dyDescent="0.25">
      <c r="A3380" s="1">
        <v>43190</v>
      </c>
      <c r="B3380" t="s">
        <v>199</v>
      </c>
      <c r="C3380" t="s">
        <v>2</v>
      </c>
      <c r="D3380" t="s">
        <v>90</v>
      </c>
      <c r="E3380" t="s">
        <v>30</v>
      </c>
      <c r="F3380" t="s">
        <v>58</v>
      </c>
      <c r="G3380" s="82">
        <v>1104682878</v>
      </c>
    </row>
    <row r="3381" spans="1:7" x14ac:dyDescent="0.25">
      <c r="A3381" s="1">
        <v>43190</v>
      </c>
      <c r="B3381" t="s">
        <v>199</v>
      </c>
      <c r="C3381" t="s">
        <v>2</v>
      </c>
      <c r="D3381" t="s">
        <v>90</v>
      </c>
      <c r="E3381" t="s">
        <v>32</v>
      </c>
      <c r="F3381" t="s">
        <v>58</v>
      </c>
      <c r="G3381" s="82">
        <v>5325190</v>
      </c>
    </row>
    <row r="3382" spans="1:7" x14ac:dyDescent="0.25">
      <c r="A3382" s="1">
        <v>43190</v>
      </c>
      <c r="B3382" t="s">
        <v>199</v>
      </c>
      <c r="C3382" t="s">
        <v>2</v>
      </c>
      <c r="D3382" t="s">
        <v>90</v>
      </c>
      <c r="E3382" t="s">
        <v>35</v>
      </c>
      <c r="F3382" t="s">
        <v>58</v>
      </c>
      <c r="G3382" s="82">
        <v>38158070</v>
      </c>
    </row>
    <row r="3383" spans="1:7" x14ac:dyDescent="0.25">
      <c r="A3383" s="1">
        <v>43190</v>
      </c>
      <c r="B3383" t="s">
        <v>199</v>
      </c>
      <c r="C3383" t="s">
        <v>2</v>
      </c>
      <c r="D3383" t="s">
        <v>90</v>
      </c>
      <c r="E3383" t="s">
        <v>36</v>
      </c>
      <c r="F3383" t="s">
        <v>58</v>
      </c>
      <c r="G3383" s="82">
        <v>3595728402</v>
      </c>
    </row>
    <row r="3384" spans="1:7" x14ac:dyDescent="0.25">
      <c r="A3384" s="1">
        <v>43190</v>
      </c>
      <c r="B3384" t="s">
        <v>199</v>
      </c>
      <c r="C3384" t="s">
        <v>2</v>
      </c>
      <c r="D3384" t="s">
        <v>90</v>
      </c>
      <c r="E3384" t="s">
        <v>37</v>
      </c>
      <c r="F3384" t="s">
        <v>58</v>
      </c>
      <c r="G3384" s="82">
        <v>453725429</v>
      </c>
    </row>
    <row r="3385" spans="1:7" x14ac:dyDescent="0.25">
      <c r="A3385" s="1">
        <v>43190</v>
      </c>
      <c r="B3385" t="s">
        <v>199</v>
      </c>
      <c r="C3385" t="s">
        <v>2</v>
      </c>
      <c r="D3385" t="s">
        <v>90</v>
      </c>
      <c r="E3385" t="s">
        <v>38</v>
      </c>
      <c r="F3385" t="s">
        <v>58</v>
      </c>
      <c r="G3385" s="82">
        <v>194321479</v>
      </c>
    </row>
    <row r="3386" spans="1:7" x14ac:dyDescent="0.25">
      <c r="A3386" s="1">
        <v>43190</v>
      </c>
      <c r="B3386" t="s">
        <v>199</v>
      </c>
      <c r="C3386" t="s">
        <v>2</v>
      </c>
      <c r="D3386" t="s">
        <v>90</v>
      </c>
      <c r="E3386" t="s">
        <v>39</v>
      </c>
      <c r="F3386" t="s">
        <v>58</v>
      </c>
      <c r="G3386" s="82">
        <v>313811402</v>
      </c>
    </row>
    <row r="3387" spans="1:7" x14ac:dyDescent="0.25">
      <c r="A3387" s="1">
        <v>43190</v>
      </c>
      <c r="B3387" t="s">
        <v>199</v>
      </c>
      <c r="C3387" t="s">
        <v>2</v>
      </c>
      <c r="D3387" t="s">
        <v>90</v>
      </c>
      <c r="E3387" t="s">
        <v>41</v>
      </c>
      <c r="F3387" t="s">
        <v>58</v>
      </c>
      <c r="G3387" s="82">
        <v>724970761</v>
      </c>
    </row>
    <row r="3388" spans="1:7" x14ac:dyDescent="0.25">
      <c r="A3388" s="1">
        <v>43190</v>
      </c>
      <c r="B3388" t="s">
        <v>199</v>
      </c>
      <c r="C3388" t="s">
        <v>2</v>
      </c>
      <c r="D3388" t="s">
        <v>91</v>
      </c>
      <c r="E3388" t="s">
        <v>34</v>
      </c>
      <c r="F3388" t="s">
        <v>60</v>
      </c>
      <c r="G3388" s="82">
        <v>6789928</v>
      </c>
    </row>
    <row r="3389" spans="1:7" x14ac:dyDescent="0.25">
      <c r="A3389" s="1">
        <v>43190</v>
      </c>
      <c r="B3389" t="s">
        <v>199</v>
      </c>
      <c r="C3389" t="s">
        <v>2</v>
      </c>
      <c r="D3389" t="s">
        <v>91</v>
      </c>
      <c r="E3389" t="s">
        <v>34</v>
      </c>
      <c r="F3389" t="s">
        <v>58</v>
      </c>
      <c r="G3389" s="82">
        <v>43064374</v>
      </c>
    </row>
    <row r="3390" spans="1:7" x14ac:dyDescent="0.25">
      <c r="A3390" s="1">
        <v>43190</v>
      </c>
      <c r="B3390" t="s">
        <v>199</v>
      </c>
      <c r="C3390" t="s">
        <v>2</v>
      </c>
      <c r="D3390" t="s">
        <v>91</v>
      </c>
      <c r="E3390" t="s">
        <v>34</v>
      </c>
      <c r="F3390" t="s">
        <v>59</v>
      </c>
      <c r="G3390" s="82">
        <v>22589979</v>
      </c>
    </row>
    <row r="3391" spans="1:7" x14ac:dyDescent="0.25">
      <c r="A3391" s="1">
        <v>43190</v>
      </c>
      <c r="B3391" t="s">
        <v>199</v>
      </c>
      <c r="C3391" t="s">
        <v>2</v>
      </c>
      <c r="D3391" t="s">
        <v>91</v>
      </c>
      <c r="E3391" t="s">
        <v>35</v>
      </c>
      <c r="F3391" t="s">
        <v>58</v>
      </c>
      <c r="G3391" s="82">
        <v>44964952</v>
      </c>
    </row>
    <row r="3392" spans="1:7" x14ac:dyDescent="0.25">
      <c r="A3392" s="1">
        <v>43190</v>
      </c>
      <c r="B3392" t="s">
        <v>199</v>
      </c>
      <c r="C3392" t="s">
        <v>4</v>
      </c>
      <c r="D3392" t="s">
        <v>152</v>
      </c>
      <c r="E3392" t="s">
        <v>32</v>
      </c>
      <c r="F3392" t="s">
        <v>58</v>
      </c>
      <c r="G3392" s="82">
        <v>6467292</v>
      </c>
    </row>
    <row r="3393" spans="1:7" x14ac:dyDescent="0.25">
      <c r="A3393" s="1">
        <v>43190</v>
      </c>
      <c r="B3393" t="s">
        <v>199</v>
      </c>
      <c r="C3393" t="s">
        <v>4</v>
      </c>
      <c r="D3393" t="s">
        <v>152</v>
      </c>
      <c r="E3393" t="s">
        <v>34</v>
      </c>
      <c r="F3393" t="s">
        <v>60</v>
      </c>
      <c r="G3393" s="82">
        <v>20186787</v>
      </c>
    </row>
    <row r="3394" spans="1:7" x14ac:dyDescent="0.25">
      <c r="A3394" s="1">
        <v>43190</v>
      </c>
      <c r="B3394" t="s">
        <v>199</v>
      </c>
      <c r="C3394" t="s">
        <v>4</v>
      </c>
      <c r="D3394" t="s">
        <v>152</v>
      </c>
      <c r="E3394" t="s">
        <v>34</v>
      </c>
      <c r="F3394" t="s">
        <v>58</v>
      </c>
      <c r="G3394" s="82">
        <v>106964996</v>
      </c>
    </row>
    <row r="3395" spans="1:7" x14ac:dyDescent="0.25">
      <c r="A3395" s="1">
        <v>43190</v>
      </c>
      <c r="B3395" t="s">
        <v>199</v>
      </c>
      <c r="C3395" t="s">
        <v>4</v>
      </c>
      <c r="D3395" t="s">
        <v>152</v>
      </c>
      <c r="E3395" t="s">
        <v>34</v>
      </c>
      <c r="F3395" t="s">
        <v>59</v>
      </c>
      <c r="G3395" s="82">
        <v>82120709</v>
      </c>
    </row>
    <row r="3396" spans="1:7" x14ac:dyDescent="0.25">
      <c r="A3396" s="1">
        <v>43190</v>
      </c>
      <c r="B3396" t="s">
        <v>199</v>
      </c>
      <c r="C3396" t="s">
        <v>4</v>
      </c>
      <c r="D3396" t="s">
        <v>152</v>
      </c>
      <c r="E3396" t="s">
        <v>35</v>
      </c>
      <c r="F3396" t="s">
        <v>62</v>
      </c>
      <c r="G3396" s="82">
        <v>2633</v>
      </c>
    </row>
    <row r="3397" spans="1:7" x14ac:dyDescent="0.25">
      <c r="A3397" s="1">
        <v>43190</v>
      </c>
      <c r="B3397" t="s">
        <v>199</v>
      </c>
      <c r="C3397" t="s">
        <v>4</v>
      </c>
      <c r="D3397" t="s">
        <v>152</v>
      </c>
      <c r="E3397" t="s">
        <v>35</v>
      </c>
      <c r="F3397" t="s">
        <v>60</v>
      </c>
      <c r="G3397" s="82">
        <v>84</v>
      </c>
    </row>
    <row r="3398" spans="1:7" x14ac:dyDescent="0.25">
      <c r="A3398" s="1">
        <v>43190</v>
      </c>
      <c r="B3398" t="s">
        <v>199</v>
      </c>
      <c r="C3398" t="s">
        <v>4</v>
      </c>
      <c r="D3398" t="s">
        <v>152</v>
      </c>
      <c r="E3398" t="s">
        <v>35</v>
      </c>
      <c r="F3398" t="s">
        <v>58</v>
      </c>
      <c r="G3398" s="82">
        <v>2345042</v>
      </c>
    </row>
    <row r="3399" spans="1:7" x14ac:dyDescent="0.25">
      <c r="A3399" s="1">
        <v>43190</v>
      </c>
      <c r="B3399" t="s">
        <v>199</v>
      </c>
      <c r="C3399" t="s">
        <v>4</v>
      </c>
      <c r="D3399" t="s">
        <v>152</v>
      </c>
      <c r="E3399" t="s">
        <v>35</v>
      </c>
      <c r="F3399" t="s">
        <v>65</v>
      </c>
      <c r="G3399" s="82">
        <v>3</v>
      </c>
    </row>
    <row r="3400" spans="1:7" x14ac:dyDescent="0.25">
      <c r="A3400" s="1">
        <v>43190</v>
      </c>
      <c r="B3400" t="s">
        <v>199</v>
      </c>
      <c r="C3400" t="s">
        <v>4</v>
      </c>
      <c r="D3400" t="s">
        <v>152</v>
      </c>
      <c r="E3400" t="s">
        <v>35</v>
      </c>
      <c r="F3400" t="s">
        <v>59</v>
      </c>
      <c r="G3400" s="82">
        <v>3042234</v>
      </c>
    </row>
    <row r="3401" spans="1:7" x14ac:dyDescent="0.25">
      <c r="A3401" s="1">
        <v>43190</v>
      </c>
      <c r="B3401" t="s">
        <v>199</v>
      </c>
      <c r="C3401" t="s">
        <v>4</v>
      </c>
      <c r="D3401" t="s">
        <v>152</v>
      </c>
      <c r="E3401" t="s">
        <v>36</v>
      </c>
      <c r="F3401" t="s">
        <v>58</v>
      </c>
      <c r="G3401" s="82">
        <v>135289563</v>
      </c>
    </row>
    <row r="3402" spans="1:7" x14ac:dyDescent="0.25">
      <c r="A3402" s="1">
        <v>43190</v>
      </c>
      <c r="B3402" t="s">
        <v>199</v>
      </c>
      <c r="C3402" t="s">
        <v>4</v>
      </c>
      <c r="D3402" t="s">
        <v>152</v>
      </c>
      <c r="E3402" t="s">
        <v>37</v>
      </c>
      <c r="F3402" t="s">
        <v>58</v>
      </c>
      <c r="G3402" s="82">
        <v>12248258</v>
      </c>
    </row>
    <row r="3403" spans="1:7" x14ac:dyDescent="0.25">
      <c r="A3403" s="1">
        <v>43190</v>
      </c>
      <c r="B3403" t="s">
        <v>199</v>
      </c>
      <c r="C3403" t="s">
        <v>4</v>
      </c>
      <c r="D3403" t="s">
        <v>152</v>
      </c>
      <c r="E3403" t="s">
        <v>39</v>
      </c>
      <c r="F3403" t="s">
        <v>58</v>
      </c>
      <c r="G3403" s="82">
        <v>2486709</v>
      </c>
    </row>
    <row r="3404" spans="1:7" x14ac:dyDescent="0.25">
      <c r="A3404" s="1">
        <v>43190</v>
      </c>
      <c r="B3404" t="s">
        <v>199</v>
      </c>
      <c r="C3404" t="s">
        <v>4</v>
      </c>
      <c r="D3404" t="s">
        <v>152</v>
      </c>
      <c r="E3404" t="s">
        <v>41</v>
      </c>
      <c r="F3404" t="s">
        <v>58</v>
      </c>
      <c r="G3404" s="82">
        <v>25252880</v>
      </c>
    </row>
    <row r="3405" spans="1:7" x14ac:dyDescent="0.25">
      <c r="A3405" s="1">
        <v>43190</v>
      </c>
      <c r="B3405" t="s">
        <v>199</v>
      </c>
      <c r="C3405" t="s">
        <v>4</v>
      </c>
      <c r="D3405" t="s">
        <v>92</v>
      </c>
      <c r="E3405" t="s">
        <v>32</v>
      </c>
      <c r="F3405" t="s">
        <v>58</v>
      </c>
      <c r="G3405" s="82">
        <v>6467292</v>
      </c>
    </row>
    <row r="3406" spans="1:7" x14ac:dyDescent="0.25">
      <c r="A3406" s="1">
        <v>43190</v>
      </c>
      <c r="B3406" t="s">
        <v>199</v>
      </c>
      <c r="C3406" t="s">
        <v>4</v>
      </c>
      <c r="D3406" t="s">
        <v>92</v>
      </c>
      <c r="E3406" t="s">
        <v>34</v>
      </c>
      <c r="F3406" t="s">
        <v>60</v>
      </c>
      <c r="G3406" s="82">
        <v>20186787</v>
      </c>
    </row>
    <row r="3407" spans="1:7" x14ac:dyDescent="0.25">
      <c r="A3407" s="1">
        <v>43190</v>
      </c>
      <c r="B3407" t="s">
        <v>199</v>
      </c>
      <c r="C3407" t="s">
        <v>4</v>
      </c>
      <c r="D3407" t="s">
        <v>92</v>
      </c>
      <c r="E3407" t="s">
        <v>34</v>
      </c>
      <c r="F3407" t="s">
        <v>58</v>
      </c>
      <c r="G3407" s="82">
        <v>106964996</v>
      </c>
    </row>
    <row r="3408" spans="1:7" x14ac:dyDescent="0.25">
      <c r="A3408" s="1">
        <v>43190</v>
      </c>
      <c r="B3408" t="s">
        <v>199</v>
      </c>
      <c r="C3408" t="s">
        <v>4</v>
      </c>
      <c r="D3408" t="s">
        <v>92</v>
      </c>
      <c r="E3408" t="s">
        <v>34</v>
      </c>
      <c r="F3408" t="s">
        <v>59</v>
      </c>
      <c r="G3408" s="82">
        <v>82120709</v>
      </c>
    </row>
    <row r="3409" spans="1:7" x14ac:dyDescent="0.25">
      <c r="A3409" s="1">
        <v>43190</v>
      </c>
      <c r="B3409" t="s">
        <v>199</v>
      </c>
      <c r="C3409" t="s">
        <v>4</v>
      </c>
      <c r="D3409" t="s">
        <v>92</v>
      </c>
      <c r="E3409" t="s">
        <v>35</v>
      </c>
      <c r="F3409" t="s">
        <v>62</v>
      </c>
      <c r="G3409" s="82">
        <v>2633</v>
      </c>
    </row>
    <row r="3410" spans="1:7" x14ac:dyDescent="0.25">
      <c r="A3410" s="1">
        <v>43190</v>
      </c>
      <c r="B3410" t="s">
        <v>199</v>
      </c>
      <c r="C3410" t="s">
        <v>4</v>
      </c>
      <c r="D3410" t="s">
        <v>92</v>
      </c>
      <c r="E3410" t="s">
        <v>35</v>
      </c>
      <c r="F3410" t="s">
        <v>60</v>
      </c>
      <c r="G3410" s="82">
        <v>84</v>
      </c>
    </row>
    <row r="3411" spans="1:7" x14ac:dyDescent="0.25">
      <c r="A3411" s="1">
        <v>43190</v>
      </c>
      <c r="B3411" t="s">
        <v>199</v>
      </c>
      <c r="C3411" t="s">
        <v>4</v>
      </c>
      <c r="D3411" t="s">
        <v>92</v>
      </c>
      <c r="E3411" t="s">
        <v>35</v>
      </c>
      <c r="F3411" t="s">
        <v>58</v>
      </c>
      <c r="G3411" s="82">
        <v>2345042</v>
      </c>
    </row>
    <row r="3412" spans="1:7" x14ac:dyDescent="0.25">
      <c r="A3412" s="1">
        <v>43190</v>
      </c>
      <c r="B3412" t="s">
        <v>199</v>
      </c>
      <c r="C3412" t="s">
        <v>4</v>
      </c>
      <c r="D3412" t="s">
        <v>92</v>
      </c>
      <c r="E3412" t="s">
        <v>35</v>
      </c>
      <c r="F3412" t="s">
        <v>65</v>
      </c>
      <c r="G3412" s="82">
        <v>3</v>
      </c>
    </row>
    <row r="3413" spans="1:7" x14ac:dyDescent="0.25">
      <c r="A3413" s="1">
        <v>43190</v>
      </c>
      <c r="B3413" t="s">
        <v>199</v>
      </c>
      <c r="C3413" t="s">
        <v>4</v>
      </c>
      <c r="D3413" t="s">
        <v>92</v>
      </c>
      <c r="E3413" t="s">
        <v>35</v>
      </c>
      <c r="F3413" t="s">
        <v>59</v>
      </c>
      <c r="G3413" s="82">
        <v>3042234</v>
      </c>
    </row>
    <row r="3414" spans="1:7" x14ac:dyDescent="0.25">
      <c r="A3414" s="1">
        <v>43190</v>
      </c>
      <c r="B3414" t="s">
        <v>199</v>
      </c>
      <c r="C3414" t="s">
        <v>4</v>
      </c>
      <c r="D3414" t="s">
        <v>92</v>
      </c>
      <c r="E3414" t="s">
        <v>36</v>
      </c>
      <c r="F3414" t="s">
        <v>58</v>
      </c>
      <c r="G3414" s="82">
        <v>135289563</v>
      </c>
    </row>
    <row r="3415" spans="1:7" x14ac:dyDescent="0.25">
      <c r="A3415" s="1">
        <v>43190</v>
      </c>
      <c r="B3415" t="s">
        <v>199</v>
      </c>
      <c r="C3415" t="s">
        <v>4</v>
      </c>
      <c r="D3415" t="s">
        <v>92</v>
      </c>
      <c r="E3415" t="s">
        <v>37</v>
      </c>
      <c r="F3415" t="s">
        <v>58</v>
      </c>
      <c r="G3415" s="82">
        <v>12248258</v>
      </c>
    </row>
    <row r="3416" spans="1:7" x14ac:dyDescent="0.25">
      <c r="A3416" s="1">
        <v>43190</v>
      </c>
      <c r="B3416" t="s">
        <v>199</v>
      </c>
      <c r="C3416" t="s">
        <v>4</v>
      </c>
      <c r="D3416" t="s">
        <v>92</v>
      </c>
      <c r="E3416" t="s">
        <v>39</v>
      </c>
      <c r="F3416" t="s">
        <v>58</v>
      </c>
      <c r="G3416" s="82">
        <v>2486709</v>
      </c>
    </row>
    <row r="3417" spans="1:7" x14ac:dyDescent="0.25">
      <c r="A3417" s="1">
        <v>43190</v>
      </c>
      <c r="B3417" t="s">
        <v>199</v>
      </c>
      <c r="C3417" t="s">
        <v>4</v>
      </c>
      <c r="D3417" t="s">
        <v>92</v>
      </c>
      <c r="E3417" t="s">
        <v>41</v>
      </c>
      <c r="F3417" t="s">
        <v>58</v>
      </c>
      <c r="G3417" s="82">
        <v>25252880</v>
      </c>
    </row>
    <row r="3418" spans="1:7" x14ac:dyDescent="0.25">
      <c r="A3418" s="1">
        <v>43190</v>
      </c>
      <c r="B3418" t="s">
        <v>199</v>
      </c>
      <c r="C3418" t="s">
        <v>5</v>
      </c>
      <c r="D3418" t="s">
        <v>93</v>
      </c>
      <c r="E3418" t="s">
        <v>29</v>
      </c>
      <c r="F3418" t="s">
        <v>94</v>
      </c>
      <c r="G3418" s="82">
        <v>19319515.18</v>
      </c>
    </row>
    <row r="3419" spans="1:7" x14ac:dyDescent="0.25">
      <c r="A3419" s="1">
        <v>43190</v>
      </c>
      <c r="B3419" t="s">
        <v>199</v>
      </c>
      <c r="C3419" t="s">
        <v>5</v>
      </c>
      <c r="D3419" t="s">
        <v>93</v>
      </c>
      <c r="E3419" t="s">
        <v>29</v>
      </c>
      <c r="F3419" t="s">
        <v>60</v>
      </c>
      <c r="G3419" s="82">
        <v>2572006.29</v>
      </c>
    </row>
    <row r="3420" spans="1:7" x14ac:dyDescent="0.25">
      <c r="A3420" s="1">
        <v>43190</v>
      </c>
      <c r="B3420" t="s">
        <v>199</v>
      </c>
      <c r="C3420" t="s">
        <v>5</v>
      </c>
      <c r="D3420" t="s">
        <v>93</v>
      </c>
      <c r="E3420" t="s">
        <v>29</v>
      </c>
      <c r="F3420" t="s">
        <v>61</v>
      </c>
      <c r="G3420" s="82">
        <v>56572210.07</v>
      </c>
    </row>
    <row r="3421" spans="1:7" x14ac:dyDescent="0.25">
      <c r="A3421" s="1">
        <v>43190</v>
      </c>
      <c r="B3421" t="s">
        <v>199</v>
      </c>
      <c r="C3421" t="s">
        <v>5</v>
      </c>
      <c r="D3421" t="s">
        <v>93</v>
      </c>
      <c r="E3421" t="s">
        <v>29</v>
      </c>
      <c r="F3421" t="s">
        <v>58</v>
      </c>
      <c r="G3421" s="82">
        <v>199732</v>
      </c>
    </row>
    <row r="3422" spans="1:7" x14ac:dyDescent="0.25">
      <c r="A3422" s="1">
        <v>43190</v>
      </c>
      <c r="B3422" t="s">
        <v>199</v>
      </c>
      <c r="C3422" t="s">
        <v>5</v>
      </c>
      <c r="D3422" t="s">
        <v>93</v>
      </c>
      <c r="E3422" t="s">
        <v>30</v>
      </c>
      <c r="F3422" t="s">
        <v>58</v>
      </c>
      <c r="G3422" s="82">
        <v>13516528042</v>
      </c>
    </row>
    <row r="3423" spans="1:7" x14ac:dyDescent="0.25">
      <c r="A3423" s="1">
        <v>43190</v>
      </c>
      <c r="B3423" t="s">
        <v>199</v>
      </c>
      <c r="C3423" t="s">
        <v>5</v>
      </c>
      <c r="D3423" t="s">
        <v>93</v>
      </c>
      <c r="E3423" t="s">
        <v>32</v>
      </c>
      <c r="F3423" t="s">
        <v>63</v>
      </c>
      <c r="G3423" s="82">
        <v>760841807.29999995</v>
      </c>
    </row>
    <row r="3424" spans="1:7" x14ac:dyDescent="0.25">
      <c r="A3424" s="1">
        <v>43190</v>
      </c>
      <c r="B3424" t="s">
        <v>199</v>
      </c>
      <c r="C3424" t="s">
        <v>5</v>
      </c>
      <c r="D3424" t="s">
        <v>93</v>
      </c>
      <c r="E3424" t="s">
        <v>32</v>
      </c>
      <c r="F3424" t="s">
        <v>58</v>
      </c>
      <c r="G3424" s="82">
        <v>12035144005</v>
      </c>
    </row>
    <row r="3425" spans="1:7" x14ac:dyDescent="0.25">
      <c r="A3425" s="1">
        <v>43190</v>
      </c>
      <c r="B3425" t="s">
        <v>199</v>
      </c>
      <c r="C3425" t="s">
        <v>5</v>
      </c>
      <c r="D3425" t="s">
        <v>93</v>
      </c>
      <c r="E3425" t="s">
        <v>33</v>
      </c>
      <c r="F3425" t="s">
        <v>60</v>
      </c>
      <c r="G3425" s="82">
        <v>204225831.18000001</v>
      </c>
    </row>
    <row r="3426" spans="1:7" x14ac:dyDescent="0.25">
      <c r="A3426" s="1">
        <v>43190</v>
      </c>
      <c r="B3426" t="s">
        <v>199</v>
      </c>
      <c r="C3426" t="s">
        <v>5</v>
      </c>
      <c r="D3426" t="s">
        <v>93</v>
      </c>
      <c r="E3426" t="s">
        <v>33</v>
      </c>
      <c r="F3426" t="s">
        <v>58</v>
      </c>
      <c r="G3426" s="82">
        <v>10297272518</v>
      </c>
    </row>
    <row r="3427" spans="1:7" x14ac:dyDescent="0.25">
      <c r="A3427" s="1">
        <v>43190</v>
      </c>
      <c r="B3427" t="s">
        <v>199</v>
      </c>
      <c r="C3427" t="s">
        <v>5</v>
      </c>
      <c r="D3427" t="s">
        <v>93</v>
      </c>
      <c r="E3427" t="s">
        <v>33</v>
      </c>
      <c r="F3427" t="s">
        <v>59</v>
      </c>
      <c r="G3427" s="82">
        <v>1001727.51</v>
      </c>
    </row>
    <row r="3428" spans="1:7" x14ac:dyDescent="0.25">
      <c r="A3428" s="1">
        <v>43190</v>
      </c>
      <c r="B3428" t="s">
        <v>199</v>
      </c>
      <c r="C3428" t="s">
        <v>5</v>
      </c>
      <c r="D3428" t="s">
        <v>93</v>
      </c>
      <c r="E3428" t="s">
        <v>34</v>
      </c>
      <c r="F3428" t="s">
        <v>60</v>
      </c>
      <c r="G3428" s="82">
        <v>9690802104.3099995</v>
      </c>
    </row>
    <row r="3429" spans="1:7" x14ac:dyDescent="0.25">
      <c r="A3429" s="1">
        <v>43190</v>
      </c>
      <c r="B3429" t="s">
        <v>199</v>
      </c>
      <c r="C3429" t="s">
        <v>5</v>
      </c>
      <c r="D3429" t="s">
        <v>93</v>
      </c>
      <c r="E3429" t="s">
        <v>34</v>
      </c>
      <c r="F3429" t="s">
        <v>58</v>
      </c>
      <c r="G3429" s="82">
        <v>4674337977</v>
      </c>
    </row>
    <row r="3430" spans="1:7" x14ac:dyDescent="0.25">
      <c r="A3430" s="1">
        <v>43190</v>
      </c>
      <c r="B3430" t="s">
        <v>199</v>
      </c>
      <c r="C3430" t="s">
        <v>5</v>
      </c>
      <c r="D3430" t="s">
        <v>93</v>
      </c>
      <c r="E3430" t="s">
        <v>34</v>
      </c>
      <c r="F3430" t="s">
        <v>64</v>
      </c>
      <c r="G3430" s="82">
        <v>1291603851.6300001</v>
      </c>
    </row>
    <row r="3431" spans="1:7" x14ac:dyDescent="0.25">
      <c r="A3431" s="1">
        <v>43190</v>
      </c>
      <c r="B3431" t="s">
        <v>199</v>
      </c>
      <c r="C3431" t="s">
        <v>5</v>
      </c>
      <c r="D3431" t="s">
        <v>93</v>
      </c>
      <c r="E3431" t="s">
        <v>34</v>
      </c>
      <c r="F3431" t="s">
        <v>59</v>
      </c>
      <c r="G3431" s="82">
        <v>15489178907.85</v>
      </c>
    </row>
    <row r="3432" spans="1:7" x14ac:dyDescent="0.25">
      <c r="A3432" s="1">
        <v>43190</v>
      </c>
      <c r="B3432" t="s">
        <v>199</v>
      </c>
      <c r="C3432" t="s">
        <v>5</v>
      </c>
      <c r="D3432" t="s">
        <v>93</v>
      </c>
      <c r="E3432" t="s">
        <v>35</v>
      </c>
      <c r="F3432" t="s">
        <v>63</v>
      </c>
      <c r="G3432" s="82">
        <v>19793859.43</v>
      </c>
    </row>
    <row r="3433" spans="1:7" x14ac:dyDescent="0.25">
      <c r="A3433" s="1">
        <v>43190</v>
      </c>
      <c r="B3433" t="s">
        <v>199</v>
      </c>
      <c r="C3433" t="s">
        <v>5</v>
      </c>
      <c r="D3433" t="s">
        <v>93</v>
      </c>
      <c r="E3433" t="s">
        <v>35</v>
      </c>
      <c r="F3433" t="s">
        <v>60</v>
      </c>
      <c r="G3433" s="82">
        <v>1547443522.74</v>
      </c>
    </row>
    <row r="3434" spans="1:7" x14ac:dyDescent="0.25">
      <c r="A3434" s="1">
        <v>43190</v>
      </c>
      <c r="B3434" t="s">
        <v>199</v>
      </c>
      <c r="C3434" t="s">
        <v>5</v>
      </c>
      <c r="D3434" t="s">
        <v>93</v>
      </c>
      <c r="E3434" t="s">
        <v>35</v>
      </c>
      <c r="F3434" t="s">
        <v>61</v>
      </c>
      <c r="G3434" s="82">
        <v>361380048.92000002</v>
      </c>
    </row>
    <row r="3435" spans="1:7" x14ac:dyDescent="0.25">
      <c r="A3435" s="1">
        <v>43190</v>
      </c>
      <c r="B3435" t="s">
        <v>199</v>
      </c>
      <c r="C3435" t="s">
        <v>5</v>
      </c>
      <c r="D3435" t="s">
        <v>93</v>
      </c>
      <c r="E3435" t="s">
        <v>35</v>
      </c>
      <c r="F3435" t="s">
        <v>58</v>
      </c>
      <c r="G3435" s="82">
        <v>698451304</v>
      </c>
    </row>
    <row r="3436" spans="1:7" x14ac:dyDescent="0.25">
      <c r="A3436" s="1">
        <v>43190</v>
      </c>
      <c r="B3436" t="s">
        <v>199</v>
      </c>
      <c r="C3436" t="s">
        <v>5</v>
      </c>
      <c r="D3436" t="s">
        <v>93</v>
      </c>
      <c r="E3436" t="s">
        <v>35</v>
      </c>
      <c r="F3436" t="s">
        <v>64</v>
      </c>
      <c r="G3436" s="82">
        <v>3553.09</v>
      </c>
    </row>
    <row r="3437" spans="1:7" x14ac:dyDescent="0.25">
      <c r="A3437" s="1">
        <v>43190</v>
      </c>
      <c r="B3437" t="s">
        <v>199</v>
      </c>
      <c r="C3437" t="s">
        <v>5</v>
      </c>
      <c r="D3437" t="s">
        <v>93</v>
      </c>
      <c r="E3437" t="s">
        <v>35</v>
      </c>
      <c r="F3437" t="s">
        <v>59</v>
      </c>
      <c r="G3437" s="82">
        <v>262245543.53</v>
      </c>
    </row>
    <row r="3438" spans="1:7" x14ac:dyDescent="0.25">
      <c r="A3438" s="1">
        <v>43190</v>
      </c>
      <c r="B3438" t="s">
        <v>199</v>
      </c>
      <c r="C3438" t="s">
        <v>5</v>
      </c>
      <c r="D3438" t="s">
        <v>93</v>
      </c>
      <c r="E3438" t="s">
        <v>36</v>
      </c>
      <c r="F3438" t="s">
        <v>58</v>
      </c>
      <c r="G3438" s="82">
        <v>19467624032</v>
      </c>
    </row>
    <row r="3439" spans="1:7" x14ac:dyDescent="0.25">
      <c r="A3439" s="1">
        <v>43190</v>
      </c>
      <c r="B3439" t="s">
        <v>199</v>
      </c>
      <c r="C3439" t="s">
        <v>5</v>
      </c>
      <c r="D3439" t="s">
        <v>93</v>
      </c>
      <c r="E3439" t="s">
        <v>36</v>
      </c>
      <c r="F3439" t="s">
        <v>59</v>
      </c>
      <c r="G3439" s="82">
        <v>1062752750.6900001</v>
      </c>
    </row>
    <row r="3440" spans="1:7" x14ac:dyDescent="0.25">
      <c r="A3440" s="1">
        <v>43190</v>
      </c>
      <c r="B3440" t="s">
        <v>199</v>
      </c>
      <c r="C3440" t="s">
        <v>5</v>
      </c>
      <c r="D3440" t="s">
        <v>93</v>
      </c>
      <c r="E3440" t="s">
        <v>37</v>
      </c>
      <c r="F3440" t="s">
        <v>58</v>
      </c>
      <c r="G3440" s="82">
        <v>5947067226</v>
      </c>
    </row>
    <row r="3441" spans="1:7" x14ac:dyDescent="0.25">
      <c r="A3441" s="1">
        <v>43190</v>
      </c>
      <c r="B3441" t="s">
        <v>199</v>
      </c>
      <c r="C3441" t="s">
        <v>5</v>
      </c>
      <c r="D3441" t="s">
        <v>93</v>
      </c>
      <c r="E3441" t="s">
        <v>38</v>
      </c>
      <c r="F3441" t="s">
        <v>58</v>
      </c>
      <c r="G3441" s="82">
        <v>1544244031</v>
      </c>
    </row>
    <row r="3442" spans="1:7" x14ac:dyDescent="0.25">
      <c r="A3442" s="1">
        <v>43190</v>
      </c>
      <c r="B3442" t="s">
        <v>199</v>
      </c>
      <c r="C3442" t="s">
        <v>5</v>
      </c>
      <c r="D3442" t="s">
        <v>93</v>
      </c>
      <c r="E3442" t="s">
        <v>38</v>
      </c>
      <c r="F3442" t="s">
        <v>59</v>
      </c>
      <c r="G3442" s="82">
        <v>463778241.82999998</v>
      </c>
    </row>
    <row r="3443" spans="1:7" x14ac:dyDescent="0.25">
      <c r="A3443" s="1">
        <v>43190</v>
      </c>
      <c r="B3443" t="s">
        <v>199</v>
      </c>
      <c r="C3443" t="s">
        <v>5</v>
      </c>
      <c r="D3443" t="s">
        <v>93</v>
      </c>
      <c r="E3443" t="s">
        <v>39</v>
      </c>
      <c r="F3443" t="s">
        <v>60</v>
      </c>
      <c r="G3443" s="82">
        <v>1633503.35</v>
      </c>
    </row>
    <row r="3444" spans="1:7" x14ac:dyDescent="0.25">
      <c r="A3444" s="1">
        <v>43190</v>
      </c>
      <c r="B3444" t="s">
        <v>199</v>
      </c>
      <c r="C3444" t="s">
        <v>5</v>
      </c>
      <c r="D3444" t="s">
        <v>93</v>
      </c>
      <c r="E3444" t="s">
        <v>39</v>
      </c>
      <c r="F3444" t="s">
        <v>58</v>
      </c>
      <c r="G3444" s="82">
        <v>5690470820</v>
      </c>
    </row>
    <row r="3445" spans="1:7" x14ac:dyDescent="0.25">
      <c r="A3445" s="1">
        <v>43190</v>
      </c>
      <c r="B3445" t="s">
        <v>199</v>
      </c>
      <c r="C3445" t="s">
        <v>5</v>
      </c>
      <c r="D3445" t="s">
        <v>93</v>
      </c>
      <c r="E3445" t="s">
        <v>39</v>
      </c>
      <c r="F3445" t="s">
        <v>59</v>
      </c>
      <c r="G3445" s="82">
        <v>872625394.94000006</v>
      </c>
    </row>
    <row r="3446" spans="1:7" x14ac:dyDescent="0.25">
      <c r="A3446" s="1">
        <v>43190</v>
      </c>
      <c r="B3446" t="s">
        <v>199</v>
      </c>
      <c r="C3446" t="s">
        <v>5</v>
      </c>
      <c r="D3446" t="s">
        <v>93</v>
      </c>
      <c r="E3446" t="s">
        <v>40</v>
      </c>
      <c r="F3446" t="s">
        <v>58</v>
      </c>
      <c r="G3446" s="82">
        <v>2626626669</v>
      </c>
    </row>
    <row r="3447" spans="1:7" x14ac:dyDescent="0.25">
      <c r="A3447" s="1">
        <v>43190</v>
      </c>
      <c r="B3447" t="s">
        <v>199</v>
      </c>
      <c r="C3447" t="s">
        <v>5</v>
      </c>
      <c r="D3447" t="s">
        <v>93</v>
      </c>
      <c r="E3447" t="s">
        <v>41</v>
      </c>
      <c r="F3447" t="s">
        <v>58</v>
      </c>
      <c r="G3447" s="82">
        <v>332823334</v>
      </c>
    </row>
    <row r="3448" spans="1:7" x14ac:dyDescent="0.25">
      <c r="A3448" s="1">
        <v>43190</v>
      </c>
      <c r="B3448" t="s">
        <v>199</v>
      </c>
      <c r="C3448" t="s">
        <v>5</v>
      </c>
      <c r="D3448" t="s">
        <v>95</v>
      </c>
      <c r="E3448" t="s">
        <v>29</v>
      </c>
      <c r="F3448" t="s">
        <v>60</v>
      </c>
      <c r="G3448" s="82">
        <v>59501.68</v>
      </c>
    </row>
    <row r="3449" spans="1:7" x14ac:dyDescent="0.25">
      <c r="A3449" s="1">
        <v>43190</v>
      </c>
      <c r="B3449" t="s">
        <v>199</v>
      </c>
      <c r="C3449" t="s">
        <v>5</v>
      </c>
      <c r="D3449" t="s">
        <v>95</v>
      </c>
      <c r="E3449" t="s">
        <v>29</v>
      </c>
      <c r="F3449" t="s">
        <v>61</v>
      </c>
      <c r="G3449" s="82">
        <v>24489.49</v>
      </c>
    </row>
    <row r="3450" spans="1:7" x14ac:dyDescent="0.25">
      <c r="A3450" s="1">
        <v>43190</v>
      </c>
      <c r="B3450" t="s">
        <v>199</v>
      </c>
      <c r="C3450" t="s">
        <v>5</v>
      </c>
      <c r="D3450" t="s">
        <v>95</v>
      </c>
      <c r="E3450" t="s">
        <v>29</v>
      </c>
      <c r="F3450" t="s">
        <v>58</v>
      </c>
      <c r="G3450" s="82">
        <v>1341</v>
      </c>
    </row>
    <row r="3451" spans="1:7" x14ac:dyDescent="0.25">
      <c r="A3451" s="1">
        <v>43190</v>
      </c>
      <c r="B3451" t="s">
        <v>199</v>
      </c>
      <c r="C3451" t="s">
        <v>5</v>
      </c>
      <c r="D3451" t="s">
        <v>95</v>
      </c>
      <c r="E3451" t="s">
        <v>30</v>
      </c>
      <c r="F3451" t="s">
        <v>58</v>
      </c>
      <c r="G3451" s="82">
        <v>1175640367</v>
      </c>
    </row>
    <row r="3452" spans="1:7" x14ac:dyDescent="0.25">
      <c r="A3452" s="1">
        <v>43190</v>
      </c>
      <c r="B3452" t="s">
        <v>199</v>
      </c>
      <c r="C3452" t="s">
        <v>5</v>
      </c>
      <c r="D3452" t="s">
        <v>95</v>
      </c>
      <c r="E3452" t="s">
        <v>32</v>
      </c>
      <c r="F3452" t="s">
        <v>63</v>
      </c>
      <c r="G3452" s="82">
        <v>50869183.740000002</v>
      </c>
    </row>
    <row r="3453" spans="1:7" x14ac:dyDescent="0.25">
      <c r="A3453" s="1">
        <v>43190</v>
      </c>
      <c r="B3453" t="s">
        <v>199</v>
      </c>
      <c r="C3453" t="s">
        <v>5</v>
      </c>
      <c r="D3453" t="s">
        <v>95</v>
      </c>
      <c r="E3453" t="s">
        <v>32</v>
      </c>
      <c r="F3453" t="s">
        <v>58</v>
      </c>
      <c r="G3453" s="82">
        <v>860096470</v>
      </c>
    </row>
    <row r="3454" spans="1:7" x14ac:dyDescent="0.25">
      <c r="A3454" s="1">
        <v>43190</v>
      </c>
      <c r="B3454" t="s">
        <v>199</v>
      </c>
      <c r="C3454" t="s">
        <v>5</v>
      </c>
      <c r="D3454" t="s">
        <v>95</v>
      </c>
      <c r="E3454" t="s">
        <v>33</v>
      </c>
      <c r="F3454" t="s">
        <v>60</v>
      </c>
      <c r="G3454" s="82">
        <v>9982538.3900000006</v>
      </c>
    </row>
    <row r="3455" spans="1:7" x14ac:dyDescent="0.25">
      <c r="A3455" s="1">
        <v>43190</v>
      </c>
      <c r="B3455" t="s">
        <v>199</v>
      </c>
      <c r="C3455" t="s">
        <v>5</v>
      </c>
      <c r="D3455" t="s">
        <v>95</v>
      </c>
      <c r="E3455" t="s">
        <v>33</v>
      </c>
      <c r="F3455" t="s">
        <v>58</v>
      </c>
      <c r="G3455" s="82">
        <v>606056581</v>
      </c>
    </row>
    <row r="3456" spans="1:7" x14ac:dyDescent="0.25">
      <c r="A3456" s="1">
        <v>43190</v>
      </c>
      <c r="B3456" t="s">
        <v>199</v>
      </c>
      <c r="C3456" t="s">
        <v>5</v>
      </c>
      <c r="D3456" t="s">
        <v>95</v>
      </c>
      <c r="E3456" t="s">
        <v>34</v>
      </c>
      <c r="F3456" t="s">
        <v>60</v>
      </c>
      <c r="G3456" s="82">
        <v>321034551.51999998</v>
      </c>
    </row>
    <row r="3457" spans="1:7" x14ac:dyDescent="0.25">
      <c r="A3457" s="1">
        <v>43190</v>
      </c>
      <c r="B3457" t="s">
        <v>199</v>
      </c>
      <c r="C3457" t="s">
        <v>5</v>
      </c>
      <c r="D3457" t="s">
        <v>95</v>
      </c>
      <c r="E3457" t="s">
        <v>34</v>
      </c>
      <c r="F3457" t="s">
        <v>58</v>
      </c>
      <c r="G3457" s="82">
        <v>659526209</v>
      </c>
    </row>
    <row r="3458" spans="1:7" x14ac:dyDescent="0.25">
      <c r="A3458" s="1">
        <v>43190</v>
      </c>
      <c r="B3458" t="s">
        <v>199</v>
      </c>
      <c r="C3458" t="s">
        <v>5</v>
      </c>
      <c r="D3458" t="s">
        <v>95</v>
      </c>
      <c r="E3458" t="s">
        <v>34</v>
      </c>
      <c r="F3458" t="s">
        <v>59</v>
      </c>
      <c r="G3458" s="82">
        <v>518581295.07999998</v>
      </c>
    </row>
    <row r="3459" spans="1:7" x14ac:dyDescent="0.25">
      <c r="A3459" s="1">
        <v>43190</v>
      </c>
      <c r="B3459" t="s">
        <v>199</v>
      </c>
      <c r="C3459" t="s">
        <v>5</v>
      </c>
      <c r="D3459" t="s">
        <v>95</v>
      </c>
      <c r="E3459" t="s">
        <v>35</v>
      </c>
      <c r="F3459" t="s">
        <v>63</v>
      </c>
      <c r="G3459" s="82">
        <v>1322614.21</v>
      </c>
    </row>
    <row r="3460" spans="1:7" x14ac:dyDescent="0.25">
      <c r="A3460" s="1">
        <v>43190</v>
      </c>
      <c r="B3460" t="s">
        <v>199</v>
      </c>
      <c r="C3460" t="s">
        <v>5</v>
      </c>
      <c r="D3460" t="s">
        <v>95</v>
      </c>
      <c r="E3460" t="s">
        <v>35</v>
      </c>
      <c r="F3460" t="s">
        <v>60</v>
      </c>
      <c r="G3460" s="82">
        <v>246851700.22999999</v>
      </c>
    </row>
    <row r="3461" spans="1:7" x14ac:dyDescent="0.25">
      <c r="A3461" s="1">
        <v>43190</v>
      </c>
      <c r="B3461" t="s">
        <v>199</v>
      </c>
      <c r="C3461" t="s">
        <v>5</v>
      </c>
      <c r="D3461" t="s">
        <v>95</v>
      </c>
      <c r="E3461" t="s">
        <v>35</v>
      </c>
      <c r="F3461" t="s">
        <v>61</v>
      </c>
      <c r="G3461" s="82">
        <v>48876133.200000003</v>
      </c>
    </row>
    <row r="3462" spans="1:7" x14ac:dyDescent="0.25">
      <c r="A3462" s="1">
        <v>43190</v>
      </c>
      <c r="B3462" t="s">
        <v>199</v>
      </c>
      <c r="C3462" t="s">
        <v>5</v>
      </c>
      <c r="D3462" t="s">
        <v>95</v>
      </c>
      <c r="E3462" t="s">
        <v>35</v>
      </c>
      <c r="F3462" t="s">
        <v>58</v>
      </c>
      <c r="G3462" s="82">
        <v>186886613</v>
      </c>
    </row>
    <row r="3463" spans="1:7" x14ac:dyDescent="0.25">
      <c r="A3463" s="1">
        <v>43190</v>
      </c>
      <c r="B3463" t="s">
        <v>199</v>
      </c>
      <c r="C3463" t="s">
        <v>5</v>
      </c>
      <c r="D3463" t="s">
        <v>95</v>
      </c>
      <c r="E3463" t="s">
        <v>35</v>
      </c>
      <c r="F3463" t="s">
        <v>59</v>
      </c>
      <c r="G3463" s="82">
        <v>85489485.829999998</v>
      </c>
    </row>
    <row r="3464" spans="1:7" x14ac:dyDescent="0.25">
      <c r="A3464" s="1">
        <v>43190</v>
      </c>
      <c r="B3464" t="s">
        <v>199</v>
      </c>
      <c r="C3464" t="s">
        <v>5</v>
      </c>
      <c r="D3464" t="s">
        <v>95</v>
      </c>
      <c r="E3464" t="s">
        <v>36</v>
      </c>
      <c r="F3464" t="s">
        <v>58</v>
      </c>
      <c r="G3464" s="82">
        <v>4454993843</v>
      </c>
    </row>
    <row r="3465" spans="1:7" x14ac:dyDescent="0.25">
      <c r="A3465" s="1">
        <v>43190</v>
      </c>
      <c r="B3465" t="s">
        <v>199</v>
      </c>
      <c r="C3465" t="s">
        <v>5</v>
      </c>
      <c r="D3465" t="s">
        <v>95</v>
      </c>
      <c r="E3465" t="s">
        <v>36</v>
      </c>
      <c r="F3465" t="s">
        <v>59</v>
      </c>
      <c r="G3465" s="82">
        <v>78722425.650000006</v>
      </c>
    </row>
    <row r="3466" spans="1:7" x14ac:dyDescent="0.25">
      <c r="A3466" s="1">
        <v>43190</v>
      </c>
      <c r="B3466" t="s">
        <v>199</v>
      </c>
      <c r="C3466" t="s">
        <v>5</v>
      </c>
      <c r="D3466" t="s">
        <v>95</v>
      </c>
      <c r="E3466" t="s">
        <v>37</v>
      </c>
      <c r="F3466" t="s">
        <v>58</v>
      </c>
      <c r="G3466" s="82">
        <v>2318787391</v>
      </c>
    </row>
    <row r="3467" spans="1:7" x14ac:dyDescent="0.25">
      <c r="A3467" s="1">
        <v>43190</v>
      </c>
      <c r="B3467" t="s">
        <v>199</v>
      </c>
      <c r="C3467" t="s">
        <v>5</v>
      </c>
      <c r="D3467" t="s">
        <v>95</v>
      </c>
      <c r="E3467" t="s">
        <v>38</v>
      </c>
      <c r="F3467" t="s">
        <v>58</v>
      </c>
      <c r="G3467" s="82">
        <v>230761359</v>
      </c>
    </row>
    <row r="3468" spans="1:7" x14ac:dyDescent="0.25">
      <c r="A3468" s="1">
        <v>43190</v>
      </c>
      <c r="B3468" t="s">
        <v>199</v>
      </c>
      <c r="C3468" t="s">
        <v>5</v>
      </c>
      <c r="D3468" t="s">
        <v>95</v>
      </c>
      <c r="E3468" t="s">
        <v>38</v>
      </c>
      <c r="F3468" t="s">
        <v>59</v>
      </c>
      <c r="G3468" s="82">
        <v>37131768.530000001</v>
      </c>
    </row>
    <row r="3469" spans="1:7" x14ac:dyDescent="0.25">
      <c r="A3469" s="1">
        <v>43190</v>
      </c>
      <c r="B3469" t="s">
        <v>199</v>
      </c>
      <c r="C3469" t="s">
        <v>5</v>
      </c>
      <c r="D3469" t="s">
        <v>95</v>
      </c>
      <c r="E3469" t="s">
        <v>39</v>
      </c>
      <c r="F3469" t="s">
        <v>60</v>
      </c>
      <c r="G3469" s="82">
        <v>400312.64</v>
      </c>
    </row>
    <row r="3470" spans="1:7" x14ac:dyDescent="0.25">
      <c r="A3470" s="1">
        <v>43190</v>
      </c>
      <c r="B3470" t="s">
        <v>199</v>
      </c>
      <c r="C3470" t="s">
        <v>5</v>
      </c>
      <c r="D3470" t="s">
        <v>95</v>
      </c>
      <c r="E3470" t="s">
        <v>39</v>
      </c>
      <c r="F3470" t="s">
        <v>58</v>
      </c>
      <c r="G3470" s="82">
        <v>802744836</v>
      </c>
    </row>
    <row r="3471" spans="1:7" x14ac:dyDescent="0.25">
      <c r="A3471" s="1">
        <v>43190</v>
      </c>
      <c r="B3471" t="s">
        <v>199</v>
      </c>
      <c r="C3471" t="s">
        <v>5</v>
      </c>
      <c r="D3471" t="s">
        <v>95</v>
      </c>
      <c r="E3471" t="s">
        <v>39</v>
      </c>
      <c r="F3471" t="s">
        <v>59</v>
      </c>
      <c r="G3471" s="82">
        <v>73951304.359999999</v>
      </c>
    </row>
    <row r="3472" spans="1:7" x14ac:dyDescent="0.25">
      <c r="A3472" s="1">
        <v>43190</v>
      </c>
      <c r="B3472" t="s">
        <v>199</v>
      </c>
      <c r="C3472" t="s">
        <v>5</v>
      </c>
      <c r="D3472" t="s">
        <v>95</v>
      </c>
      <c r="E3472" t="s">
        <v>40</v>
      </c>
      <c r="F3472" t="s">
        <v>58</v>
      </c>
      <c r="G3472" s="82">
        <v>337028034</v>
      </c>
    </row>
    <row r="3473" spans="1:7" x14ac:dyDescent="0.25">
      <c r="A3473" s="1">
        <v>43190</v>
      </c>
      <c r="B3473" t="s">
        <v>199</v>
      </c>
      <c r="C3473" t="s">
        <v>5</v>
      </c>
      <c r="D3473" t="s">
        <v>95</v>
      </c>
      <c r="E3473" t="s">
        <v>41</v>
      </c>
      <c r="F3473" t="s">
        <v>58</v>
      </c>
      <c r="G3473" s="82">
        <v>56644907</v>
      </c>
    </row>
    <row r="3474" spans="1:7" x14ac:dyDescent="0.25">
      <c r="A3474" s="1">
        <v>43190</v>
      </c>
      <c r="B3474" t="s">
        <v>199</v>
      </c>
      <c r="C3474" t="s">
        <v>5</v>
      </c>
      <c r="D3474" t="s">
        <v>96</v>
      </c>
      <c r="E3474" t="s">
        <v>29</v>
      </c>
      <c r="F3474" t="s">
        <v>60</v>
      </c>
      <c r="G3474" s="82">
        <v>722558.26</v>
      </c>
    </row>
    <row r="3475" spans="1:7" x14ac:dyDescent="0.25">
      <c r="A3475" s="1">
        <v>43190</v>
      </c>
      <c r="B3475" t="s">
        <v>199</v>
      </c>
      <c r="C3475" t="s">
        <v>5</v>
      </c>
      <c r="D3475" t="s">
        <v>96</v>
      </c>
      <c r="E3475" t="s">
        <v>29</v>
      </c>
      <c r="F3475" t="s">
        <v>58</v>
      </c>
      <c r="G3475" s="82">
        <v>663043</v>
      </c>
    </row>
    <row r="3476" spans="1:7" x14ac:dyDescent="0.25">
      <c r="A3476" s="1">
        <v>43190</v>
      </c>
      <c r="B3476" t="s">
        <v>199</v>
      </c>
      <c r="C3476" t="s">
        <v>5</v>
      </c>
      <c r="D3476" t="s">
        <v>96</v>
      </c>
      <c r="E3476" t="s">
        <v>30</v>
      </c>
      <c r="F3476" t="s">
        <v>58</v>
      </c>
      <c r="G3476" s="82">
        <v>1938196282</v>
      </c>
    </row>
    <row r="3477" spans="1:7" x14ac:dyDescent="0.25">
      <c r="A3477" s="1">
        <v>43190</v>
      </c>
      <c r="B3477" t="s">
        <v>199</v>
      </c>
      <c r="C3477" t="s">
        <v>5</v>
      </c>
      <c r="D3477" t="s">
        <v>96</v>
      </c>
      <c r="E3477" t="s">
        <v>33</v>
      </c>
      <c r="F3477" t="s">
        <v>58</v>
      </c>
      <c r="G3477" s="82">
        <v>535732211</v>
      </c>
    </row>
    <row r="3478" spans="1:7" x14ac:dyDescent="0.25">
      <c r="A3478" s="1">
        <v>43190</v>
      </c>
      <c r="B3478" t="s">
        <v>199</v>
      </c>
      <c r="C3478" t="s">
        <v>5</v>
      </c>
      <c r="D3478" t="s">
        <v>96</v>
      </c>
      <c r="E3478" t="s">
        <v>34</v>
      </c>
      <c r="F3478" t="s">
        <v>58</v>
      </c>
      <c r="G3478" s="82">
        <v>763207469</v>
      </c>
    </row>
    <row r="3479" spans="1:7" x14ac:dyDescent="0.25">
      <c r="A3479" s="1">
        <v>43190</v>
      </c>
      <c r="B3479" t="s">
        <v>199</v>
      </c>
      <c r="C3479" t="s">
        <v>5</v>
      </c>
      <c r="D3479" t="s">
        <v>96</v>
      </c>
      <c r="E3479" t="s">
        <v>34</v>
      </c>
      <c r="F3479" t="s">
        <v>59</v>
      </c>
      <c r="G3479" s="82">
        <v>2324027.27</v>
      </c>
    </row>
    <row r="3480" spans="1:7" x14ac:dyDescent="0.25">
      <c r="A3480" s="1">
        <v>43190</v>
      </c>
      <c r="B3480" t="s">
        <v>199</v>
      </c>
      <c r="C3480" t="s">
        <v>5</v>
      </c>
      <c r="D3480" t="s">
        <v>96</v>
      </c>
      <c r="E3480" t="s">
        <v>35</v>
      </c>
      <c r="F3480" t="s">
        <v>60</v>
      </c>
      <c r="G3480" s="82">
        <v>8467554.9600000009</v>
      </c>
    </row>
    <row r="3481" spans="1:7" x14ac:dyDescent="0.25">
      <c r="A3481" s="1">
        <v>43190</v>
      </c>
      <c r="B3481" t="s">
        <v>199</v>
      </c>
      <c r="C3481" t="s">
        <v>5</v>
      </c>
      <c r="D3481" t="s">
        <v>96</v>
      </c>
      <c r="E3481" t="s">
        <v>35</v>
      </c>
      <c r="F3481" t="s">
        <v>58</v>
      </c>
      <c r="G3481" s="82">
        <v>1321417071</v>
      </c>
    </row>
    <row r="3482" spans="1:7" x14ac:dyDescent="0.25">
      <c r="A3482" s="1">
        <v>43190</v>
      </c>
      <c r="B3482" t="s">
        <v>199</v>
      </c>
      <c r="C3482" t="s">
        <v>5</v>
      </c>
      <c r="D3482" t="s">
        <v>96</v>
      </c>
      <c r="E3482" t="s">
        <v>35</v>
      </c>
      <c r="F3482" t="s">
        <v>59</v>
      </c>
      <c r="G3482" s="82">
        <v>18399969.84</v>
      </c>
    </row>
    <row r="3483" spans="1:7" x14ac:dyDescent="0.25">
      <c r="A3483" s="1">
        <v>43190</v>
      </c>
      <c r="B3483" t="s">
        <v>199</v>
      </c>
      <c r="C3483" t="s">
        <v>5</v>
      </c>
      <c r="D3483" t="s">
        <v>96</v>
      </c>
      <c r="E3483" t="s">
        <v>36</v>
      </c>
      <c r="F3483" t="s">
        <v>58</v>
      </c>
      <c r="G3483" s="82">
        <v>12460364014</v>
      </c>
    </row>
    <row r="3484" spans="1:7" x14ac:dyDescent="0.25">
      <c r="A3484" s="1">
        <v>43190</v>
      </c>
      <c r="B3484" t="s">
        <v>199</v>
      </c>
      <c r="C3484" t="s">
        <v>5</v>
      </c>
      <c r="D3484" t="s">
        <v>96</v>
      </c>
      <c r="E3484" t="s">
        <v>37</v>
      </c>
      <c r="F3484" t="s">
        <v>58</v>
      </c>
      <c r="G3484" s="82">
        <v>6626821584</v>
      </c>
    </row>
    <row r="3485" spans="1:7" x14ac:dyDescent="0.25">
      <c r="A3485" s="1">
        <v>43190</v>
      </c>
      <c r="B3485" t="s">
        <v>199</v>
      </c>
      <c r="C3485" t="s">
        <v>5</v>
      </c>
      <c r="D3485" t="s">
        <v>96</v>
      </c>
      <c r="E3485" t="s">
        <v>38</v>
      </c>
      <c r="F3485" t="s">
        <v>58</v>
      </c>
      <c r="G3485" s="82">
        <v>560622539</v>
      </c>
    </row>
    <row r="3486" spans="1:7" x14ac:dyDescent="0.25">
      <c r="A3486" s="1">
        <v>43190</v>
      </c>
      <c r="B3486" t="s">
        <v>199</v>
      </c>
      <c r="C3486" t="s">
        <v>5</v>
      </c>
      <c r="D3486" t="s">
        <v>96</v>
      </c>
      <c r="E3486" t="s">
        <v>39</v>
      </c>
      <c r="F3486" t="s">
        <v>58</v>
      </c>
      <c r="G3486" s="82">
        <v>1665942277</v>
      </c>
    </row>
    <row r="3487" spans="1:7" x14ac:dyDescent="0.25">
      <c r="A3487" s="1">
        <v>43190</v>
      </c>
      <c r="B3487" t="s">
        <v>199</v>
      </c>
      <c r="C3487" t="s">
        <v>5</v>
      </c>
      <c r="D3487" t="s">
        <v>96</v>
      </c>
      <c r="E3487" t="s">
        <v>39</v>
      </c>
      <c r="F3487" t="s">
        <v>59</v>
      </c>
      <c r="G3487" s="82">
        <v>103531826.88</v>
      </c>
    </row>
    <row r="3488" spans="1:7" x14ac:dyDescent="0.25">
      <c r="A3488" s="1">
        <v>43190</v>
      </c>
      <c r="B3488" t="s">
        <v>199</v>
      </c>
      <c r="C3488" t="s">
        <v>5</v>
      </c>
      <c r="D3488" t="s">
        <v>96</v>
      </c>
      <c r="E3488" t="s">
        <v>40</v>
      </c>
      <c r="F3488" t="s">
        <v>58</v>
      </c>
      <c r="G3488" s="82">
        <v>802137690</v>
      </c>
    </row>
    <row r="3489" spans="1:7" x14ac:dyDescent="0.25">
      <c r="A3489" s="1">
        <v>43190</v>
      </c>
      <c r="B3489" t="s">
        <v>199</v>
      </c>
      <c r="C3489" t="s">
        <v>5</v>
      </c>
      <c r="D3489" t="s">
        <v>96</v>
      </c>
      <c r="E3489" t="s">
        <v>41</v>
      </c>
      <c r="F3489" t="s">
        <v>58</v>
      </c>
      <c r="G3489" s="82">
        <v>239106107</v>
      </c>
    </row>
    <row r="3490" spans="1:7" x14ac:dyDescent="0.25">
      <c r="A3490" s="1">
        <v>43190</v>
      </c>
      <c r="B3490" t="s">
        <v>199</v>
      </c>
      <c r="C3490" t="s">
        <v>5</v>
      </c>
      <c r="D3490" t="s">
        <v>97</v>
      </c>
      <c r="E3490" t="s">
        <v>32</v>
      </c>
      <c r="F3490" t="s">
        <v>63</v>
      </c>
      <c r="G3490" s="82">
        <v>1724494.58</v>
      </c>
    </row>
    <row r="3491" spans="1:7" x14ac:dyDescent="0.25">
      <c r="A3491" s="1">
        <v>43190</v>
      </c>
      <c r="B3491" t="s">
        <v>199</v>
      </c>
      <c r="C3491" t="s">
        <v>5</v>
      </c>
      <c r="D3491" t="s">
        <v>97</v>
      </c>
      <c r="E3491" t="s">
        <v>32</v>
      </c>
      <c r="F3491" t="s">
        <v>58</v>
      </c>
      <c r="G3491" s="82">
        <v>78847823</v>
      </c>
    </row>
    <row r="3492" spans="1:7" x14ac:dyDescent="0.25">
      <c r="A3492" s="1">
        <v>43190</v>
      </c>
      <c r="B3492" t="s">
        <v>199</v>
      </c>
      <c r="C3492" t="s">
        <v>5</v>
      </c>
      <c r="D3492" t="s">
        <v>97</v>
      </c>
      <c r="E3492" t="s">
        <v>33</v>
      </c>
      <c r="F3492" t="s">
        <v>58</v>
      </c>
      <c r="G3492" s="82">
        <v>21229327</v>
      </c>
    </row>
    <row r="3493" spans="1:7" x14ac:dyDescent="0.25">
      <c r="A3493" s="1">
        <v>43190</v>
      </c>
      <c r="B3493" t="s">
        <v>199</v>
      </c>
      <c r="C3493" t="s">
        <v>5</v>
      </c>
      <c r="D3493" t="s">
        <v>97</v>
      </c>
      <c r="E3493" t="s">
        <v>34</v>
      </c>
      <c r="F3493" t="s">
        <v>60</v>
      </c>
      <c r="G3493" s="82">
        <v>32717874.350000001</v>
      </c>
    </row>
    <row r="3494" spans="1:7" x14ac:dyDescent="0.25">
      <c r="A3494" s="1">
        <v>43190</v>
      </c>
      <c r="B3494" t="s">
        <v>199</v>
      </c>
      <c r="C3494" t="s">
        <v>5</v>
      </c>
      <c r="D3494" t="s">
        <v>97</v>
      </c>
      <c r="E3494" t="s">
        <v>34</v>
      </c>
      <c r="F3494" t="s">
        <v>58</v>
      </c>
      <c r="G3494" s="82">
        <v>551661</v>
      </c>
    </row>
    <row r="3495" spans="1:7" x14ac:dyDescent="0.25">
      <c r="A3495" s="1">
        <v>43190</v>
      </c>
      <c r="B3495" t="s">
        <v>199</v>
      </c>
      <c r="C3495" t="s">
        <v>5</v>
      </c>
      <c r="D3495" t="s">
        <v>97</v>
      </c>
      <c r="E3495" t="s">
        <v>34</v>
      </c>
      <c r="F3495" t="s">
        <v>59</v>
      </c>
      <c r="G3495" s="82">
        <v>43184113.869999997</v>
      </c>
    </row>
    <row r="3496" spans="1:7" x14ac:dyDescent="0.25">
      <c r="A3496" s="1">
        <v>43190</v>
      </c>
      <c r="B3496" t="s">
        <v>199</v>
      </c>
      <c r="C3496" t="s">
        <v>5</v>
      </c>
      <c r="D3496" t="s">
        <v>97</v>
      </c>
      <c r="E3496" t="s">
        <v>35</v>
      </c>
      <c r="F3496" t="s">
        <v>63</v>
      </c>
      <c r="G3496" s="82">
        <v>1782953.32</v>
      </c>
    </row>
    <row r="3497" spans="1:7" x14ac:dyDescent="0.25">
      <c r="A3497" s="1">
        <v>43190</v>
      </c>
      <c r="B3497" t="s">
        <v>199</v>
      </c>
      <c r="C3497" t="s">
        <v>5</v>
      </c>
      <c r="D3497" t="s">
        <v>97</v>
      </c>
      <c r="E3497" t="s">
        <v>35</v>
      </c>
      <c r="F3497" t="s">
        <v>60</v>
      </c>
      <c r="G3497" s="82">
        <v>19174012.23</v>
      </c>
    </row>
    <row r="3498" spans="1:7" x14ac:dyDescent="0.25">
      <c r="A3498" s="1">
        <v>43190</v>
      </c>
      <c r="B3498" t="s">
        <v>199</v>
      </c>
      <c r="C3498" t="s">
        <v>5</v>
      </c>
      <c r="D3498" t="s">
        <v>97</v>
      </c>
      <c r="E3498" t="s">
        <v>35</v>
      </c>
      <c r="F3498" t="s">
        <v>61</v>
      </c>
      <c r="G3498" s="82">
        <v>1047677.34</v>
      </c>
    </row>
    <row r="3499" spans="1:7" x14ac:dyDescent="0.25">
      <c r="A3499" s="1">
        <v>43190</v>
      </c>
      <c r="B3499" t="s">
        <v>199</v>
      </c>
      <c r="C3499" t="s">
        <v>5</v>
      </c>
      <c r="D3499" t="s">
        <v>97</v>
      </c>
      <c r="E3499" t="s">
        <v>35</v>
      </c>
      <c r="F3499" t="s">
        <v>58</v>
      </c>
      <c r="G3499" s="82">
        <v>13647022.859999999</v>
      </c>
    </row>
    <row r="3500" spans="1:7" x14ac:dyDescent="0.25">
      <c r="A3500" s="1">
        <v>43190</v>
      </c>
      <c r="B3500" t="s">
        <v>199</v>
      </c>
      <c r="C3500" t="s">
        <v>5</v>
      </c>
      <c r="D3500" t="s">
        <v>97</v>
      </c>
      <c r="E3500" t="s">
        <v>35</v>
      </c>
      <c r="F3500" t="s">
        <v>59</v>
      </c>
      <c r="G3500" s="82">
        <v>12445622.800000001</v>
      </c>
    </row>
    <row r="3501" spans="1:7" x14ac:dyDescent="0.25">
      <c r="A3501" s="1">
        <v>43190</v>
      </c>
      <c r="B3501" t="s">
        <v>199</v>
      </c>
      <c r="C3501" t="s">
        <v>5</v>
      </c>
      <c r="D3501" t="s">
        <v>97</v>
      </c>
      <c r="E3501" t="s">
        <v>36</v>
      </c>
      <c r="F3501" t="s">
        <v>58</v>
      </c>
      <c r="G3501" s="82">
        <v>157616103</v>
      </c>
    </row>
    <row r="3502" spans="1:7" x14ac:dyDescent="0.25">
      <c r="A3502" s="1">
        <v>43190</v>
      </c>
      <c r="B3502" t="s">
        <v>199</v>
      </c>
      <c r="C3502" t="s">
        <v>5</v>
      </c>
      <c r="D3502" t="s">
        <v>97</v>
      </c>
      <c r="E3502" t="s">
        <v>38</v>
      </c>
      <c r="F3502" t="s">
        <v>58</v>
      </c>
      <c r="G3502" s="82">
        <v>1903232</v>
      </c>
    </row>
    <row r="3503" spans="1:7" x14ac:dyDescent="0.25">
      <c r="A3503" s="1">
        <v>43190</v>
      </c>
      <c r="B3503" t="s">
        <v>199</v>
      </c>
      <c r="C3503" t="s">
        <v>5</v>
      </c>
      <c r="D3503" t="s">
        <v>97</v>
      </c>
      <c r="E3503" t="s">
        <v>39</v>
      </c>
      <c r="F3503" t="s">
        <v>58</v>
      </c>
      <c r="G3503" s="82">
        <v>15290128</v>
      </c>
    </row>
    <row r="3504" spans="1:7" x14ac:dyDescent="0.25">
      <c r="A3504" s="1">
        <v>43190</v>
      </c>
      <c r="B3504" t="s">
        <v>199</v>
      </c>
      <c r="C3504" t="s">
        <v>5</v>
      </c>
      <c r="D3504" t="s">
        <v>97</v>
      </c>
      <c r="E3504" t="s">
        <v>40</v>
      </c>
      <c r="F3504" t="s">
        <v>58</v>
      </c>
      <c r="G3504" s="82">
        <v>1877294</v>
      </c>
    </row>
    <row r="3505" spans="1:7" x14ac:dyDescent="0.25">
      <c r="A3505" s="1">
        <v>43190</v>
      </c>
      <c r="B3505" t="s">
        <v>199</v>
      </c>
      <c r="C3505" t="s">
        <v>5</v>
      </c>
      <c r="D3505" t="s">
        <v>97</v>
      </c>
      <c r="E3505" t="s">
        <v>41</v>
      </c>
      <c r="F3505" t="s">
        <v>58</v>
      </c>
      <c r="G3505" s="82">
        <v>2170890</v>
      </c>
    </row>
    <row r="3506" spans="1:7" x14ac:dyDescent="0.25">
      <c r="A3506" s="1">
        <v>43190</v>
      </c>
      <c r="B3506" t="s">
        <v>199</v>
      </c>
      <c r="C3506" t="s">
        <v>5</v>
      </c>
      <c r="D3506" t="s">
        <v>25</v>
      </c>
      <c r="E3506" t="s">
        <v>35</v>
      </c>
      <c r="F3506" t="s">
        <v>58</v>
      </c>
      <c r="G3506" s="82">
        <v>809896918</v>
      </c>
    </row>
    <row r="3507" spans="1:7" x14ac:dyDescent="0.25">
      <c r="A3507" s="1">
        <v>43190</v>
      </c>
      <c r="B3507" t="s">
        <v>199</v>
      </c>
      <c r="C3507" t="s">
        <v>6</v>
      </c>
      <c r="D3507" t="s">
        <v>98</v>
      </c>
      <c r="E3507" t="s">
        <v>29</v>
      </c>
      <c r="F3507" t="s">
        <v>58</v>
      </c>
      <c r="G3507" s="82">
        <v>642145</v>
      </c>
    </row>
    <row r="3508" spans="1:7" x14ac:dyDescent="0.25">
      <c r="A3508" s="1">
        <v>43190</v>
      </c>
      <c r="B3508" t="s">
        <v>199</v>
      </c>
      <c r="C3508" t="s">
        <v>6</v>
      </c>
      <c r="D3508" t="s">
        <v>98</v>
      </c>
      <c r="E3508" t="s">
        <v>32</v>
      </c>
      <c r="F3508" t="s">
        <v>63</v>
      </c>
      <c r="G3508" s="82">
        <v>10630134</v>
      </c>
    </row>
    <row r="3509" spans="1:7" x14ac:dyDescent="0.25">
      <c r="A3509" s="1">
        <v>43190</v>
      </c>
      <c r="B3509" t="s">
        <v>199</v>
      </c>
      <c r="C3509" t="s">
        <v>6</v>
      </c>
      <c r="D3509" t="s">
        <v>98</v>
      </c>
      <c r="E3509" t="s">
        <v>32</v>
      </c>
      <c r="F3509" t="s">
        <v>58</v>
      </c>
      <c r="G3509" s="82">
        <v>267423421</v>
      </c>
    </row>
    <row r="3510" spans="1:7" x14ac:dyDescent="0.25">
      <c r="A3510" s="1">
        <v>43190</v>
      </c>
      <c r="B3510" t="s">
        <v>199</v>
      </c>
      <c r="C3510" t="s">
        <v>6</v>
      </c>
      <c r="D3510" t="s">
        <v>98</v>
      </c>
      <c r="E3510" t="s">
        <v>34</v>
      </c>
      <c r="F3510" t="s">
        <v>59</v>
      </c>
      <c r="G3510" s="82">
        <v>373696951</v>
      </c>
    </row>
    <row r="3511" spans="1:7" x14ac:dyDescent="0.25">
      <c r="A3511" s="1">
        <v>43190</v>
      </c>
      <c r="B3511" t="s">
        <v>199</v>
      </c>
      <c r="C3511" t="s">
        <v>6</v>
      </c>
      <c r="D3511" t="s">
        <v>98</v>
      </c>
      <c r="E3511" t="s">
        <v>35</v>
      </c>
      <c r="F3511" t="s">
        <v>63</v>
      </c>
      <c r="G3511" s="82">
        <v>49354</v>
      </c>
    </row>
    <row r="3512" spans="1:7" x14ac:dyDescent="0.25">
      <c r="A3512" s="1">
        <v>43190</v>
      </c>
      <c r="B3512" t="s">
        <v>199</v>
      </c>
      <c r="C3512" t="s">
        <v>6</v>
      </c>
      <c r="D3512" t="s">
        <v>98</v>
      </c>
      <c r="E3512" t="s">
        <v>35</v>
      </c>
      <c r="F3512" t="s">
        <v>60</v>
      </c>
      <c r="G3512" s="82">
        <v>119777</v>
      </c>
    </row>
    <row r="3513" spans="1:7" x14ac:dyDescent="0.25">
      <c r="A3513" s="1">
        <v>43190</v>
      </c>
      <c r="B3513" t="s">
        <v>199</v>
      </c>
      <c r="C3513" t="s">
        <v>6</v>
      </c>
      <c r="D3513" t="s">
        <v>98</v>
      </c>
      <c r="E3513" t="s">
        <v>35</v>
      </c>
      <c r="F3513" t="s">
        <v>58</v>
      </c>
      <c r="G3513" s="82">
        <v>112844297</v>
      </c>
    </row>
    <row r="3514" spans="1:7" x14ac:dyDescent="0.25">
      <c r="A3514" s="1">
        <v>43190</v>
      </c>
      <c r="B3514" t="s">
        <v>199</v>
      </c>
      <c r="C3514" t="s">
        <v>6</v>
      </c>
      <c r="D3514" t="s">
        <v>98</v>
      </c>
      <c r="E3514" t="s">
        <v>35</v>
      </c>
      <c r="F3514" t="s">
        <v>59</v>
      </c>
      <c r="G3514" s="82">
        <v>55348</v>
      </c>
    </row>
    <row r="3515" spans="1:7" x14ac:dyDescent="0.25">
      <c r="A3515" s="1">
        <v>43190</v>
      </c>
      <c r="B3515" t="s">
        <v>199</v>
      </c>
      <c r="C3515" t="s">
        <v>6</v>
      </c>
      <c r="D3515" t="s">
        <v>98</v>
      </c>
      <c r="E3515" t="s">
        <v>36</v>
      </c>
      <c r="F3515" t="s">
        <v>58</v>
      </c>
      <c r="G3515" s="82">
        <v>748451567</v>
      </c>
    </row>
    <row r="3516" spans="1:7" x14ac:dyDescent="0.25">
      <c r="A3516" s="1">
        <v>43190</v>
      </c>
      <c r="B3516" t="s">
        <v>199</v>
      </c>
      <c r="C3516" t="s">
        <v>6</v>
      </c>
      <c r="D3516" t="s">
        <v>98</v>
      </c>
      <c r="E3516" t="s">
        <v>37</v>
      </c>
      <c r="F3516" t="s">
        <v>58</v>
      </c>
      <c r="G3516" s="82">
        <v>194062426</v>
      </c>
    </row>
    <row r="3517" spans="1:7" x14ac:dyDescent="0.25">
      <c r="A3517" s="1">
        <v>43190</v>
      </c>
      <c r="B3517" t="s">
        <v>199</v>
      </c>
      <c r="C3517" t="s">
        <v>6</v>
      </c>
      <c r="D3517" t="s">
        <v>98</v>
      </c>
      <c r="E3517" t="s">
        <v>39</v>
      </c>
      <c r="F3517" t="s">
        <v>58</v>
      </c>
      <c r="G3517" s="82">
        <v>138688948</v>
      </c>
    </row>
    <row r="3518" spans="1:7" x14ac:dyDescent="0.25">
      <c r="A3518" s="1">
        <v>43190</v>
      </c>
      <c r="B3518" t="s">
        <v>199</v>
      </c>
      <c r="C3518" t="s">
        <v>6</v>
      </c>
      <c r="D3518" t="s">
        <v>98</v>
      </c>
      <c r="E3518" t="s">
        <v>41</v>
      </c>
      <c r="F3518" t="s">
        <v>58</v>
      </c>
      <c r="G3518" s="82">
        <v>78104985</v>
      </c>
    </row>
    <row r="3519" spans="1:7" x14ac:dyDescent="0.25">
      <c r="A3519" s="1">
        <v>43190</v>
      </c>
      <c r="B3519" t="s">
        <v>199</v>
      </c>
      <c r="C3519" t="s">
        <v>6</v>
      </c>
      <c r="D3519" t="s">
        <v>99</v>
      </c>
      <c r="E3519" t="s">
        <v>29</v>
      </c>
      <c r="F3519" t="s">
        <v>58</v>
      </c>
      <c r="G3519" s="82">
        <v>642145</v>
      </c>
    </row>
    <row r="3520" spans="1:7" x14ac:dyDescent="0.25">
      <c r="A3520" s="1">
        <v>43190</v>
      </c>
      <c r="B3520" t="s">
        <v>199</v>
      </c>
      <c r="C3520" t="s">
        <v>6</v>
      </c>
      <c r="D3520" t="s">
        <v>99</v>
      </c>
      <c r="E3520" t="s">
        <v>32</v>
      </c>
      <c r="F3520" t="s">
        <v>63</v>
      </c>
      <c r="G3520" s="82">
        <v>7264911</v>
      </c>
    </row>
    <row r="3521" spans="1:7" x14ac:dyDescent="0.25">
      <c r="A3521" s="1">
        <v>43190</v>
      </c>
      <c r="B3521" t="s">
        <v>199</v>
      </c>
      <c r="C3521" t="s">
        <v>6</v>
      </c>
      <c r="D3521" t="s">
        <v>99</v>
      </c>
      <c r="E3521" t="s">
        <v>32</v>
      </c>
      <c r="F3521" t="s">
        <v>58</v>
      </c>
      <c r="G3521" s="82">
        <v>183723087</v>
      </c>
    </row>
    <row r="3522" spans="1:7" x14ac:dyDescent="0.25">
      <c r="A3522" s="1">
        <v>43190</v>
      </c>
      <c r="B3522" t="s">
        <v>199</v>
      </c>
      <c r="C3522" t="s">
        <v>6</v>
      </c>
      <c r="D3522" t="s">
        <v>99</v>
      </c>
      <c r="E3522" t="s">
        <v>34</v>
      </c>
      <c r="F3522" t="s">
        <v>59</v>
      </c>
      <c r="G3522" s="82">
        <v>213387316</v>
      </c>
    </row>
    <row r="3523" spans="1:7" x14ac:dyDescent="0.25">
      <c r="A3523" s="1">
        <v>43190</v>
      </c>
      <c r="B3523" t="s">
        <v>199</v>
      </c>
      <c r="C3523" t="s">
        <v>6</v>
      </c>
      <c r="D3523" t="s">
        <v>99</v>
      </c>
      <c r="E3523" t="s">
        <v>35</v>
      </c>
      <c r="F3523" t="s">
        <v>63</v>
      </c>
      <c r="G3523" s="82">
        <v>33730</v>
      </c>
    </row>
    <row r="3524" spans="1:7" x14ac:dyDescent="0.25">
      <c r="A3524" s="1">
        <v>43190</v>
      </c>
      <c r="B3524" t="s">
        <v>199</v>
      </c>
      <c r="C3524" t="s">
        <v>6</v>
      </c>
      <c r="D3524" t="s">
        <v>99</v>
      </c>
      <c r="E3524" t="s">
        <v>35</v>
      </c>
      <c r="F3524" t="s">
        <v>60</v>
      </c>
      <c r="G3524" s="82">
        <v>62306</v>
      </c>
    </row>
    <row r="3525" spans="1:7" x14ac:dyDescent="0.25">
      <c r="A3525" s="1">
        <v>43190</v>
      </c>
      <c r="B3525" t="s">
        <v>199</v>
      </c>
      <c r="C3525" t="s">
        <v>6</v>
      </c>
      <c r="D3525" t="s">
        <v>99</v>
      </c>
      <c r="E3525" t="s">
        <v>35</v>
      </c>
      <c r="F3525" t="s">
        <v>58</v>
      </c>
      <c r="G3525" s="82">
        <v>144122874</v>
      </c>
    </row>
    <row r="3526" spans="1:7" x14ac:dyDescent="0.25">
      <c r="A3526" s="1">
        <v>43190</v>
      </c>
      <c r="B3526" t="s">
        <v>199</v>
      </c>
      <c r="C3526" t="s">
        <v>6</v>
      </c>
      <c r="D3526" t="s">
        <v>99</v>
      </c>
      <c r="E3526" t="s">
        <v>35</v>
      </c>
      <c r="F3526" t="s">
        <v>59</v>
      </c>
      <c r="G3526" s="82">
        <v>23333719</v>
      </c>
    </row>
    <row r="3527" spans="1:7" x14ac:dyDescent="0.25">
      <c r="A3527" s="1">
        <v>43190</v>
      </c>
      <c r="B3527" t="s">
        <v>199</v>
      </c>
      <c r="C3527" t="s">
        <v>6</v>
      </c>
      <c r="D3527" t="s">
        <v>99</v>
      </c>
      <c r="E3527" t="s">
        <v>36</v>
      </c>
      <c r="F3527" t="s">
        <v>58</v>
      </c>
      <c r="G3527" s="82">
        <v>828405402</v>
      </c>
    </row>
    <row r="3528" spans="1:7" x14ac:dyDescent="0.25">
      <c r="A3528" s="1">
        <v>43190</v>
      </c>
      <c r="B3528" t="s">
        <v>199</v>
      </c>
      <c r="C3528" t="s">
        <v>6</v>
      </c>
      <c r="D3528" t="s">
        <v>99</v>
      </c>
      <c r="E3528" t="s">
        <v>37</v>
      </c>
      <c r="F3528" t="s">
        <v>58</v>
      </c>
      <c r="G3528" s="82">
        <v>219070486</v>
      </c>
    </row>
    <row r="3529" spans="1:7" x14ac:dyDescent="0.25">
      <c r="A3529" s="1">
        <v>43190</v>
      </c>
      <c r="B3529" t="s">
        <v>199</v>
      </c>
      <c r="C3529" t="s">
        <v>6</v>
      </c>
      <c r="D3529" t="s">
        <v>99</v>
      </c>
      <c r="E3529" t="s">
        <v>39</v>
      </c>
      <c r="F3529" t="s">
        <v>58</v>
      </c>
      <c r="G3529" s="82">
        <v>174137554</v>
      </c>
    </row>
    <row r="3530" spans="1:7" x14ac:dyDescent="0.25">
      <c r="A3530" s="1">
        <v>43190</v>
      </c>
      <c r="B3530" t="s">
        <v>199</v>
      </c>
      <c r="C3530" t="s">
        <v>6</v>
      </c>
      <c r="D3530" t="s">
        <v>99</v>
      </c>
      <c r="E3530" t="s">
        <v>41</v>
      </c>
      <c r="F3530" t="s">
        <v>58</v>
      </c>
      <c r="G3530" s="82">
        <v>92326181</v>
      </c>
    </row>
    <row r="3531" spans="1:7" x14ac:dyDescent="0.25">
      <c r="A3531" s="1">
        <v>43190</v>
      </c>
      <c r="B3531" t="s">
        <v>199</v>
      </c>
      <c r="C3531" t="s">
        <v>6</v>
      </c>
      <c r="D3531" t="s">
        <v>100</v>
      </c>
      <c r="E3531" t="s">
        <v>35</v>
      </c>
      <c r="F3531" t="s">
        <v>58</v>
      </c>
      <c r="G3531" s="82">
        <v>727681643</v>
      </c>
    </row>
    <row r="3532" spans="1:7" x14ac:dyDescent="0.25">
      <c r="A3532" s="1">
        <v>43190</v>
      </c>
      <c r="B3532" t="s">
        <v>199</v>
      </c>
      <c r="C3532" t="s">
        <v>102</v>
      </c>
      <c r="D3532" t="s">
        <v>101</v>
      </c>
      <c r="E3532" t="s">
        <v>34</v>
      </c>
      <c r="F3532" t="s">
        <v>60</v>
      </c>
      <c r="G3532" s="82">
        <v>146331654.23410001</v>
      </c>
    </row>
    <row r="3533" spans="1:7" x14ac:dyDescent="0.25">
      <c r="A3533" s="1">
        <v>43190</v>
      </c>
      <c r="B3533" t="s">
        <v>199</v>
      </c>
      <c r="C3533" t="s">
        <v>102</v>
      </c>
      <c r="D3533" t="s">
        <v>101</v>
      </c>
      <c r="E3533" t="s">
        <v>34</v>
      </c>
      <c r="F3533" t="s">
        <v>58</v>
      </c>
      <c r="G3533" s="82">
        <v>11611666.587300001</v>
      </c>
    </row>
    <row r="3534" spans="1:7" x14ac:dyDescent="0.25">
      <c r="A3534" s="1">
        <v>43190</v>
      </c>
      <c r="B3534" t="s">
        <v>199</v>
      </c>
      <c r="C3534" t="s">
        <v>102</v>
      </c>
      <c r="D3534" t="s">
        <v>101</v>
      </c>
      <c r="E3534" t="s">
        <v>34</v>
      </c>
      <c r="F3534" t="s">
        <v>59</v>
      </c>
      <c r="G3534" s="82">
        <v>614372790.9339</v>
      </c>
    </row>
    <row r="3535" spans="1:7" x14ac:dyDescent="0.25">
      <c r="A3535" s="1">
        <v>43190</v>
      </c>
      <c r="B3535" t="s">
        <v>199</v>
      </c>
      <c r="C3535" t="s">
        <v>102</v>
      </c>
      <c r="D3535" t="s">
        <v>101</v>
      </c>
      <c r="E3535" t="s">
        <v>35</v>
      </c>
      <c r="F3535" t="s">
        <v>103</v>
      </c>
      <c r="G3535" s="82">
        <v>6131268.8483999996</v>
      </c>
    </row>
    <row r="3536" spans="1:7" x14ac:dyDescent="0.25">
      <c r="A3536" s="1">
        <v>43190</v>
      </c>
      <c r="B3536" t="s">
        <v>199</v>
      </c>
      <c r="C3536" t="s">
        <v>102</v>
      </c>
      <c r="D3536" t="s">
        <v>101</v>
      </c>
      <c r="E3536" t="s">
        <v>35</v>
      </c>
      <c r="F3536" t="s">
        <v>104</v>
      </c>
      <c r="G3536" s="82">
        <v>396791.54310000001</v>
      </c>
    </row>
    <row r="3537" spans="1:7" x14ac:dyDescent="0.25">
      <c r="A3537" s="1">
        <v>43190</v>
      </c>
      <c r="B3537" t="s">
        <v>199</v>
      </c>
      <c r="C3537" t="s">
        <v>102</v>
      </c>
      <c r="D3537" t="s">
        <v>101</v>
      </c>
      <c r="E3537" t="s">
        <v>35</v>
      </c>
      <c r="F3537" t="s">
        <v>60</v>
      </c>
      <c r="G3537" s="82">
        <v>15690707.9781</v>
      </c>
    </row>
    <row r="3538" spans="1:7" x14ac:dyDescent="0.25">
      <c r="A3538" s="1">
        <v>43190</v>
      </c>
      <c r="B3538" t="s">
        <v>199</v>
      </c>
      <c r="C3538" t="s">
        <v>102</v>
      </c>
      <c r="D3538" t="s">
        <v>101</v>
      </c>
      <c r="E3538" t="s">
        <v>35</v>
      </c>
      <c r="F3538" t="s">
        <v>58</v>
      </c>
      <c r="G3538" s="82">
        <v>20602701.9637</v>
      </c>
    </row>
    <row r="3539" spans="1:7" x14ac:dyDescent="0.25">
      <c r="A3539" s="1">
        <v>43190</v>
      </c>
      <c r="B3539" t="s">
        <v>199</v>
      </c>
      <c r="C3539" t="s">
        <v>102</v>
      </c>
      <c r="D3539" t="s">
        <v>101</v>
      </c>
      <c r="E3539" t="s">
        <v>35</v>
      </c>
      <c r="F3539" t="s">
        <v>66</v>
      </c>
      <c r="G3539" s="82">
        <v>545882.90500000003</v>
      </c>
    </row>
    <row r="3540" spans="1:7" x14ac:dyDescent="0.25">
      <c r="A3540" s="1">
        <v>43190</v>
      </c>
      <c r="B3540" t="s">
        <v>199</v>
      </c>
      <c r="C3540" t="s">
        <v>102</v>
      </c>
      <c r="D3540" t="s">
        <v>101</v>
      </c>
      <c r="E3540" t="s">
        <v>35</v>
      </c>
      <c r="F3540" t="s">
        <v>59</v>
      </c>
      <c r="G3540" s="82">
        <v>1389415.9846000001</v>
      </c>
    </row>
    <row r="3541" spans="1:7" x14ac:dyDescent="0.25">
      <c r="A3541" s="1">
        <v>43190</v>
      </c>
      <c r="B3541" t="s">
        <v>199</v>
      </c>
      <c r="C3541" t="s">
        <v>102</v>
      </c>
      <c r="D3541" t="s">
        <v>101</v>
      </c>
      <c r="E3541" t="s">
        <v>36</v>
      </c>
      <c r="F3541" t="s">
        <v>104</v>
      </c>
      <c r="G3541" s="82">
        <v>31413603.258900002</v>
      </c>
    </row>
    <row r="3542" spans="1:7" x14ac:dyDescent="0.25">
      <c r="A3542" s="1">
        <v>43190</v>
      </c>
      <c r="B3542" t="s">
        <v>199</v>
      </c>
      <c r="C3542" t="s">
        <v>102</v>
      </c>
      <c r="D3542" t="s">
        <v>101</v>
      </c>
      <c r="E3542" t="s">
        <v>36</v>
      </c>
      <c r="F3542" t="s">
        <v>60</v>
      </c>
      <c r="G3542" s="82">
        <v>18030689.9287</v>
      </c>
    </row>
    <row r="3543" spans="1:7" x14ac:dyDescent="0.25">
      <c r="A3543" s="1">
        <v>43190</v>
      </c>
      <c r="B3543" t="s">
        <v>199</v>
      </c>
      <c r="C3543" t="s">
        <v>102</v>
      </c>
      <c r="D3543" t="s">
        <v>101</v>
      </c>
      <c r="E3543" t="s">
        <v>36</v>
      </c>
      <c r="F3543" t="s">
        <v>59</v>
      </c>
      <c r="G3543" s="82">
        <v>137123361.69069999</v>
      </c>
    </row>
    <row r="3544" spans="1:7" x14ac:dyDescent="0.25">
      <c r="A3544" s="1">
        <v>43190</v>
      </c>
      <c r="B3544" t="s">
        <v>199</v>
      </c>
      <c r="C3544" t="s">
        <v>102</v>
      </c>
      <c r="D3544" t="s">
        <v>105</v>
      </c>
      <c r="E3544" t="s">
        <v>33</v>
      </c>
      <c r="F3544" t="s">
        <v>58</v>
      </c>
      <c r="G3544" s="82">
        <v>48715454.622500002</v>
      </c>
    </row>
    <row r="3545" spans="1:7" x14ac:dyDescent="0.25">
      <c r="A3545" s="1">
        <v>43190</v>
      </c>
      <c r="B3545" t="s">
        <v>199</v>
      </c>
      <c r="C3545" t="s">
        <v>102</v>
      </c>
      <c r="D3545" t="s">
        <v>105</v>
      </c>
      <c r="E3545" t="s">
        <v>34</v>
      </c>
      <c r="F3545" t="s">
        <v>58</v>
      </c>
      <c r="G3545" s="82">
        <v>26518852.3737</v>
      </c>
    </row>
    <row r="3546" spans="1:7" x14ac:dyDescent="0.25">
      <c r="A3546" s="1">
        <v>43190</v>
      </c>
      <c r="B3546" t="s">
        <v>199</v>
      </c>
      <c r="C3546" t="s">
        <v>102</v>
      </c>
      <c r="D3546" t="s">
        <v>105</v>
      </c>
      <c r="E3546" t="s">
        <v>35</v>
      </c>
      <c r="F3546" t="s">
        <v>58</v>
      </c>
      <c r="G3546" s="82">
        <v>97789271.929700002</v>
      </c>
    </row>
    <row r="3547" spans="1:7" x14ac:dyDescent="0.25">
      <c r="A3547" s="1">
        <v>43190</v>
      </c>
      <c r="B3547" t="s">
        <v>199</v>
      </c>
      <c r="C3547" t="s">
        <v>102</v>
      </c>
      <c r="D3547" t="s">
        <v>105</v>
      </c>
      <c r="E3547" t="s">
        <v>36</v>
      </c>
      <c r="F3547" t="s">
        <v>58</v>
      </c>
      <c r="G3547" s="82">
        <v>80111842.189700007</v>
      </c>
    </row>
    <row r="3548" spans="1:7" x14ac:dyDescent="0.25">
      <c r="A3548" s="1">
        <v>43190</v>
      </c>
      <c r="B3548" t="s">
        <v>199</v>
      </c>
      <c r="C3548" t="s">
        <v>102</v>
      </c>
      <c r="D3548" t="s">
        <v>105</v>
      </c>
      <c r="E3548" t="s">
        <v>37</v>
      </c>
      <c r="F3548" t="s">
        <v>58</v>
      </c>
      <c r="G3548" s="82">
        <v>161489271.88440001</v>
      </c>
    </row>
    <row r="3549" spans="1:7" x14ac:dyDescent="0.25">
      <c r="A3549" s="1">
        <v>43190</v>
      </c>
      <c r="B3549" t="s">
        <v>199</v>
      </c>
      <c r="C3549" t="s">
        <v>102</v>
      </c>
      <c r="D3549" t="s">
        <v>106</v>
      </c>
      <c r="E3549" t="s">
        <v>35</v>
      </c>
      <c r="F3549" t="s">
        <v>58</v>
      </c>
      <c r="G3549" s="82">
        <v>1164445375</v>
      </c>
    </row>
    <row r="3550" spans="1:7" x14ac:dyDescent="0.25">
      <c r="A3550" s="1">
        <v>43190</v>
      </c>
      <c r="B3550" t="s">
        <v>199</v>
      </c>
      <c r="C3550" t="s">
        <v>102</v>
      </c>
      <c r="D3550" t="s">
        <v>107</v>
      </c>
      <c r="E3550" t="s">
        <v>35</v>
      </c>
      <c r="F3550" t="s">
        <v>58</v>
      </c>
      <c r="G3550" s="82">
        <v>28071492596</v>
      </c>
    </row>
    <row r="3551" spans="1:7" x14ac:dyDescent="0.25">
      <c r="A3551" s="1">
        <v>43190</v>
      </c>
      <c r="B3551" t="s">
        <v>199</v>
      </c>
      <c r="C3551" t="s">
        <v>102</v>
      </c>
      <c r="D3551" t="s">
        <v>108</v>
      </c>
      <c r="E3551" t="s">
        <v>34</v>
      </c>
      <c r="F3551" t="s">
        <v>58</v>
      </c>
      <c r="G3551" s="82">
        <v>68098507.631600007</v>
      </c>
    </row>
    <row r="3552" spans="1:7" x14ac:dyDescent="0.25">
      <c r="A3552" s="1">
        <v>43190</v>
      </c>
      <c r="B3552" t="s">
        <v>199</v>
      </c>
      <c r="C3552" t="s">
        <v>102</v>
      </c>
      <c r="D3552" t="s">
        <v>108</v>
      </c>
      <c r="E3552" t="s">
        <v>35</v>
      </c>
      <c r="F3552" t="s">
        <v>58</v>
      </c>
      <c r="G3552" s="82">
        <v>30898176.342099998</v>
      </c>
    </row>
    <row r="3553" spans="1:7" x14ac:dyDescent="0.25">
      <c r="A3553" s="1">
        <v>43190</v>
      </c>
      <c r="B3553" t="s">
        <v>199</v>
      </c>
      <c r="C3553" t="s">
        <v>102</v>
      </c>
      <c r="D3553" t="s">
        <v>108</v>
      </c>
      <c r="E3553" t="s">
        <v>36</v>
      </c>
      <c r="F3553" t="s">
        <v>58</v>
      </c>
      <c r="G3553" s="82">
        <v>304141852.02630001</v>
      </c>
    </row>
    <row r="3554" spans="1:7" x14ac:dyDescent="0.25">
      <c r="A3554" s="1">
        <v>43190</v>
      </c>
      <c r="B3554" t="s">
        <v>199</v>
      </c>
      <c r="C3554" t="s">
        <v>102</v>
      </c>
      <c r="D3554" t="s">
        <v>109</v>
      </c>
      <c r="E3554" t="s">
        <v>34</v>
      </c>
      <c r="F3554" t="s">
        <v>58</v>
      </c>
      <c r="G3554" s="82">
        <v>522945</v>
      </c>
    </row>
    <row r="3555" spans="1:7" x14ac:dyDescent="0.25">
      <c r="A3555" s="1">
        <v>43190</v>
      </c>
      <c r="B3555" t="s">
        <v>199</v>
      </c>
      <c r="C3555" t="s">
        <v>102</v>
      </c>
      <c r="D3555" t="s">
        <v>109</v>
      </c>
      <c r="E3555" t="s">
        <v>35</v>
      </c>
      <c r="F3555" t="s">
        <v>58</v>
      </c>
      <c r="G3555" s="82">
        <v>894222</v>
      </c>
    </row>
    <row r="3556" spans="1:7" x14ac:dyDescent="0.25">
      <c r="A3556" s="1">
        <v>43190</v>
      </c>
      <c r="B3556" t="s">
        <v>199</v>
      </c>
      <c r="C3556" t="s">
        <v>102</v>
      </c>
      <c r="D3556" t="s">
        <v>110</v>
      </c>
      <c r="E3556" t="s">
        <v>29</v>
      </c>
      <c r="F3556" t="s">
        <v>58</v>
      </c>
      <c r="G3556" s="82">
        <v>3722239.503</v>
      </c>
    </row>
    <row r="3557" spans="1:7" x14ac:dyDescent="0.25">
      <c r="A3557" s="1">
        <v>43190</v>
      </c>
      <c r="B3557" t="s">
        <v>199</v>
      </c>
      <c r="C3557" t="s">
        <v>102</v>
      </c>
      <c r="D3557" t="s">
        <v>110</v>
      </c>
      <c r="E3557" t="s">
        <v>33</v>
      </c>
      <c r="F3557" t="s">
        <v>58</v>
      </c>
      <c r="G3557" s="82">
        <v>82118364.331200004</v>
      </c>
    </row>
    <row r="3558" spans="1:7" x14ac:dyDescent="0.25">
      <c r="A3558" s="1">
        <v>43190</v>
      </c>
      <c r="B3558" t="s">
        <v>199</v>
      </c>
      <c r="C3558" t="s">
        <v>102</v>
      </c>
      <c r="D3558" t="s">
        <v>110</v>
      </c>
      <c r="E3558" t="s">
        <v>34</v>
      </c>
      <c r="F3558" t="s">
        <v>58</v>
      </c>
      <c r="G3558" s="82">
        <v>351504303.96429998</v>
      </c>
    </row>
    <row r="3559" spans="1:7" x14ac:dyDescent="0.25">
      <c r="A3559" s="1">
        <v>43190</v>
      </c>
      <c r="B3559" t="s">
        <v>199</v>
      </c>
      <c r="C3559" t="s">
        <v>102</v>
      </c>
      <c r="D3559" t="s">
        <v>110</v>
      </c>
      <c r="E3559" t="s">
        <v>35</v>
      </c>
      <c r="F3559" t="s">
        <v>58</v>
      </c>
      <c r="G3559" s="82">
        <v>104153273.0556</v>
      </c>
    </row>
    <row r="3560" spans="1:7" x14ac:dyDescent="0.25">
      <c r="A3560" s="1">
        <v>43190</v>
      </c>
      <c r="B3560" t="s">
        <v>199</v>
      </c>
      <c r="C3560" t="s">
        <v>102</v>
      </c>
      <c r="D3560" t="s">
        <v>110</v>
      </c>
      <c r="E3560" t="s">
        <v>36</v>
      </c>
      <c r="F3560" t="s">
        <v>58</v>
      </c>
      <c r="G3560" s="82">
        <v>1288590349.3485999</v>
      </c>
    </row>
    <row r="3561" spans="1:7" x14ac:dyDescent="0.25">
      <c r="A3561" s="1">
        <v>43190</v>
      </c>
      <c r="B3561" t="s">
        <v>199</v>
      </c>
      <c r="C3561" t="s">
        <v>102</v>
      </c>
      <c r="D3561" t="s">
        <v>110</v>
      </c>
      <c r="E3561" t="s">
        <v>37</v>
      </c>
      <c r="F3561" t="s">
        <v>58</v>
      </c>
      <c r="G3561" s="82">
        <v>294502618.63779998</v>
      </c>
    </row>
    <row r="3562" spans="1:7" x14ac:dyDescent="0.25">
      <c r="A3562" s="1">
        <v>43190</v>
      </c>
      <c r="B3562" t="s">
        <v>199</v>
      </c>
      <c r="C3562" t="s">
        <v>102</v>
      </c>
      <c r="D3562" t="s">
        <v>110</v>
      </c>
      <c r="E3562" t="s">
        <v>38</v>
      </c>
      <c r="F3562" t="s">
        <v>58</v>
      </c>
      <c r="G3562" s="82">
        <v>32019616.133699998</v>
      </c>
    </row>
    <row r="3563" spans="1:7" x14ac:dyDescent="0.25">
      <c r="A3563" s="1">
        <v>43190</v>
      </c>
      <c r="B3563" t="s">
        <v>199</v>
      </c>
      <c r="C3563" t="s">
        <v>102</v>
      </c>
      <c r="D3563" t="s">
        <v>110</v>
      </c>
      <c r="E3563" t="s">
        <v>39</v>
      </c>
      <c r="F3563" t="s">
        <v>58</v>
      </c>
      <c r="G3563" s="82">
        <v>70873217.703400001</v>
      </c>
    </row>
    <row r="3564" spans="1:7" x14ac:dyDescent="0.25">
      <c r="A3564" s="1">
        <v>43190</v>
      </c>
      <c r="B3564" t="s">
        <v>199</v>
      </c>
      <c r="C3564" t="s">
        <v>102</v>
      </c>
      <c r="D3564" t="s">
        <v>110</v>
      </c>
      <c r="E3564" t="s">
        <v>40</v>
      </c>
      <c r="F3564" t="s">
        <v>58</v>
      </c>
      <c r="G3564" s="82">
        <v>482612.72159999999</v>
      </c>
    </row>
    <row r="3565" spans="1:7" x14ac:dyDescent="0.25">
      <c r="A3565" s="1">
        <v>43190</v>
      </c>
      <c r="B3565" t="s">
        <v>199</v>
      </c>
      <c r="C3565" t="s">
        <v>102</v>
      </c>
      <c r="D3565" t="s">
        <v>110</v>
      </c>
      <c r="E3565" t="s">
        <v>41</v>
      </c>
      <c r="F3565" t="s">
        <v>58</v>
      </c>
      <c r="G3565" s="82">
        <v>181455467.60049999</v>
      </c>
    </row>
    <row r="3566" spans="1:7" x14ac:dyDescent="0.25">
      <c r="A3566" s="1">
        <v>43190</v>
      </c>
      <c r="B3566" t="s">
        <v>199</v>
      </c>
      <c r="C3566" t="s">
        <v>102</v>
      </c>
      <c r="D3566" t="s">
        <v>111</v>
      </c>
      <c r="E3566" t="s">
        <v>29</v>
      </c>
      <c r="F3566" t="s">
        <v>58</v>
      </c>
      <c r="G3566" s="82">
        <v>3537078.4180999999</v>
      </c>
    </row>
    <row r="3567" spans="1:7" x14ac:dyDescent="0.25">
      <c r="A3567" s="1">
        <v>43190</v>
      </c>
      <c r="B3567" t="s">
        <v>199</v>
      </c>
      <c r="C3567" t="s">
        <v>102</v>
      </c>
      <c r="D3567" t="s">
        <v>111</v>
      </c>
      <c r="E3567" t="s">
        <v>32</v>
      </c>
      <c r="F3567" t="s">
        <v>58</v>
      </c>
      <c r="G3567" s="82">
        <v>82989602.198500007</v>
      </c>
    </row>
    <row r="3568" spans="1:7" x14ac:dyDescent="0.25">
      <c r="A3568" s="1">
        <v>43190</v>
      </c>
      <c r="B3568" t="s">
        <v>199</v>
      </c>
      <c r="C3568" t="s">
        <v>102</v>
      </c>
      <c r="D3568" t="s">
        <v>111</v>
      </c>
      <c r="E3568" t="s">
        <v>33</v>
      </c>
      <c r="F3568" t="s">
        <v>58</v>
      </c>
      <c r="G3568" s="82">
        <v>131776317.48890001</v>
      </c>
    </row>
    <row r="3569" spans="1:7" x14ac:dyDescent="0.25">
      <c r="A3569" s="1">
        <v>43190</v>
      </c>
      <c r="B3569" t="s">
        <v>199</v>
      </c>
      <c r="C3569" t="s">
        <v>102</v>
      </c>
      <c r="D3569" t="s">
        <v>111</v>
      </c>
      <c r="E3569" t="s">
        <v>34</v>
      </c>
      <c r="F3569" t="s">
        <v>60</v>
      </c>
      <c r="G3569" s="82">
        <v>35865202.372699998</v>
      </c>
    </row>
    <row r="3570" spans="1:7" x14ac:dyDescent="0.25">
      <c r="A3570" s="1">
        <v>43190</v>
      </c>
      <c r="B3570" t="s">
        <v>199</v>
      </c>
      <c r="C3570" t="s">
        <v>102</v>
      </c>
      <c r="D3570" t="s">
        <v>111</v>
      </c>
      <c r="E3570" t="s">
        <v>34</v>
      </c>
      <c r="F3570" t="s">
        <v>58</v>
      </c>
      <c r="G3570" s="82">
        <v>399284871.0036</v>
      </c>
    </row>
    <row r="3571" spans="1:7" x14ac:dyDescent="0.25">
      <c r="A3571" s="1">
        <v>43190</v>
      </c>
      <c r="B3571" t="s">
        <v>199</v>
      </c>
      <c r="C3571" t="s">
        <v>102</v>
      </c>
      <c r="D3571" t="s">
        <v>111</v>
      </c>
      <c r="E3571" t="s">
        <v>34</v>
      </c>
      <c r="F3571" t="s">
        <v>59</v>
      </c>
      <c r="G3571" s="82">
        <v>155686040.17910001</v>
      </c>
    </row>
    <row r="3572" spans="1:7" x14ac:dyDescent="0.25">
      <c r="A3572" s="1">
        <v>43190</v>
      </c>
      <c r="B3572" t="s">
        <v>199</v>
      </c>
      <c r="C3572" t="s">
        <v>102</v>
      </c>
      <c r="D3572" t="s">
        <v>111</v>
      </c>
      <c r="E3572" t="s">
        <v>35</v>
      </c>
      <c r="F3572" t="s">
        <v>104</v>
      </c>
      <c r="G3572" s="82">
        <v>33886.481699999997</v>
      </c>
    </row>
    <row r="3573" spans="1:7" x14ac:dyDescent="0.25">
      <c r="A3573" s="1">
        <v>43190</v>
      </c>
      <c r="B3573" t="s">
        <v>199</v>
      </c>
      <c r="C3573" t="s">
        <v>102</v>
      </c>
      <c r="D3573" t="s">
        <v>111</v>
      </c>
      <c r="E3573" t="s">
        <v>35</v>
      </c>
      <c r="F3573" t="s">
        <v>60</v>
      </c>
      <c r="G3573" s="82">
        <v>79595.587</v>
      </c>
    </row>
    <row r="3574" spans="1:7" x14ac:dyDescent="0.25">
      <c r="A3574" s="1">
        <v>43190</v>
      </c>
      <c r="B3574" t="s">
        <v>199</v>
      </c>
      <c r="C3574" t="s">
        <v>102</v>
      </c>
      <c r="D3574" t="s">
        <v>111</v>
      </c>
      <c r="E3574" t="s">
        <v>35</v>
      </c>
      <c r="F3574" t="s">
        <v>58</v>
      </c>
      <c r="G3574" s="82">
        <v>101580225.19580001</v>
      </c>
    </row>
    <row r="3575" spans="1:7" x14ac:dyDescent="0.25">
      <c r="A3575" s="1">
        <v>43190</v>
      </c>
      <c r="B3575" t="s">
        <v>199</v>
      </c>
      <c r="C3575" t="s">
        <v>102</v>
      </c>
      <c r="D3575" t="s">
        <v>111</v>
      </c>
      <c r="E3575" t="s">
        <v>35</v>
      </c>
      <c r="F3575" t="s">
        <v>59</v>
      </c>
      <c r="G3575" s="82">
        <v>20938.596600000001</v>
      </c>
    </row>
    <row r="3576" spans="1:7" x14ac:dyDescent="0.25">
      <c r="A3576" s="1">
        <v>43190</v>
      </c>
      <c r="B3576" t="s">
        <v>199</v>
      </c>
      <c r="C3576" t="s">
        <v>102</v>
      </c>
      <c r="D3576" t="s">
        <v>111</v>
      </c>
      <c r="E3576" t="s">
        <v>36</v>
      </c>
      <c r="F3576" t="s">
        <v>58</v>
      </c>
      <c r="G3576" s="82">
        <v>1422859329.7553999</v>
      </c>
    </row>
    <row r="3577" spans="1:7" x14ac:dyDescent="0.25">
      <c r="A3577" s="1">
        <v>43190</v>
      </c>
      <c r="B3577" t="s">
        <v>199</v>
      </c>
      <c r="C3577" t="s">
        <v>102</v>
      </c>
      <c r="D3577" t="s">
        <v>111</v>
      </c>
      <c r="E3577" t="s">
        <v>36</v>
      </c>
      <c r="F3577" t="s">
        <v>59</v>
      </c>
      <c r="G3577" s="82">
        <v>10854044.532600001</v>
      </c>
    </row>
    <row r="3578" spans="1:7" x14ac:dyDescent="0.25">
      <c r="A3578" s="1">
        <v>43190</v>
      </c>
      <c r="B3578" t="s">
        <v>199</v>
      </c>
      <c r="C3578" t="s">
        <v>102</v>
      </c>
      <c r="D3578" t="s">
        <v>111</v>
      </c>
      <c r="E3578" t="s">
        <v>37</v>
      </c>
      <c r="F3578" t="s">
        <v>58</v>
      </c>
      <c r="G3578" s="82">
        <v>325948552.34439999</v>
      </c>
    </row>
    <row r="3579" spans="1:7" x14ac:dyDescent="0.25">
      <c r="A3579" s="1">
        <v>43190</v>
      </c>
      <c r="B3579" t="s">
        <v>199</v>
      </c>
      <c r="C3579" t="s">
        <v>102</v>
      </c>
      <c r="D3579" t="s">
        <v>111</v>
      </c>
      <c r="E3579" t="s">
        <v>38</v>
      </c>
      <c r="F3579" t="s">
        <v>58</v>
      </c>
      <c r="G3579" s="82">
        <v>30426815.1175</v>
      </c>
    </row>
    <row r="3580" spans="1:7" x14ac:dyDescent="0.25">
      <c r="A3580" s="1">
        <v>43190</v>
      </c>
      <c r="B3580" t="s">
        <v>199</v>
      </c>
      <c r="C3580" t="s">
        <v>102</v>
      </c>
      <c r="D3580" t="s">
        <v>111</v>
      </c>
      <c r="E3580" t="s">
        <v>39</v>
      </c>
      <c r="F3580" t="s">
        <v>58</v>
      </c>
      <c r="G3580" s="82">
        <v>67347662.221699998</v>
      </c>
    </row>
    <row r="3581" spans="1:7" x14ac:dyDescent="0.25">
      <c r="A3581" s="1">
        <v>43190</v>
      </c>
      <c r="B3581" t="s">
        <v>199</v>
      </c>
      <c r="C3581" t="s">
        <v>102</v>
      </c>
      <c r="D3581" t="s">
        <v>111</v>
      </c>
      <c r="E3581" t="s">
        <v>40</v>
      </c>
      <c r="F3581" t="s">
        <v>58</v>
      </c>
      <c r="G3581" s="82">
        <v>537473.4656</v>
      </c>
    </row>
    <row r="3582" spans="1:7" x14ac:dyDescent="0.25">
      <c r="A3582" s="1">
        <v>43190</v>
      </c>
      <c r="B3582" t="s">
        <v>199</v>
      </c>
      <c r="C3582" t="s">
        <v>102</v>
      </c>
      <c r="D3582" t="s">
        <v>111</v>
      </c>
      <c r="E3582" t="s">
        <v>41</v>
      </c>
      <c r="F3582" t="s">
        <v>58</v>
      </c>
      <c r="G3582" s="82">
        <v>172374346.05649999</v>
      </c>
    </row>
    <row r="3583" spans="1:7" x14ac:dyDescent="0.25">
      <c r="A3583" s="1">
        <v>43190</v>
      </c>
      <c r="B3583" t="s">
        <v>199</v>
      </c>
      <c r="C3583" t="s">
        <v>102</v>
      </c>
      <c r="D3583" t="s">
        <v>112</v>
      </c>
      <c r="E3583" t="s">
        <v>29</v>
      </c>
      <c r="F3583" t="s">
        <v>58</v>
      </c>
      <c r="G3583" s="82">
        <v>5803482.4693</v>
      </c>
    </row>
    <row r="3584" spans="1:7" x14ac:dyDescent="0.25">
      <c r="A3584" s="1">
        <v>43190</v>
      </c>
      <c r="B3584" t="s">
        <v>199</v>
      </c>
      <c r="C3584" t="s">
        <v>102</v>
      </c>
      <c r="D3584" t="s">
        <v>112</v>
      </c>
      <c r="E3584" t="s">
        <v>32</v>
      </c>
      <c r="F3584" t="s">
        <v>58</v>
      </c>
      <c r="G3584" s="82">
        <v>408796189.04830003</v>
      </c>
    </row>
    <row r="3585" spans="1:7" x14ac:dyDescent="0.25">
      <c r="A3585" s="1">
        <v>43190</v>
      </c>
      <c r="B3585" t="s">
        <v>199</v>
      </c>
      <c r="C3585" t="s">
        <v>102</v>
      </c>
      <c r="D3585" t="s">
        <v>112</v>
      </c>
      <c r="E3585" t="s">
        <v>33</v>
      </c>
      <c r="F3585" t="s">
        <v>58</v>
      </c>
      <c r="G3585" s="82">
        <v>334486198.4813</v>
      </c>
    </row>
    <row r="3586" spans="1:7" x14ac:dyDescent="0.25">
      <c r="A3586" s="1">
        <v>43190</v>
      </c>
      <c r="B3586" t="s">
        <v>199</v>
      </c>
      <c r="C3586" t="s">
        <v>102</v>
      </c>
      <c r="D3586" t="s">
        <v>112</v>
      </c>
      <c r="E3586" t="s">
        <v>34</v>
      </c>
      <c r="F3586" t="s">
        <v>60</v>
      </c>
      <c r="G3586" s="82">
        <v>82251715.947899997</v>
      </c>
    </row>
    <row r="3587" spans="1:7" x14ac:dyDescent="0.25">
      <c r="A3587" s="1">
        <v>43190</v>
      </c>
      <c r="B3587" t="s">
        <v>199</v>
      </c>
      <c r="C3587" t="s">
        <v>102</v>
      </c>
      <c r="D3587" t="s">
        <v>112</v>
      </c>
      <c r="E3587" t="s">
        <v>34</v>
      </c>
      <c r="F3587" t="s">
        <v>58</v>
      </c>
      <c r="G3587" s="82">
        <v>614555085.41120005</v>
      </c>
    </row>
    <row r="3588" spans="1:7" x14ac:dyDescent="0.25">
      <c r="A3588" s="1">
        <v>43190</v>
      </c>
      <c r="B3588" t="s">
        <v>199</v>
      </c>
      <c r="C3588" t="s">
        <v>102</v>
      </c>
      <c r="D3588" t="s">
        <v>112</v>
      </c>
      <c r="E3588" t="s">
        <v>34</v>
      </c>
      <c r="F3588" t="s">
        <v>59</v>
      </c>
      <c r="G3588" s="82">
        <v>357043683.19870001</v>
      </c>
    </row>
    <row r="3589" spans="1:7" x14ac:dyDescent="0.25">
      <c r="A3589" s="1">
        <v>43190</v>
      </c>
      <c r="B3589" t="s">
        <v>199</v>
      </c>
      <c r="C3589" t="s">
        <v>102</v>
      </c>
      <c r="D3589" t="s">
        <v>112</v>
      </c>
      <c r="E3589" t="s">
        <v>35</v>
      </c>
      <c r="F3589" t="s">
        <v>104</v>
      </c>
      <c r="G3589" s="82">
        <v>77713.803</v>
      </c>
    </row>
    <row r="3590" spans="1:7" x14ac:dyDescent="0.25">
      <c r="A3590" s="1">
        <v>43190</v>
      </c>
      <c r="B3590" t="s">
        <v>199</v>
      </c>
      <c r="C3590" t="s">
        <v>102</v>
      </c>
      <c r="D3590" t="s">
        <v>112</v>
      </c>
      <c r="E3590" t="s">
        <v>35</v>
      </c>
      <c r="F3590" t="s">
        <v>60</v>
      </c>
      <c r="G3590" s="82">
        <v>182541.10329999999</v>
      </c>
    </row>
    <row r="3591" spans="1:7" x14ac:dyDescent="0.25">
      <c r="A3591" s="1">
        <v>43190</v>
      </c>
      <c r="B3591" t="s">
        <v>199</v>
      </c>
      <c r="C3591" t="s">
        <v>102</v>
      </c>
      <c r="D3591" t="s">
        <v>112</v>
      </c>
      <c r="E3591" t="s">
        <v>35</v>
      </c>
      <c r="F3591" t="s">
        <v>58</v>
      </c>
      <c r="G3591" s="82">
        <v>137883866.78200001</v>
      </c>
    </row>
    <row r="3592" spans="1:7" x14ac:dyDescent="0.25">
      <c r="A3592" s="1">
        <v>43190</v>
      </c>
      <c r="B3592" t="s">
        <v>199</v>
      </c>
      <c r="C3592" t="s">
        <v>102</v>
      </c>
      <c r="D3592" t="s">
        <v>112</v>
      </c>
      <c r="E3592" t="s">
        <v>35</v>
      </c>
      <c r="F3592" t="s">
        <v>59</v>
      </c>
      <c r="G3592" s="82">
        <v>48019.678999999996</v>
      </c>
    </row>
    <row r="3593" spans="1:7" x14ac:dyDescent="0.25">
      <c r="A3593" s="1">
        <v>43190</v>
      </c>
      <c r="B3593" t="s">
        <v>199</v>
      </c>
      <c r="C3593" t="s">
        <v>102</v>
      </c>
      <c r="D3593" t="s">
        <v>112</v>
      </c>
      <c r="E3593" t="s">
        <v>36</v>
      </c>
      <c r="F3593" t="s">
        <v>58</v>
      </c>
      <c r="G3593" s="82">
        <v>2177602379.1960001</v>
      </c>
    </row>
    <row r="3594" spans="1:7" x14ac:dyDescent="0.25">
      <c r="A3594" s="1">
        <v>43190</v>
      </c>
      <c r="B3594" t="s">
        <v>199</v>
      </c>
      <c r="C3594" t="s">
        <v>102</v>
      </c>
      <c r="D3594" t="s">
        <v>112</v>
      </c>
      <c r="E3594" t="s">
        <v>36</v>
      </c>
      <c r="F3594" t="s">
        <v>59</v>
      </c>
      <c r="G3594" s="82">
        <v>24892199.9243</v>
      </c>
    </row>
    <row r="3595" spans="1:7" x14ac:dyDescent="0.25">
      <c r="A3595" s="1">
        <v>43190</v>
      </c>
      <c r="B3595" t="s">
        <v>199</v>
      </c>
      <c r="C3595" t="s">
        <v>102</v>
      </c>
      <c r="D3595" t="s">
        <v>112</v>
      </c>
      <c r="E3595" t="s">
        <v>37</v>
      </c>
      <c r="F3595" t="s">
        <v>58</v>
      </c>
      <c r="G3595" s="82">
        <v>478073790.37040001</v>
      </c>
    </row>
    <row r="3596" spans="1:7" x14ac:dyDescent="0.25">
      <c r="A3596" s="1">
        <v>43190</v>
      </c>
      <c r="B3596" t="s">
        <v>199</v>
      </c>
      <c r="C3596" t="s">
        <v>102</v>
      </c>
      <c r="D3596" t="s">
        <v>112</v>
      </c>
      <c r="E3596" t="s">
        <v>38</v>
      </c>
      <c r="F3596" t="s">
        <v>58</v>
      </c>
      <c r="G3596" s="82">
        <v>49922978.022799999</v>
      </c>
    </row>
    <row r="3597" spans="1:7" x14ac:dyDescent="0.25">
      <c r="A3597" s="1">
        <v>43190</v>
      </c>
      <c r="B3597" t="s">
        <v>199</v>
      </c>
      <c r="C3597" t="s">
        <v>102</v>
      </c>
      <c r="D3597" t="s">
        <v>112</v>
      </c>
      <c r="E3597" t="s">
        <v>39</v>
      </c>
      <c r="F3597" t="s">
        <v>58</v>
      </c>
      <c r="G3597" s="82">
        <v>110501077.68449999</v>
      </c>
    </row>
    <row r="3598" spans="1:7" x14ac:dyDescent="0.25">
      <c r="A3598" s="1">
        <v>43190</v>
      </c>
      <c r="B3598" t="s">
        <v>199</v>
      </c>
      <c r="C3598" t="s">
        <v>102</v>
      </c>
      <c r="D3598" t="s">
        <v>112</v>
      </c>
      <c r="E3598" t="s">
        <v>40</v>
      </c>
      <c r="F3598" t="s">
        <v>58</v>
      </c>
      <c r="G3598" s="82">
        <v>816770.54940000002</v>
      </c>
    </row>
    <row r="3599" spans="1:7" x14ac:dyDescent="0.25">
      <c r="A3599" s="1">
        <v>43190</v>
      </c>
      <c r="B3599" t="s">
        <v>199</v>
      </c>
      <c r="C3599" t="s">
        <v>102</v>
      </c>
      <c r="D3599" t="s">
        <v>112</v>
      </c>
      <c r="E3599" t="s">
        <v>41</v>
      </c>
      <c r="F3599" t="s">
        <v>58</v>
      </c>
      <c r="G3599" s="82">
        <v>271191151.72689998</v>
      </c>
    </row>
    <row r="3600" spans="1:7" x14ac:dyDescent="0.25">
      <c r="A3600" s="1">
        <v>43190</v>
      </c>
      <c r="B3600" t="s">
        <v>199</v>
      </c>
      <c r="C3600" t="s">
        <v>102</v>
      </c>
      <c r="D3600" t="s">
        <v>113</v>
      </c>
      <c r="E3600" t="s">
        <v>29</v>
      </c>
      <c r="F3600" t="s">
        <v>58</v>
      </c>
      <c r="G3600" s="82">
        <v>3235702.2993999999</v>
      </c>
    </row>
    <row r="3601" spans="1:7" x14ac:dyDescent="0.25">
      <c r="A3601" s="1">
        <v>43190</v>
      </c>
      <c r="B3601" t="s">
        <v>199</v>
      </c>
      <c r="C3601" t="s">
        <v>102</v>
      </c>
      <c r="D3601" t="s">
        <v>113</v>
      </c>
      <c r="E3601" t="s">
        <v>32</v>
      </c>
      <c r="F3601" t="s">
        <v>58</v>
      </c>
      <c r="G3601" s="82">
        <v>431674221.22570002</v>
      </c>
    </row>
    <row r="3602" spans="1:7" x14ac:dyDescent="0.25">
      <c r="A3602" s="1">
        <v>43190</v>
      </c>
      <c r="B3602" t="s">
        <v>199</v>
      </c>
      <c r="C3602" t="s">
        <v>102</v>
      </c>
      <c r="D3602" t="s">
        <v>113</v>
      </c>
      <c r="E3602" t="s">
        <v>33</v>
      </c>
      <c r="F3602" t="s">
        <v>58</v>
      </c>
      <c r="G3602" s="82">
        <v>295149819.45859998</v>
      </c>
    </row>
    <row r="3603" spans="1:7" x14ac:dyDescent="0.25">
      <c r="A3603" s="1">
        <v>43190</v>
      </c>
      <c r="B3603" t="s">
        <v>199</v>
      </c>
      <c r="C3603" t="s">
        <v>102</v>
      </c>
      <c r="D3603" t="s">
        <v>113</v>
      </c>
      <c r="E3603" t="s">
        <v>34</v>
      </c>
      <c r="F3603" t="s">
        <v>60</v>
      </c>
      <c r="G3603" s="82">
        <v>106136337.32089999</v>
      </c>
    </row>
    <row r="3604" spans="1:7" x14ac:dyDescent="0.25">
      <c r="A3604" s="1">
        <v>43190</v>
      </c>
      <c r="B3604" t="s">
        <v>199</v>
      </c>
      <c r="C3604" t="s">
        <v>102</v>
      </c>
      <c r="D3604" t="s">
        <v>113</v>
      </c>
      <c r="E3604" t="s">
        <v>34</v>
      </c>
      <c r="F3604" t="s">
        <v>58</v>
      </c>
      <c r="G3604" s="82">
        <v>188180245.50889999</v>
      </c>
    </row>
    <row r="3605" spans="1:7" x14ac:dyDescent="0.25">
      <c r="A3605" s="1">
        <v>43190</v>
      </c>
      <c r="B3605" t="s">
        <v>199</v>
      </c>
      <c r="C3605" t="s">
        <v>102</v>
      </c>
      <c r="D3605" t="s">
        <v>113</v>
      </c>
      <c r="E3605" t="s">
        <v>34</v>
      </c>
      <c r="F3605" t="s">
        <v>59</v>
      </c>
      <c r="G3605" s="82">
        <v>460723625.78179997</v>
      </c>
    </row>
    <row r="3606" spans="1:7" x14ac:dyDescent="0.25">
      <c r="A3606" s="1">
        <v>43190</v>
      </c>
      <c r="B3606" t="s">
        <v>199</v>
      </c>
      <c r="C3606" t="s">
        <v>102</v>
      </c>
      <c r="D3606" t="s">
        <v>113</v>
      </c>
      <c r="E3606" t="s">
        <v>35</v>
      </c>
      <c r="F3606" t="s">
        <v>104</v>
      </c>
      <c r="G3606" s="82">
        <v>100280.68489999999</v>
      </c>
    </row>
    <row r="3607" spans="1:7" x14ac:dyDescent="0.25">
      <c r="A3607" s="1">
        <v>43190</v>
      </c>
      <c r="B3607" t="s">
        <v>199</v>
      </c>
      <c r="C3607" t="s">
        <v>102</v>
      </c>
      <c r="D3607" t="s">
        <v>113</v>
      </c>
      <c r="E3607" t="s">
        <v>35</v>
      </c>
      <c r="F3607" t="s">
        <v>60</v>
      </c>
      <c r="G3607" s="82">
        <v>235548.2058</v>
      </c>
    </row>
    <row r="3608" spans="1:7" x14ac:dyDescent="0.25">
      <c r="A3608" s="1">
        <v>43190</v>
      </c>
      <c r="B3608" t="s">
        <v>199</v>
      </c>
      <c r="C3608" t="s">
        <v>102</v>
      </c>
      <c r="D3608" t="s">
        <v>113</v>
      </c>
      <c r="E3608" t="s">
        <v>35</v>
      </c>
      <c r="F3608" t="s">
        <v>58</v>
      </c>
      <c r="G3608" s="82">
        <v>84382182.381400004</v>
      </c>
    </row>
    <row r="3609" spans="1:7" x14ac:dyDescent="0.25">
      <c r="A3609" s="1">
        <v>43190</v>
      </c>
      <c r="B3609" t="s">
        <v>199</v>
      </c>
      <c r="C3609" t="s">
        <v>102</v>
      </c>
      <c r="D3609" t="s">
        <v>113</v>
      </c>
      <c r="E3609" t="s">
        <v>35</v>
      </c>
      <c r="F3609" t="s">
        <v>59</v>
      </c>
      <c r="G3609" s="82">
        <v>61963.8482</v>
      </c>
    </row>
    <row r="3610" spans="1:7" x14ac:dyDescent="0.25">
      <c r="A3610" s="1">
        <v>43190</v>
      </c>
      <c r="B3610" t="s">
        <v>199</v>
      </c>
      <c r="C3610" t="s">
        <v>102</v>
      </c>
      <c r="D3610" t="s">
        <v>113</v>
      </c>
      <c r="E3610" t="s">
        <v>36</v>
      </c>
      <c r="F3610" t="s">
        <v>58</v>
      </c>
      <c r="G3610" s="82">
        <v>626675260.52540004</v>
      </c>
    </row>
    <row r="3611" spans="1:7" x14ac:dyDescent="0.25">
      <c r="A3611" s="1">
        <v>43190</v>
      </c>
      <c r="B3611" t="s">
        <v>199</v>
      </c>
      <c r="C3611" t="s">
        <v>102</v>
      </c>
      <c r="D3611" t="s">
        <v>113</v>
      </c>
      <c r="E3611" t="s">
        <v>36</v>
      </c>
      <c r="F3611" t="s">
        <v>59</v>
      </c>
      <c r="G3611" s="82">
        <v>32120508.336800002</v>
      </c>
    </row>
    <row r="3612" spans="1:7" x14ac:dyDescent="0.25">
      <c r="A3612" s="1">
        <v>43190</v>
      </c>
      <c r="B3612" t="s">
        <v>199</v>
      </c>
      <c r="C3612" t="s">
        <v>102</v>
      </c>
      <c r="D3612" t="s">
        <v>113</v>
      </c>
      <c r="E3612" t="s">
        <v>37</v>
      </c>
      <c r="F3612" t="s">
        <v>58</v>
      </c>
      <c r="G3612" s="82">
        <v>296171329.6462</v>
      </c>
    </row>
    <row r="3613" spans="1:7" x14ac:dyDescent="0.25">
      <c r="A3613" s="1">
        <v>43190</v>
      </c>
      <c r="B3613" t="s">
        <v>199</v>
      </c>
      <c r="C3613" t="s">
        <v>102</v>
      </c>
      <c r="D3613" t="s">
        <v>113</v>
      </c>
      <c r="E3613" t="s">
        <v>38</v>
      </c>
      <c r="F3613" t="s">
        <v>58</v>
      </c>
      <c r="G3613" s="82">
        <v>27834303.909600001</v>
      </c>
    </row>
    <row r="3614" spans="1:7" x14ac:dyDescent="0.25">
      <c r="A3614" s="1">
        <v>43190</v>
      </c>
      <c r="B3614" t="s">
        <v>199</v>
      </c>
      <c r="C3614" t="s">
        <v>102</v>
      </c>
      <c r="D3614" t="s">
        <v>113</v>
      </c>
      <c r="E3614" t="s">
        <v>39</v>
      </c>
      <c r="F3614" t="s">
        <v>58</v>
      </c>
      <c r="G3614" s="82">
        <v>61609317.000299998</v>
      </c>
    </row>
    <row r="3615" spans="1:7" x14ac:dyDescent="0.25">
      <c r="A3615" s="1">
        <v>43190</v>
      </c>
      <c r="B3615" t="s">
        <v>199</v>
      </c>
      <c r="C3615" t="s">
        <v>102</v>
      </c>
      <c r="D3615" t="s">
        <v>113</v>
      </c>
      <c r="E3615" t="s">
        <v>40</v>
      </c>
      <c r="F3615" t="s">
        <v>58</v>
      </c>
      <c r="G3615" s="82">
        <v>511510.35200000001</v>
      </c>
    </row>
    <row r="3616" spans="1:7" x14ac:dyDescent="0.25">
      <c r="A3616" s="1">
        <v>43190</v>
      </c>
      <c r="B3616" t="s">
        <v>199</v>
      </c>
      <c r="C3616" t="s">
        <v>102</v>
      </c>
      <c r="D3616" t="s">
        <v>113</v>
      </c>
      <c r="E3616" t="s">
        <v>41</v>
      </c>
      <c r="F3616" t="s">
        <v>58</v>
      </c>
      <c r="G3616" s="82">
        <v>104893909.4085</v>
      </c>
    </row>
    <row r="3617" spans="1:7" x14ac:dyDescent="0.25">
      <c r="A3617" s="1">
        <v>43190</v>
      </c>
      <c r="B3617" t="s">
        <v>199</v>
      </c>
      <c r="C3617" t="s">
        <v>7</v>
      </c>
      <c r="D3617" t="s">
        <v>222</v>
      </c>
      <c r="E3617" t="s">
        <v>32</v>
      </c>
      <c r="F3617" t="s">
        <v>58</v>
      </c>
      <c r="G3617" s="82">
        <v>1115691326</v>
      </c>
    </row>
    <row r="3618" spans="1:7" x14ac:dyDescent="0.25">
      <c r="A3618" s="1">
        <v>43190</v>
      </c>
      <c r="B3618" t="s">
        <v>199</v>
      </c>
      <c r="C3618" t="s">
        <v>7</v>
      </c>
      <c r="D3618" t="s">
        <v>222</v>
      </c>
      <c r="E3618" t="s">
        <v>33</v>
      </c>
      <c r="F3618" t="s">
        <v>60</v>
      </c>
      <c r="G3618" s="82">
        <v>31905620</v>
      </c>
    </row>
    <row r="3619" spans="1:7" x14ac:dyDescent="0.25">
      <c r="A3619" s="1">
        <v>43190</v>
      </c>
      <c r="B3619" t="s">
        <v>199</v>
      </c>
      <c r="C3619" t="s">
        <v>7</v>
      </c>
      <c r="D3619" t="s">
        <v>222</v>
      </c>
      <c r="E3619" t="s">
        <v>33</v>
      </c>
      <c r="F3619" t="s">
        <v>61</v>
      </c>
      <c r="G3619" s="82">
        <v>2316258</v>
      </c>
    </row>
    <row r="3620" spans="1:7" x14ac:dyDescent="0.25">
      <c r="A3620" s="1">
        <v>43190</v>
      </c>
      <c r="B3620" t="s">
        <v>199</v>
      </c>
      <c r="C3620" t="s">
        <v>7</v>
      </c>
      <c r="D3620" t="s">
        <v>222</v>
      </c>
      <c r="E3620" t="s">
        <v>33</v>
      </c>
      <c r="F3620" t="s">
        <v>58</v>
      </c>
      <c r="G3620" s="82">
        <v>2496781341</v>
      </c>
    </row>
    <row r="3621" spans="1:7" x14ac:dyDescent="0.25">
      <c r="A3621" s="1">
        <v>43190</v>
      </c>
      <c r="B3621" t="s">
        <v>199</v>
      </c>
      <c r="C3621" t="s">
        <v>7</v>
      </c>
      <c r="D3621" t="s">
        <v>222</v>
      </c>
      <c r="E3621" t="s">
        <v>34</v>
      </c>
      <c r="F3621" t="s">
        <v>60</v>
      </c>
      <c r="G3621" s="82">
        <v>202822397</v>
      </c>
    </row>
    <row r="3622" spans="1:7" x14ac:dyDescent="0.25">
      <c r="A3622" s="1">
        <v>43190</v>
      </c>
      <c r="B3622" t="s">
        <v>199</v>
      </c>
      <c r="C3622" t="s">
        <v>7</v>
      </c>
      <c r="D3622" t="s">
        <v>222</v>
      </c>
      <c r="E3622" t="s">
        <v>34</v>
      </c>
      <c r="F3622" t="s">
        <v>58</v>
      </c>
      <c r="G3622" s="82">
        <v>1206419403</v>
      </c>
    </row>
    <row r="3623" spans="1:7" x14ac:dyDescent="0.25">
      <c r="A3623" s="1">
        <v>43190</v>
      </c>
      <c r="B3623" t="s">
        <v>199</v>
      </c>
      <c r="C3623" t="s">
        <v>7</v>
      </c>
      <c r="D3623" t="s">
        <v>222</v>
      </c>
      <c r="E3623" t="s">
        <v>34</v>
      </c>
      <c r="F3623" t="s">
        <v>65</v>
      </c>
      <c r="G3623" s="82">
        <v>164830417</v>
      </c>
    </row>
    <row r="3624" spans="1:7" x14ac:dyDescent="0.25">
      <c r="A3624" s="1">
        <v>43190</v>
      </c>
      <c r="B3624" t="s">
        <v>199</v>
      </c>
      <c r="C3624" t="s">
        <v>7</v>
      </c>
      <c r="D3624" t="s">
        <v>222</v>
      </c>
      <c r="E3624" t="s">
        <v>34</v>
      </c>
      <c r="F3624" t="s">
        <v>59</v>
      </c>
      <c r="G3624" s="82">
        <v>2082720555</v>
      </c>
    </row>
    <row r="3625" spans="1:7" x14ac:dyDescent="0.25">
      <c r="A3625" s="1">
        <v>43190</v>
      </c>
      <c r="B3625" t="s">
        <v>199</v>
      </c>
      <c r="C3625" t="s">
        <v>7</v>
      </c>
      <c r="D3625" t="s">
        <v>222</v>
      </c>
      <c r="E3625" t="s">
        <v>35</v>
      </c>
      <c r="F3625" t="s">
        <v>62</v>
      </c>
      <c r="G3625" s="82">
        <v>2897</v>
      </c>
    </row>
    <row r="3626" spans="1:7" x14ac:dyDescent="0.25">
      <c r="A3626" s="1">
        <v>43190</v>
      </c>
      <c r="B3626" t="s">
        <v>199</v>
      </c>
      <c r="C3626" t="s">
        <v>7</v>
      </c>
      <c r="D3626" t="s">
        <v>222</v>
      </c>
      <c r="E3626" t="s">
        <v>35</v>
      </c>
      <c r="F3626" t="s">
        <v>63</v>
      </c>
      <c r="G3626" s="82">
        <v>673</v>
      </c>
    </row>
    <row r="3627" spans="1:7" x14ac:dyDescent="0.25">
      <c r="A3627" s="1">
        <v>43190</v>
      </c>
      <c r="B3627" t="s">
        <v>199</v>
      </c>
      <c r="C3627" t="s">
        <v>7</v>
      </c>
      <c r="D3627" t="s">
        <v>222</v>
      </c>
      <c r="E3627" t="s">
        <v>35</v>
      </c>
      <c r="F3627" t="s">
        <v>60</v>
      </c>
      <c r="G3627" s="82">
        <v>121177</v>
      </c>
    </row>
    <row r="3628" spans="1:7" x14ac:dyDescent="0.25">
      <c r="A3628" s="1">
        <v>43190</v>
      </c>
      <c r="B3628" t="s">
        <v>199</v>
      </c>
      <c r="C3628" t="s">
        <v>7</v>
      </c>
      <c r="D3628" t="s">
        <v>222</v>
      </c>
      <c r="E3628" t="s">
        <v>35</v>
      </c>
      <c r="F3628" t="s">
        <v>61</v>
      </c>
      <c r="G3628" s="82">
        <v>28620</v>
      </c>
    </row>
    <row r="3629" spans="1:7" x14ac:dyDescent="0.25">
      <c r="A3629" s="1">
        <v>43190</v>
      </c>
      <c r="B3629" t="s">
        <v>199</v>
      </c>
      <c r="C3629" t="s">
        <v>7</v>
      </c>
      <c r="D3629" t="s">
        <v>222</v>
      </c>
      <c r="E3629" t="s">
        <v>35</v>
      </c>
      <c r="F3629" t="s">
        <v>58</v>
      </c>
      <c r="G3629" s="82">
        <v>119125455</v>
      </c>
    </row>
    <row r="3630" spans="1:7" x14ac:dyDescent="0.25">
      <c r="A3630" s="1">
        <v>43190</v>
      </c>
      <c r="B3630" t="s">
        <v>199</v>
      </c>
      <c r="C3630" t="s">
        <v>7</v>
      </c>
      <c r="D3630" t="s">
        <v>222</v>
      </c>
      <c r="E3630" t="s">
        <v>35</v>
      </c>
      <c r="F3630" t="s">
        <v>64</v>
      </c>
      <c r="G3630" s="82">
        <v>337</v>
      </c>
    </row>
    <row r="3631" spans="1:7" x14ac:dyDescent="0.25">
      <c r="A3631" s="1">
        <v>43190</v>
      </c>
      <c r="B3631" t="s">
        <v>199</v>
      </c>
      <c r="C3631" t="s">
        <v>7</v>
      </c>
      <c r="D3631" t="s">
        <v>222</v>
      </c>
      <c r="E3631" t="s">
        <v>35</v>
      </c>
      <c r="F3631" t="s">
        <v>65</v>
      </c>
      <c r="G3631" s="82">
        <v>31828</v>
      </c>
    </row>
    <row r="3632" spans="1:7" x14ac:dyDescent="0.25">
      <c r="A3632" s="1">
        <v>43190</v>
      </c>
      <c r="B3632" t="s">
        <v>199</v>
      </c>
      <c r="C3632" t="s">
        <v>7</v>
      </c>
      <c r="D3632" t="s">
        <v>222</v>
      </c>
      <c r="E3632" t="s">
        <v>35</v>
      </c>
      <c r="F3632" t="s">
        <v>59</v>
      </c>
      <c r="G3632" s="82">
        <v>146687245</v>
      </c>
    </row>
    <row r="3633" spans="1:7" x14ac:dyDescent="0.25">
      <c r="A3633" s="1">
        <v>43190</v>
      </c>
      <c r="B3633" t="s">
        <v>199</v>
      </c>
      <c r="C3633" t="s">
        <v>7</v>
      </c>
      <c r="D3633" t="s">
        <v>222</v>
      </c>
      <c r="E3633" t="s">
        <v>36</v>
      </c>
      <c r="F3633" t="s">
        <v>58</v>
      </c>
      <c r="G3633" s="82">
        <v>5021284813</v>
      </c>
    </row>
    <row r="3634" spans="1:7" x14ac:dyDescent="0.25">
      <c r="A3634" s="1">
        <v>43190</v>
      </c>
      <c r="B3634" t="s">
        <v>199</v>
      </c>
      <c r="C3634" t="s">
        <v>7</v>
      </c>
      <c r="D3634" t="s">
        <v>222</v>
      </c>
      <c r="E3634" t="s">
        <v>37</v>
      </c>
      <c r="F3634" t="s">
        <v>58</v>
      </c>
      <c r="G3634" s="82">
        <v>2510117660</v>
      </c>
    </row>
    <row r="3635" spans="1:7" x14ac:dyDescent="0.25">
      <c r="A3635" s="1">
        <v>43190</v>
      </c>
      <c r="B3635" t="s">
        <v>199</v>
      </c>
      <c r="C3635" t="s">
        <v>7</v>
      </c>
      <c r="D3635" t="s">
        <v>222</v>
      </c>
      <c r="E3635" t="s">
        <v>38</v>
      </c>
      <c r="F3635" t="s">
        <v>58</v>
      </c>
      <c r="G3635" s="82">
        <v>379000027</v>
      </c>
    </row>
    <row r="3636" spans="1:7" x14ac:dyDescent="0.25">
      <c r="A3636" s="1">
        <v>43190</v>
      </c>
      <c r="B3636" t="s">
        <v>199</v>
      </c>
      <c r="C3636" t="s">
        <v>7</v>
      </c>
      <c r="D3636" t="s">
        <v>222</v>
      </c>
      <c r="E3636" t="s">
        <v>39</v>
      </c>
      <c r="F3636" t="s">
        <v>58</v>
      </c>
      <c r="G3636" s="82">
        <v>880763740</v>
      </c>
    </row>
    <row r="3637" spans="1:7" x14ac:dyDescent="0.25">
      <c r="A3637" s="1">
        <v>43190</v>
      </c>
      <c r="B3637" t="s">
        <v>199</v>
      </c>
      <c r="C3637" t="s">
        <v>7</v>
      </c>
      <c r="D3637" t="s">
        <v>222</v>
      </c>
      <c r="E3637" t="s">
        <v>39</v>
      </c>
      <c r="F3637" t="s">
        <v>59</v>
      </c>
      <c r="G3637" s="82">
        <v>39445885</v>
      </c>
    </row>
    <row r="3638" spans="1:7" x14ac:dyDescent="0.25">
      <c r="A3638" s="1">
        <v>43190</v>
      </c>
      <c r="B3638" t="s">
        <v>199</v>
      </c>
      <c r="C3638" t="s">
        <v>7</v>
      </c>
      <c r="D3638" t="s">
        <v>222</v>
      </c>
      <c r="E3638" t="s">
        <v>41</v>
      </c>
      <c r="F3638" t="s">
        <v>58</v>
      </c>
      <c r="G3638" s="82">
        <v>955941725</v>
      </c>
    </row>
    <row r="3639" spans="1:7" x14ac:dyDescent="0.25">
      <c r="A3639" s="1">
        <v>43190</v>
      </c>
      <c r="B3639" t="s">
        <v>199</v>
      </c>
      <c r="C3639" t="s">
        <v>7</v>
      </c>
      <c r="D3639" t="s">
        <v>223</v>
      </c>
      <c r="E3639" t="s">
        <v>32</v>
      </c>
      <c r="F3639" t="s">
        <v>58</v>
      </c>
      <c r="G3639" s="82">
        <v>576034535</v>
      </c>
    </row>
    <row r="3640" spans="1:7" x14ac:dyDescent="0.25">
      <c r="A3640" s="1">
        <v>43190</v>
      </c>
      <c r="B3640" t="s">
        <v>199</v>
      </c>
      <c r="C3640" t="s">
        <v>7</v>
      </c>
      <c r="D3640" t="s">
        <v>223</v>
      </c>
      <c r="E3640" t="s">
        <v>33</v>
      </c>
      <c r="F3640" t="s">
        <v>60</v>
      </c>
      <c r="G3640" s="82">
        <v>15887835</v>
      </c>
    </row>
    <row r="3641" spans="1:7" x14ac:dyDescent="0.25">
      <c r="A3641" s="1">
        <v>43190</v>
      </c>
      <c r="B3641" t="s">
        <v>199</v>
      </c>
      <c r="C3641" t="s">
        <v>7</v>
      </c>
      <c r="D3641" t="s">
        <v>223</v>
      </c>
      <c r="E3641" t="s">
        <v>33</v>
      </c>
      <c r="F3641" t="s">
        <v>61</v>
      </c>
      <c r="G3641" s="82">
        <v>926497</v>
      </c>
    </row>
    <row r="3642" spans="1:7" x14ac:dyDescent="0.25">
      <c r="A3642" s="1">
        <v>43190</v>
      </c>
      <c r="B3642" t="s">
        <v>199</v>
      </c>
      <c r="C3642" t="s">
        <v>7</v>
      </c>
      <c r="D3642" t="s">
        <v>223</v>
      </c>
      <c r="E3642" t="s">
        <v>33</v>
      </c>
      <c r="F3642" t="s">
        <v>58</v>
      </c>
      <c r="G3642" s="82">
        <v>1422743670</v>
      </c>
    </row>
    <row r="3643" spans="1:7" x14ac:dyDescent="0.25">
      <c r="A3643" s="1">
        <v>43190</v>
      </c>
      <c r="B3643" t="s">
        <v>199</v>
      </c>
      <c r="C3643" t="s">
        <v>7</v>
      </c>
      <c r="D3643" t="s">
        <v>223</v>
      </c>
      <c r="E3643" t="s">
        <v>34</v>
      </c>
      <c r="F3643" t="s">
        <v>60</v>
      </c>
      <c r="G3643" s="82">
        <v>93542564</v>
      </c>
    </row>
    <row r="3644" spans="1:7" x14ac:dyDescent="0.25">
      <c r="A3644" s="1">
        <v>43190</v>
      </c>
      <c r="B3644" t="s">
        <v>199</v>
      </c>
      <c r="C3644" t="s">
        <v>7</v>
      </c>
      <c r="D3644" t="s">
        <v>223</v>
      </c>
      <c r="E3644" t="s">
        <v>34</v>
      </c>
      <c r="F3644" t="s">
        <v>58</v>
      </c>
      <c r="G3644" s="82">
        <v>1027945081</v>
      </c>
    </row>
    <row r="3645" spans="1:7" x14ac:dyDescent="0.25">
      <c r="A3645" s="1">
        <v>43190</v>
      </c>
      <c r="B3645" t="s">
        <v>199</v>
      </c>
      <c r="C3645" t="s">
        <v>7</v>
      </c>
      <c r="D3645" t="s">
        <v>223</v>
      </c>
      <c r="E3645" t="s">
        <v>34</v>
      </c>
      <c r="F3645" t="s">
        <v>65</v>
      </c>
      <c r="G3645" s="82">
        <v>129450903</v>
      </c>
    </row>
    <row r="3646" spans="1:7" x14ac:dyDescent="0.25">
      <c r="A3646" s="1">
        <v>43190</v>
      </c>
      <c r="B3646" t="s">
        <v>199</v>
      </c>
      <c r="C3646" t="s">
        <v>7</v>
      </c>
      <c r="D3646" t="s">
        <v>223</v>
      </c>
      <c r="E3646" t="s">
        <v>34</v>
      </c>
      <c r="F3646" t="s">
        <v>59</v>
      </c>
      <c r="G3646" s="82">
        <v>1189635481</v>
      </c>
    </row>
    <row r="3647" spans="1:7" x14ac:dyDescent="0.25">
      <c r="A3647" s="1">
        <v>43190</v>
      </c>
      <c r="B3647" t="s">
        <v>199</v>
      </c>
      <c r="C3647" t="s">
        <v>7</v>
      </c>
      <c r="D3647" t="s">
        <v>223</v>
      </c>
      <c r="E3647" t="s">
        <v>35</v>
      </c>
      <c r="F3647" t="s">
        <v>62</v>
      </c>
      <c r="G3647" s="82">
        <v>580</v>
      </c>
    </row>
    <row r="3648" spans="1:7" x14ac:dyDescent="0.25">
      <c r="A3648" s="1">
        <v>43190</v>
      </c>
      <c r="B3648" t="s">
        <v>199</v>
      </c>
      <c r="C3648" t="s">
        <v>7</v>
      </c>
      <c r="D3648" t="s">
        <v>223</v>
      </c>
      <c r="E3648" t="s">
        <v>35</v>
      </c>
      <c r="F3648" t="s">
        <v>63</v>
      </c>
      <c r="G3648" s="82">
        <v>1329</v>
      </c>
    </row>
    <row r="3649" spans="1:7" x14ac:dyDescent="0.25">
      <c r="A3649" s="1">
        <v>43190</v>
      </c>
      <c r="B3649" t="s">
        <v>199</v>
      </c>
      <c r="C3649" t="s">
        <v>7</v>
      </c>
      <c r="D3649" t="s">
        <v>223</v>
      </c>
      <c r="E3649" t="s">
        <v>35</v>
      </c>
      <c r="F3649" t="s">
        <v>60</v>
      </c>
      <c r="G3649" s="82">
        <v>124434</v>
      </c>
    </row>
    <row r="3650" spans="1:7" x14ac:dyDescent="0.25">
      <c r="A3650" s="1">
        <v>43190</v>
      </c>
      <c r="B3650" t="s">
        <v>199</v>
      </c>
      <c r="C3650" t="s">
        <v>7</v>
      </c>
      <c r="D3650" t="s">
        <v>223</v>
      </c>
      <c r="E3650" t="s">
        <v>35</v>
      </c>
      <c r="F3650" t="s">
        <v>61</v>
      </c>
      <c r="G3650" s="82">
        <v>123730</v>
      </c>
    </row>
    <row r="3651" spans="1:7" x14ac:dyDescent="0.25">
      <c r="A3651" s="1">
        <v>43190</v>
      </c>
      <c r="B3651" t="s">
        <v>199</v>
      </c>
      <c r="C3651" t="s">
        <v>7</v>
      </c>
      <c r="D3651" t="s">
        <v>223</v>
      </c>
      <c r="E3651" t="s">
        <v>35</v>
      </c>
      <c r="F3651" t="s">
        <v>58</v>
      </c>
      <c r="G3651" s="82">
        <v>38343731</v>
      </c>
    </row>
    <row r="3652" spans="1:7" x14ac:dyDescent="0.25">
      <c r="A3652" s="1">
        <v>43190</v>
      </c>
      <c r="B3652" t="s">
        <v>199</v>
      </c>
      <c r="C3652" t="s">
        <v>7</v>
      </c>
      <c r="D3652" t="s">
        <v>223</v>
      </c>
      <c r="E3652" t="s">
        <v>35</v>
      </c>
      <c r="F3652" t="s">
        <v>64</v>
      </c>
      <c r="G3652" s="82">
        <v>114</v>
      </c>
    </row>
    <row r="3653" spans="1:7" x14ac:dyDescent="0.25">
      <c r="A3653" s="1">
        <v>43190</v>
      </c>
      <c r="B3653" t="s">
        <v>199</v>
      </c>
      <c r="C3653" t="s">
        <v>7</v>
      </c>
      <c r="D3653" t="s">
        <v>223</v>
      </c>
      <c r="E3653" t="s">
        <v>35</v>
      </c>
      <c r="F3653" t="s">
        <v>65</v>
      </c>
      <c r="G3653" s="82">
        <v>22850</v>
      </c>
    </row>
    <row r="3654" spans="1:7" x14ac:dyDescent="0.25">
      <c r="A3654" s="1">
        <v>43190</v>
      </c>
      <c r="B3654" t="s">
        <v>199</v>
      </c>
      <c r="C3654" t="s">
        <v>7</v>
      </c>
      <c r="D3654" t="s">
        <v>223</v>
      </c>
      <c r="E3654" t="s">
        <v>35</v>
      </c>
      <c r="F3654" t="s">
        <v>59</v>
      </c>
      <c r="G3654" s="82">
        <v>117381506</v>
      </c>
    </row>
    <row r="3655" spans="1:7" x14ac:dyDescent="0.25">
      <c r="A3655" s="1">
        <v>43190</v>
      </c>
      <c r="B3655" t="s">
        <v>199</v>
      </c>
      <c r="C3655" t="s">
        <v>7</v>
      </c>
      <c r="D3655" t="s">
        <v>223</v>
      </c>
      <c r="E3655" t="s">
        <v>36</v>
      </c>
      <c r="F3655" t="s">
        <v>58</v>
      </c>
      <c r="G3655" s="82">
        <v>4306638053</v>
      </c>
    </row>
    <row r="3656" spans="1:7" x14ac:dyDescent="0.25">
      <c r="A3656" s="1">
        <v>43190</v>
      </c>
      <c r="B3656" t="s">
        <v>199</v>
      </c>
      <c r="C3656" t="s">
        <v>7</v>
      </c>
      <c r="D3656" t="s">
        <v>223</v>
      </c>
      <c r="E3656" t="s">
        <v>37</v>
      </c>
      <c r="F3656" t="s">
        <v>58</v>
      </c>
      <c r="G3656" s="82">
        <v>2216788263</v>
      </c>
    </row>
    <row r="3657" spans="1:7" x14ac:dyDescent="0.25">
      <c r="A3657" s="1">
        <v>43190</v>
      </c>
      <c r="B3657" t="s">
        <v>199</v>
      </c>
      <c r="C3657" t="s">
        <v>7</v>
      </c>
      <c r="D3657" t="s">
        <v>223</v>
      </c>
      <c r="E3657" t="s">
        <v>38</v>
      </c>
      <c r="F3657" t="s">
        <v>58</v>
      </c>
      <c r="G3657" s="82">
        <v>289783649</v>
      </c>
    </row>
    <row r="3658" spans="1:7" x14ac:dyDescent="0.25">
      <c r="A3658" s="1">
        <v>43190</v>
      </c>
      <c r="B3658" t="s">
        <v>199</v>
      </c>
      <c r="C3658" t="s">
        <v>7</v>
      </c>
      <c r="D3658" t="s">
        <v>223</v>
      </c>
      <c r="E3658" t="s">
        <v>39</v>
      </c>
      <c r="F3658" t="s">
        <v>58</v>
      </c>
      <c r="G3658" s="82">
        <v>826527699</v>
      </c>
    </row>
    <row r="3659" spans="1:7" x14ac:dyDescent="0.25">
      <c r="A3659" s="1">
        <v>43190</v>
      </c>
      <c r="B3659" t="s">
        <v>199</v>
      </c>
      <c r="C3659" t="s">
        <v>7</v>
      </c>
      <c r="D3659" t="s">
        <v>223</v>
      </c>
      <c r="E3659" t="s">
        <v>39</v>
      </c>
      <c r="F3659" t="s">
        <v>59</v>
      </c>
      <c r="G3659" s="82">
        <v>39445885</v>
      </c>
    </row>
    <row r="3660" spans="1:7" x14ac:dyDescent="0.25">
      <c r="A3660" s="1">
        <v>43190</v>
      </c>
      <c r="B3660" t="s">
        <v>199</v>
      </c>
      <c r="C3660" t="s">
        <v>7</v>
      </c>
      <c r="D3660" t="s">
        <v>223</v>
      </c>
      <c r="E3660" t="s">
        <v>41</v>
      </c>
      <c r="F3660" t="s">
        <v>58</v>
      </c>
      <c r="G3660" s="82">
        <v>945633887</v>
      </c>
    </row>
    <row r="3661" spans="1:7" x14ac:dyDescent="0.25">
      <c r="A3661" s="1">
        <v>43190</v>
      </c>
      <c r="B3661" t="s">
        <v>199</v>
      </c>
      <c r="C3661" t="s">
        <v>7</v>
      </c>
      <c r="D3661" t="s">
        <v>224</v>
      </c>
      <c r="E3661" t="s">
        <v>29</v>
      </c>
      <c r="F3661" t="s">
        <v>58</v>
      </c>
      <c r="G3661" s="82">
        <v>2602050</v>
      </c>
    </row>
    <row r="3662" spans="1:7" x14ac:dyDescent="0.25">
      <c r="A3662" s="1">
        <v>43190</v>
      </c>
      <c r="B3662" t="s">
        <v>199</v>
      </c>
      <c r="C3662" t="s">
        <v>7</v>
      </c>
      <c r="D3662" t="s">
        <v>224</v>
      </c>
      <c r="E3662" t="s">
        <v>32</v>
      </c>
      <c r="F3662" t="s">
        <v>58</v>
      </c>
      <c r="G3662" s="82">
        <v>1278308428</v>
      </c>
    </row>
    <row r="3663" spans="1:7" x14ac:dyDescent="0.25">
      <c r="A3663" s="1">
        <v>43190</v>
      </c>
      <c r="B3663" t="s">
        <v>199</v>
      </c>
      <c r="C3663" t="s">
        <v>7</v>
      </c>
      <c r="D3663" t="s">
        <v>224</v>
      </c>
      <c r="E3663" t="s">
        <v>33</v>
      </c>
      <c r="F3663" t="s">
        <v>60</v>
      </c>
      <c r="G3663" s="82">
        <v>65531519</v>
      </c>
    </row>
    <row r="3664" spans="1:7" x14ac:dyDescent="0.25">
      <c r="A3664" s="1">
        <v>43190</v>
      </c>
      <c r="B3664" t="s">
        <v>199</v>
      </c>
      <c r="C3664" t="s">
        <v>7</v>
      </c>
      <c r="D3664" t="s">
        <v>224</v>
      </c>
      <c r="E3664" t="s">
        <v>33</v>
      </c>
      <c r="F3664" t="s">
        <v>61</v>
      </c>
      <c r="G3664" s="82">
        <v>2779510</v>
      </c>
    </row>
    <row r="3665" spans="1:7" x14ac:dyDescent="0.25">
      <c r="A3665" s="1">
        <v>43190</v>
      </c>
      <c r="B3665" t="s">
        <v>199</v>
      </c>
      <c r="C3665" t="s">
        <v>7</v>
      </c>
      <c r="D3665" t="s">
        <v>224</v>
      </c>
      <c r="E3665" t="s">
        <v>33</v>
      </c>
      <c r="F3665" t="s">
        <v>58</v>
      </c>
      <c r="G3665" s="82">
        <v>3584886058</v>
      </c>
    </row>
    <row r="3666" spans="1:7" x14ac:dyDescent="0.25">
      <c r="A3666" s="1">
        <v>43190</v>
      </c>
      <c r="B3666" t="s">
        <v>199</v>
      </c>
      <c r="C3666" t="s">
        <v>7</v>
      </c>
      <c r="D3666" t="s">
        <v>224</v>
      </c>
      <c r="E3666" t="s">
        <v>34</v>
      </c>
      <c r="F3666" t="s">
        <v>60</v>
      </c>
      <c r="G3666" s="82">
        <v>353759378</v>
      </c>
    </row>
    <row r="3667" spans="1:7" x14ac:dyDescent="0.25">
      <c r="A3667" s="1">
        <v>43190</v>
      </c>
      <c r="B3667" t="s">
        <v>199</v>
      </c>
      <c r="C3667" t="s">
        <v>7</v>
      </c>
      <c r="D3667" t="s">
        <v>224</v>
      </c>
      <c r="E3667" t="s">
        <v>34</v>
      </c>
      <c r="F3667" t="s">
        <v>58</v>
      </c>
      <c r="G3667" s="82">
        <v>1100721433</v>
      </c>
    </row>
    <row r="3668" spans="1:7" x14ac:dyDescent="0.25">
      <c r="A3668" s="1">
        <v>43190</v>
      </c>
      <c r="B3668" t="s">
        <v>199</v>
      </c>
      <c r="C3668" t="s">
        <v>7</v>
      </c>
      <c r="D3668" t="s">
        <v>224</v>
      </c>
      <c r="E3668" t="s">
        <v>34</v>
      </c>
      <c r="F3668" t="s">
        <v>65</v>
      </c>
      <c r="G3668" s="82">
        <v>187983927</v>
      </c>
    </row>
    <row r="3669" spans="1:7" x14ac:dyDescent="0.25">
      <c r="A3669" s="1">
        <v>43190</v>
      </c>
      <c r="B3669" t="s">
        <v>199</v>
      </c>
      <c r="C3669" t="s">
        <v>7</v>
      </c>
      <c r="D3669" t="s">
        <v>224</v>
      </c>
      <c r="E3669" t="s">
        <v>34</v>
      </c>
      <c r="F3669" t="s">
        <v>59</v>
      </c>
      <c r="G3669" s="82">
        <v>2810035068</v>
      </c>
    </row>
    <row r="3670" spans="1:7" x14ac:dyDescent="0.25">
      <c r="A3670" s="1">
        <v>43190</v>
      </c>
      <c r="B3670" t="s">
        <v>199</v>
      </c>
      <c r="C3670" t="s">
        <v>7</v>
      </c>
      <c r="D3670" t="s">
        <v>224</v>
      </c>
      <c r="E3670" t="s">
        <v>35</v>
      </c>
      <c r="F3670" t="s">
        <v>63</v>
      </c>
      <c r="G3670" s="82">
        <v>929</v>
      </c>
    </row>
    <row r="3671" spans="1:7" x14ac:dyDescent="0.25">
      <c r="A3671" s="1">
        <v>43190</v>
      </c>
      <c r="B3671" t="s">
        <v>199</v>
      </c>
      <c r="C3671" t="s">
        <v>7</v>
      </c>
      <c r="D3671" t="s">
        <v>224</v>
      </c>
      <c r="E3671" t="s">
        <v>35</v>
      </c>
      <c r="F3671" t="s">
        <v>60</v>
      </c>
      <c r="G3671" s="82">
        <v>135899</v>
      </c>
    </row>
    <row r="3672" spans="1:7" x14ac:dyDescent="0.25">
      <c r="A3672" s="1">
        <v>43190</v>
      </c>
      <c r="B3672" t="s">
        <v>199</v>
      </c>
      <c r="C3672" t="s">
        <v>7</v>
      </c>
      <c r="D3672" t="s">
        <v>224</v>
      </c>
      <c r="E3672" t="s">
        <v>35</v>
      </c>
      <c r="F3672" t="s">
        <v>61</v>
      </c>
      <c r="G3672" s="82">
        <v>136320</v>
      </c>
    </row>
    <row r="3673" spans="1:7" x14ac:dyDescent="0.25">
      <c r="A3673" s="1">
        <v>43190</v>
      </c>
      <c r="B3673" t="s">
        <v>199</v>
      </c>
      <c r="C3673" t="s">
        <v>7</v>
      </c>
      <c r="D3673" t="s">
        <v>224</v>
      </c>
      <c r="E3673" t="s">
        <v>35</v>
      </c>
      <c r="F3673" t="s">
        <v>58</v>
      </c>
      <c r="G3673" s="82">
        <v>378481851</v>
      </c>
    </row>
    <row r="3674" spans="1:7" x14ac:dyDescent="0.25">
      <c r="A3674" s="1">
        <v>43190</v>
      </c>
      <c r="B3674" t="s">
        <v>199</v>
      </c>
      <c r="C3674" t="s">
        <v>7</v>
      </c>
      <c r="D3674" t="s">
        <v>224</v>
      </c>
      <c r="E3674" t="s">
        <v>35</v>
      </c>
      <c r="F3674" t="s">
        <v>64</v>
      </c>
      <c r="G3674" s="82">
        <v>542</v>
      </c>
    </row>
    <row r="3675" spans="1:7" x14ac:dyDescent="0.25">
      <c r="A3675" s="1">
        <v>43190</v>
      </c>
      <c r="B3675" t="s">
        <v>199</v>
      </c>
      <c r="C3675" t="s">
        <v>7</v>
      </c>
      <c r="D3675" t="s">
        <v>224</v>
      </c>
      <c r="E3675" t="s">
        <v>35</v>
      </c>
      <c r="F3675" t="s">
        <v>65</v>
      </c>
      <c r="G3675" s="82">
        <v>34252</v>
      </c>
    </row>
    <row r="3676" spans="1:7" x14ac:dyDescent="0.25">
      <c r="A3676" s="1">
        <v>43190</v>
      </c>
      <c r="B3676" t="s">
        <v>199</v>
      </c>
      <c r="C3676" t="s">
        <v>7</v>
      </c>
      <c r="D3676" t="s">
        <v>224</v>
      </c>
      <c r="E3676" t="s">
        <v>35</v>
      </c>
      <c r="F3676" t="s">
        <v>59</v>
      </c>
      <c r="G3676" s="82">
        <v>176070515</v>
      </c>
    </row>
    <row r="3677" spans="1:7" x14ac:dyDescent="0.25">
      <c r="A3677" s="1">
        <v>43190</v>
      </c>
      <c r="B3677" t="s">
        <v>199</v>
      </c>
      <c r="C3677" t="s">
        <v>7</v>
      </c>
      <c r="D3677" t="s">
        <v>224</v>
      </c>
      <c r="E3677" t="s">
        <v>36</v>
      </c>
      <c r="F3677" t="s">
        <v>58</v>
      </c>
      <c r="G3677" s="82">
        <v>3977290008</v>
      </c>
    </row>
    <row r="3678" spans="1:7" x14ac:dyDescent="0.25">
      <c r="A3678" s="1">
        <v>43190</v>
      </c>
      <c r="B3678" t="s">
        <v>199</v>
      </c>
      <c r="C3678" t="s">
        <v>7</v>
      </c>
      <c r="D3678" t="s">
        <v>224</v>
      </c>
      <c r="E3678" t="s">
        <v>37</v>
      </c>
      <c r="F3678" t="s">
        <v>58</v>
      </c>
      <c r="G3678" s="82">
        <v>2417802574</v>
      </c>
    </row>
    <row r="3679" spans="1:7" x14ac:dyDescent="0.25">
      <c r="A3679" s="1">
        <v>43190</v>
      </c>
      <c r="B3679" t="s">
        <v>199</v>
      </c>
      <c r="C3679" t="s">
        <v>7</v>
      </c>
      <c r="D3679" t="s">
        <v>224</v>
      </c>
      <c r="E3679" t="s">
        <v>38</v>
      </c>
      <c r="F3679" t="s">
        <v>58</v>
      </c>
      <c r="G3679" s="82">
        <v>440437843</v>
      </c>
    </row>
    <row r="3680" spans="1:7" x14ac:dyDescent="0.25">
      <c r="A3680" s="1">
        <v>43190</v>
      </c>
      <c r="B3680" t="s">
        <v>199</v>
      </c>
      <c r="C3680" t="s">
        <v>7</v>
      </c>
      <c r="D3680" t="s">
        <v>224</v>
      </c>
      <c r="E3680" t="s">
        <v>39</v>
      </c>
      <c r="F3680" t="s">
        <v>58</v>
      </c>
      <c r="G3680" s="82">
        <v>800778633</v>
      </c>
    </row>
    <row r="3681" spans="1:7" x14ac:dyDescent="0.25">
      <c r="A3681" s="1">
        <v>43190</v>
      </c>
      <c r="B3681" t="s">
        <v>199</v>
      </c>
      <c r="C3681" t="s">
        <v>7</v>
      </c>
      <c r="D3681" t="s">
        <v>224</v>
      </c>
      <c r="E3681" t="s">
        <v>39</v>
      </c>
      <c r="F3681" t="s">
        <v>59</v>
      </c>
      <c r="G3681" s="82">
        <v>39445885</v>
      </c>
    </row>
    <row r="3682" spans="1:7" x14ac:dyDescent="0.25">
      <c r="A3682" s="1">
        <v>43190</v>
      </c>
      <c r="B3682" t="s">
        <v>199</v>
      </c>
      <c r="C3682" t="s">
        <v>7</v>
      </c>
      <c r="D3682" t="s">
        <v>224</v>
      </c>
      <c r="E3682" t="s">
        <v>41</v>
      </c>
      <c r="F3682" t="s">
        <v>58</v>
      </c>
      <c r="G3682" s="82">
        <v>679107494</v>
      </c>
    </row>
    <row r="3683" spans="1:7" x14ac:dyDescent="0.25">
      <c r="A3683" s="1">
        <v>43190</v>
      </c>
      <c r="B3683" t="s">
        <v>199</v>
      </c>
      <c r="C3683" t="s">
        <v>7</v>
      </c>
      <c r="D3683" t="s">
        <v>225</v>
      </c>
      <c r="E3683" t="s">
        <v>34</v>
      </c>
      <c r="F3683" t="s">
        <v>58</v>
      </c>
      <c r="G3683" s="82">
        <v>353373733</v>
      </c>
    </row>
    <row r="3684" spans="1:7" x14ac:dyDescent="0.25">
      <c r="A3684" s="1">
        <v>43190</v>
      </c>
      <c r="B3684" t="s">
        <v>199</v>
      </c>
      <c r="C3684" t="s">
        <v>7</v>
      </c>
      <c r="D3684" t="s">
        <v>225</v>
      </c>
      <c r="E3684" t="s">
        <v>35</v>
      </c>
      <c r="F3684" t="s">
        <v>58</v>
      </c>
      <c r="G3684" s="82">
        <v>29863057</v>
      </c>
    </row>
    <row r="3685" spans="1:7" x14ac:dyDescent="0.25">
      <c r="A3685" s="1">
        <v>43190</v>
      </c>
      <c r="B3685" t="s">
        <v>199</v>
      </c>
      <c r="C3685" t="s">
        <v>7</v>
      </c>
      <c r="D3685" t="s">
        <v>225</v>
      </c>
      <c r="E3685" t="s">
        <v>36</v>
      </c>
      <c r="F3685" t="s">
        <v>58</v>
      </c>
      <c r="G3685" s="82">
        <v>8067496559</v>
      </c>
    </row>
    <row r="3686" spans="1:7" x14ac:dyDescent="0.25">
      <c r="A3686" s="1">
        <v>43190</v>
      </c>
      <c r="B3686" t="s">
        <v>199</v>
      </c>
      <c r="C3686" t="s">
        <v>115</v>
      </c>
      <c r="D3686" t="s">
        <v>114</v>
      </c>
      <c r="E3686" t="s">
        <v>35</v>
      </c>
      <c r="F3686" t="s">
        <v>58</v>
      </c>
      <c r="G3686" s="82">
        <v>940826986</v>
      </c>
    </row>
    <row r="3687" spans="1:7" x14ac:dyDescent="0.25">
      <c r="A3687" s="1">
        <v>43190</v>
      </c>
      <c r="B3687" t="s">
        <v>199</v>
      </c>
      <c r="C3687" t="s">
        <v>115</v>
      </c>
      <c r="D3687" t="s">
        <v>117</v>
      </c>
      <c r="E3687" t="s">
        <v>30</v>
      </c>
      <c r="F3687" t="s">
        <v>58</v>
      </c>
      <c r="G3687" s="82">
        <v>117754000</v>
      </c>
    </row>
    <row r="3688" spans="1:7" x14ac:dyDescent="0.25">
      <c r="A3688" s="1">
        <v>43190</v>
      </c>
      <c r="B3688" t="s">
        <v>199</v>
      </c>
      <c r="C3688" t="s">
        <v>115</v>
      </c>
      <c r="D3688" t="s">
        <v>117</v>
      </c>
      <c r="E3688" t="s">
        <v>32</v>
      </c>
      <c r="F3688" t="s">
        <v>58</v>
      </c>
      <c r="G3688" s="82">
        <v>261647216.97</v>
      </c>
    </row>
    <row r="3689" spans="1:7" x14ac:dyDescent="0.25">
      <c r="A3689" s="1">
        <v>43190</v>
      </c>
      <c r="B3689" t="s">
        <v>199</v>
      </c>
      <c r="C3689" t="s">
        <v>115</v>
      </c>
      <c r="D3689" t="s">
        <v>117</v>
      </c>
      <c r="E3689" t="s">
        <v>32</v>
      </c>
      <c r="F3689" t="s">
        <v>59</v>
      </c>
      <c r="G3689" s="82">
        <v>11830205.3322</v>
      </c>
    </row>
    <row r="3690" spans="1:7" x14ac:dyDescent="0.25">
      <c r="A3690" s="1">
        <v>43190</v>
      </c>
      <c r="B3690" t="s">
        <v>199</v>
      </c>
      <c r="C3690" t="s">
        <v>115</v>
      </c>
      <c r="D3690" t="s">
        <v>117</v>
      </c>
      <c r="E3690" t="s">
        <v>34</v>
      </c>
      <c r="F3690" t="s">
        <v>59</v>
      </c>
      <c r="G3690" s="82">
        <v>19778536.008000001</v>
      </c>
    </row>
    <row r="3691" spans="1:7" x14ac:dyDescent="0.25">
      <c r="A3691" s="1">
        <v>43190</v>
      </c>
      <c r="B3691" t="s">
        <v>199</v>
      </c>
      <c r="C3691" t="s">
        <v>115</v>
      </c>
      <c r="D3691" t="s">
        <v>117</v>
      </c>
      <c r="E3691" t="s">
        <v>35</v>
      </c>
      <c r="F3691" t="s">
        <v>60</v>
      </c>
      <c r="G3691" s="82">
        <v>243773.92</v>
      </c>
    </row>
    <row r="3692" spans="1:7" x14ac:dyDescent="0.25">
      <c r="A3692" s="1">
        <v>43190</v>
      </c>
      <c r="B3692" t="s">
        <v>199</v>
      </c>
      <c r="C3692" t="s">
        <v>115</v>
      </c>
      <c r="D3692" t="s">
        <v>117</v>
      </c>
      <c r="E3692" t="s">
        <v>35</v>
      </c>
      <c r="F3692" t="s">
        <v>58</v>
      </c>
      <c r="G3692" s="82">
        <v>15724655</v>
      </c>
    </row>
    <row r="3693" spans="1:7" x14ac:dyDescent="0.25">
      <c r="A3693" s="1">
        <v>43190</v>
      </c>
      <c r="B3693" t="s">
        <v>199</v>
      </c>
      <c r="C3693" t="s">
        <v>115</v>
      </c>
      <c r="D3693" t="s">
        <v>117</v>
      </c>
      <c r="E3693" t="s">
        <v>35</v>
      </c>
      <c r="F3693" t="s">
        <v>59</v>
      </c>
      <c r="G3693" s="82">
        <v>4391944.4800000004</v>
      </c>
    </row>
    <row r="3694" spans="1:7" x14ac:dyDescent="0.25">
      <c r="A3694" s="1">
        <v>43190</v>
      </c>
      <c r="B3694" t="s">
        <v>199</v>
      </c>
      <c r="C3694" t="s">
        <v>115</v>
      </c>
      <c r="D3694" t="s">
        <v>117</v>
      </c>
      <c r="E3694" t="s">
        <v>36</v>
      </c>
      <c r="F3694" t="s">
        <v>58</v>
      </c>
      <c r="G3694" s="82">
        <v>342478114.2816</v>
      </c>
    </row>
    <row r="3695" spans="1:7" x14ac:dyDescent="0.25">
      <c r="A3695" s="1">
        <v>43190</v>
      </c>
      <c r="B3695" t="s">
        <v>199</v>
      </c>
      <c r="C3695" t="s">
        <v>115</v>
      </c>
      <c r="D3695" t="s">
        <v>117</v>
      </c>
      <c r="E3695" t="s">
        <v>36</v>
      </c>
      <c r="F3695" t="s">
        <v>59</v>
      </c>
      <c r="G3695" s="82">
        <v>116927503</v>
      </c>
    </row>
    <row r="3696" spans="1:7" x14ac:dyDescent="0.25">
      <c r="A3696" s="1">
        <v>43190</v>
      </c>
      <c r="B3696" t="s">
        <v>199</v>
      </c>
      <c r="C3696" t="s">
        <v>115</v>
      </c>
      <c r="D3696" t="s">
        <v>122</v>
      </c>
      <c r="E3696" t="s">
        <v>35</v>
      </c>
      <c r="F3696" t="s">
        <v>58</v>
      </c>
      <c r="G3696" s="82">
        <v>618487799</v>
      </c>
    </row>
    <row r="3697" spans="1:7" x14ac:dyDescent="0.25">
      <c r="A3697" s="1">
        <v>43190</v>
      </c>
      <c r="B3697" t="s">
        <v>199</v>
      </c>
      <c r="C3697" t="s">
        <v>115</v>
      </c>
      <c r="D3697" t="s">
        <v>123</v>
      </c>
      <c r="E3697" t="s">
        <v>30</v>
      </c>
      <c r="F3697" t="s">
        <v>58</v>
      </c>
      <c r="G3697" s="82">
        <v>96979698.464000002</v>
      </c>
    </row>
    <row r="3698" spans="1:7" x14ac:dyDescent="0.25">
      <c r="A3698" s="1">
        <v>43190</v>
      </c>
      <c r="B3698" t="s">
        <v>199</v>
      </c>
      <c r="C3698" t="s">
        <v>115</v>
      </c>
      <c r="D3698" t="s">
        <v>123</v>
      </c>
      <c r="E3698" t="s">
        <v>32</v>
      </c>
      <c r="F3698" t="s">
        <v>58</v>
      </c>
      <c r="G3698" s="82">
        <v>45044749</v>
      </c>
    </row>
    <row r="3699" spans="1:7" x14ac:dyDescent="0.25">
      <c r="A3699" s="1">
        <v>43190</v>
      </c>
      <c r="B3699" t="s">
        <v>199</v>
      </c>
      <c r="C3699" t="s">
        <v>115</v>
      </c>
      <c r="D3699" t="s">
        <v>123</v>
      </c>
      <c r="E3699" t="s">
        <v>33</v>
      </c>
      <c r="F3699" t="s">
        <v>58</v>
      </c>
      <c r="G3699" s="82">
        <v>51782777.571599998</v>
      </c>
    </row>
    <row r="3700" spans="1:7" x14ac:dyDescent="0.25">
      <c r="A3700" s="1">
        <v>43190</v>
      </c>
      <c r="B3700" t="s">
        <v>199</v>
      </c>
      <c r="C3700" t="s">
        <v>115</v>
      </c>
      <c r="D3700" t="s">
        <v>123</v>
      </c>
      <c r="E3700" t="s">
        <v>34</v>
      </c>
      <c r="F3700" t="s">
        <v>58</v>
      </c>
      <c r="G3700" s="82">
        <v>13146130.202</v>
      </c>
    </row>
    <row r="3701" spans="1:7" x14ac:dyDescent="0.25">
      <c r="A3701" s="1">
        <v>43190</v>
      </c>
      <c r="B3701" t="s">
        <v>199</v>
      </c>
      <c r="C3701" t="s">
        <v>115</v>
      </c>
      <c r="D3701" t="s">
        <v>123</v>
      </c>
      <c r="E3701" t="s">
        <v>34</v>
      </c>
      <c r="F3701" t="s">
        <v>59</v>
      </c>
      <c r="G3701" s="82">
        <v>77179278.475099996</v>
      </c>
    </row>
    <row r="3702" spans="1:7" x14ac:dyDescent="0.25">
      <c r="A3702" s="1">
        <v>43190</v>
      </c>
      <c r="B3702" t="s">
        <v>199</v>
      </c>
      <c r="C3702" t="s">
        <v>115</v>
      </c>
      <c r="D3702" t="s">
        <v>123</v>
      </c>
      <c r="E3702" t="s">
        <v>35</v>
      </c>
      <c r="F3702" t="s">
        <v>58</v>
      </c>
      <c r="G3702" s="82">
        <v>10171557</v>
      </c>
    </row>
    <row r="3703" spans="1:7" x14ac:dyDescent="0.25">
      <c r="A3703" s="1">
        <v>43190</v>
      </c>
      <c r="B3703" t="s">
        <v>199</v>
      </c>
      <c r="C3703" t="s">
        <v>115</v>
      </c>
      <c r="D3703" t="s">
        <v>123</v>
      </c>
      <c r="E3703" t="s">
        <v>36</v>
      </c>
      <c r="F3703" t="s">
        <v>58</v>
      </c>
      <c r="G3703" s="82">
        <v>250727590.9127</v>
      </c>
    </row>
    <row r="3704" spans="1:7" x14ac:dyDescent="0.25">
      <c r="A3704" s="1">
        <v>43190</v>
      </c>
      <c r="B3704" t="s">
        <v>199</v>
      </c>
      <c r="C3704" t="s">
        <v>115</v>
      </c>
      <c r="D3704" t="s">
        <v>123</v>
      </c>
      <c r="E3704" t="s">
        <v>37</v>
      </c>
      <c r="F3704" t="s">
        <v>58</v>
      </c>
      <c r="G3704" s="82">
        <v>65550000</v>
      </c>
    </row>
    <row r="3705" spans="1:7" x14ac:dyDescent="0.25">
      <c r="A3705" s="1">
        <v>43190</v>
      </c>
      <c r="B3705" t="s">
        <v>199</v>
      </c>
      <c r="C3705" t="s">
        <v>115</v>
      </c>
      <c r="D3705" t="s">
        <v>123</v>
      </c>
      <c r="E3705" t="s">
        <v>40</v>
      </c>
      <c r="F3705" t="s">
        <v>58</v>
      </c>
      <c r="G3705" s="82">
        <v>34003200</v>
      </c>
    </row>
    <row r="3706" spans="1:7" x14ac:dyDescent="0.25">
      <c r="A3706" s="1">
        <v>43190</v>
      </c>
      <c r="B3706" t="s">
        <v>199</v>
      </c>
      <c r="C3706" t="s">
        <v>115</v>
      </c>
      <c r="D3706" t="s">
        <v>126</v>
      </c>
      <c r="E3706" t="s">
        <v>30</v>
      </c>
      <c r="F3706" t="s">
        <v>58</v>
      </c>
      <c r="G3706" s="82">
        <v>10775534.912</v>
      </c>
    </row>
    <row r="3707" spans="1:7" x14ac:dyDescent="0.25">
      <c r="A3707" s="1">
        <v>43190</v>
      </c>
      <c r="B3707" t="s">
        <v>199</v>
      </c>
      <c r="C3707" t="s">
        <v>115</v>
      </c>
      <c r="D3707" t="s">
        <v>126</v>
      </c>
      <c r="E3707" t="s">
        <v>32</v>
      </c>
      <c r="F3707" t="s">
        <v>58</v>
      </c>
      <c r="G3707" s="82">
        <v>20773587.510000002</v>
      </c>
    </row>
    <row r="3708" spans="1:7" x14ac:dyDescent="0.25">
      <c r="A3708" s="1">
        <v>43190</v>
      </c>
      <c r="B3708" t="s">
        <v>199</v>
      </c>
      <c r="C3708" t="s">
        <v>115</v>
      </c>
      <c r="D3708" t="s">
        <v>126</v>
      </c>
      <c r="E3708" t="s">
        <v>33</v>
      </c>
      <c r="F3708" t="s">
        <v>58</v>
      </c>
      <c r="G3708" s="82">
        <v>7135255.9170000004</v>
      </c>
    </row>
    <row r="3709" spans="1:7" x14ac:dyDescent="0.25">
      <c r="A3709" s="1">
        <v>43190</v>
      </c>
      <c r="B3709" t="s">
        <v>199</v>
      </c>
      <c r="C3709" t="s">
        <v>115</v>
      </c>
      <c r="D3709" t="s">
        <v>126</v>
      </c>
      <c r="E3709" t="s">
        <v>34</v>
      </c>
      <c r="F3709" t="s">
        <v>59</v>
      </c>
      <c r="G3709" s="82">
        <v>6618727.4153000005</v>
      </c>
    </row>
    <row r="3710" spans="1:7" x14ac:dyDescent="0.25">
      <c r="A3710" s="1">
        <v>43190</v>
      </c>
      <c r="B3710" t="s">
        <v>199</v>
      </c>
      <c r="C3710" t="s">
        <v>115</v>
      </c>
      <c r="D3710" t="s">
        <v>126</v>
      </c>
      <c r="E3710" t="s">
        <v>35</v>
      </c>
      <c r="F3710" t="s">
        <v>58</v>
      </c>
      <c r="G3710" s="82">
        <v>3948712</v>
      </c>
    </row>
    <row r="3711" spans="1:7" x14ac:dyDescent="0.25">
      <c r="A3711" s="1">
        <v>43190</v>
      </c>
      <c r="B3711" t="s">
        <v>199</v>
      </c>
      <c r="C3711" t="s">
        <v>115</v>
      </c>
      <c r="D3711" t="s">
        <v>126</v>
      </c>
      <c r="E3711" t="s">
        <v>36</v>
      </c>
      <c r="F3711" t="s">
        <v>58</v>
      </c>
      <c r="G3711" s="82">
        <v>30265064.950599998</v>
      </c>
    </row>
    <row r="3712" spans="1:7" x14ac:dyDescent="0.25">
      <c r="A3712" s="1">
        <v>43190</v>
      </c>
      <c r="B3712" t="s">
        <v>199</v>
      </c>
      <c r="C3712" t="s">
        <v>115</v>
      </c>
      <c r="D3712" t="s">
        <v>126</v>
      </c>
      <c r="E3712" t="s">
        <v>37</v>
      </c>
      <c r="F3712" t="s">
        <v>58</v>
      </c>
      <c r="G3712" s="82">
        <v>2850000</v>
      </c>
    </row>
    <row r="3713" spans="1:7" x14ac:dyDescent="0.25">
      <c r="A3713" s="1">
        <v>43190</v>
      </c>
      <c r="B3713" t="s">
        <v>199</v>
      </c>
      <c r="C3713" t="s">
        <v>115</v>
      </c>
      <c r="D3713" t="s">
        <v>126</v>
      </c>
      <c r="E3713" t="s">
        <v>40</v>
      </c>
      <c r="F3713" t="s">
        <v>58</v>
      </c>
      <c r="G3713" s="82">
        <v>3187800</v>
      </c>
    </row>
    <row r="3714" spans="1:7" x14ac:dyDescent="0.25">
      <c r="A3714" s="1">
        <v>43190</v>
      </c>
      <c r="B3714" t="s">
        <v>199</v>
      </c>
      <c r="C3714" t="s">
        <v>115</v>
      </c>
      <c r="D3714" t="s">
        <v>127</v>
      </c>
      <c r="E3714" t="s">
        <v>32</v>
      </c>
      <c r="F3714" t="s">
        <v>58</v>
      </c>
      <c r="G3714" s="82">
        <v>6090004.2599999998</v>
      </c>
    </row>
    <row r="3715" spans="1:7" x14ac:dyDescent="0.25">
      <c r="A3715" s="1">
        <v>43190</v>
      </c>
      <c r="B3715" t="s">
        <v>199</v>
      </c>
      <c r="C3715" t="s">
        <v>115</v>
      </c>
      <c r="D3715" t="s">
        <v>127</v>
      </c>
      <c r="E3715" t="s">
        <v>33</v>
      </c>
      <c r="F3715" t="s">
        <v>58</v>
      </c>
      <c r="G3715" s="82">
        <v>4202418.415</v>
      </c>
    </row>
    <row r="3716" spans="1:7" x14ac:dyDescent="0.25">
      <c r="A3716" s="1">
        <v>43190</v>
      </c>
      <c r="B3716" t="s">
        <v>199</v>
      </c>
      <c r="C3716" t="s">
        <v>115</v>
      </c>
      <c r="D3716" t="s">
        <v>127</v>
      </c>
      <c r="E3716" t="s">
        <v>34</v>
      </c>
      <c r="F3716" t="s">
        <v>59</v>
      </c>
      <c r="G3716" s="82">
        <v>1522436.7697000001</v>
      </c>
    </row>
    <row r="3717" spans="1:7" x14ac:dyDescent="0.25">
      <c r="A3717" s="1">
        <v>43190</v>
      </c>
      <c r="B3717" t="s">
        <v>199</v>
      </c>
      <c r="C3717" t="s">
        <v>115</v>
      </c>
      <c r="D3717" t="s">
        <v>127</v>
      </c>
      <c r="E3717" t="s">
        <v>35</v>
      </c>
      <c r="F3717" t="s">
        <v>58</v>
      </c>
      <c r="G3717" s="82">
        <v>1091173</v>
      </c>
    </row>
    <row r="3718" spans="1:7" x14ac:dyDescent="0.25">
      <c r="A3718" s="1">
        <v>43190</v>
      </c>
      <c r="B3718" t="s">
        <v>199</v>
      </c>
      <c r="C3718" t="s">
        <v>115</v>
      </c>
      <c r="D3718" t="s">
        <v>127</v>
      </c>
      <c r="E3718" t="s">
        <v>36</v>
      </c>
      <c r="F3718" t="s">
        <v>58</v>
      </c>
      <c r="G3718" s="82">
        <v>4896980.6320000002</v>
      </c>
    </row>
    <row r="3719" spans="1:7" x14ac:dyDescent="0.25">
      <c r="A3719" s="1">
        <v>43190</v>
      </c>
      <c r="B3719" t="s">
        <v>199</v>
      </c>
      <c r="C3719" t="s">
        <v>115</v>
      </c>
      <c r="D3719" t="s">
        <v>128</v>
      </c>
      <c r="E3719" t="s">
        <v>32</v>
      </c>
      <c r="F3719" t="s">
        <v>58</v>
      </c>
      <c r="G3719" s="82">
        <v>8432938.2400000002</v>
      </c>
    </row>
    <row r="3720" spans="1:7" x14ac:dyDescent="0.25">
      <c r="A3720" s="1">
        <v>43190</v>
      </c>
      <c r="B3720" t="s">
        <v>199</v>
      </c>
      <c r="C3720" t="s">
        <v>115</v>
      </c>
      <c r="D3720" t="s">
        <v>128</v>
      </c>
      <c r="E3720" t="s">
        <v>33</v>
      </c>
      <c r="F3720" t="s">
        <v>58</v>
      </c>
      <c r="G3720" s="82">
        <v>8463116.3000000007</v>
      </c>
    </row>
    <row r="3721" spans="1:7" x14ac:dyDescent="0.25">
      <c r="A3721" s="1">
        <v>43190</v>
      </c>
      <c r="B3721" t="s">
        <v>199</v>
      </c>
      <c r="C3721" t="s">
        <v>115</v>
      </c>
      <c r="D3721" t="s">
        <v>128</v>
      </c>
      <c r="E3721" t="s">
        <v>34</v>
      </c>
      <c r="F3721" t="s">
        <v>58</v>
      </c>
      <c r="G3721" s="82">
        <v>3471740.23</v>
      </c>
    </row>
    <row r="3722" spans="1:7" x14ac:dyDescent="0.25">
      <c r="A3722" s="1">
        <v>43190</v>
      </c>
      <c r="B3722" t="s">
        <v>199</v>
      </c>
      <c r="C3722" t="s">
        <v>115</v>
      </c>
      <c r="D3722" t="s">
        <v>128</v>
      </c>
      <c r="E3722" t="s">
        <v>34</v>
      </c>
      <c r="F3722" t="s">
        <v>59</v>
      </c>
      <c r="G3722" s="82">
        <v>1994381.0887</v>
      </c>
    </row>
    <row r="3723" spans="1:7" x14ac:dyDescent="0.25">
      <c r="A3723" s="1">
        <v>43190</v>
      </c>
      <c r="B3723" t="s">
        <v>199</v>
      </c>
      <c r="C3723" t="s">
        <v>115</v>
      </c>
      <c r="D3723" t="s">
        <v>128</v>
      </c>
      <c r="E3723" t="s">
        <v>35</v>
      </c>
      <c r="F3723" t="s">
        <v>58</v>
      </c>
      <c r="G3723" s="82">
        <v>3197596</v>
      </c>
    </row>
    <row r="3724" spans="1:7" x14ac:dyDescent="0.25">
      <c r="A3724" s="1">
        <v>43190</v>
      </c>
      <c r="B3724" t="s">
        <v>199</v>
      </c>
      <c r="C3724" t="s">
        <v>115</v>
      </c>
      <c r="D3724" t="s">
        <v>128</v>
      </c>
      <c r="E3724" t="s">
        <v>36</v>
      </c>
      <c r="F3724" t="s">
        <v>58</v>
      </c>
      <c r="G3724" s="82">
        <v>13509820</v>
      </c>
    </row>
    <row r="3725" spans="1:7" x14ac:dyDescent="0.25">
      <c r="A3725" s="1">
        <v>43190</v>
      </c>
      <c r="B3725" t="s">
        <v>199</v>
      </c>
      <c r="C3725" t="s">
        <v>129</v>
      </c>
      <c r="D3725" t="s">
        <v>164</v>
      </c>
      <c r="E3725" t="s">
        <v>34</v>
      </c>
      <c r="F3725" t="s">
        <v>60</v>
      </c>
      <c r="G3725" s="82">
        <v>231821099</v>
      </c>
    </row>
    <row r="3726" spans="1:7" x14ac:dyDescent="0.25">
      <c r="A3726" s="1">
        <v>43190</v>
      </c>
      <c r="B3726" t="s">
        <v>199</v>
      </c>
      <c r="C3726" t="s">
        <v>129</v>
      </c>
      <c r="D3726" t="s">
        <v>164</v>
      </c>
      <c r="E3726" t="s">
        <v>34</v>
      </c>
      <c r="F3726" t="s">
        <v>58</v>
      </c>
      <c r="G3726" s="82">
        <v>196140553</v>
      </c>
    </row>
    <row r="3727" spans="1:7" x14ac:dyDescent="0.25">
      <c r="A3727" s="1">
        <v>43190</v>
      </c>
      <c r="B3727" t="s">
        <v>199</v>
      </c>
      <c r="C3727" t="s">
        <v>129</v>
      </c>
      <c r="D3727" t="s">
        <v>164</v>
      </c>
      <c r="E3727" t="s">
        <v>34</v>
      </c>
      <c r="F3727" t="s">
        <v>65</v>
      </c>
      <c r="G3727" s="82">
        <v>31325012</v>
      </c>
    </row>
    <row r="3728" spans="1:7" x14ac:dyDescent="0.25">
      <c r="A3728" s="1">
        <v>43190</v>
      </c>
      <c r="B3728" t="s">
        <v>199</v>
      </c>
      <c r="C3728" t="s">
        <v>129</v>
      </c>
      <c r="D3728" t="s">
        <v>164</v>
      </c>
      <c r="E3728" t="s">
        <v>34</v>
      </c>
      <c r="F3728" t="s">
        <v>59</v>
      </c>
      <c r="G3728" s="82">
        <v>966842307</v>
      </c>
    </row>
    <row r="3729" spans="1:7" x14ac:dyDescent="0.25">
      <c r="A3729" s="1">
        <v>43190</v>
      </c>
      <c r="B3729" t="s">
        <v>199</v>
      </c>
      <c r="C3729" t="s">
        <v>129</v>
      </c>
      <c r="D3729" t="s">
        <v>164</v>
      </c>
      <c r="E3729" t="s">
        <v>35</v>
      </c>
      <c r="F3729" t="s">
        <v>63</v>
      </c>
      <c r="G3729" s="82">
        <v>119</v>
      </c>
    </row>
    <row r="3730" spans="1:7" x14ac:dyDescent="0.25">
      <c r="A3730" s="1">
        <v>43190</v>
      </c>
      <c r="B3730" t="s">
        <v>199</v>
      </c>
      <c r="C3730" t="s">
        <v>129</v>
      </c>
      <c r="D3730" t="s">
        <v>164</v>
      </c>
      <c r="E3730" t="s">
        <v>35</v>
      </c>
      <c r="F3730" t="s">
        <v>60</v>
      </c>
      <c r="G3730" s="82">
        <v>323</v>
      </c>
    </row>
    <row r="3731" spans="1:7" x14ac:dyDescent="0.25">
      <c r="A3731" s="1">
        <v>43190</v>
      </c>
      <c r="B3731" t="s">
        <v>199</v>
      </c>
      <c r="C3731" t="s">
        <v>129</v>
      </c>
      <c r="D3731" t="s">
        <v>164</v>
      </c>
      <c r="E3731" t="s">
        <v>35</v>
      </c>
      <c r="F3731" t="s">
        <v>61</v>
      </c>
      <c r="G3731" s="82">
        <v>411</v>
      </c>
    </row>
    <row r="3732" spans="1:7" x14ac:dyDescent="0.25">
      <c r="A3732" s="1">
        <v>43190</v>
      </c>
      <c r="B3732" t="s">
        <v>199</v>
      </c>
      <c r="C3732" t="s">
        <v>129</v>
      </c>
      <c r="D3732" t="s">
        <v>164</v>
      </c>
      <c r="E3732" t="s">
        <v>35</v>
      </c>
      <c r="F3732" t="s">
        <v>58</v>
      </c>
      <c r="G3732" s="82">
        <v>10427310</v>
      </c>
    </row>
    <row r="3733" spans="1:7" x14ac:dyDescent="0.25">
      <c r="A3733" s="1">
        <v>43190</v>
      </c>
      <c r="B3733" t="s">
        <v>199</v>
      </c>
      <c r="C3733" t="s">
        <v>129</v>
      </c>
      <c r="D3733" t="s">
        <v>164</v>
      </c>
      <c r="E3733" t="s">
        <v>35</v>
      </c>
      <c r="F3733" t="s">
        <v>65</v>
      </c>
      <c r="G3733" s="82">
        <v>15813</v>
      </c>
    </row>
    <row r="3734" spans="1:7" x14ac:dyDescent="0.25">
      <c r="A3734" s="1">
        <v>43190</v>
      </c>
      <c r="B3734" t="s">
        <v>199</v>
      </c>
      <c r="C3734" t="s">
        <v>129</v>
      </c>
      <c r="D3734" t="s">
        <v>164</v>
      </c>
      <c r="E3734" t="s">
        <v>35</v>
      </c>
      <c r="F3734" t="s">
        <v>66</v>
      </c>
      <c r="G3734" s="82">
        <v>1598</v>
      </c>
    </row>
    <row r="3735" spans="1:7" x14ac:dyDescent="0.25">
      <c r="A3735" s="1">
        <v>43190</v>
      </c>
      <c r="B3735" t="s">
        <v>199</v>
      </c>
      <c r="C3735" t="s">
        <v>129</v>
      </c>
      <c r="D3735" t="s">
        <v>164</v>
      </c>
      <c r="E3735" t="s">
        <v>35</v>
      </c>
      <c r="F3735" t="s">
        <v>59</v>
      </c>
      <c r="G3735" s="82">
        <v>28912635</v>
      </c>
    </row>
    <row r="3736" spans="1:7" x14ac:dyDescent="0.25">
      <c r="A3736" s="1">
        <v>43190</v>
      </c>
      <c r="B3736" t="s">
        <v>199</v>
      </c>
      <c r="C3736" t="s">
        <v>129</v>
      </c>
      <c r="D3736" t="s">
        <v>164</v>
      </c>
      <c r="E3736" t="s">
        <v>36</v>
      </c>
      <c r="F3736" t="s">
        <v>59</v>
      </c>
      <c r="G3736" s="82">
        <v>399474949</v>
      </c>
    </row>
    <row r="3737" spans="1:7" x14ac:dyDescent="0.25">
      <c r="A3737" s="1">
        <v>43190</v>
      </c>
      <c r="B3737" t="s">
        <v>199</v>
      </c>
      <c r="C3737" t="s">
        <v>129</v>
      </c>
      <c r="D3737" t="s">
        <v>130</v>
      </c>
      <c r="E3737" t="s">
        <v>35</v>
      </c>
      <c r="F3737" t="s">
        <v>58</v>
      </c>
      <c r="G3737" s="82">
        <v>52330380764</v>
      </c>
    </row>
    <row r="3738" spans="1:7" x14ac:dyDescent="0.25">
      <c r="A3738" s="1">
        <v>43190</v>
      </c>
      <c r="B3738" t="s">
        <v>199</v>
      </c>
      <c r="C3738" t="s">
        <v>14</v>
      </c>
      <c r="D3738" t="s">
        <v>131</v>
      </c>
      <c r="E3738" t="s">
        <v>32</v>
      </c>
      <c r="F3738" t="s">
        <v>63</v>
      </c>
      <c r="G3738" s="82">
        <v>141628892</v>
      </c>
    </row>
    <row r="3739" spans="1:7" x14ac:dyDescent="0.25">
      <c r="A3739" s="1">
        <v>43190</v>
      </c>
      <c r="B3739" t="s">
        <v>199</v>
      </c>
      <c r="C3739" t="s">
        <v>14</v>
      </c>
      <c r="D3739" t="s">
        <v>131</v>
      </c>
      <c r="E3739" t="s">
        <v>32</v>
      </c>
      <c r="F3739" t="s">
        <v>58</v>
      </c>
      <c r="G3739" s="82">
        <v>851937590</v>
      </c>
    </row>
    <row r="3740" spans="1:7" x14ac:dyDescent="0.25">
      <c r="A3740" s="1">
        <v>43190</v>
      </c>
      <c r="B3740" t="s">
        <v>199</v>
      </c>
      <c r="C3740" t="s">
        <v>14</v>
      </c>
      <c r="D3740" t="s">
        <v>131</v>
      </c>
      <c r="E3740" t="s">
        <v>33</v>
      </c>
      <c r="F3740" t="s">
        <v>60</v>
      </c>
      <c r="G3740" s="82">
        <v>50334597</v>
      </c>
    </row>
    <row r="3741" spans="1:7" x14ac:dyDescent="0.25">
      <c r="A3741" s="1">
        <v>43190</v>
      </c>
      <c r="B3741" t="s">
        <v>199</v>
      </c>
      <c r="C3741" t="s">
        <v>14</v>
      </c>
      <c r="D3741" t="s">
        <v>131</v>
      </c>
      <c r="E3741" t="s">
        <v>33</v>
      </c>
      <c r="F3741" t="s">
        <v>58</v>
      </c>
      <c r="G3741" s="82">
        <v>270864751</v>
      </c>
    </row>
    <row r="3742" spans="1:7" x14ac:dyDescent="0.25">
      <c r="A3742" s="1">
        <v>43190</v>
      </c>
      <c r="B3742" t="s">
        <v>199</v>
      </c>
      <c r="C3742" t="s">
        <v>14</v>
      </c>
      <c r="D3742" t="s">
        <v>131</v>
      </c>
      <c r="E3742" t="s">
        <v>33</v>
      </c>
      <c r="F3742" t="s">
        <v>59</v>
      </c>
      <c r="G3742" s="82">
        <v>37656729</v>
      </c>
    </row>
    <row r="3743" spans="1:7" x14ac:dyDescent="0.25">
      <c r="A3743" s="1">
        <v>43190</v>
      </c>
      <c r="B3743" t="s">
        <v>199</v>
      </c>
      <c r="C3743" t="s">
        <v>14</v>
      </c>
      <c r="D3743" t="s">
        <v>131</v>
      </c>
      <c r="E3743" t="s">
        <v>34</v>
      </c>
      <c r="F3743" t="s">
        <v>60</v>
      </c>
      <c r="G3743" s="82">
        <v>115189524</v>
      </c>
    </row>
    <row r="3744" spans="1:7" x14ac:dyDescent="0.25">
      <c r="A3744" s="1">
        <v>43190</v>
      </c>
      <c r="B3744" t="s">
        <v>199</v>
      </c>
      <c r="C3744" t="s">
        <v>14</v>
      </c>
      <c r="D3744" t="s">
        <v>131</v>
      </c>
      <c r="E3744" t="s">
        <v>34</v>
      </c>
      <c r="F3744" t="s">
        <v>58</v>
      </c>
      <c r="G3744" s="82">
        <v>2028644191</v>
      </c>
    </row>
    <row r="3745" spans="1:7" x14ac:dyDescent="0.25">
      <c r="A3745" s="1">
        <v>43190</v>
      </c>
      <c r="B3745" t="s">
        <v>199</v>
      </c>
      <c r="C3745" t="s">
        <v>14</v>
      </c>
      <c r="D3745" t="s">
        <v>131</v>
      </c>
      <c r="E3745" t="s">
        <v>34</v>
      </c>
      <c r="F3745" t="s">
        <v>59</v>
      </c>
      <c r="G3745" s="82">
        <v>2583844797</v>
      </c>
    </row>
    <row r="3746" spans="1:7" x14ac:dyDescent="0.25">
      <c r="A3746" s="1">
        <v>43190</v>
      </c>
      <c r="B3746" t="s">
        <v>199</v>
      </c>
      <c r="C3746" t="s">
        <v>14</v>
      </c>
      <c r="D3746" t="s">
        <v>131</v>
      </c>
      <c r="E3746" t="s">
        <v>35</v>
      </c>
      <c r="F3746" t="s">
        <v>58</v>
      </c>
      <c r="G3746" s="82">
        <v>174452598</v>
      </c>
    </row>
    <row r="3747" spans="1:7" x14ac:dyDescent="0.25">
      <c r="A3747" s="1">
        <v>43190</v>
      </c>
      <c r="B3747" t="s">
        <v>199</v>
      </c>
      <c r="C3747" t="s">
        <v>14</v>
      </c>
      <c r="D3747" t="s">
        <v>131</v>
      </c>
      <c r="E3747" t="s">
        <v>35</v>
      </c>
      <c r="F3747" t="s">
        <v>59</v>
      </c>
      <c r="G3747" s="82">
        <v>95568455.981600001</v>
      </c>
    </row>
    <row r="3748" spans="1:7" x14ac:dyDescent="0.25">
      <c r="A3748" s="1">
        <v>43190</v>
      </c>
      <c r="B3748" t="s">
        <v>199</v>
      </c>
      <c r="C3748" t="s">
        <v>14</v>
      </c>
      <c r="D3748" t="s">
        <v>131</v>
      </c>
      <c r="E3748" t="s">
        <v>36</v>
      </c>
      <c r="F3748" t="s">
        <v>58</v>
      </c>
      <c r="G3748" s="82">
        <v>283134334</v>
      </c>
    </row>
    <row r="3749" spans="1:7" x14ac:dyDescent="0.25">
      <c r="A3749" s="1">
        <v>43190</v>
      </c>
      <c r="B3749" t="s">
        <v>199</v>
      </c>
      <c r="C3749" t="s">
        <v>14</v>
      </c>
      <c r="D3749" t="s">
        <v>131</v>
      </c>
      <c r="E3749" t="s">
        <v>41</v>
      </c>
      <c r="F3749" t="s">
        <v>58</v>
      </c>
      <c r="G3749" s="82">
        <v>98946954</v>
      </c>
    </row>
    <row r="3750" spans="1:7" x14ac:dyDescent="0.25">
      <c r="A3750" s="1">
        <v>43190</v>
      </c>
      <c r="B3750" t="s">
        <v>199</v>
      </c>
      <c r="C3750" t="s">
        <v>14</v>
      </c>
      <c r="D3750" t="s">
        <v>132</v>
      </c>
      <c r="E3750" t="s">
        <v>32</v>
      </c>
      <c r="F3750" t="s">
        <v>63</v>
      </c>
      <c r="G3750" s="82">
        <v>19735173</v>
      </c>
    </row>
    <row r="3751" spans="1:7" x14ac:dyDescent="0.25">
      <c r="A3751" s="1">
        <v>43190</v>
      </c>
      <c r="B3751" t="s">
        <v>199</v>
      </c>
      <c r="C3751" t="s">
        <v>14</v>
      </c>
      <c r="D3751" t="s">
        <v>132</v>
      </c>
      <c r="E3751" t="s">
        <v>32</v>
      </c>
      <c r="F3751" t="s">
        <v>58</v>
      </c>
      <c r="G3751" s="82">
        <v>118712615</v>
      </c>
    </row>
    <row r="3752" spans="1:7" x14ac:dyDescent="0.25">
      <c r="A3752" s="1">
        <v>43190</v>
      </c>
      <c r="B3752" t="s">
        <v>199</v>
      </c>
      <c r="C3752" t="s">
        <v>14</v>
      </c>
      <c r="D3752" t="s">
        <v>132</v>
      </c>
      <c r="E3752" t="s">
        <v>33</v>
      </c>
      <c r="F3752" t="s">
        <v>60</v>
      </c>
      <c r="G3752" s="82">
        <v>13007907</v>
      </c>
    </row>
    <row r="3753" spans="1:7" x14ac:dyDescent="0.25">
      <c r="A3753" s="1">
        <v>43190</v>
      </c>
      <c r="B3753" t="s">
        <v>199</v>
      </c>
      <c r="C3753" t="s">
        <v>14</v>
      </c>
      <c r="D3753" t="s">
        <v>132</v>
      </c>
      <c r="E3753" t="s">
        <v>33</v>
      </c>
      <c r="F3753" t="s">
        <v>58</v>
      </c>
      <c r="G3753" s="82">
        <v>94032761</v>
      </c>
    </row>
    <row r="3754" spans="1:7" x14ac:dyDescent="0.25">
      <c r="A3754" s="1">
        <v>43190</v>
      </c>
      <c r="B3754" t="s">
        <v>199</v>
      </c>
      <c r="C3754" t="s">
        <v>14</v>
      </c>
      <c r="D3754" t="s">
        <v>132</v>
      </c>
      <c r="E3754" t="s">
        <v>33</v>
      </c>
      <c r="F3754" t="s">
        <v>59</v>
      </c>
      <c r="G3754" s="82">
        <v>8140546</v>
      </c>
    </row>
    <row r="3755" spans="1:7" x14ac:dyDescent="0.25">
      <c r="A3755" s="1">
        <v>43190</v>
      </c>
      <c r="B3755" t="s">
        <v>199</v>
      </c>
      <c r="C3755" t="s">
        <v>14</v>
      </c>
      <c r="D3755" t="s">
        <v>132</v>
      </c>
      <c r="E3755" t="s">
        <v>34</v>
      </c>
      <c r="F3755" t="s">
        <v>60</v>
      </c>
      <c r="G3755" s="82">
        <v>19034893</v>
      </c>
    </row>
    <row r="3756" spans="1:7" x14ac:dyDescent="0.25">
      <c r="A3756" s="1">
        <v>43190</v>
      </c>
      <c r="B3756" t="s">
        <v>199</v>
      </c>
      <c r="C3756" t="s">
        <v>14</v>
      </c>
      <c r="D3756" t="s">
        <v>132</v>
      </c>
      <c r="E3756" t="s">
        <v>34</v>
      </c>
      <c r="F3756" t="s">
        <v>58</v>
      </c>
      <c r="G3756" s="82">
        <v>712053840</v>
      </c>
    </row>
    <row r="3757" spans="1:7" x14ac:dyDescent="0.25">
      <c r="A3757" s="1">
        <v>43190</v>
      </c>
      <c r="B3757" t="s">
        <v>199</v>
      </c>
      <c r="C3757" t="s">
        <v>14</v>
      </c>
      <c r="D3757" t="s">
        <v>132</v>
      </c>
      <c r="E3757" t="s">
        <v>34</v>
      </c>
      <c r="F3757" t="s">
        <v>59</v>
      </c>
      <c r="G3757" s="82">
        <v>386255377</v>
      </c>
    </row>
    <row r="3758" spans="1:7" x14ac:dyDescent="0.25">
      <c r="A3758" s="1">
        <v>43190</v>
      </c>
      <c r="B3758" t="s">
        <v>199</v>
      </c>
      <c r="C3758" t="s">
        <v>14</v>
      </c>
      <c r="D3758" t="s">
        <v>132</v>
      </c>
      <c r="E3758" t="s">
        <v>35</v>
      </c>
      <c r="F3758" t="s">
        <v>58</v>
      </c>
      <c r="G3758" s="82">
        <v>123380456</v>
      </c>
    </row>
    <row r="3759" spans="1:7" x14ac:dyDescent="0.25">
      <c r="A3759" s="1">
        <v>43190</v>
      </c>
      <c r="B3759" t="s">
        <v>199</v>
      </c>
      <c r="C3759" t="s">
        <v>14</v>
      </c>
      <c r="D3759" t="s">
        <v>132</v>
      </c>
      <c r="E3759" t="s">
        <v>35</v>
      </c>
      <c r="F3759" t="s">
        <v>59</v>
      </c>
      <c r="G3759" s="82">
        <v>14264523.4233</v>
      </c>
    </row>
    <row r="3760" spans="1:7" x14ac:dyDescent="0.25">
      <c r="A3760" s="1">
        <v>43190</v>
      </c>
      <c r="B3760" t="s">
        <v>199</v>
      </c>
      <c r="C3760" t="s">
        <v>14</v>
      </c>
      <c r="D3760" t="s">
        <v>132</v>
      </c>
      <c r="E3760" t="s">
        <v>36</v>
      </c>
      <c r="F3760" t="s">
        <v>58</v>
      </c>
      <c r="G3760" s="82">
        <v>133437335</v>
      </c>
    </row>
    <row r="3761" spans="1:7" x14ac:dyDescent="0.25">
      <c r="A3761" s="1">
        <v>43190</v>
      </c>
      <c r="B3761" t="s">
        <v>199</v>
      </c>
      <c r="C3761" t="s">
        <v>14</v>
      </c>
      <c r="D3761" t="s">
        <v>132</v>
      </c>
      <c r="E3761" t="s">
        <v>41</v>
      </c>
      <c r="F3761" t="s">
        <v>58</v>
      </c>
      <c r="G3761" s="82">
        <v>65964634</v>
      </c>
    </row>
    <row r="3762" spans="1:7" x14ac:dyDescent="0.25">
      <c r="A3762" s="1">
        <v>43190</v>
      </c>
      <c r="B3762" t="s">
        <v>199</v>
      </c>
      <c r="C3762" t="s">
        <v>14</v>
      </c>
      <c r="D3762" t="s">
        <v>133</v>
      </c>
      <c r="E3762" t="s">
        <v>35</v>
      </c>
      <c r="F3762" t="s">
        <v>58</v>
      </c>
      <c r="G3762" s="82">
        <v>7062827799</v>
      </c>
    </row>
    <row r="3763" spans="1:7" x14ac:dyDescent="0.25">
      <c r="A3763" s="1">
        <v>43190</v>
      </c>
      <c r="B3763" t="s">
        <v>199</v>
      </c>
      <c r="C3763" t="s">
        <v>15</v>
      </c>
      <c r="D3763" t="s">
        <v>134</v>
      </c>
      <c r="E3763" t="s">
        <v>30</v>
      </c>
      <c r="F3763" t="s">
        <v>58</v>
      </c>
      <c r="G3763" s="82">
        <v>47540170</v>
      </c>
    </row>
    <row r="3764" spans="1:7" x14ac:dyDescent="0.25">
      <c r="A3764" s="1">
        <v>43190</v>
      </c>
      <c r="B3764" t="s">
        <v>199</v>
      </c>
      <c r="C3764" t="s">
        <v>15</v>
      </c>
      <c r="D3764" t="s">
        <v>134</v>
      </c>
      <c r="E3764" t="s">
        <v>32</v>
      </c>
      <c r="F3764" t="s">
        <v>58</v>
      </c>
      <c r="G3764" s="82">
        <v>241351652</v>
      </c>
    </row>
    <row r="3765" spans="1:7" x14ac:dyDescent="0.25">
      <c r="A3765" s="1">
        <v>43190</v>
      </c>
      <c r="B3765" t="s">
        <v>199</v>
      </c>
      <c r="C3765" t="s">
        <v>15</v>
      </c>
      <c r="D3765" t="s">
        <v>134</v>
      </c>
      <c r="E3765" t="s">
        <v>33</v>
      </c>
      <c r="F3765" t="s">
        <v>60</v>
      </c>
      <c r="G3765" s="82">
        <v>7039030</v>
      </c>
    </row>
    <row r="3766" spans="1:7" x14ac:dyDescent="0.25">
      <c r="A3766" s="1">
        <v>43190</v>
      </c>
      <c r="B3766" t="s">
        <v>199</v>
      </c>
      <c r="C3766" t="s">
        <v>15</v>
      </c>
      <c r="D3766" t="s">
        <v>134</v>
      </c>
      <c r="E3766" t="s">
        <v>33</v>
      </c>
      <c r="F3766" t="s">
        <v>61</v>
      </c>
      <c r="G3766" s="82">
        <v>409977</v>
      </c>
    </row>
    <row r="3767" spans="1:7" x14ac:dyDescent="0.25">
      <c r="A3767" s="1">
        <v>43190</v>
      </c>
      <c r="B3767" t="s">
        <v>199</v>
      </c>
      <c r="C3767" t="s">
        <v>15</v>
      </c>
      <c r="D3767" t="s">
        <v>134</v>
      </c>
      <c r="E3767" t="s">
        <v>33</v>
      </c>
      <c r="F3767" t="s">
        <v>58</v>
      </c>
      <c r="G3767" s="82">
        <v>575963326</v>
      </c>
    </row>
    <row r="3768" spans="1:7" x14ac:dyDescent="0.25">
      <c r="A3768" s="1">
        <v>43190</v>
      </c>
      <c r="B3768" t="s">
        <v>199</v>
      </c>
      <c r="C3768" t="s">
        <v>15</v>
      </c>
      <c r="D3768" t="s">
        <v>134</v>
      </c>
      <c r="E3768" t="s">
        <v>34</v>
      </c>
      <c r="F3768" t="s">
        <v>60</v>
      </c>
      <c r="G3768" s="82">
        <v>49861996</v>
      </c>
    </row>
    <row r="3769" spans="1:7" x14ac:dyDescent="0.25">
      <c r="A3769" s="1">
        <v>43190</v>
      </c>
      <c r="B3769" t="s">
        <v>199</v>
      </c>
      <c r="C3769" t="s">
        <v>15</v>
      </c>
      <c r="D3769" t="s">
        <v>134</v>
      </c>
      <c r="E3769" t="s">
        <v>34</v>
      </c>
      <c r="F3769" t="s">
        <v>58</v>
      </c>
      <c r="G3769" s="82">
        <v>236600914</v>
      </c>
    </row>
    <row r="3770" spans="1:7" x14ac:dyDescent="0.25">
      <c r="A3770" s="1">
        <v>43190</v>
      </c>
      <c r="B3770" t="s">
        <v>199</v>
      </c>
      <c r="C3770" t="s">
        <v>15</v>
      </c>
      <c r="D3770" t="s">
        <v>134</v>
      </c>
      <c r="E3770" t="s">
        <v>34</v>
      </c>
      <c r="F3770" t="s">
        <v>65</v>
      </c>
      <c r="G3770" s="82">
        <v>48520322</v>
      </c>
    </row>
    <row r="3771" spans="1:7" x14ac:dyDescent="0.25">
      <c r="A3771" s="1">
        <v>43190</v>
      </c>
      <c r="B3771" t="s">
        <v>199</v>
      </c>
      <c r="C3771" t="s">
        <v>15</v>
      </c>
      <c r="D3771" t="s">
        <v>134</v>
      </c>
      <c r="E3771" t="s">
        <v>34</v>
      </c>
      <c r="F3771" t="s">
        <v>59</v>
      </c>
      <c r="G3771" s="82">
        <v>541872528</v>
      </c>
    </row>
    <row r="3772" spans="1:7" x14ac:dyDescent="0.25">
      <c r="A3772" s="1">
        <v>43190</v>
      </c>
      <c r="B3772" t="s">
        <v>199</v>
      </c>
      <c r="C3772" t="s">
        <v>15</v>
      </c>
      <c r="D3772" t="s">
        <v>134</v>
      </c>
      <c r="E3772" t="s">
        <v>35</v>
      </c>
      <c r="F3772" t="s">
        <v>63</v>
      </c>
      <c r="G3772" s="82">
        <v>1183</v>
      </c>
    </row>
    <row r="3773" spans="1:7" x14ac:dyDescent="0.25">
      <c r="A3773" s="1">
        <v>43190</v>
      </c>
      <c r="B3773" t="s">
        <v>199</v>
      </c>
      <c r="C3773" t="s">
        <v>15</v>
      </c>
      <c r="D3773" t="s">
        <v>134</v>
      </c>
      <c r="E3773" t="s">
        <v>35</v>
      </c>
      <c r="F3773" t="s">
        <v>60</v>
      </c>
      <c r="G3773" s="82">
        <v>75130</v>
      </c>
    </row>
    <row r="3774" spans="1:7" x14ac:dyDescent="0.25">
      <c r="A3774" s="1">
        <v>43190</v>
      </c>
      <c r="B3774" t="s">
        <v>199</v>
      </c>
      <c r="C3774" t="s">
        <v>15</v>
      </c>
      <c r="D3774" t="s">
        <v>134</v>
      </c>
      <c r="E3774" t="s">
        <v>35</v>
      </c>
      <c r="F3774" t="s">
        <v>61</v>
      </c>
      <c r="G3774" s="82">
        <v>64387</v>
      </c>
    </row>
    <row r="3775" spans="1:7" x14ac:dyDescent="0.25">
      <c r="A3775" s="1">
        <v>43190</v>
      </c>
      <c r="B3775" t="s">
        <v>199</v>
      </c>
      <c r="C3775" t="s">
        <v>15</v>
      </c>
      <c r="D3775" t="s">
        <v>134</v>
      </c>
      <c r="E3775" t="s">
        <v>35</v>
      </c>
      <c r="F3775" t="s">
        <v>58</v>
      </c>
      <c r="G3775" s="82">
        <v>15749628</v>
      </c>
    </row>
    <row r="3776" spans="1:7" x14ac:dyDescent="0.25">
      <c r="A3776" s="1">
        <v>43190</v>
      </c>
      <c r="B3776" t="s">
        <v>199</v>
      </c>
      <c r="C3776" t="s">
        <v>15</v>
      </c>
      <c r="D3776" t="s">
        <v>134</v>
      </c>
      <c r="E3776" t="s">
        <v>35</v>
      </c>
      <c r="F3776" t="s">
        <v>64</v>
      </c>
      <c r="G3776" s="82">
        <v>1</v>
      </c>
    </row>
    <row r="3777" spans="1:7" x14ac:dyDescent="0.25">
      <c r="A3777" s="1">
        <v>43190</v>
      </c>
      <c r="B3777" t="s">
        <v>199</v>
      </c>
      <c r="C3777" t="s">
        <v>15</v>
      </c>
      <c r="D3777" t="s">
        <v>134</v>
      </c>
      <c r="E3777" t="s">
        <v>35</v>
      </c>
      <c r="F3777" t="s">
        <v>65</v>
      </c>
      <c r="G3777" s="82">
        <v>8861</v>
      </c>
    </row>
    <row r="3778" spans="1:7" x14ac:dyDescent="0.25">
      <c r="A3778" s="1">
        <v>43190</v>
      </c>
      <c r="B3778" t="s">
        <v>199</v>
      </c>
      <c r="C3778" t="s">
        <v>15</v>
      </c>
      <c r="D3778" t="s">
        <v>134</v>
      </c>
      <c r="E3778" t="s">
        <v>35</v>
      </c>
      <c r="F3778" t="s">
        <v>59</v>
      </c>
      <c r="G3778" s="82">
        <v>37667545</v>
      </c>
    </row>
    <row r="3779" spans="1:7" x14ac:dyDescent="0.25">
      <c r="A3779" s="1">
        <v>43190</v>
      </c>
      <c r="B3779" t="s">
        <v>199</v>
      </c>
      <c r="C3779" t="s">
        <v>15</v>
      </c>
      <c r="D3779" t="s">
        <v>134</v>
      </c>
      <c r="E3779" t="s">
        <v>36</v>
      </c>
      <c r="F3779" t="s">
        <v>58</v>
      </c>
      <c r="G3779" s="82">
        <v>1284285008</v>
      </c>
    </row>
    <row r="3780" spans="1:7" x14ac:dyDescent="0.25">
      <c r="A3780" s="1">
        <v>43190</v>
      </c>
      <c r="B3780" t="s">
        <v>199</v>
      </c>
      <c r="C3780" t="s">
        <v>15</v>
      </c>
      <c r="D3780" t="s">
        <v>134</v>
      </c>
      <c r="E3780" t="s">
        <v>37</v>
      </c>
      <c r="F3780" t="s">
        <v>58</v>
      </c>
      <c r="G3780" s="82">
        <v>641296318</v>
      </c>
    </row>
    <row r="3781" spans="1:7" x14ac:dyDescent="0.25">
      <c r="A3781" s="1">
        <v>43190</v>
      </c>
      <c r="B3781" t="s">
        <v>199</v>
      </c>
      <c r="C3781" t="s">
        <v>15</v>
      </c>
      <c r="D3781" t="s">
        <v>134</v>
      </c>
      <c r="E3781" t="s">
        <v>38</v>
      </c>
      <c r="F3781" t="s">
        <v>58</v>
      </c>
      <c r="G3781" s="82">
        <v>108837939</v>
      </c>
    </row>
    <row r="3782" spans="1:7" x14ac:dyDescent="0.25">
      <c r="A3782" s="1">
        <v>43190</v>
      </c>
      <c r="B3782" t="s">
        <v>199</v>
      </c>
      <c r="C3782" t="s">
        <v>15</v>
      </c>
      <c r="D3782" t="s">
        <v>134</v>
      </c>
      <c r="E3782" t="s">
        <v>39</v>
      </c>
      <c r="F3782" t="s">
        <v>58</v>
      </c>
      <c r="G3782" s="82">
        <v>221385036</v>
      </c>
    </row>
    <row r="3783" spans="1:7" x14ac:dyDescent="0.25">
      <c r="A3783" s="1">
        <v>43190</v>
      </c>
      <c r="B3783" t="s">
        <v>199</v>
      </c>
      <c r="C3783" t="s">
        <v>15</v>
      </c>
      <c r="D3783" t="s">
        <v>134</v>
      </c>
      <c r="E3783" t="s">
        <v>39</v>
      </c>
      <c r="F3783" t="s">
        <v>59</v>
      </c>
      <c r="G3783" s="82">
        <v>19722940</v>
      </c>
    </row>
    <row r="3784" spans="1:7" x14ac:dyDescent="0.25">
      <c r="A3784" s="1">
        <v>43190</v>
      </c>
      <c r="B3784" t="s">
        <v>199</v>
      </c>
      <c r="C3784" t="s">
        <v>15</v>
      </c>
      <c r="D3784" t="s">
        <v>134</v>
      </c>
      <c r="E3784" t="s">
        <v>41</v>
      </c>
      <c r="F3784" t="s">
        <v>58</v>
      </c>
      <c r="G3784" s="82">
        <v>256469502</v>
      </c>
    </row>
    <row r="3785" spans="1:7" x14ac:dyDescent="0.25">
      <c r="A3785" s="1">
        <v>43190</v>
      </c>
      <c r="B3785" t="s">
        <v>199</v>
      </c>
      <c r="C3785" t="s">
        <v>221</v>
      </c>
      <c r="D3785" t="s">
        <v>134</v>
      </c>
      <c r="E3785" t="s">
        <v>30</v>
      </c>
      <c r="F3785" t="s">
        <v>58</v>
      </c>
      <c r="G3785" s="82">
        <v>1602624355.5599999</v>
      </c>
    </row>
    <row r="3786" spans="1:7" x14ac:dyDescent="0.25">
      <c r="A3786" s="1">
        <v>43190</v>
      </c>
      <c r="B3786" t="s">
        <v>199</v>
      </c>
      <c r="C3786" t="s">
        <v>221</v>
      </c>
      <c r="D3786" t="s">
        <v>134</v>
      </c>
      <c r="E3786" t="s">
        <v>31</v>
      </c>
      <c r="F3786" t="s">
        <v>58</v>
      </c>
      <c r="G3786" s="82">
        <v>928116.42</v>
      </c>
    </row>
    <row r="3787" spans="1:7" x14ac:dyDescent="0.25">
      <c r="A3787" s="1">
        <v>43190</v>
      </c>
      <c r="B3787" t="s">
        <v>199</v>
      </c>
      <c r="C3787" t="s">
        <v>221</v>
      </c>
      <c r="D3787" t="s">
        <v>134</v>
      </c>
      <c r="E3787" t="s">
        <v>32</v>
      </c>
      <c r="F3787" t="s">
        <v>63</v>
      </c>
      <c r="G3787" s="82">
        <v>295790851.60000002</v>
      </c>
    </row>
    <row r="3788" spans="1:7" x14ac:dyDescent="0.25">
      <c r="A3788" s="1">
        <v>43190</v>
      </c>
      <c r="B3788" t="s">
        <v>199</v>
      </c>
      <c r="C3788" t="s">
        <v>221</v>
      </c>
      <c r="D3788" t="s">
        <v>134</v>
      </c>
      <c r="E3788" t="s">
        <v>32</v>
      </c>
      <c r="F3788" t="s">
        <v>58</v>
      </c>
      <c r="G3788" s="82">
        <v>1935815166.6800001</v>
      </c>
    </row>
    <row r="3789" spans="1:7" x14ac:dyDescent="0.25">
      <c r="A3789" s="1">
        <v>43190</v>
      </c>
      <c r="B3789" t="s">
        <v>199</v>
      </c>
      <c r="C3789" t="s">
        <v>221</v>
      </c>
      <c r="D3789" t="s">
        <v>134</v>
      </c>
      <c r="E3789" t="s">
        <v>32</v>
      </c>
      <c r="F3789" t="s">
        <v>59</v>
      </c>
      <c r="G3789" s="82">
        <v>1184158272.1900001</v>
      </c>
    </row>
    <row r="3790" spans="1:7" x14ac:dyDescent="0.25">
      <c r="A3790" s="1">
        <v>43190</v>
      </c>
      <c r="B3790" t="s">
        <v>199</v>
      </c>
      <c r="C3790" t="s">
        <v>221</v>
      </c>
      <c r="D3790" t="s">
        <v>134</v>
      </c>
      <c r="E3790" t="s">
        <v>33</v>
      </c>
      <c r="F3790" t="s">
        <v>60</v>
      </c>
      <c r="G3790" s="82">
        <v>51843407.990000002</v>
      </c>
    </row>
    <row r="3791" spans="1:7" x14ac:dyDescent="0.25">
      <c r="A3791" s="1">
        <v>43190</v>
      </c>
      <c r="B3791" t="s">
        <v>199</v>
      </c>
      <c r="C3791" t="s">
        <v>221</v>
      </c>
      <c r="D3791" t="s">
        <v>134</v>
      </c>
      <c r="E3791" t="s">
        <v>33</v>
      </c>
      <c r="F3791" t="s">
        <v>58</v>
      </c>
      <c r="G3791" s="82">
        <v>134552492.13999999</v>
      </c>
    </row>
    <row r="3792" spans="1:7" x14ac:dyDescent="0.25">
      <c r="A3792" s="1">
        <v>43190</v>
      </c>
      <c r="B3792" t="s">
        <v>199</v>
      </c>
      <c r="C3792" t="s">
        <v>221</v>
      </c>
      <c r="D3792" t="s">
        <v>134</v>
      </c>
      <c r="E3792" t="s">
        <v>33</v>
      </c>
      <c r="F3792" t="s">
        <v>59</v>
      </c>
      <c r="G3792" s="82">
        <v>285914273.73000002</v>
      </c>
    </row>
    <row r="3793" spans="1:7" x14ac:dyDescent="0.25">
      <c r="A3793" s="1">
        <v>43190</v>
      </c>
      <c r="B3793" t="s">
        <v>199</v>
      </c>
      <c r="C3793" t="s">
        <v>221</v>
      </c>
      <c r="D3793" t="s">
        <v>134</v>
      </c>
      <c r="E3793" t="s">
        <v>34</v>
      </c>
      <c r="F3793" t="s">
        <v>60</v>
      </c>
      <c r="G3793" s="82">
        <v>220091774.05000001</v>
      </c>
    </row>
    <row r="3794" spans="1:7" x14ac:dyDescent="0.25">
      <c r="A3794" s="1">
        <v>43190</v>
      </c>
      <c r="B3794" t="s">
        <v>199</v>
      </c>
      <c r="C3794" t="s">
        <v>221</v>
      </c>
      <c r="D3794" t="s">
        <v>134</v>
      </c>
      <c r="E3794" t="s">
        <v>34</v>
      </c>
      <c r="F3794" t="s">
        <v>61</v>
      </c>
      <c r="G3794" s="82">
        <v>16052479.619999999</v>
      </c>
    </row>
    <row r="3795" spans="1:7" x14ac:dyDescent="0.25">
      <c r="A3795" s="1">
        <v>43190</v>
      </c>
      <c r="B3795" t="s">
        <v>199</v>
      </c>
      <c r="C3795" t="s">
        <v>221</v>
      </c>
      <c r="D3795" t="s">
        <v>134</v>
      </c>
      <c r="E3795" t="s">
        <v>34</v>
      </c>
      <c r="F3795" t="s">
        <v>64</v>
      </c>
      <c r="G3795" s="82">
        <v>21808967.760000002</v>
      </c>
    </row>
    <row r="3796" spans="1:7" x14ac:dyDescent="0.25">
      <c r="A3796" s="1">
        <v>43190</v>
      </c>
      <c r="B3796" t="s">
        <v>199</v>
      </c>
      <c r="C3796" t="s">
        <v>221</v>
      </c>
      <c r="D3796" t="s">
        <v>134</v>
      </c>
      <c r="E3796" t="s">
        <v>34</v>
      </c>
      <c r="F3796" t="s">
        <v>59</v>
      </c>
      <c r="G3796" s="82">
        <v>1538386880.76</v>
      </c>
    </row>
    <row r="3797" spans="1:7" x14ac:dyDescent="0.25">
      <c r="A3797" s="1">
        <v>43190</v>
      </c>
      <c r="B3797" t="s">
        <v>199</v>
      </c>
      <c r="C3797" t="s">
        <v>221</v>
      </c>
      <c r="D3797" t="s">
        <v>134</v>
      </c>
      <c r="E3797" t="s">
        <v>35</v>
      </c>
      <c r="F3797" t="s">
        <v>63</v>
      </c>
      <c r="G3797" s="82">
        <v>1373308.02</v>
      </c>
    </row>
    <row r="3798" spans="1:7" x14ac:dyDescent="0.25">
      <c r="A3798" s="1">
        <v>43190</v>
      </c>
      <c r="B3798" t="s">
        <v>199</v>
      </c>
      <c r="C3798" t="s">
        <v>221</v>
      </c>
      <c r="D3798" t="s">
        <v>134</v>
      </c>
      <c r="E3798" t="s">
        <v>35</v>
      </c>
      <c r="F3798" t="s">
        <v>60</v>
      </c>
      <c r="G3798" s="82">
        <v>24917970.059999999</v>
      </c>
    </row>
    <row r="3799" spans="1:7" x14ac:dyDescent="0.25">
      <c r="A3799" s="1">
        <v>43190</v>
      </c>
      <c r="B3799" t="s">
        <v>199</v>
      </c>
      <c r="C3799" t="s">
        <v>221</v>
      </c>
      <c r="D3799" t="s">
        <v>134</v>
      </c>
      <c r="E3799" t="s">
        <v>35</v>
      </c>
      <c r="F3799" t="s">
        <v>61</v>
      </c>
      <c r="G3799" s="82">
        <v>148.30000000000001</v>
      </c>
    </row>
    <row r="3800" spans="1:7" x14ac:dyDescent="0.25">
      <c r="A3800" s="1">
        <v>43190</v>
      </c>
      <c r="B3800" t="s">
        <v>199</v>
      </c>
      <c r="C3800" t="s">
        <v>221</v>
      </c>
      <c r="D3800" t="s">
        <v>134</v>
      </c>
      <c r="E3800" t="s">
        <v>35</v>
      </c>
      <c r="F3800" t="s">
        <v>58</v>
      </c>
      <c r="G3800" s="82">
        <v>71085360.140000001</v>
      </c>
    </row>
    <row r="3801" spans="1:7" x14ac:dyDescent="0.25">
      <c r="A3801" s="1">
        <v>43190</v>
      </c>
      <c r="B3801" t="s">
        <v>199</v>
      </c>
      <c r="C3801" t="s">
        <v>221</v>
      </c>
      <c r="D3801" t="s">
        <v>134</v>
      </c>
      <c r="E3801" t="s">
        <v>35</v>
      </c>
      <c r="F3801" t="s">
        <v>64</v>
      </c>
      <c r="G3801" s="82">
        <v>4620.82</v>
      </c>
    </row>
    <row r="3802" spans="1:7" x14ac:dyDescent="0.25">
      <c r="A3802" s="1">
        <v>43190</v>
      </c>
      <c r="B3802" t="s">
        <v>199</v>
      </c>
      <c r="C3802" t="s">
        <v>221</v>
      </c>
      <c r="D3802" t="s">
        <v>134</v>
      </c>
      <c r="E3802" t="s">
        <v>35</v>
      </c>
      <c r="F3802" t="s">
        <v>65</v>
      </c>
      <c r="G3802" s="82">
        <v>622.92999999999995</v>
      </c>
    </row>
    <row r="3803" spans="1:7" x14ac:dyDescent="0.25">
      <c r="A3803" s="1">
        <v>43190</v>
      </c>
      <c r="B3803" t="s">
        <v>199</v>
      </c>
      <c r="C3803" t="s">
        <v>221</v>
      </c>
      <c r="D3803" t="s">
        <v>134</v>
      </c>
      <c r="E3803" t="s">
        <v>35</v>
      </c>
      <c r="F3803" t="s">
        <v>66</v>
      </c>
      <c r="G3803" s="82">
        <v>85.56</v>
      </c>
    </row>
    <row r="3804" spans="1:7" x14ac:dyDescent="0.25">
      <c r="A3804" s="1">
        <v>43190</v>
      </c>
      <c r="B3804" t="s">
        <v>199</v>
      </c>
      <c r="C3804" t="s">
        <v>221</v>
      </c>
      <c r="D3804" t="s">
        <v>134</v>
      </c>
      <c r="E3804" t="s">
        <v>35</v>
      </c>
      <c r="F3804" t="s">
        <v>59</v>
      </c>
      <c r="G3804" s="82">
        <v>126080533.04000001</v>
      </c>
    </row>
    <row r="3805" spans="1:7" x14ac:dyDescent="0.25">
      <c r="A3805" s="1">
        <v>43190</v>
      </c>
      <c r="B3805" t="s">
        <v>199</v>
      </c>
      <c r="C3805" t="s">
        <v>221</v>
      </c>
      <c r="D3805" t="s">
        <v>134</v>
      </c>
      <c r="E3805" t="s">
        <v>36</v>
      </c>
      <c r="F3805" t="s">
        <v>58</v>
      </c>
      <c r="G3805" s="82">
        <v>2847227587.48</v>
      </c>
    </row>
    <row r="3806" spans="1:7" x14ac:dyDescent="0.25">
      <c r="A3806" s="1">
        <v>43190</v>
      </c>
      <c r="B3806" t="s">
        <v>199</v>
      </c>
      <c r="C3806" t="s">
        <v>221</v>
      </c>
      <c r="D3806" t="s">
        <v>134</v>
      </c>
      <c r="E3806" t="s">
        <v>36</v>
      </c>
      <c r="F3806" t="s">
        <v>59</v>
      </c>
      <c r="G3806" s="82">
        <v>17540964.02</v>
      </c>
    </row>
    <row r="3807" spans="1:7" x14ac:dyDescent="0.25">
      <c r="A3807" s="1">
        <v>43190</v>
      </c>
      <c r="B3807" t="s">
        <v>199</v>
      </c>
      <c r="C3807" t="s">
        <v>221</v>
      </c>
      <c r="D3807" t="s">
        <v>134</v>
      </c>
      <c r="E3807" t="s">
        <v>37</v>
      </c>
      <c r="F3807" t="s">
        <v>58</v>
      </c>
      <c r="G3807" s="82">
        <v>157177875.22999999</v>
      </c>
    </row>
    <row r="3808" spans="1:7" x14ac:dyDescent="0.25">
      <c r="A3808" s="1">
        <v>43190</v>
      </c>
      <c r="B3808" t="s">
        <v>199</v>
      </c>
      <c r="C3808" t="s">
        <v>221</v>
      </c>
      <c r="D3808" t="s">
        <v>134</v>
      </c>
      <c r="E3808" t="s">
        <v>38</v>
      </c>
      <c r="F3808" t="s">
        <v>58</v>
      </c>
      <c r="G3808" s="82">
        <v>215208244.52000001</v>
      </c>
    </row>
    <row r="3809" spans="1:7" x14ac:dyDescent="0.25">
      <c r="A3809" s="1">
        <v>43190</v>
      </c>
      <c r="B3809" t="s">
        <v>199</v>
      </c>
      <c r="C3809" t="s">
        <v>221</v>
      </c>
      <c r="D3809" t="s">
        <v>134</v>
      </c>
      <c r="E3809" t="s">
        <v>39</v>
      </c>
      <c r="F3809" t="s">
        <v>58</v>
      </c>
      <c r="G3809" s="82">
        <v>584539297.10000002</v>
      </c>
    </row>
    <row r="3810" spans="1:7" x14ac:dyDescent="0.25">
      <c r="A3810" s="1">
        <v>43190</v>
      </c>
      <c r="B3810" t="s">
        <v>199</v>
      </c>
      <c r="C3810" t="s">
        <v>221</v>
      </c>
      <c r="D3810" t="s">
        <v>134</v>
      </c>
      <c r="E3810" t="s">
        <v>39</v>
      </c>
      <c r="F3810" t="s">
        <v>59</v>
      </c>
      <c r="G3810" s="82">
        <v>8897598.6899999995</v>
      </c>
    </row>
    <row r="3811" spans="1:7" x14ac:dyDescent="0.25">
      <c r="A3811" s="1">
        <v>43190</v>
      </c>
      <c r="B3811" t="s">
        <v>199</v>
      </c>
      <c r="C3811" t="s">
        <v>221</v>
      </c>
      <c r="D3811" t="s">
        <v>134</v>
      </c>
      <c r="E3811" t="s">
        <v>40</v>
      </c>
      <c r="F3811" t="s">
        <v>58</v>
      </c>
      <c r="G3811" s="82">
        <v>65767.47</v>
      </c>
    </row>
    <row r="3812" spans="1:7" x14ac:dyDescent="0.25">
      <c r="A3812" s="1">
        <v>43190</v>
      </c>
      <c r="B3812" t="s">
        <v>199</v>
      </c>
      <c r="C3812" t="s">
        <v>221</v>
      </c>
      <c r="D3812" t="s">
        <v>134</v>
      </c>
      <c r="E3812" t="s">
        <v>41</v>
      </c>
      <c r="F3812" t="s">
        <v>58</v>
      </c>
      <c r="G3812" s="82">
        <v>455268029.81</v>
      </c>
    </row>
    <row r="3813" spans="1:7" x14ac:dyDescent="0.25">
      <c r="A3813" s="1">
        <v>43190</v>
      </c>
      <c r="B3813" t="s">
        <v>199</v>
      </c>
      <c r="C3813" t="s">
        <v>221</v>
      </c>
      <c r="D3813" t="s">
        <v>89</v>
      </c>
      <c r="E3813" t="s">
        <v>35</v>
      </c>
      <c r="F3813" t="s">
        <v>58</v>
      </c>
      <c r="G3813" s="82">
        <v>516263571</v>
      </c>
    </row>
    <row r="3814" spans="1:7" x14ac:dyDescent="0.25">
      <c r="A3814" s="1">
        <v>43190</v>
      </c>
      <c r="B3814" t="s">
        <v>199</v>
      </c>
      <c r="C3814" t="s">
        <v>221</v>
      </c>
      <c r="D3814" t="s">
        <v>135</v>
      </c>
      <c r="E3814" t="s">
        <v>33</v>
      </c>
      <c r="F3814" t="s">
        <v>58</v>
      </c>
      <c r="G3814" s="82">
        <v>69397263</v>
      </c>
    </row>
    <row r="3815" spans="1:7" x14ac:dyDescent="0.25">
      <c r="A3815" s="1">
        <v>43190</v>
      </c>
      <c r="B3815" t="s">
        <v>199</v>
      </c>
      <c r="C3815" t="s">
        <v>221</v>
      </c>
      <c r="D3815" t="s">
        <v>135</v>
      </c>
      <c r="E3815" t="s">
        <v>34</v>
      </c>
      <c r="F3815" t="s">
        <v>58</v>
      </c>
      <c r="G3815" s="82">
        <v>21616550</v>
      </c>
    </row>
    <row r="3816" spans="1:7" x14ac:dyDescent="0.25">
      <c r="A3816" s="1">
        <v>43190</v>
      </c>
      <c r="B3816" t="s">
        <v>199</v>
      </c>
      <c r="C3816" t="s">
        <v>221</v>
      </c>
      <c r="D3816" t="s">
        <v>135</v>
      </c>
      <c r="E3816" t="s">
        <v>34</v>
      </c>
      <c r="F3816" t="s">
        <v>59</v>
      </c>
      <c r="G3816" s="82">
        <v>37195545</v>
      </c>
    </row>
    <row r="3817" spans="1:7" x14ac:dyDescent="0.25">
      <c r="A3817" s="1">
        <v>43190</v>
      </c>
      <c r="B3817" t="s">
        <v>199</v>
      </c>
      <c r="C3817" t="s">
        <v>221</v>
      </c>
      <c r="D3817" t="s">
        <v>135</v>
      </c>
      <c r="E3817" t="s">
        <v>35</v>
      </c>
      <c r="F3817" t="s">
        <v>58</v>
      </c>
      <c r="G3817" s="82">
        <v>20454919</v>
      </c>
    </row>
    <row r="3818" spans="1:7" x14ac:dyDescent="0.25">
      <c r="A3818" s="1">
        <v>43190</v>
      </c>
      <c r="B3818" t="s">
        <v>199</v>
      </c>
      <c r="C3818" t="s">
        <v>221</v>
      </c>
      <c r="D3818" t="s">
        <v>135</v>
      </c>
      <c r="E3818" t="s">
        <v>35</v>
      </c>
      <c r="F3818" t="s">
        <v>59</v>
      </c>
      <c r="G3818" s="82">
        <v>21343.65</v>
      </c>
    </row>
    <row r="3819" spans="1:7" x14ac:dyDescent="0.25">
      <c r="A3819" s="1">
        <v>43190</v>
      </c>
      <c r="B3819" t="s">
        <v>199</v>
      </c>
      <c r="C3819" t="s">
        <v>221</v>
      </c>
      <c r="D3819" t="s">
        <v>136</v>
      </c>
      <c r="E3819" t="s">
        <v>33</v>
      </c>
      <c r="F3819" t="s">
        <v>58</v>
      </c>
      <c r="G3819" s="82">
        <v>51776292</v>
      </c>
    </row>
    <row r="3820" spans="1:7" x14ac:dyDescent="0.25">
      <c r="A3820" s="1">
        <v>43190</v>
      </c>
      <c r="B3820" t="s">
        <v>199</v>
      </c>
      <c r="C3820" t="s">
        <v>221</v>
      </c>
      <c r="D3820" t="s">
        <v>136</v>
      </c>
      <c r="E3820" t="s">
        <v>34</v>
      </c>
      <c r="F3820" t="s">
        <v>58</v>
      </c>
      <c r="G3820" s="82">
        <v>21555355</v>
      </c>
    </row>
    <row r="3821" spans="1:7" x14ac:dyDescent="0.25">
      <c r="A3821" s="1">
        <v>43190</v>
      </c>
      <c r="B3821" t="s">
        <v>199</v>
      </c>
      <c r="C3821" t="s">
        <v>221</v>
      </c>
      <c r="D3821" t="s">
        <v>136</v>
      </c>
      <c r="E3821" t="s">
        <v>34</v>
      </c>
      <c r="F3821" t="s">
        <v>59</v>
      </c>
      <c r="G3821" s="82">
        <v>12672291</v>
      </c>
    </row>
    <row r="3822" spans="1:7" x14ac:dyDescent="0.25">
      <c r="A3822" s="1">
        <v>43190</v>
      </c>
      <c r="B3822" t="s">
        <v>199</v>
      </c>
      <c r="C3822" t="s">
        <v>221</v>
      </c>
      <c r="D3822" t="s">
        <v>136</v>
      </c>
      <c r="E3822" t="s">
        <v>35</v>
      </c>
      <c r="F3822" t="s">
        <v>58</v>
      </c>
      <c r="G3822" s="82">
        <v>15899926</v>
      </c>
    </row>
    <row r="3823" spans="1:7" x14ac:dyDescent="0.25">
      <c r="A3823" s="1">
        <v>43190</v>
      </c>
      <c r="B3823" t="s">
        <v>199</v>
      </c>
      <c r="C3823" t="s">
        <v>221</v>
      </c>
      <c r="D3823" t="s">
        <v>136</v>
      </c>
      <c r="E3823" t="s">
        <v>35</v>
      </c>
      <c r="F3823" t="s">
        <v>59</v>
      </c>
      <c r="G3823" s="82">
        <v>2715.63</v>
      </c>
    </row>
    <row r="3824" spans="1:7" x14ac:dyDescent="0.25">
      <c r="A3824" s="1">
        <v>43190</v>
      </c>
      <c r="B3824" t="s">
        <v>199</v>
      </c>
      <c r="C3824" t="s">
        <v>221</v>
      </c>
      <c r="D3824" t="s">
        <v>137</v>
      </c>
      <c r="E3824" t="s">
        <v>33</v>
      </c>
      <c r="F3824" t="s">
        <v>58</v>
      </c>
      <c r="G3824" s="82">
        <v>25858625</v>
      </c>
    </row>
    <row r="3825" spans="1:7" x14ac:dyDescent="0.25">
      <c r="A3825" s="1">
        <v>43190</v>
      </c>
      <c r="B3825" t="s">
        <v>199</v>
      </c>
      <c r="C3825" t="s">
        <v>221</v>
      </c>
      <c r="D3825" t="s">
        <v>137</v>
      </c>
      <c r="E3825" t="s">
        <v>34</v>
      </c>
      <c r="F3825" t="s">
        <v>58</v>
      </c>
      <c r="G3825" s="82">
        <v>22108718</v>
      </c>
    </row>
    <row r="3826" spans="1:7" x14ac:dyDescent="0.25">
      <c r="A3826" s="1">
        <v>43190</v>
      </c>
      <c r="B3826" t="s">
        <v>199</v>
      </c>
      <c r="C3826" t="s">
        <v>221</v>
      </c>
      <c r="D3826" t="s">
        <v>137</v>
      </c>
      <c r="E3826" t="s">
        <v>35</v>
      </c>
      <c r="F3826" t="s">
        <v>58</v>
      </c>
      <c r="G3826" s="82">
        <v>7359321</v>
      </c>
    </row>
    <row r="3827" spans="1:7" x14ac:dyDescent="0.25">
      <c r="A3827" s="1">
        <v>43190</v>
      </c>
      <c r="B3827" t="s">
        <v>199</v>
      </c>
      <c r="C3827" t="s">
        <v>16</v>
      </c>
      <c r="D3827" t="s">
        <v>138</v>
      </c>
      <c r="E3827" t="s">
        <v>34</v>
      </c>
      <c r="F3827" t="s">
        <v>60</v>
      </c>
      <c r="G3827" s="82">
        <v>10484035</v>
      </c>
    </row>
    <row r="3828" spans="1:7" x14ac:dyDescent="0.25">
      <c r="A3828" s="1">
        <v>43190</v>
      </c>
      <c r="B3828" t="s">
        <v>199</v>
      </c>
      <c r="C3828" t="s">
        <v>16</v>
      </c>
      <c r="D3828" t="s">
        <v>138</v>
      </c>
      <c r="E3828" t="s">
        <v>34</v>
      </c>
      <c r="F3828" t="s">
        <v>59</v>
      </c>
      <c r="G3828" s="82">
        <v>10321161</v>
      </c>
    </row>
    <row r="3829" spans="1:7" x14ac:dyDescent="0.25">
      <c r="A3829" s="1">
        <v>43190</v>
      </c>
      <c r="B3829" t="s">
        <v>199</v>
      </c>
      <c r="C3829" t="s">
        <v>16</v>
      </c>
      <c r="D3829" t="s">
        <v>138</v>
      </c>
      <c r="E3829" t="s">
        <v>35</v>
      </c>
      <c r="F3829" t="s">
        <v>58</v>
      </c>
      <c r="G3829" s="82">
        <v>105715704</v>
      </c>
    </row>
    <row r="3830" spans="1:7" x14ac:dyDescent="0.25">
      <c r="A3830" s="1">
        <v>43190</v>
      </c>
      <c r="B3830" t="s">
        <v>199</v>
      </c>
      <c r="C3830" t="s">
        <v>16</v>
      </c>
      <c r="D3830" t="s">
        <v>138</v>
      </c>
      <c r="E3830" t="s">
        <v>36</v>
      </c>
      <c r="F3830" t="s">
        <v>58</v>
      </c>
      <c r="G3830" s="82">
        <v>86740887</v>
      </c>
    </row>
    <row r="3831" spans="1:7" x14ac:dyDescent="0.25">
      <c r="A3831" s="1">
        <v>43190</v>
      </c>
      <c r="B3831" t="s">
        <v>199</v>
      </c>
      <c r="C3831" t="s">
        <v>16</v>
      </c>
      <c r="D3831" t="s">
        <v>139</v>
      </c>
      <c r="E3831" t="s">
        <v>34</v>
      </c>
      <c r="F3831" t="s">
        <v>60</v>
      </c>
      <c r="G3831" s="82">
        <v>32343602</v>
      </c>
    </row>
    <row r="3832" spans="1:7" x14ac:dyDescent="0.25">
      <c r="A3832" s="1">
        <v>43190</v>
      </c>
      <c r="B3832" t="s">
        <v>199</v>
      </c>
      <c r="C3832" t="s">
        <v>16</v>
      </c>
      <c r="D3832" t="s">
        <v>139</v>
      </c>
      <c r="E3832" t="s">
        <v>34</v>
      </c>
      <c r="F3832" t="s">
        <v>59</v>
      </c>
      <c r="G3832" s="82">
        <v>31838226</v>
      </c>
    </row>
    <row r="3833" spans="1:7" x14ac:dyDescent="0.25">
      <c r="A3833" s="1">
        <v>43190</v>
      </c>
      <c r="B3833" t="s">
        <v>199</v>
      </c>
      <c r="C3833" t="s">
        <v>16</v>
      </c>
      <c r="D3833" t="s">
        <v>139</v>
      </c>
      <c r="E3833" t="s">
        <v>35</v>
      </c>
      <c r="F3833" t="s">
        <v>58</v>
      </c>
      <c r="G3833" s="82">
        <v>203124322</v>
      </c>
    </row>
    <row r="3834" spans="1:7" x14ac:dyDescent="0.25">
      <c r="A3834" s="1">
        <v>43190</v>
      </c>
      <c r="B3834" t="s">
        <v>199</v>
      </c>
      <c r="C3834" t="s">
        <v>16</v>
      </c>
      <c r="D3834" t="s">
        <v>139</v>
      </c>
      <c r="E3834" t="s">
        <v>36</v>
      </c>
      <c r="F3834" t="s">
        <v>58</v>
      </c>
      <c r="G3834" s="82">
        <v>122691683</v>
      </c>
    </row>
    <row r="3835" spans="1:7" x14ac:dyDescent="0.25">
      <c r="A3835" s="1">
        <v>43190</v>
      </c>
      <c r="B3835" t="s">
        <v>199</v>
      </c>
      <c r="C3835" t="s">
        <v>141</v>
      </c>
      <c r="D3835" t="s">
        <v>140</v>
      </c>
      <c r="E3835" t="s">
        <v>35</v>
      </c>
      <c r="F3835" t="s">
        <v>58</v>
      </c>
      <c r="G3835" s="82">
        <v>1275117862</v>
      </c>
    </row>
    <row r="3836" spans="1:7" x14ac:dyDescent="0.25">
      <c r="A3836" s="1">
        <v>43190</v>
      </c>
      <c r="B3836" t="s">
        <v>199</v>
      </c>
      <c r="C3836" t="s">
        <v>141</v>
      </c>
      <c r="D3836" t="s">
        <v>142</v>
      </c>
      <c r="E3836" t="s">
        <v>34</v>
      </c>
      <c r="F3836" t="s">
        <v>58</v>
      </c>
      <c r="G3836" s="82">
        <v>23722600.828600001</v>
      </c>
    </row>
    <row r="3837" spans="1:7" x14ac:dyDescent="0.25">
      <c r="A3837" s="1">
        <v>43190</v>
      </c>
      <c r="B3837" t="s">
        <v>199</v>
      </c>
      <c r="C3837" t="s">
        <v>141</v>
      </c>
      <c r="D3837" t="s">
        <v>142</v>
      </c>
      <c r="E3837" t="s">
        <v>35</v>
      </c>
      <c r="F3837" t="s">
        <v>58</v>
      </c>
      <c r="G3837" s="82">
        <v>25288197</v>
      </c>
    </row>
    <row r="3838" spans="1:7" x14ac:dyDescent="0.25">
      <c r="A3838" s="1">
        <v>43190</v>
      </c>
      <c r="B3838" t="s">
        <v>199</v>
      </c>
      <c r="C3838" t="s">
        <v>141</v>
      </c>
      <c r="D3838" t="s">
        <v>143</v>
      </c>
      <c r="E3838" t="s">
        <v>33</v>
      </c>
      <c r="F3838" t="s">
        <v>58</v>
      </c>
      <c r="G3838" s="82">
        <v>15452992.748199999</v>
      </c>
    </row>
    <row r="3839" spans="1:7" x14ac:dyDescent="0.25">
      <c r="A3839" s="1">
        <v>43190</v>
      </c>
      <c r="B3839" t="s">
        <v>199</v>
      </c>
      <c r="C3839" t="s">
        <v>141</v>
      </c>
      <c r="D3839" t="s">
        <v>143</v>
      </c>
      <c r="E3839" t="s">
        <v>34</v>
      </c>
      <c r="F3839" t="s">
        <v>58</v>
      </c>
      <c r="G3839" s="82">
        <v>27216633.3015</v>
      </c>
    </row>
    <row r="3840" spans="1:7" x14ac:dyDescent="0.25">
      <c r="A3840" s="1">
        <v>43190</v>
      </c>
      <c r="B3840" t="s">
        <v>199</v>
      </c>
      <c r="C3840" t="s">
        <v>141</v>
      </c>
      <c r="D3840" t="s">
        <v>143</v>
      </c>
      <c r="E3840" t="s">
        <v>35</v>
      </c>
      <c r="F3840" t="s">
        <v>58</v>
      </c>
      <c r="G3840" s="82">
        <v>17400290</v>
      </c>
    </row>
    <row r="3841" spans="1:7" x14ac:dyDescent="0.25">
      <c r="A3841" s="1">
        <v>43190</v>
      </c>
      <c r="B3841" t="s">
        <v>199</v>
      </c>
      <c r="C3841" t="s">
        <v>141</v>
      </c>
      <c r="D3841" t="s">
        <v>144</v>
      </c>
      <c r="E3841" t="s">
        <v>33</v>
      </c>
      <c r="F3841" t="s">
        <v>58</v>
      </c>
      <c r="G3841" s="82">
        <v>7174512.1095000003</v>
      </c>
    </row>
    <row r="3842" spans="1:7" x14ac:dyDescent="0.25">
      <c r="A3842" s="1">
        <v>43190</v>
      </c>
      <c r="B3842" t="s">
        <v>199</v>
      </c>
      <c r="C3842" t="s">
        <v>141</v>
      </c>
      <c r="D3842" t="s">
        <v>144</v>
      </c>
      <c r="E3842" t="s">
        <v>34</v>
      </c>
      <c r="F3842" t="s">
        <v>58</v>
      </c>
      <c r="G3842" s="82">
        <v>13899494.748600001</v>
      </c>
    </row>
    <row r="3843" spans="1:7" x14ac:dyDescent="0.25">
      <c r="A3843" s="1">
        <v>43190</v>
      </c>
      <c r="B3843" t="s">
        <v>199</v>
      </c>
      <c r="C3843" t="s">
        <v>141</v>
      </c>
      <c r="D3843" t="s">
        <v>144</v>
      </c>
      <c r="E3843" t="s">
        <v>35</v>
      </c>
      <c r="F3843" t="s">
        <v>58</v>
      </c>
      <c r="G3843" s="82">
        <v>4835690</v>
      </c>
    </row>
    <row r="3844" spans="1:7" x14ac:dyDescent="0.25">
      <c r="A3844" s="1">
        <v>43190</v>
      </c>
      <c r="B3844" t="s">
        <v>199</v>
      </c>
      <c r="C3844" t="s">
        <v>17</v>
      </c>
      <c r="D3844" t="s">
        <v>145</v>
      </c>
      <c r="E3844" t="s">
        <v>30</v>
      </c>
      <c r="F3844" t="s">
        <v>58</v>
      </c>
      <c r="G3844" s="82">
        <v>225198103</v>
      </c>
    </row>
    <row r="3845" spans="1:7" x14ac:dyDescent="0.25">
      <c r="A3845" s="1">
        <v>43190</v>
      </c>
      <c r="B3845" t="s">
        <v>199</v>
      </c>
      <c r="C3845" t="s">
        <v>17</v>
      </c>
      <c r="D3845" t="s">
        <v>145</v>
      </c>
      <c r="E3845" t="s">
        <v>32</v>
      </c>
      <c r="F3845" t="s">
        <v>58</v>
      </c>
      <c r="G3845" s="82">
        <v>1146044060</v>
      </c>
    </row>
    <row r="3846" spans="1:7" x14ac:dyDescent="0.25">
      <c r="A3846" s="1">
        <v>43190</v>
      </c>
      <c r="B3846" t="s">
        <v>199</v>
      </c>
      <c r="C3846" t="s">
        <v>17</v>
      </c>
      <c r="D3846" t="s">
        <v>145</v>
      </c>
      <c r="E3846" t="s">
        <v>33</v>
      </c>
      <c r="F3846" t="s">
        <v>58</v>
      </c>
      <c r="G3846" s="82">
        <v>505741561</v>
      </c>
    </row>
    <row r="3847" spans="1:7" x14ac:dyDescent="0.25">
      <c r="A3847" s="1">
        <v>43190</v>
      </c>
      <c r="B3847" t="s">
        <v>199</v>
      </c>
      <c r="C3847" t="s">
        <v>17</v>
      </c>
      <c r="D3847" t="s">
        <v>145</v>
      </c>
      <c r="E3847" t="s">
        <v>34</v>
      </c>
      <c r="F3847" t="s">
        <v>58</v>
      </c>
      <c r="G3847" s="82">
        <v>1190757728</v>
      </c>
    </row>
    <row r="3848" spans="1:7" x14ac:dyDescent="0.25">
      <c r="A3848" s="1">
        <v>43190</v>
      </c>
      <c r="B3848" t="s">
        <v>199</v>
      </c>
      <c r="C3848" t="s">
        <v>17</v>
      </c>
      <c r="D3848" t="s">
        <v>145</v>
      </c>
      <c r="E3848" t="s">
        <v>34</v>
      </c>
      <c r="F3848" t="s">
        <v>59</v>
      </c>
      <c r="G3848" s="82">
        <v>286594108</v>
      </c>
    </row>
    <row r="3849" spans="1:7" x14ac:dyDescent="0.25">
      <c r="A3849" s="1">
        <v>43190</v>
      </c>
      <c r="B3849" t="s">
        <v>199</v>
      </c>
      <c r="C3849" t="s">
        <v>17</v>
      </c>
      <c r="D3849" t="s">
        <v>145</v>
      </c>
      <c r="E3849" t="s">
        <v>35</v>
      </c>
      <c r="F3849" t="s">
        <v>58</v>
      </c>
      <c r="G3849" s="82">
        <v>119901698</v>
      </c>
    </row>
    <row r="3850" spans="1:7" x14ac:dyDescent="0.25">
      <c r="A3850" s="1">
        <v>43190</v>
      </c>
      <c r="B3850" t="s">
        <v>199</v>
      </c>
      <c r="C3850" t="s">
        <v>17</v>
      </c>
      <c r="D3850" t="s">
        <v>145</v>
      </c>
      <c r="E3850" t="s">
        <v>35</v>
      </c>
      <c r="F3850" t="s">
        <v>59</v>
      </c>
      <c r="G3850" s="82">
        <v>-97790000</v>
      </c>
    </row>
    <row r="3851" spans="1:7" x14ac:dyDescent="0.25">
      <c r="A3851" s="1">
        <v>43190</v>
      </c>
      <c r="B3851" t="s">
        <v>199</v>
      </c>
      <c r="C3851" t="s">
        <v>17</v>
      </c>
      <c r="D3851" t="s">
        <v>145</v>
      </c>
      <c r="E3851" t="s">
        <v>36</v>
      </c>
      <c r="F3851" t="s">
        <v>58</v>
      </c>
      <c r="G3851" s="82">
        <v>4965292588</v>
      </c>
    </row>
    <row r="3852" spans="1:7" x14ac:dyDescent="0.25">
      <c r="A3852" s="1">
        <v>43190</v>
      </c>
      <c r="B3852" t="s">
        <v>199</v>
      </c>
      <c r="C3852" t="s">
        <v>17</v>
      </c>
      <c r="D3852" t="s">
        <v>145</v>
      </c>
      <c r="E3852" t="s">
        <v>36</v>
      </c>
      <c r="F3852" t="s">
        <v>59</v>
      </c>
      <c r="G3852" s="82">
        <v>59350860</v>
      </c>
    </row>
    <row r="3853" spans="1:7" x14ac:dyDescent="0.25">
      <c r="A3853" s="1">
        <v>43190</v>
      </c>
      <c r="B3853" t="s">
        <v>199</v>
      </c>
      <c r="C3853" t="s">
        <v>17</v>
      </c>
      <c r="D3853" t="s">
        <v>145</v>
      </c>
      <c r="E3853" t="s">
        <v>37</v>
      </c>
      <c r="F3853" t="s">
        <v>58</v>
      </c>
      <c r="G3853" s="82">
        <v>1199370038</v>
      </c>
    </row>
    <row r="3854" spans="1:7" x14ac:dyDescent="0.25">
      <c r="A3854" s="1">
        <v>43190</v>
      </c>
      <c r="B3854" t="s">
        <v>199</v>
      </c>
      <c r="C3854" t="s">
        <v>17</v>
      </c>
      <c r="D3854" t="s">
        <v>145</v>
      </c>
      <c r="E3854" t="s">
        <v>39</v>
      </c>
      <c r="F3854" t="s">
        <v>58</v>
      </c>
      <c r="G3854" s="82">
        <v>458684832</v>
      </c>
    </row>
    <row r="3855" spans="1:7" x14ac:dyDescent="0.25">
      <c r="A3855" s="1">
        <v>43190</v>
      </c>
      <c r="B3855" t="s">
        <v>199</v>
      </c>
      <c r="C3855" t="s">
        <v>17</v>
      </c>
      <c r="D3855" t="s">
        <v>145</v>
      </c>
      <c r="E3855" t="s">
        <v>41</v>
      </c>
      <c r="F3855" t="s">
        <v>58</v>
      </c>
      <c r="G3855" s="82">
        <v>741075616</v>
      </c>
    </row>
    <row r="3856" spans="1:7" x14ac:dyDescent="0.25">
      <c r="A3856" s="1">
        <v>43190</v>
      </c>
      <c r="B3856" t="s">
        <v>199</v>
      </c>
      <c r="C3856" t="s">
        <v>17</v>
      </c>
      <c r="D3856" t="s">
        <v>146</v>
      </c>
      <c r="E3856" t="s">
        <v>32</v>
      </c>
      <c r="F3856" t="s">
        <v>58</v>
      </c>
      <c r="G3856" s="82">
        <v>460535678</v>
      </c>
    </row>
    <row r="3857" spans="1:7" x14ac:dyDescent="0.25">
      <c r="A3857" s="1">
        <v>43190</v>
      </c>
      <c r="B3857" t="s">
        <v>199</v>
      </c>
      <c r="C3857" t="s">
        <v>17</v>
      </c>
      <c r="D3857" t="s">
        <v>146</v>
      </c>
      <c r="E3857" t="s">
        <v>34</v>
      </c>
      <c r="F3857" t="s">
        <v>58</v>
      </c>
      <c r="G3857" s="82">
        <v>181651614</v>
      </c>
    </row>
    <row r="3858" spans="1:7" x14ac:dyDescent="0.25">
      <c r="A3858" s="1">
        <v>43190</v>
      </c>
      <c r="B3858" t="s">
        <v>199</v>
      </c>
      <c r="C3858" t="s">
        <v>17</v>
      </c>
      <c r="D3858" t="s">
        <v>146</v>
      </c>
      <c r="E3858" t="s">
        <v>34</v>
      </c>
      <c r="F3858" t="s">
        <v>59</v>
      </c>
      <c r="G3858" s="82">
        <v>79253486</v>
      </c>
    </row>
    <row r="3859" spans="1:7" x14ac:dyDescent="0.25">
      <c r="A3859" s="1">
        <v>43190</v>
      </c>
      <c r="B3859" t="s">
        <v>199</v>
      </c>
      <c r="C3859" t="s">
        <v>17</v>
      </c>
      <c r="D3859" t="s">
        <v>146</v>
      </c>
      <c r="E3859" t="s">
        <v>35</v>
      </c>
      <c r="F3859" t="s">
        <v>58</v>
      </c>
      <c r="G3859" s="82">
        <v>8510405</v>
      </c>
    </row>
    <row r="3860" spans="1:7" x14ac:dyDescent="0.25">
      <c r="A3860" s="1">
        <v>43190</v>
      </c>
      <c r="B3860" t="s">
        <v>199</v>
      </c>
      <c r="C3860" t="s">
        <v>17</v>
      </c>
      <c r="D3860" t="s">
        <v>146</v>
      </c>
      <c r="E3860" t="s">
        <v>35</v>
      </c>
      <c r="F3860" t="s">
        <v>59</v>
      </c>
      <c r="G3860" s="82">
        <v>38803</v>
      </c>
    </row>
    <row r="3861" spans="1:7" x14ac:dyDescent="0.25">
      <c r="A3861" s="1">
        <v>43190</v>
      </c>
      <c r="B3861" t="s">
        <v>199</v>
      </c>
      <c r="C3861" t="s">
        <v>17</v>
      </c>
      <c r="D3861" t="s">
        <v>146</v>
      </c>
      <c r="E3861" t="s">
        <v>36</v>
      </c>
      <c r="F3861" t="s">
        <v>58</v>
      </c>
      <c r="G3861" s="82">
        <v>628889019</v>
      </c>
    </row>
    <row r="3862" spans="1:7" x14ac:dyDescent="0.25">
      <c r="A3862" s="1">
        <v>43190</v>
      </c>
      <c r="B3862" t="s">
        <v>199</v>
      </c>
      <c r="C3862" t="s">
        <v>17</v>
      </c>
      <c r="D3862" t="s">
        <v>146</v>
      </c>
      <c r="E3862" t="s">
        <v>37</v>
      </c>
      <c r="F3862" t="s">
        <v>58</v>
      </c>
      <c r="G3862" s="82">
        <v>197709197</v>
      </c>
    </row>
    <row r="3863" spans="1:7" x14ac:dyDescent="0.25">
      <c r="A3863" s="1">
        <v>43190</v>
      </c>
      <c r="B3863" t="s">
        <v>199</v>
      </c>
      <c r="C3863" t="s">
        <v>17</v>
      </c>
      <c r="D3863" t="s">
        <v>146</v>
      </c>
      <c r="E3863" t="s">
        <v>39</v>
      </c>
      <c r="F3863" t="s">
        <v>58</v>
      </c>
      <c r="G3863" s="82">
        <v>5189564</v>
      </c>
    </row>
    <row r="3864" spans="1:7" x14ac:dyDescent="0.25">
      <c r="A3864" s="1">
        <v>43190</v>
      </c>
      <c r="B3864" t="s">
        <v>199</v>
      </c>
      <c r="C3864" t="s">
        <v>17</v>
      </c>
      <c r="D3864" t="s">
        <v>146</v>
      </c>
      <c r="E3864" t="s">
        <v>41</v>
      </c>
      <c r="F3864" t="s">
        <v>58</v>
      </c>
      <c r="G3864" s="82">
        <v>15482093</v>
      </c>
    </row>
    <row r="3865" spans="1:7" x14ac:dyDescent="0.25">
      <c r="A3865" s="1">
        <v>43190</v>
      </c>
      <c r="B3865" t="s">
        <v>199</v>
      </c>
      <c r="C3865" t="s">
        <v>17</v>
      </c>
      <c r="D3865" t="s">
        <v>147</v>
      </c>
      <c r="E3865" t="s">
        <v>34</v>
      </c>
      <c r="F3865" t="s">
        <v>58</v>
      </c>
      <c r="G3865" s="82">
        <v>38454478</v>
      </c>
    </row>
    <row r="3866" spans="1:7" x14ac:dyDescent="0.25">
      <c r="A3866" s="1">
        <v>43190</v>
      </c>
      <c r="B3866" t="s">
        <v>199</v>
      </c>
      <c r="C3866" t="s">
        <v>17</v>
      </c>
      <c r="D3866" t="s">
        <v>147</v>
      </c>
      <c r="E3866" t="s">
        <v>35</v>
      </c>
      <c r="G3866" s="82">
        <v>11126253</v>
      </c>
    </row>
    <row r="3867" spans="1:7" x14ac:dyDescent="0.25">
      <c r="A3867" s="1">
        <v>43190</v>
      </c>
      <c r="B3867" t="s">
        <v>199</v>
      </c>
      <c r="C3867" t="s">
        <v>17</v>
      </c>
      <c r="D3867" t="s">
        <v>147</v>
      </c>
      <c r="E3867" t="s">
        <v>35</v>
      </c>
      <c r="F3867" t="s">
        <v>58</v>
      </c>
      <c r="G3867" s="82">
        <v>1819986</v>
      </c>
    </row>
    <row r="3868" spans="1:7" x14ac:dyDescent="0.25">
      <c r="A3868" s="1">
        <v>43190</v>
      </c>
      <c r="B3868" t="s">
        <v>199</v>
      </c>
      <c r="C3868" t="s">
        <v>17</v>
      </c>
      <c r="D3868" t="s">
        <v>147</v>
      </c>
      <c r="E3868" t="s">
        <v>36</v>
      </c>
      <c r="F3868" t="s">
        <v>58</v>
      </c>
      <c r="G3868" s="82">
        <v>145675318</v>
      </c>
    </row>
    <row r="3869" spans="1:7" x14ac:dyDescent="0.25">
      <c r="A3869" s="1">
        <v>43190</v>
      </c>
      <c r="B3869" t="s">
        <v>199</v>
      </c>
      <c r="C3869" t="s">
        <v>17</v>
      </c>
      <c r="D3869" t="s">
        <v>147</v>
      </c>
      <c r="E3869" t="s">
        <v>40</v>
      </c>
      <c r="F3869" t="s">
        <v>58</v>
      </c>
      <c r="G3869" s="82">
        <v>59418980</v>
      </c>
    </row>
    <row r="3870" spans="1:7" x14ac:dyDescent="0.25">
      <c r="A3870" s="1">
        <v>43190</v>
      </c>
      <c r="B3870" t="s">
        <v>199</v>
      </c>
      <c r="C3870" t="s">
        <v>18</v>
      </c>
      <c r="D3870" t="s">
        <v>138</v>
      </c>
      <c r="E3870" t="s">
        <v>32</v>
      </c>
      <c r="F3870" t="s">
        <v>58</v>
      </c>
      <c r="G3870" s="82">
        <v>196946823</v>
      </c>
    </row>
    <row r="3871" spans="1:7" x14ac:dyDescent="0.25">
      <c r="A3871" s="1">
        <v>43190</v>
      </c>
      <c r="B3871" t="s">
        <v>199</v>
      </c>
      <c r="C3871" t="s">
        <v>18</v>
      </c>
      <c r="D3871" t="s">
        <v>138</v>
      </c>
      <c r="E3871" t="s">
        <v>34</v>
      </c>
      <c r="F3871" t="s">
        <v>58</v>
      </c>
      <c r="G3871" s="82">
        <v>277138066</v>
      </c>
    </row>
    <row r="3872" spans="1:7" x14ac:dyDescent="0.25">
      <c r="A3872" s="1">
        <v>43190</v>
      </c>
      <c r="B3872" t="s">
        <v>199</v>
      </c>
      <c r="C3872" t="s">
        <v>18</v>
      </c>
      <c r="D3872" t="s">
        <v>138</v>
      </c>
      <c r="E3872" t="s">
        <v>34</v>
      </c>
      <c r="F3872" t="s">
        <v>59</v>
      </c>
      <c r="G3872" s="82">
        <v>216129649</v>
      </c>
    </row>
    <row r="3873" spans="1:7" x14ac:dyDescent="0.25">
      <c r="A3873" s="1">
        <v>43190</v>
      </c>
      <c r="B3873" t="s">
        <v>199</v>
      </c>
      <c r="C3873" t="s">
        <v>18</v>
      </c>
      <c r="D3873" t="s">
        <v>138</v>
      </c>
      <c r="E3873" t="s">
        <v>35</v>
      </c>
      <c r="F3873" t="s">
        <v>58</v>
      </c>
      <c r="G3873" s="82">
        <v>5226180</v>
      </c>
    </row>
    <row r="3874" spans="1:7" x14ac:dyDescent="0.25">
      <c r="A3874" s="1">
        <v>43190</v>
      </c>
      <c r="B3874" t="s">
        <v>199</v>
      </c>
      <c r="C3874" t="s">
        <v>18</v>
      </c>
      <c r="D3874" t="s">
        <v>138</v>
      </c>
      <c r="E3874" t="s">
        <v>36</v>
      </c>
      <c r="F3874" t="s">
        <v>58</v>
      </c>
      <c r="G3874" s="82">
        <v>633692464</v>
      </c>
    </row>
    <row r="3875" spans="1:7" x14ac:dyDescent="0.25">
      <c r="A3875" s="1">
        <v>43190</v>
      </c>
      <c r="B3875" t="s">
        <v>199</v>
      </c>
      <c r="C3875" t="s">
        <v>18</v>
      </c>
      <c r="D3875" t="s">
        <v>139</v>
      </c>
      <c r="E3875" t="s">
        <v>32</v>
      </c>
      <c r="F3875" t="s">
        <v>58</v>
      </c>
      <c r="G3875" s="82">
        <v>850586562</v>
      </c>
    </row>
    <row r="3876" spans="1:7" x14ac:dyDescent="0.25">
      <c r="A3876" s="1">
        <v>43190</v>
      </c>
      <c r="B3876" t="s">
        <v>199</v>
      </c>
      <c r="C3876" t="s">
        <v>18</v>
      </c>
      <c r="D3876" t="s">
        <v>139</v>
      </c>
      <c r="E3876" t="s">
        <v>34</v>
      </c>
      <c r="F3876" t="s">
        <v>58</v>
      </c>
      <c r="G3876" s="82">
        <v>493615656</v>
      </c>
    </row>
    <row r="3877" spans="1:7" x14ac:dyDescent="0.25">
      <c r="A3877" s="1">
        <v>43190</v>
      </c>
      <c r="B3877" t="s">
        <v>199</v>
      </c>
      <c r="C3877" t="s">
        <v>18</v>
      </c>
      <c r="D3877" t="s">
        <v>139</v>
      </c>
      <c r="E3877" t="s">
        <v>34</v>
      </c>
      <c r="F3877" t="s">
        <v>59</v>
      </c>
      <c r="G3877" s="82">
        <v>938765637</v>
      </c>
    </row>
    <row r="3878" spans="1:7" x14ac:dyDescent="0.25">
      <c r="A3878" s="1">
        <v>43190</v>
      </c>
      <c r="B3878" t="s">
        <v>199</v>
      </c>
      <c r="C3878" t="s">
        <v>18</v>
      </c>
      <c r="D3878" t="s">
        <v>139</v>
      </c>
      <c r="E3878" t="s">
        <v>35</v>
      </c>
      <c r="F3878" t="s">
        <v>58</v>
      </c>
      <c r="G3878" s="82">
        <v>31390520</v>
      </c>
    </row>
    <row r="3879" spans="1:7" x14ac:dyDescent="0.25">
      <c r="A3879" s="1">
        <v>43190</v>
      </c>
      <c r="B3879" t="s">
        <v>199</v>
      </c>
      <c r="C3879" t="s">
        <v>18</v>
      </c>
      <c r="D3879" t="s">
        <v>139</v>
      </c>
      <c r="E3879" t="s">
        <v>36</v>
      </c>
      <c r="F3879" t="s">
        <v>58</v>
      </c>
      <c r="G3879" s="82">
        <v>1306215274</v>
      </c>
    </row>
    <row r="3880" spans="1:7" x14ac:dyDescent="0.25">
      <c r="A3880" s="1">
        <v>43190</v>
      </c>
      <c r="B3880" t="s">
        <v>199</v>
      </c>
      <c r="C3880" t="s">
        <v>18</v>
      </c>
      <c r="D3880" t="s">
        <v>148</v>
      </c>
      <c r="E3880" t="s">
        <v>35</v>
      </c>
      <c r="F3880" t="s">
        <v>58</v>
      </c>
      <c r="G3880" s="82">
        <v>426335242</v>
      </c>
    </row>
    <row r="3881" spans="1:7" x14ac:dyDescent="0.25">
      <c r="A3881" s="1">
        <v>43190</v>
      </c>
      <c r="B3881" t="s">
        <v>199</v>
      </c>
      <c r="C3881" t="s">
        <v>18</v>
      </c>
      <c r="D3881" t="s">
        <v>149</v>
      </c>
      <c r="E3881" t="s">
        <v>33</v>
      </c>
      <c r="F3881" t="s">
        <v>58</v>
      </c>
      <c r="G3881" s="82">
        <v>1508011</v>
      </c>
    </row>
    <row r="3882" spans="1:7" x14ac:dyDescent="0.25">
      <c r="A3882" s="1">
        <v>43190</v>
      </c>
      <c r="B3882" t="s">
        <v>199</v>
      </c>
      <c r="C3882" t="s">
        <v>18</v>
      </c>
      <c r="D3882" t="s">
        <v>149</v>
      </c>
      <c r="E3882" t="s">
        <v>34</v>
      </c>
      <c r="F3882" t="s">
        <v>60</v>
      </c>
      <c r="G3882" s="82">
        <v>1604207</v>
      </c>
    </row>
    <row r="3883" spans="1:7" x14ac:dyDescent="0.25">
      <c r="A3883" s="1">
        <v>43190</v>
      </c>
      <c r="B3883" t="s">
        <v>199</v>
      </c>
      <c r="C3883" t="s">
        <v>18</v>
      </c>
      <c r="D3883" t="s">
        <v>149</v>
      </c>
      <c r="E3883" t="s">
        <v>34</v>
      </c>
      <c r="F3883" t="s">
        <v>58</v>
      </c>
      <c r="G3883" s="82">
        <v>10891133</v>
      </c>
    </row>
    <row r="3884" spans="1:7" x14ac:dyDescent="0.25">
      <c r="A3884" s="1">
        <v>43190</v>
      </c>
      <c r="B3884" t="s">
        <v>199</v>
      </c>
      <c r="C3884" t="s">
        <v>18</v>
      </c>
      <c r="D3884" t="s">
        <v>149</v>
      </c>
      <c r="E3884" t="s">
        <v>35</v>
      </c>
      <c r="F3884" t="s">
        <v>58</v>
      </c>
      <c r="G3884" s="82">
        <v>1727075</v>
      </c>
    </row>
    <row r="3885" spans="1:7" x14ac:dyDescent="0.25">
      <c r="A3885" s="1">
        <v>43190</v>
      </c>
      <c r="B3885" t="s">
        <v>199</v>
      </c>
      <c r="C3885" t="s">
        <v>18</v>
      </c>
      <c r="D3885" t="s">
        <v>149</v>
      </c>
      <c r="E3885" t="s">
        <v>36</v>
      </c>
      <c r="F3885" t="s">
        <v>58</v>
      </c>
      <c r="G3885" s="82">
        <v>7614532</v>
      </c>
    </row>
    <row r="3886" spans="1:7" x14ac:dyDescent="0.25">
      <c r="A3886" s="1">
        <v>43190</v>
      </c>
      <c r="B3886" t="s">
        <v>199</v>
      </c>
      <c r="C3886" t="s">
        <v>19</v>
      </c>
      <c r="D3886" t="s">
        <v>150</v>
      </c>
      <c r="E3886" t="s">
        <v>32</v>
      </c>
      <c r="F3886" t="s">
        <v>63</v>
      </c>
      <c r="G3886" s="82">
        <v>1618386</v>
      </c>
    </row>
    <row r="3887" spans="1:7" x14ac:dyDescent="0.25">
      <c r="A3887" s="1">
        <v>43190</v>
      </c>
      <c r="B3887" t="s">
        <v>199</v>
      </c>
      <c r="C3887" t="s">
        <v>19</v>
      </c>
      <c r="D3887" t="s">
        <v>150</v>
      </c>
      <c r="E3887" t="s">
        <v>32</v>
      </c>
      <c r="F3887" t="s">
        <v>58</v>
      </c>
      <c r="G3887" s="82">
        <v>27497682</v>
      </c>
    </row>
    <row r="3888" spans="1:7" x14ac:dyDescent="0.25">
      <c r="A3888" s="1">
        <v>43190</v>
      </c>
      <c r="B3888" t="s">
        <v>199</v>
      </c>
      <c r="C3888" t="s">
        <v>19</v>
      </c>
      <c r="D3888" t="s">
        <v>150</v>
      </c>
      <c r="E3888" t="s">
        <v>33</v>
      </c>
      <c r="F3888" t="s">
        <v>58</v>
      </c>
      <c r="G3888" s="82">
        <v>46529779</v>
      </c>
    </row>
    <row r="3889" spans="1:7" x14ac:dyDescent="0.25">
      <c r="A3889" s="1">
        <v>43190</v>
      </c>
      <c r="B3889" t="s">
        <v>199</v>
      </c>
      <c r="C3889" t="s">
        <v>19</v>
      </c>
      <c r="D3889" t="s">
        <v>150</v>
      </c>
      <c r="E3889" t="s">
        <v>34</v>
      </c>
      <c r="F3889" t="s">
        <v>60</v>
      </c>
      <c r="G3889" s="82">
        <v>48519079</v>
      </c>
    </row>
    <row r="3890" spans="1:7" x14ac:dyDescent="0.25">
      <c r="A3890" s="1">
        <v>43190</v>
      </c>
      <c r="B3890" t="s">
        <v>199</v>
      </c>
      <c r="C3890" t="s">
        <v>19</v>
      </c>
      <c r="D3890" t="s">
        <v>150</v>
      </c>
      <c r="E3890" t="s">
        <v>34</v>
      </c>
      <c r="F3890" t="s">
        <v>58</v>
      </c>
      <c r="G3890" s="82">
        <v>105583149</v>
      </c>
    </row>
    <row r="3891" spans="1:7" x14ac:dyDescent="0.25">
      <c r="A3891" s="1">
        <v>43190</v>
      </c>
      <c r="B3891" t="s">
        <v>199</v>
      </c>
      <c r="C3891" t="s">
        <v>19</v>
      </c>
      <c r="D3891" t="s">
        <v>150</v>
      </c>
      <c r="E3891" t="s">
        <v>34</v>
      </c>
      <c r="F3891" t="s">
        <v>59</v>
      </c>
      <c r="G3891" s="82">
        <v>51085393</v>
      </c>
    </row>
    <row r="3892" spans="1:7" x14ac:dyDescent="0.25">
      <c r="A3892" s="1">
        <v>43190</v>
      </c>
      <c r="B3892" t="s">
        <v>199</v>
      </c>
      <c r="C3892" t="s">
        <v>19</v>
      </c>
      <c r="D3892" t="s">
        <v>150</v>
      </c>
      <c r="E3892" t="s">
        <v>35</v>
      </c>
      <c r="F3892" t="s">
        <v>63</v>
      </c>
      <c r="G3892" s="82">
        <v>37738</v>
      </c>
    </row>
    <row r="3893" spans="1:7" x14ac:dyDescent="0.25">
      <c r="A3893" s="1">
        <v>43190</v>
      </c>
      <c r="B3893" t="s">
        <v>199</v>
      </c>
      <c r="C3893" t="s">
        <v>19</v>
      </c>
      <c r="D3893" t="s">
        <v>150</v>
      </c>
      <c r="E3893" t="s">
        <v>35</v>
      </c>
      <c r="F3893" t="s">
        <v>60</v>
      </c>
      <c r="G3893" s="82">
        <v>20454175</v>
      </c>
    </row>
    <row r="3894" spans="1:7" x14ac:dyDescent="0.25">
      <c r="A3894" s="1">
        <v>43190</v>
      </c>
      <c r="B3894" t="s">
        <v>199</v>
      </c>
      <c r="C3894" t="s">
        <v>19</v>
      </c>
      <c r="D3894" t="s">
        <v>150</v>
      </c>
      <c r="E3894" t="s">
        <v>35</v>
      </c>
      <c r="F3894" t="s">
        <v>61</v>
      </c>
      <c r="G3894" s="82">
        <v>2669241</v>
      </c>
    </row>
    <row r="3895" spans="1:7" x14ac:dyDescent="0.25">
      <c r="A3895" s="1">
        <v>43190</v>
      </c>
      <c r="B3895" t="s">
        <v>199</v>
      </c>
      <c r="C3895" t="s">
        <v>19</v>
      </c>
      <c r="D3895" t="s">
        <v>150</v>
      </c>
      <c r="E3895" t="s">
        <v>35</v>
      </c>
      <c r="F3895" t="s">
        <v>58</v>
      </c>
      <c r="G3895" s="82">
        <v>20834679</v>
      </c>
    </row>
    <row r="3896" spans="1:7" x14ac:dyDescent="0.25">
      <c r="A3896" s="1">
        <v>43190</v>
      </c>
      <c r="B3896" t="s">
        <v>199</v>
      </c>
      <c r="C3896" t="s">
        <v>19</v>
      </c>
      <c r="D3896" t="s">
        <v>150</v>
      </c>
      <c r="E3896" t="s">
        <v>35</v>
      </c>
      <c r="F3896" t="s">
        <v>59</v>
      </c>
      <c r="G3896" s="82">
        <v>6935854</v>
      </c>
    </row>
    <row r="3897" spans="1:7" x14ac:dyDescent="0.25">
      <c r="A3897" s="1">
        <v>43190</v>
      </c>
      <c r="B3897" t="s">
        <v>199</v>
      </c>
      <c r="C3897" t="s">
        <v>19</v>
      </c>
      <c r="D3897" t="s">
        <v>150</v>
      </c>
      <c r="E3897" t="s">
        <v>36</v>
      </c>
      <c r="F3897" t="s">
        <v>58</v>
      </c>
      <c r="G3897" s="82">
        <v>516323424</v>
      </c>
    </row>
    <row r="3898" spans="1:7" x14ac:dyDescent="0.25">
      <c r="A3898" s="1">
        <v>43190</v>
      </c>
      <c r="B3898" t="s">
        <v>199</v>
      </c>
      <c r="C3898" t="s">
        <v>19</v>
      </c>
      <c r="D3898" t="s">
        <v>150</v>
      </c>
      <c r="E3898" t="s">
        <v>37</v>
      </c>
      <c r="F3898" t="s">
        <v>58</v>
      </c>
      <c r="G3898" s="82">
        <v>54983521</v>
      </c>
    </row>
    <row r="3899" spans="1:7" x14ac:dyDescent="0.25">
      <c r="A3899" s="1">
        <v>43190</v>
      </c>
      <c r="B3899" t="s">
        <v>199</v>
      </c>
      <c r="C3899" t="s">
        <v>19</v>
      </c>
      <c r="D3899" t="s">
        <v>150</v>
      </c>
      <c r="E3899" t="s">
        <v>38</v>
      </c>
      <c r="F3899" t="s">
        <v>58</v>
      </c>
      <c r="G3899" s="82">
        <v>9208141</v>
      </c>
    </row>
    <row r="3900" spans="1:7" x14ac:dyDescent="0.25">
      <c r="A3900" s="1">
        <v>43190</v>
      </c>
      <c r="B3900" t="s">
        <v>199</v>
      </c>
      <c r="C3900" t="s">
        <v>19</v>
      </c>
      <c r="D3900" t="s">
        <v>150</v>
      </c>
      <c r="E3900" t="s">
        <v>39</v>
      </c>
      <c r="F3900" t="s">
        <v>58</v>
      </c>
      <c r="G3900" s="82">
        <v>39719990</v>
      </c>
    </row>
    <row r="3901" spans="1:7" x14ac:dyDescent="0.25">
      <c r="A3901" s="1">
        <v>43190</v>
      </c>
      <c r="B3901" t="s">
        <v>199</v>
      </c>
      <c r="C3901" t="s">
        <v>19</v>
      </c>
      <c r="D3901" t="s">
        <v>150</v>
      </c>
      <c r="E3901" t="s">
        <v>39</v>
      </c>
      <c r="F3901" t="s">
        <v>59</v>
      </c>
      <c r="G3901" s="82">
        <v>14839748</v>
      </c>
    </row>
    <row r="3902" spans="1:7" x14ac:dyDescent="0.25">
      <c r="A3902" s="1">
        <v>43190</v>
      </c>
      <c r="B3902" t="s">
        <v>199</v>
      </c>
      <c r="C3902" t="s">
        <v>19</v>
      </c>
      <c r="D3902" t="s">
        <v>150</v>
      </c>
      <c r="E3902" t="s">
        <v>40</v>
      </c>
      <c r="F3902" t="s">
        <v>58</v>
      </c>
      <c r="G3902" s="82">
        <v>9707725</v>
      </c>
    </row>
    <row r="3903" spans="1:7" x14ac:dyDescent="0.25">
      <c r="A3903" s="1">
        <v>43190</v>
      </c>
      <c r="B3903" t="s">
        <v>199</v>
      </c>
      <c r="C3903" t="s">
        <v>19</v>
      </c>
      <c r="D3903" t="s">
        <v>150</v>
      </c>
      <c r="E3903" t="s">
        <v>41</v>
      </c>
      <c r="F3903" t="s">
        <v>58</v>
      </c>
      <c r="G3903" s="82">
        <v>4148483</v>
      </c>
    </row>
    <row r="3904" spans="1:7" x14ac:dyDescent="0.25">
      <c r="A3904" s="1">
        <v>43190</v>
      </c>
      <c r="B3904" t="s">
        <v>199</v>
      </c>
      <c r="C3904" t="s">
        <v>19</v>
      </c>
      <c r="D3904" t="s">
        <v>207</v>
      </c>
      <c r="E3904" t="s">
        <v>33</v>
      </c>
      <c r="F3904" t="s">
        <v>58</v>
      </c>
      <c r="G3904" s="82">
        <v>23198174</v>
      </c>
    </row>
    <row r="3905" spans="1:7" x14ac:dyDescent="0.25">
      <c r="A3905" s="1">
        <v>43190</v>
      </c>
      <c r="B3905" t="s">
        <v>199</v>
      </c>
      <c r="C3905" t="s">
        <v>19</v>
      </c>
      <c r="D3905" t="s">
        <v>207</v>
      </c>
      <c r="E3905" t="s">
        <v>35</v>
      </c>
      <c r="F3905" t="s">
        <v>58</v>
      </c>
      <c r="G3905" s="82">
        <v>634726767</v>
      </c>
    </row>
    <row r="3906" spans="1:7" x14ac:dyDescent="0.25">
      <c r="A3906" s="1">
        <v>43190</v>
      </c>
      <c r="B3906" t="s">
        <v>199</v>
      </c>
      <c r="C3906" t="s">
        <v>19</v>
      </c>
      <c r="D3906" t="s">
        <v>207</v>
      </c>
      <c r="E3906" t="s">
        <v>36</v>
      </c>
      <c r="F3906" t="s">
        <v>58</v>
      </c>
      <c r="G3906" s="82">
        <v>724553292</v>
      </c>
    </row>
    <row r="3907" spans="1:7" x14ac:dyDescent="0.25">
      <c r="A3907" s="1">
        <v>43190</v>
      </c>
      <c r="B3907" t="s">
        <v>199</v>
      </c>
      <c r="C3907" t="s">
        <v>19</v>
      </c>
      <c r="D3907" t="s">
        <v>207</v>
      </c>
      <c r="E3907" t="s">
        <v>37</v>
      </c>
      <c r="F3907" t="s">
        <v>58</v>
      </c>
      <c r="G3907" s="82">
        <v>155239180</v>
      </c>
    </row>
    <row r="3908" spans="1:7" x14ac:dyDescent="0.25">
      <c r="A3908" s="1">
        <v>43281</v>
      </c>
      <c r="B3908" t="s">
        <v>198</v>
      </c>
      <c r="C3908" t="s">
        <v>1</v>
      </c>
      <c r="D3908" t="s">
        <v>20</v>
      </c>
      <c r="E3908" t="s">
        <v>30</v>
      </c>
      <c r="F3908" t="s">
        <v>58</v>
      </c>
      <c r="G3908" s="82">
        <v>16298719151</v>
      </c>
    </row>
    <row r="3909" spans="1:7" x14ac:dyDescent="0.25">
      <c r="A3909" s="1">
        <v>43281</v>
      </c>
      <c r="B3909" t="s">
        <v>198</v>
      </c>
      <c r="C3909" t="s">
        <v>1</v>
      </c>
      <c r="D3909" t="s">
        <v>20</v>
      </c>
      <c r="E3909" t="s">
        <v>32</v>
      </c>
      <c r="F3909" t="s">
        <v>63</v>
      </c>
      <c r="G3909" s="82">
        <v>551181390</v>
      </c>
    </row>
    <row r="3910" spans="1:7" x14ac:dyDescent="0.25">
      <c r="A3910" s="1">
        <v>43281</v>
      </c>
      <c r="B3910" t="s">
        <v>198</v>
      </c>
      <c r="C3910" t="s">
        <v>1</v>
      </c>
      <c r="D3910" t="s">
        <v>20</v>
      </c>
      <c r="E3910" t="s">
        <v>32</v>
      </c>
      <c r="F3910" t="s">
        <v>58</v>
      </c>
      <c r="G3910" s="82">
        <v>7254421500</v>
      </c>
    </row>
    <row r="3911" spans="1:7" x14ac:dyDescent="0.25">
      <c r="A3911" s="1">
        <v>43281</v>
      </c>
      <c r="B3911" t="s">
        <v>198</v>
      </c>
      <c r="C3911" t="s">
        <v>1</v>
      </c>
      <c r="D3911" t="s">
        <v>20</v>
      </c>
      <c r="E3911" t="s">
        <v>32</v>
      </c>
      <c r="F3911" t="s">
        <v>59</v>
      </c>
      <c r="G3911" s="82">
        <v>25947951</v>
      </c>
    </row>
    <row r="3912" spans="1:7" x14ac:dyDescent="0.25">
      <c r="A3912" s="1">
        <v>43281</v>
      </c>
      <c r="B3912" t="s">
        <v>198</v>
      </c>
      <c r="C3912" t="s">
        <v>1</v>
      </c>
      <c r="D3912" t="s">
        <v>20</v>
      </c>
      <c r="E3912" t="s">
        <v>33</v>
      </c>
      <c r="F3912" t="s">
        <v>60</v>
      </c>
      <c r="G3912" s="82">
        <v>756076401</v>
      </c>
    </row>
    <row r="3913" spans="1:7" x14ac:dyDescent="0.25">
      <c r="A3913" s="1">
        <v>43281</v>
      </c>
      <c r="B3913" t="s">
        <v>198</v>
      </c>
      <c r="C3913" t="s">
        <v>1</v>
      </c>
      <c r="D3913" t="s">
        <v>20</v>
      </c>
      <c r="E3913" t="s">
        <v>33</v>
      </c>
      <c r="F3913" t="s">
        <v>58</v>
      </c>
      <c r="G3913" s="82">
        <v>3364666903</v>
      </c>
    </row>
    <row r="3914" spans="1:7" x14ac:dyDescent="0.25">
      <c r="A3914" s="1">
        <v>43281</v>
      </c>
      <c r="B3914" t="s">
        <v>198</v>
      </c>
      <c r="C3914" t="s">
        <v>1</v>
      </c>
      <c r="D3914" t="s">
        <v>20</v>
      </c>
      <c r="E3914" t="s">
        <v>33</v>
      </c>
      <c r="F3914" t="s">
        <v>59</v>
      </c>
      <c r="G3914" s="82">
        <v>766385743</v>
      </c>
    </row>
    <row r="3915" spans="1:7" x14ac:dyDescent="0.25">
      <c r="A3915" s="1">
        <v>43281</v>
      </c>
      <c r="B3915" t="s">
        <v>198</v>
      </c>
      <c r="C3915" t="s">
        <v>1</v>
      </c>
      <c r="D3915" t="s">
        <v>20</v>
      </c>
      <c r="E3915" t="s">
        <v>34</v>
      </c>
      <c r="F3915" t="s">
        <v>60</v>
      </c>
      <c r="G3915" s="82">
        <v>2517635032</v>
      </c>
    </row>
    <row r="3916" spans="1:7" x14ac:dyDescent="0.25">
      <c r="A3916" s="1">
        <v>43281</v>
      </c>
      <c r="B3916" t="s">
        <v>198</v>
      </c>
      <c r="C3916" t="s">
        <v>1</v>
      </c>
      <c r="D3916" t="s">
        <v>20</v>
      </c>
      <c r="E3916" t="s">
        <v>34</v>
      </c>
      <c r="F3916" t="s">
        <v>58</v>
      </c>
      <c r="G3916" s="82">
        <v>516274497</v>
      </c>
    </row>
    <row r="3917" spans="1:7" x14ac:dyDescent="0.25">
      <c r="A3917" s="1">
        <v>43281</v>
      </c>
      <c r="B3917" t="s">
        <v>198</v>
      </c>
      <c r="C3917" t="s">
        <v>1</v>
      </c>
      <c r="D3917" t="s">
        <v>20</v>
      </c>
      <c r="E3917" t="s">
        <v>34</v>
      </c>
      <c r="F3917" t="s">
        <v>59</v>
      </c>
      <c r="G3917" s="82">
        <v>22196016192</v>
      </c>
    </row>
    <row r="3918" spans="1:7" x14ac:dyDescent="0.25">
      <c r="A3918" s="1">
        <v>43281</v>
      </c>
      <c r="B3918" t="s">
        <v>198</v>
      </c>
      <c r="C3918" t="s">
        <v>1</v>
      </c>
      <c r="D3918" t="s">
        <v>20</v>
      </c>
      <c r="E3918" t="s">
        <v>35</v>
      </c>
      <c r="F3918" t="s">
        <v>58</v>
      </c>
      <c r="G3918" s="82">
        <v>4368768478</v>
      </c>
    </row>
    <row r="3919" spans="1:7" x14ac:dyDescent="0.25">
      <c r="A3919" s="1">
        <v>43281</v>
      </c>
      <c r="B3919" t="s">
        <v>198</v>
      </c>
      <c r="C3919" t="s">
        <v>1</v>
      </c>
      <c r="D3919" t="s">
        <v>20</v>
      </c>
      <c r="E3919" t="s">
        <v>36</v>
      </c>
      <c r="F3919" t="s">
        <v>58</v>
      </c>
      <c r="G3919" s="82">
        <v>27950784350</v>
      </c>
    </row>
    <row r="3920" spans="1:7" x14ac:dyDescent="0.25">
      <c r="A3920" s="1">
        <v>43281</v>
      </c>
      <c r="B3920" t="s">
        <v>198</v>
      </c>
      <c r="C3920" t="s">
        <v>1</v>
      </c>
      <c r="D3920" t="s">
        <v>20</v>
      </c>
      <c r="E3920" t="s">
        <v>36</v>
      </c>
      <c r="F3920" t="s">
        <v>59</v>
      </c>
      <c r="G3920" s="82">
        <v>253484304</v>
      </c>
    </row>
    <row r="3921" spans="1:7" x14ac:dyDescent="0.25">
      <c r="A3921" s="1">
        <v>43281</v>
      </c>
      <c r="B3921" t="s">
        <v>198</v>
      </c>
      <c r="C3921" t="s">
        <v>1</v>
      </c>
      <c r="D3921" t="s">
        <v>20</v>
      </c>
      <c r="E3921" t="s">
        <v>37</v>
      </c>
      <c r="F3921" t="s">
        <v>58</v>
      </c>
      <c r="G3921" s="82">
        <v>3700233870</v>
      </c>
    </row>
    <row r="3922" spans="1:7" x14ac:dyDescent="0.25">
      <c r="A3922" s="1">
        <v>43281</v>
      </c>
      <c r="B3922" t="s">
        <v>198</v>
      </c>
      <c r="C3922" t="s">
        <v>1</v>
      </c>
      <c r="D3922" t="s">
        <v>20</v>
      </c>
      <c r="E3922" t="s">
        <v>38</v>
      </c>
      <c r="F3922" t="s">
        <v>58</v>
      </c>
      <c r="G3922" s="82">
        <v>1501632860</v>
      </c>
    </row>
    <row r="3923" spans="1:7" x14ac:dyDescent="0.25">
      <c r="A3923" s="1">
        <v>43281</v>
      </c>
      <c r="B3923" t="s">
        <v>198</v>
      </c>
      <c r="C3923" t="s">
        <v>1</v>
      </c>
      <c r="D3923" t="s">
        <v>20</v>
      </c>
      <c r="E3923" t="s">
        <v>38</v>
      </c>
      <c r="F3923" t="s">
        <v>59</v>
      </c>
      <c r="G3923" s="82">
        <v>264227201</v>
      </c>
    </row>
    <row r="3924" spans="1:7" x14ac:dyDescent="0.25">
      <c r="A3924" s="1">
        <v>43281</v>
      </c>
      <c r="B3924" t="s">
        <v>198</v>
      </c>
      <c r="C3924" t="s">
        <v>1</v>
      </c>
      <c r="D3924" t="s">
        <v>20</v>
      </c>
      <c r="E3924" t="s">
        <v>39</v>
      </c>
      <c r="F3924" t="s">
        <v>60</v>
      </c>
      <c r="G3924" s="82">
        <v>16031045</v>
      </c>
    </row>
    <row r="3925" spans="1:7" x14ac:dyDescent="0.25">
      <c r="A3925" s="1">
        <v>43281</v>
      </c>
      <c r="B3925" t="s">
        <v>198</v>
      </c>
      <c r="C3925" t="s">
        <v>1</v>
      </c>
      <c r="D3925" t="s">
        <v>20</v>
      </c>
      <c r="E3925" t="s">
        <v>39</v>
      </c>
      <c r="F3925" t="s">
        <v>61</v>
      </c>
      <c r="G3925" s="82">
        <v>76222190</v>
      </c>
    </row>
    <row r="3926" spans="1:7" x14ac:dyDescent="0.25">
      <c r="A3926" s="1">
        <v>43281</v>
      </c>
      <c r="B3926" t="s">
        <v>198</v>
      </c>
      <c r="C3926" t="s">
        <v>1</v>
      </c>
      <c r="D3926" t="s">
        <v>20</v>
      </c>
      <c r="E3926" t="s">
        <v>39</v>
      </c>
      <c r="F3926" t="s">
        <v>58</v>
      </c>
      <c r="G3926" s="82">
        <v>2962975406</v>
      </c>
    </row>
    <row r="3927" spans="1:7" x14ac:dyDescent="0.25">
      <c r="A3927" s="1">
        <v>43281</v>
      </c>
      <c r="B3927" t="s">
        <v>198</v>
      </c>
      <c r="C3927" t="s">
        <v>1</v>
      </c>
      <c r="D3927" t="s">
        <v>20</v>
      </c>
      <c r="E3927" t="s">
        <v>39</v>
      </c>
      <c r="F3927" t="s">
        <v>59</v>
      </c>
      <c r="G3927" s="82">
        <v>203404618</v>
      </c>
    </row>
    <row r="3928" spans="1:7" x14ac:dyDescent="0.25">
      <c r="A3928" s="1">
        <v>43281</v>
      </c>
      <c r="B3928" t="s">
        <v>198</v>
      </c>
      <c r="C3928" t="s">
        <v>1</v>
      </c>
      <c r="D3928" t="s">
        <v>20</v>
      </c>
      <c r="E3928" t="s">
        <v>41</v>
      </c>
      <c r="F3928" t="s">
        <v>58</v>
      </c>
      <c r="G3928" s="82">
        <v>7617759112</v>
      </c>
    </row>
    <row r="3929" spans="1:7" x14ac:dyDescent="0.25">
      <c r="A3929" s="1">
        <v>43281</v>
      </c>
      <c r="B3929" t="s">
        <v>198</v>
      </c>
      <c r="C3929" t="s">
        <v>2</v>
      </c>
      <c r="D3929" t="s">
        <v>21</v>
      </c>
      <c r="E3929" t="s">
        <v>30</v>
      </c>
      <c r="F3929" t="s">
        <v>58</v>
      </c>
      <c r="G3929" s="82">
        <v>60291486186</v>
      </c>
    </row>
    <row r="3930" spans="1:7" x14ac:dyDescent="0.25">
      <c r="A3930" s="1">
        <v>43281</v>
      </c>
      <c r="B3930" t="s">
        <v>198</v>
      </c>
      <c r="C3930" t="s">
        <v>2</v>
      </c>
      <c r="D3930" t="s">
        <v>21</v>
      </c>
      <c r="E3930" t="s">
        <v>32</v>
      </c>
      <c r="F3930" t="s">
        <v>62</v>
      </c>
      <c r="G3930" s="82">
        <v>118246717</v>
      </c>
    </row>
    <row r="3931" spans="1:7" x14ac:dyDescent="0.25">
      <c r="A3931" s="1">
        <v>43281</v>
      </c>
      <c r="B3931" t="s">
        <v>198</v>
      </c>
      <c r="C3931" t="s">
        <v>2</v>
      </c>
      <c r="D3931" t="s">
        <v>21</v>
      </c>
      <c r="E3931" t="s">
        <v>32</v>
      </c>
      <c r="F3931" t="s">
        <v>63</v>
      </c>
      <c r="G3931" s="82">
        <v>3963314110</v>
      </c>
    </row>
    <row r="3932" spans="1:7" x14ac:dyDescent="0.25">
      <c r="A3932" s="1">
        <v>43281</v>
      </c>
      <c r="B3932" t="s">
        <v>198</v>
      </c>
      <c r="C3932" t="s">
        <v>2</v>
      </c>
      <c r="D3932" t="s">
        <v>21</v>
      </c>
      <c r="E3932" t="s">
        <v>32</v>
      </c>
      <c r="F3932" t="s">
        <v>60</v>
      </c>
      <c r="G3932" s="82">
        <v>3373766</v>
      </c>
    </row>
    <row r="3933" spans="1:7" x14ac:dyDescent="0.25">
      <c r="A3933" s="1">
        <v>43281</v>
      </c>
      <c r="B3933" t="s">
        <v>198</v>
      </c>
      <c r="C3933" t="s">
        <v>2</v>
      </c>
      <c r="D3933" t="s">
        <v>21</v>
      </c>
      <c r="E3933" t="s">
        <v>32</v>
      </c>
      <c r="F3933" t="s">
        <v>61</v>
      </c>
      <c r="G3933" s="82">
        <v>631180877</v>
      </c>
    </row>
    <row r="3934" spans="1:7" x14ac:dyDescent="0.25">
      <c r="A3934" s="1">
        <v>43281</v>
      </c>
      <c r="B3934" t="s">
        <v>198</v>
      </c>
      <c r="C3934" t="s">
        <v>2</v>
      </c>
      <c r="D3934" t="s">
        <v>21</v>
      </c>
      <c r="E3934" t="s">
        <v>32</v>
      </c>
      <c r="F3934" t="s">
        <v>58</v>
      </c>
      <c r="G3934" s="82">
        <v>41126524802</v>
      </c>
    </row>
    <row r="3935" spans="1:7" x14ac:dyDescent="0.25">
      <c r="A3935" s="1">
        <v>43281</v>
      </c>
      <c r="B3935" t="s">
        <v>198</v>
      </c>
      <c r="C3935" t="s">
        <v>2</v>
      </c>
      <c r="D3935" t="s">
        <v>21</v>
      </c>
      <c r="E3935" t="s">
        <v>32</v>
      </c>
      <c r="F3935" t="s">
        <v>59</v>
      </c>
      <c r="G3935" s="82">
        <v>7745128515</v>
      </c>
    </row>
    <row r="3936" spans="1:7" x14ac:dyDescent="0.25">
      <c r="A3936" s="1">
        <v>43281</v>
      </c>
      <c r="B3936" t="s">
        <v>198</v>
      </c>
      <c r="C3936" t="s">
        <v>2</v>
      </c>
      <c r="D3936" t="s">
        <v>21</v>
      </c>
      <c r="E3936" t="s">
        <v>33</v>
      </c>
      <c r="F3936" t="s">
        <v>60</v>
      </c>
      <c r="G3936" s="82">
        <v>5438177160</v>
      </c>
    </row>
    <row r="3937" spans="1:7" x14ac:dyDescent="0.25">
      <c r="A3937" s="1">
        <v>43281</v>
      </c>
      <c r="B3937" t="s">
        <v>198</v>
      </c>
      <c r="C3937" t="s">
        <v>2</v>
      </c>
      <c r="D3937" t="s">
        <v>21</v>
      </c>
      <c r="E3937" t="s">
        <v>33</v>
      </c>
      <c r="F3937" t="s">
        <v>61</v>
      </c>
      <c r="G3937" s="82">
        <v>63826150</v>
      </c>
    </row>
    <row r="3938" spans="1:7" x14ac:dyDescent="0.25">
      <c r="A3938" s="1">
        <v>43281</v>
      </c>
      <c r="B3938" t="s">
        <v>198</v>
      </c>
      <c r="C3938" t="s">
        <v>2</v>
      </c>
      <c r="D3938" t="s">
        <v>21</v>
      </c>
      <c r="E3938" t="s">
        <v>33</v>
      </c>
      <c r="F3938" t="s">
        <v>58</v>
      </c>
      <c r="G3938" s="82">
        <v>6523613195</v>
      </c>
    </row>
    <row r="3939" spans="1:7" x14ac:dyDescent="0.25">
      <c r="A3939" s="1">
        <v>43281</v>
      </c>
      <c r="B3939" t="s">
        <v>198</v>
      </c>
      <c r="C3939" t="s">
        <v>2</v>
      </c>
      <c r="D3939" t="s">
        <v>21</v>
      </c>
      <c r="E3939" t="s">
        <v>33</v>
      </c>
      <c r="F3939" t="s">
        <v>59</v>
      </c>
      <c r="G3939" s="82">
        <v>7427325799</v>
      </c>
    </row>
    <row r="3940" spans="1:7" x14ac:dyDescent="0.25">
      <c r="A3940" s="1">
        <v>43281</v>
      </c>
      <c r="B3940" t="s">
        <v>198</v>
      </c>
      <c r="C3940" t="s">
        <v>2</v>
      </c>
      <c r="D3940" t="s">
        <v>21</v>
      </c>
      <c r="E3940" t="s">
        <v>34</v>
      </c>
      <c r="F3940" t="s">
        <v>60</v>
      </c>
      <c r="G3940" s="82">
        <v>23020362205</v>
      </c>
    </row>
    <row r="3941" spans="1:7" x14ac:dyDescent="0.25">
      <c r="A3941" s="1">
        <v>43281</v>
      </c>
      <c r="B3941" t="s">
        <v>198</v>
      </c>
      <c r="C3941" t="s">
        <v>2</v>
      </c>
      <c r="D3941" t="s">
        <v>21</v>
      </c>
      <c r="E3941" t="s">
        <v>34</v>
      </c>
      <c r="F3941" t="s">
        <v>58</v>
      </c>
      <c r="G3941" s="82">
        <v>330290341</v>
      </c>
    </row>
    <row r="3942" spans="1:7" x14ac:dyDescent="0.25">
      <c r="A3942" s="1">
        <v>43281</v>
      </c>
      <c r="B3942" t="s">
        <v>198</v>
      </c>
      <c r="C3942" t="s">
        <v>2</v>
      </c>
      <c r="D3942" t="s">
        <v>21</v>
      </c>
      <c r="E3942" t="s">
        <v>34</v>
      </c>
      <c r="F3942" t="s">
        <v>64</v>
      </c>
      <c r="G3942" s="82">
        <v>766063859</v>
      </c>
    </row>
    <row r="3943" spans="1:7" x14ac:dyDescent="0.25">
      <c r="A3943" s="1">
        <v>43281</v>
      </c>
      <c r="B3943" t="s">
        <v>198</v>
      </c>
      <c r="C3943" t="s">
        <v>2</v>
      </c>
      <c r="D3943" t="s">
        <v>21</v>
      </c>
      <c r="E3943" t="s">
        <v>34</v>
      </c>
      <c r="F3943" t="s">
        <v>65</v>
      </c>
      <c r="G3943" s="82">
        <v>2309586541</v>
      </c>
    </row>
    <row r="3944" spans="1:7" x14ac:dyDescent="0.25">
      <c r="A3944" s="1">
        <v>43281</v>
      </c>
      <c r="B3944" t="s">
        <v>198</v>
      </c>
      <c r="C3944" t="s">
        <v>2</v>
      </c>
      <c r="D3944" t="s">
        <v>21</v>
      </c>
      <c r="E3944" t="s">
        <v>34</v>
      </c>
      <c r="F3944" t="s">
        <v>59</v>
      </c>
      <c r="G3944" s="82">
        <v>41624979900</v>
      </c>
    </row>
    <row r="3945" spans="1:7" x14ac:dyDescent="0.25">
      <c r="A3945" s="1">
        <v>43281</v>
      </c>
      <c r="B3945" t="s">
        <v>198</v>
      </c>
      <c r="C3945" t="s">
        <v>2</v>
      </c>
      <c r="D3945" t="s">
        <v>21</v>
      </c>
      <c r="E3945" t="s">
        <v>35</v>
      </c>
      <c r="F3945" t="s">
        <v>63</v>
      </c>
      <c r="G3945" s="82">
        <v>562456102</v>
      </c>
    </row>
    <row r="3946" spans="1:7" x14ac:dyDescent="0.25">
      <c r="A3946" s="1">
        <v>43281</v>
      </c>
      <c r="B3946" t="s">
        <v>198</v>
      </c>
      <c r="C3946" t="s">
        <v>2</v>
      </c>
      <c r="D3946" t="s">
        <v>21</v>
      </c>
      <c r="E3946" t="s">
        <v>35</v>
      </c>
      <c r="F3946" t="s">
        <v>60</v>
      </c>
      <c r="G3946" s="82">
        <v>421686850</v>
      </c>
    </row>
    <row r="3947" spans="1:7" x14ac:dyDescent="0.25">
      <c r="A3947" s="1">
        <v>43281</v>
      </c>
      <c r="B3947" t="s">
        <v>198</v>
      </c>
      <c r="C3947" t="s">
        <v>2</v>
      </c>
      <c r="D3947" t="s">
        <v>21</v>
      </c>
      <c r="E3947" t="s">
        <v>35</v>
      </c>
      <c r="F3947" t="s">
        <v>61</v>
      </c>
      <c r="G3947" s="82">
        <v>72188498</v>
      </c>
    </row>
    <row r="3948" spans="1:7" x14ac:dyDescent="0.25">
      <c r="A3948" s="1">
        <v>43281</v>
      </c>
      <c r="B3948" t="s">
        <v>198</v>
      </c>
      <c r="C3948" t="s">
        <v>2</v>
      </c>
      <c r="D3948" t="s">
        <v>21</v>
      </c>
      <c r="E3948" t="s">
        <v>35</v>
      </c>
      <c r="F3948" t="s">
        <v>58</v>
      </c>
      <c r="G3948" s="82">
        <v>2815595634</v>
      </c>
    </row>
    <row r="3949" spans="1:7" x14ac:dyDescent="0.25">
      <c r="A3949" s="1">
        <v>43281</v>
      </c>
      <c r="B3949" t="s">
        <v>198</v>
      </c>
      <c r="C3949" t="s">
        <v>2</v>
      </c>
      <c r="D3949" t="s">
        <v>21</v>
      </c>
      <c r="E3949" t="s">
        <v>35</v>
      </c>
      <c r="F3949" t="s">
        <v>64</v>
      </c>
      <c r="G3949" s="82">
        <v>21146</v>
      </c>
    </row>
    <row r="3950" spans="1:7" x14ac:dyDescent="0.25">
      <c r="A3950" s="1">
        <v>43281</v>
      </c>
      <c r="B3950" t="s">
        <v>198</v>
      </c>
      <c r="C3950" t="s">
        <v>2</v>
      </c>
      <c r="D3950" t="s">
        <v>21</v>
      </c>
      <c r="E3950" t="s">
        <v>35</v>
      </c>
      <c r="F3950" t="s">
        <v>65</v>
      </c>
      <c r="G3950" s="82">
        <v>471690</v>
      </c>
    </row>
    <row r="3951" spans="1:7" x14ac:dyDescent="0.25">
      <c r="A3951" s="1">
        <v>43281</v>
      </c>
      <c r="B3951" t="s">
        <v>198</v>
      </c>
      <c r="C3951" t="s">
        <v>2</v>
      </c>
      <c r="D3951" t="s">
        <v>21</v>
      </c>
      <c r="E3951" t="s">
        <v>35</v>
      </c>
      <c r="F3951" t="s">
        <v>66</v>
      </c>
      <c r="G3951" s="82">
        <v>210</v>
      </c>
    </row>
    <row r="3952" spans="1:7" x14ac:dyDescent="0.25">
      <c r="A3952" s="1">
        <v>43281</v>
      </c>
      <c r="B3952" t="s">
        <v>198</v>
      </c>
      <c r="C3952" t="s">
        <v>2</v>
      </c>
      <c r="D3952" t="s">
        <v>21</v>
      </c>
      <c r="E3952" t="s">
        <v>35</v>
      </c>
      <c r="F3952" t="s">
        <v>59</v>
      </c>
      <c r="G3952" s="82">
        <v>963774008</v>
      </c>
    </row>
    <row r="3953" spans="1:7" x14ac:dyDescent="0.25">
      <c r="A3953" s="1">
        <v>43281</v>
      </c>
      <c r="B3953" t="s">
        <v>198</v>
      </c>
      <c r="C3953" t="s">
        <v>2</v>
      </c>
      <c r="D3953" t="s">
        <v>21</v>
      </c>
      <c r="E3953" t="s">
        <v>36</v>
      </c>
      <c r="F3953" t="s">
        <v>58</v>
      </c>
      <c r="G3953" s="82">
        <v>82751496775</v>
      </c>
    </row>
    <row r="3954" spans="1:7" x14ac:dyDescent="0.25">
      <c r="A3954" s="1">
        <v>43281</v>
      </c>
      <c r="B3954" t="s">
        <v>198</v>
      </c>
      <c r="C3954" t="s">
        <v>2</v>
      </c>
      <c r="D3954" t="s">
        <v>21</v>
      </c>
      <c r="E3954" t="s">
        <v>36</v>
      </c>
      <c r="F3954" t="s">
        <v>59</v>
      </c>
      <c r="G3954" s="82">
        <v>1402482354</v>
      </c>
    </row>
    <row r="3955" spans="1:7" x14ac:dyDescent="0.25">
      <c r="A3955" s="1">
        <v>43281</v>
      </c>
      <c r="B3955" t="s">
        <v>198</v>
      </c>
      <c r="C3955" t="s">
        <v>2</v>
      </c>
      <c r="D3955" t="s">
        <v>21</v>
      </c>
      <c r="E3955" t="s">
        <v>37</v>
      </c>
      <c r="F3955" t="s">
        <v>58</v>
      </c>
      <c r="G3955" s="82">
        <v>10493657391</v>
      </c>
    </row>
    <row r="3956" spans="1:7" x14ac:dyDescent="0.25">
      <c r="A3956" s="1">
        <v>43281</v>
      </c>
      <c r="B3956" t="s">
        <v>198</v>
      </c>
      <c r="C3956" t="s">
        <v>2</v>
      </c>
      <c r="D3956" t="s">
        <v>21</v>
      </c>
      <c r="E3956" t="s">
        <v>38</v>
      </c>
      <c r="F3956" t="s">
        <v>58</v>
      </c>
      <c r="G3956" s="82">
        <v>15719364038</v>
      </c>
    </row>
    <row r="3957" spans="1:7" x14ac:dyDescent="0.25">
      <c r="A3957" s="1">
        <v>43281</v>
      </c>
      <c r="B3957" t="s">
        <v>198</v>
      </c>
      <c r="C3957" t="s">
        <v>2</v>
      </c>
      <c r="D3957" t="s">
        <v>21</v>
      </c>
      <c r="E3957" t="s">
        <v>38</v>
      </c>
      <c r="F3957" t="s">
        <v>59</v>
      </c>
      <c r="G3957" s="82">
        <v>1050557315</v>
      </c>
    </row>
    <row r="3958" spans="1:7" x14ac:dyDescent="0.25">
      <c r="A3958" s="1">
        <v>43281</v>
      </c>
      <c r="B3958" t="s">
        <v>198</v>
      </c>
      <c r="C3958" t="s">
        <v>2</v>
      </c>
      <c r="D3958" t="s">
        <v>21</v>
      </c>
      <c r="E3958" t="s">
        <v>39</v>
      </c>
      <c r="F3958" t="s">
        <v>60</v>
      </c>
      <c r="G3958" s="82">
        <v>185558312</v>
      </c>
    </row>
    <row r="3959" spans="1:7" x14ac:dyDescent="0.25">
      <c r="A3959" s="1">
        <v>43281</v>
      </c>
      <c r="B3959" t="s">
        <v>198</v>
      </c>
      <c r="C3959" t="s">
        <v>2</v>
      </c>
      <c r="D3959" t="s">
        <v>21</v>
      </c>
      <c r="E3959" t="s">
        <v>39</v>
      </c>
      <c r="F3959" t="s">
        <v>58</v>
      </c>
      <c r="G3959" s="82">
        <v>8616119043</v>
      </c>
    </row>
    <row r="3960" spans="1:7" x14ac:dyDescent="0.25">
      <c r="A3960" s="1">
        <v>43281</v>
      </c>
      <c r="B3960" t="s">
        <v>198</v>
      </c>
      <c r="C3960" t="s">
        <v>2</v>
      </c>
      <c r="D3960" t="s">
        <v>21</v>
      </c>
      <c r="E3960" t="s">
        <v>39</v>
      </c>
      <c r="F3960" t="s">
        <v>59</v>
      </c>
      <c r="G3960" s="82">
        <v>765851445</v>
      </c>
    </row>
    <row r="3961" spans="1:7" x14ac:dyDescent="0.25">
      <c r="A3961" s="1">
        <v>43281</v>
      </c>
      <c r="B3961" t="s">
        <v>198</v>
      </c>
      <c r="C3961" t="s">
        <v>2</v>
      </c>
      <c r="D3961" t="s">
        <v>21</v>
      </c>
      <c r="E3961" t="s">
        <v>40</v>
      </c>
      <c r="F3961" t="s">
        <v>58</v>
      </c>
      <c r="G3961" s="82">
        <v>1080728926</v>
      </c>
    </row>
    <row r="3962" spans="1:7" x14ac:dyDescent="0.25">
      <c r="A3962" s="1">
        <v>43281</v>
      </c>
      <c r="B3962" t="s">
        <v>198</v>
      </c>
      <c r="C3962" t="s">
        <v>2</v>
      </c>
      <c r="D3962" t="s">
        <v>21</v>
      </c>
      <c r="E3962" t="s">
        <v>41</v>
      </c>
      <c r="F3962" t="s">
        <v>58</v>
      </c>
      <c r="G3962" s="82">
        <v>15010452741</v>
      </c>
    </row>
    <row r="3963" spans="1:7" x14ac:dyDescent="0.25">
      <c r="A3963" s="1">
        <v>43281</v>
      </c>
      <c r="B3963" t="s">
        <v>198</v>
      </c>
      <c r="C3963" t="s">
        <v>3</v>
      </c>
      <c r="D3963" t="s">
        <v>22</v>
      </c>
      <c r="E3963" t="s">
        <v>29</v>
      </c>
      <c r="F3963" t="s">
        <v>58</v>
      </c>
      <c r="G3963" s="82">
        <v>200820000</v>
      </c>
    </row>
    <row r="3964" spans="1:7" x14ac:dyDescent="0.25">
      <c r="A3964" s="1">
        <v>43281</v>
      </c>
      <c r="B3964" t="s">
        <v>198</v>
      </c>
      <c r="C3964" t="s">
        <v>3</v>
      </c>
      <c r="D3964" t="s">
        <v>22</v>
      </c>
      <c r="E3964" t="s">
        <v>30</v>
      </c>
      <c r="F3964" t="s">
        <v>58</v>
      </c>
      <c r="G3964" s="82">
        <v>15181247203.790501</v>
      </c>
    </row>
    <row r="3965" spans="1:7" x14ac:dyDescent="0.25">
      <c r="A3965" s="1">
        <v>43281</v>
      </c>
      <c r="B3965" t="s">
        <v>198</v>
      </c>
      <c r="C3965" t="s">
        <v>3</v>
      </c>
      <c r="D3965" t="s">
        <v>22</v>
      </c>
      <c r="E3965" t="s">
        <v>32</v>
      </c>
      <c r="F3965" t="s">
        <v>63</v>
      </c>
      <c r="G3965" s="82">
        <v>628940072.09080005</v>
      </c>
    </row>
    <row r="3966" spans="1:7" x14ac:dyDescent="0.25">
      <c r="A3966" s="1">
        <v>43281</v>
      </c>
      <c r="B3966" t="s">
        <v>198</v>
      </c>
      <c r="C3966" t="s">
        <v>3</v>
      </c>
      <c r="D3966" t="s">
        <v>22</v>
      </c>
      <c r="E3966" t="s">
        <v>32</v>
      </c>
      <c r="F3966" t="s">
        <v>60</v>
      </c>
      <c r="G3966" s="82">
        <v>0</v>
      </c>
    </row>
    <row r="3967" spans="1:7" x14ac:dyDescent="0.25">
      <c r="A3967" s="1">
        <v>43281</v>
      </c>
      <c r="B3967" t="s">
        <v>198</v>
      </c>
      <c r="C3967" t="s">
        <v>3</v>
      </c>
      <c r="D3967" t="s">
        <v>22</v>
      </c>
      <c r="E3967" t="s">
        <v>32</v>
      </c>
      <c r="F3967" t="s">
        <v>58</v>
      </c>
      <c r="G3967" s="82">
        <v>8584247599.2593002</v>
      </c>
    </row>
    <row r="3968" spans="1:7" x14ac:dyDescent="0.25">
      <c r="A3968" s="1">
        <v>43281</v>
      </c>
      <c r="B3968" t="s">
        <v>198</v>
      </c>
      <c r="C3968" t="s">
        <v>3</v>
      </c>
      <c r="D3968" t="s">
        <v>22</v>
      </c>
      <c r="E3968" t="s">
        <v>33</v>
      </c>
      <c r="F3968" t="s">
        <v>60</v>
      </c>
      <c r="G3968" s="82">
        <v>2006518856.2767</v>
      </c>
    </row>
    <row r="3969" spans="1:7" x14ac:dyDescent="0.25">
      <c r="A3969" s="1">
        <v>43281</v>
      </c>
      <c r="B3969" t="s">
        <v>198</v>
      </c>
      <c r="C3969" t="s">
        <v>3</v>
      </c>
      <c r="D3969" t="s">
        <v>22</v>
      </c>
      <c r="E3969" t="s">
        <v>33</v>
      </c>
      <c r="F3969" t="s">
        <v>61</v>
      </c>
      <c r="G3969" s="82">
        <v>44054999.554399997</v>
      </c>
    </row>
    <row r="3970" spans="1:7" x14ac:dyDescent="0.25">
      <c r="A3970" s="1">
        <v>43281</v>
      </c>
      <c r="B3970" t="s">
        <v>198</v>
      </c>
      <c r="C3970" t="s">
        <v>3</v>
      </c>
      <c r="D3970" t="s">
        <v>22</v>
      </c>
      <c r="E3970" t="s">
        <v>33</v>
      </c>
      <c r="F3970" t="s">
        <v>58</v>
      </c>
      <c r="G3970" s="82">
        <v>12920716373.786699</v>
      </c>
    </row>
    <row r="3971" spans="1:7" x14ac:dyDescent="0.25">
      <c r="A3971" s="1">
        <v>43281</v>
      </c>
      <c r="B3971" t="s">
        <v>198</v>
      </c>
      <c r="C3971" t="s">
        <v>3</v>
      </c>
      <c r="D3971" t="s">
        <v>22</v>
      </c>
      <c r="E3971" t="s">
        <v>33</v>
      </c>
      <c r="F3971" t="s">
        <v>59</v>
      </c>
      <c r="G3971" s="82">
        <v>5345789793.8559999</v>
      </c>
    </row>
    <row r="3972" spans="1:7" x14ac:dyDescent="0.25">
      <c r="A3972" s="1">
        <v>43281</v>
      </c>
      <c r="B3972" t="s">
        <v>198</v>
      </c>
      <c r="C3972" t="s">
        <v>3</v>
      </c>
      <c r="D3972" t="s">
        <v>22</v>
      </c>
      <c r="E3972" t="s">
        <v>34</v>
      </c>
      <c r="F3972" t="s">
        <v>60</v>
      </c>
      <c r="G3972" s="82">
        <v>3060147669.7659998</v>
      </c>
    </row>
    <row r="3973" spans="1:7" x14ac:dyDescent="0.25">
      <c r="A3973" s="1">
        <v>43281</v>
      </c>
      <c r="B3973" t="s">
        <v>198</v>
      </c>
      <c r="C3973" t="s">
        <v>3</v>
      </c>
      <c r="D3973" t="s">
        <v>22</v>
      </c>
      <c r="E3973" t="s">
        <v>34</v>
      </c>
      <c r="F3973" t="s">
        <v>58</v>
      </c>
      <c r="G3973" s="82">
        <v>552101.62479999999</v>
      </c>
    </row>
    <row r="3974" spans="1:7" x14ac:dyDescent="0.25">
      <c r="A3974" s="1">
        <v>43281</v>
      </c>
      <c r="B3974" t="s">
        <v>198</v>
      </c>
      <c r="C3974" t="s">
        <v>3</v>
      </c>
      <c r="D3974" t="s">
        <v>22</v>
      </c>
      <c r="E3974" t="s">
        <v>34</v>
      </c>
      <c r="F3974" t="s">
        <v>64</v>
      </c>
      <c r="G3974" s="82">
        <v>790382214.48000002</v>
      </c>
    </row>
    <row r="3975" spans="1:7" x14ac:dyDescent="0.25">
      <c r="A3975" s="1">
        <v>43281</v>
      </c>
      <c r="B3975" t="s">
        <v>198</v>
      </c>
      <c r="C3975" t="s">
        <v>3</v>
      </c>
      <c r="D3975" t="s">
        <v>22</v>
      </c>
      <c r="E3975" t="s">
        <v>34</v>
      </c>
      <c r="F3975" t="s">
        <v>59</v>
      </c>
      <c r="G3975" s="82">
        <v>8233848109.7432003</v>
      </c>
    </row>
    <row r="3976" spans="1:7" x14ac:dyDescent="0.25">
      <c r="A3976" s="1">
        <v>43281</v>
      </c>
      <c r="B3976" t="s">
        <v>198</v>
      </c>
      <c r="C3976" t="s">
        <v>3</v>
      </c>
      <c r="D3976" t="s">
        <v>22</v>
      </c>
      <c r="E3976" t="s">
        <v>35</v>
      </c>
      <c r="F3976" t="s">
        <v>63</v>
      </c>
      <c r="G3976" s="82">
        <v>49268548.108400002</v>
      </c>
    </row>
    <row r="3977" spans="1:7" x14ac:dyDescent="0.25">
      <c r="A3977" s="1">
        <v>43281</v>
      </c>
      <c r="B3977" t="s">
        <v>198</v>
      </c>
      <c r="C3977" t="s">
        <v>3</v>
      </c>
      <c r="D3977" t="s">
        <v>22</v>
      </c>
      <c r="E3977" t="s">
        <v>35</v>
      </c>
      <c r="F3977" t="s">
        <v>60</v>
      </c>
      <c r="G3977" s="82">
        <v>2234768665.7797999</v>
      </c>
    </row>
    <row r="3978" spans="1:7" x14ac:dyDescent="0.25">
      <c r="A3978" s="1">
        <v>43281</v>
      </c>
      <c r="B3978" t="s">
        <v>198</v>
      </c>
      <c r="C3978" t="s">
        <v>3</v>
      </c>
      <c r="D3978" t="s">
        <v>22</v>
      </c>
      <c r="E3978" t="s">
        <v>35</v>
      </c>
      <c r="F3978" t="s">
        <v>61</v>
      </c>
      <c r="G3978" s="82">
        <v>30925538.768100001</v>
      </c>
    </row>
    <row r="3979" spans="1:7" x14ac:dyDescent="0.25">
      <c r="A3979" s="1">
        <v>43281</v>
      </c>
      <c r="B3979" t="s">
        <v>198</v>
      </c>
      <c r="C3979" t="s">
        <v>3</v>
      </c>
      <c r="D3979" t="s">
        <v>22</v>
      </c>
      <c r="E3979" t="s">
        <v>35</v>
      </c>
      <c r="F3979" t="s">
        <v>58</v>
      </c>
      <c r="G3979" s="82">
        <v>9370671677.7010002</v>
      </c>
    </row>
    <row r="3980" spans="1:7" x14ac:dyDescent="0.25">
      <c r="A3980" s="1">
        <v>43281</v>
      </c>
      <c r="B3980" t="s">
        <v>198</v>
      </c>
      <c r="C3980" t="s">
        <v>3</v>
      </c>
      <c r="D3980" t="s">
        <v>22</v>
      </c>
      <c r="E3980" t="s">
        <v>35</v>
      </c>
      <c r="F3980" t="s">
        <v>59</v>
      </c>
      <c r="G3980" s="82">
        <v>3203512236.6048002</v>
      </c>
    </row>
    <row r="3981" spans="1:7" x14ac:dyDescent="0.25">
      <c r="A3981" s="1">
        <v>43281</v>
      </c>
      <c r="B3981" t="s">
        <v>198</v>
      </c>
      <c r="C3981" t="s">
        <v>3</v>
      </c>
      <c r="D3981" t="s">
        <v>22</v>
      </c>
      <c r="E3981" t="s">
        <v>36</v>
      </c>
      <c r="F3981" t="s">
        <v>58</v>
      </c>
      <c r="G3981" s="82">
        <v>36896189328.432999</v>
      </c>
    </row>
    <row r="3982" spans="1:7" x14ac:dyDescent="0.25">
      <c r="A3982" s="1">
        <v>43281</v>
      </c>
      <c r="B3982" t="s">
        <v>198</v>
      </c>
      <c r="C3982" t="s">
        <v>3</v>
      </c>
      <c r="D3982" t="s">
        <v>22</v>
      </c>
      <c r="E3982" t="s">
        <v>36</v>
      </c>
      <c r="F3982" t="s">
        <v>59</v>
      </c>
      <c r="G3982" s="82">
        <v>586107642.96560001</v>
      </c>
    </row>
    <row r="3983" spans="1:7" x14ac:dyDescent="0.25">
      <c r="A3983" s="1">
        <v>43281</v>
      </c>
      <c r="B3983" t="s">
        <v>198</v>
      </c>
      <c r="C3983" t="s">
        <v>3</v>
      </c>
      <c r="D3983" t="s">
        <v>22</v>
      </c>
      <c r="E3983" t="s">
        <v>37</v>
      </c>
      <c r="F3983" t="s">
        <v>58</v>
      </c>
      <c r="G3983" s="82">
        <v>23552397181.3381</v>
      </c>
    </row>
    <row r="3984" spans="1:7" x14ac:dyDescent="0.25">
      <c r="A3984" s="1">
        <v>43281</v>
      </c>
      <c r="B3984" t="s">
        <v>198</v>
      </c>
      <c r="C3984" t="s">
        <v>3</v>
      </c>
      <c r="D3984" t="s">
        <v>22</v>
      </c>
      <c r="E3984" t="s">
        <v>38</v>
      </c>
      <c r="F3984" t="s">
        <v>58</v>
      </c>
      <c r="G3984" s="82">
        <v>3207890230.2136002</v>
      </c>
    </row>
    <row r="3985" spans="1:7" x14ac:dyDescent="0.25">
      <c r="A3985" s="1">
        <v>43281</v>
      </c>
      <c r="B3985" t="s">
        <v>198</v>
      </c>
      <c r="C3985" t="s">
        <v>3</v>
      </c>
      <c r="D3985" t="s">
        <v>22</v>
      </c>
      <c r="E3985" t="s">
        <v>39</v>
      </c>
      <c r="F3985" t="s">
        <v>60</v>
      </c>
      <c r="G3985" s="82">
        <v>1772899.8308000001</v>
      </c>
    </row>
    <row r="3986" spans="1:7" x14ac:dyDescent="0.25">
      <c r="A3986" s="1">
        <v>43281</v>
      </c>
      <c r="B3986" t="s">
        <v>198</v>
      </c>
      <c r="C3986" t="s">
        <v>3</v>
      </c>
      <c r="D3986" t="s">
        <v>22</v>
      </c>
      <c r="E3986" t="s">
        <v>39</v>
      </c>
      <c r="F3986" t="s">
        <v>61</v>
      </c>
      <c r="G3986" s="82">
        <v>30688932.3858</v>
      </c>
    </row>
    <row r="3987" spans="1:7" x14ac:dyDescent="0.25">
      <c r="A3987" s="1">
        <v>43281</v>
      </c>
      <c r="B3987" t="s">
        <v>198</v>
      </c>
      <c r="C3987" t="s">
        <v>3</v>
      </c>
      <c r="D3987" t="s">
        <v>22</v>
      </c>
      <c r="E3987" t="s">
        <v>39</v>
      </c>
      <c r="F3987" t="s">
        <v>58</v>
      </c>
      <c r="G3987" s="82">
        <v>12831702144.439899</v>
      </c>
    </row>
    <row r="3988" spans="1:7" x14ac:dyDescent="0.25">
      <c r="A3988" s="1">
        <v>43281</v>
      </c>
      <c r="B3988" t="s">
        <v>198</v>
      </c>
      <c r="C3988" t="s">
        <v>3</v>
      </c>
      <c r="D3988" t="s">
        <v>22</v>
      </c>
      <c r="E3988" t="s">
        <v>39</v>
      </c>
      <c r="F3988" t="s">
        <v>59</v>
      </c>
      <c r="G3988" s="82">
        <v>376906955.73299998</v>
      </c>
    </row>
    <row r="3989" spans="1:7" x14ac:dyDescent="0.25">
      <c r="A3989" s="1">
        <v>43281</v>
      </c>
      <c r="B3989" t="s">
        <v>198</v>
      </c>
      <c r="C3989" t="s">
        <v>3</v>
      </c>
      <c r="D3989" t="s">
        <v>22</v>
      </c>
      <c r="E3989" t="s">
        <v>40</v>
      </c>
      <c r="F3989" t="s">
        <v>58</v>
      </c>
      <c r="G3989" s="82">
        <v>3142901617.1054001</v>
      </c>
    </row>
    <row r="3990" spans="1:7" x14ac:dyDescent="0.25">
      <c r="A3990" s="1">
        <v>43281</v>
      </c>
      <c r="B3990" t="s">
        <v>198</v>
      </c>
      <c r="C3990" t="s">
        <v>3</v>
      </c>
      <c r="D3990" t="s">
        <v>22</v>
      </c>
      <c r="E3990" t="s">
        <v>41</v>
      </c>
      <c r="F3990" t="s">
        <v>58</v>
      </c>
      <c r="G3990" s="82">
        <v>17225934495.222801</v>
      </c>
    </row>
    <row r="3991" spans="1:7" x14ac:dyDescent="0.25">
      <c r="A3991" s="1">
        <v>43281</v>
      </c>
      <c r="B3991" t="s">
        <v>198</v>
      </c>
      <c r="C3991" t="s">
        <v>3</v>
      </c>
      <c r="D3991" t="s">
        <v>23</v>
      </c>
      <c r="E3991" t="s">
        <v>30</v>
      </c>
      <c r="F3991" t="s">
        <v>58</v>
      </c>
      <c r="G3991" s="82">
        <v>359002369</v>
      </c>
    </row>
    <row r="3992" spans="1:7" x14ac:dyDescent="0.25">
      <c r="A3992" s="1">
        <v>43281</v>
      </c>
      <c r="B3992" t="s">
        <v>198</v>
      </c>
      <c r="C3992" t="s">
        <v>3</v>
      </c>
      <c r="D3992" t="s">
        <v>23</v>
      </c>
      <c r="E3992" t="s">
        <v>32</v>
      </c>
      <c r="F3992" t="s">
        <v>63</v>
      </c>
      <c r="G3992" s="82">
        <v>120765583.2684</v>
      </c>
    </row>
    <row r="3993" spans="1:7" x14ac:dyDescent="0.25">
      <c r="A3993" s="1">
        <v>43281</v>
      </c>
      <c r="B3993" t="s">
        <v>198</v>
      </c>
      <c r="C3993" t="s">
        <v>3</v>
      </c>
      <c r="D3993" t="s">
        <v>23</v>
      </c>
      <c r="E3993" t="s">
        <v>32</v>
      </c>
      <c r="F3993" t="s">
        <v>60</v>
      </c>
      <c r="G3993" s="82">
        <v>0</v>
      </c>
    </row>
    <row r="3994" spans="1:7" x14ac:dyDescent="0.25">
      <c r="A3994" s="1">
        <v>43281</v>
      </c>
      <c r="B3994" t="s">
        <v>198</v>
      </c>
      <c r="C3994" t="s">
        <v>3</v>
      </c>
      <c r="D3994" t="s">
        <v>23</v>
      </c>
      <c r="E3994" t="s">
        <v>32</v>
      </c>
      <c r="F3994" t="s">
        <v>58</v>
      </c>
      <c r="G3994" s="82">
        <v>878357648.95000005</v>
      </c>
    </row>
    <row r="3995" spans="1:7" x14ac:dyDescent="0.25">
      <c r="A3995" s="1">
        <v>43281</v>
      </c>
      <c r="B3995" t="s">
        <v>198</v>
      </c>
      <c r="C3995" t="s">
        <v>3</v>
      </c>
      <c r="D3995" t="s">
        <v>23</v>
      </c>
      <c r="E3995" t="s">
        <v>32</v>
      </c>
      <c r="F3995" t="s">
        <v>59</v>
      </c>
      <c r="G3995" s="82">
        <v>0</v>
      </c>
    </row>
    <row r="3996" spans="1:7" x14ac:dyDescent="0.25">
      <c r="A3996" s="1">
        <v>43281</v>
      </c>
      <c r="B3996" t="s">
        <v>198</v>
      </c>
      <c r="C3996" t="s">
        <v>3</v>
      </c>
      <c r="D3996" t="s">
        <v>23</v>
      </c>
      <c r="E3996" t="s">
        <v>33</v>
      </c>
      <c r="F3996" t="s">
        <v>58</v>
      </c>
      <c r="G3996" s="82">
        <v>534438347.60089999</v>
      </c>
    </row>
    <row r="3997" spans="1:7" x14ac:dyDescent="0.25">
      <c r="A3997" s="1">
        <v>43281</v>
      </c>
      <c r="B3997" t="s">
        <v>198</v>
      </c>
      <c r="C3997" t="s">
        <v>3</v>
      </c>
      <c r="D3997" t="s">
        <v>23</v>
      </c>
      <c r="E3997" t="s">
        <v>33</v>
      </c>
      <c r="F3997" t="s">
        <v>59</v>
      </c>
      <c r="G3997" s="82">
        <v>13522.9607</v>
      </c>
    </row>
    <row r="3998" spans="1:7" x14ac:dyDescent="0.25">
      <c r="A3998" s="1">
        <v>43281</v>
      </c>
      <c r="B3998" t="s">
        <v>198</v>
      </c>
      <c r="C3998" t="s">
        <v>3</v>
      </c>
      <c r="D3998" t="s">
        <v>23</v>
      </c>
      <c r="E3998" t="s">
        <v>34</v>
      </c>
      <c r="F3998" t="s">
        <v>60</v>
      </c>
      <c r="G3998" s="82">
        <v>265777299.01339999</v>
      </c>
    </row>
    <row r="3999" spans="1:7" x14ac:dyDescent="0.25">
      <c r="A3999" s="1">
        <v>43281</v>
      </c>
      <c r="B3999" t="s">
        <v>198</v>
      </c>
      <c r="C3999" t="s">
        <v>3</v>
      </c>
      <c r="D3999" t="s">
        <v>23</v>
      </c>
      <c r="E3999" t="s">
        <v>34</v>
      </c>
      <c r="F3999" t="s">
        <v>58</v>
      </c>
      <c r="G3999" s="82">
        <v>1472741.7212</v>
      </c>
    </row>
    <row r="4000" spans="1:7" x14ac:dyDescent="0.25">
      <c r="A4000" s="1">
        <v>43281</v>
      </c>
      <c r="B4000" t="s">
        <v>198</v>
      </c>
      <c r="C4000" t="s">
        <v>3</v>
      </c>
      <c r="D4000" t="s">
        <v>23</v>
      </c>
      <c r="E4000" t="s">
        <v>34</v>
      </c>
      <c r="F4000" t="s">
        <v>64</v>
      </c>
      <c r="G4000" s="82">
        <v>21766065.600000001</v>
      </c>
    </row>
    <row r="4001" spans="1:7" x14ac:dyDescent="0.25">
      <c r="A4001" s="1">
        <v>43281</v>
      </c>
      <c r="B4001" t="s">
        <v>198</v>
      </c>
      <c r="C4001" t="s">
        <v>3</v>
      </c>
      <c r="D4001" t="s">
        <v>23</v>
      </c>
      <c r="E4001" t="s">
        <v>34</v>
      </c>
      <c r="F4001" t="s">
        <v>59</v>
      </c>
      <c r="G4001" s="82">
        <v>348670384.01419997</v>
      </c>
    </row>
    <row r="4002" spans="1:7" x14ac:dyDescent="0.25">
      <c r="A4002" s="1">
        <v>43281</v>
      </c>
      <c r="B4002" t="s">
        <v>198</v>
      </c>
      <c r="C4002" t="s">
        <v>3</v>
      </c>
      <c r="D4002" t="s">
        <v>23</v>
      </c>
      <c r="E4002" t="s">
        <v>35</v>
      </c>
      <c r="F4002" t="s">
        <v>63</v>
      </c>
      <c r="G4002" s="82">
        <v>2773143.2555999998</v>
      </c>
    </row>
    <row r="4003" spans="1:7" x14ac:dyDescent="0.25">
      <c r="A4003" s="1">
        <v>43281</v>
      </c>
      <c r="B4003" t="s">
        <v>198</v>
      </c>
      <c r="C4003" t="s">
        <v>3</v>
      </c>
      <c r="D4003" t="s">
        <v>23</v>
      </c>
      <c r="E4003" t="s">
        <v>35</v>
      </c>
      <c r="F4003" t="s">
        <v>60</v>
      </c>
      <c r="G4003" s="82">
        <v>63529793.3235</v>
      </c>
    </row>
    <row r="4004" spans="1:7" x14ac:dyDescent="0.25">
      <c r="A4004" s="1">
        <v>43281</v>
      </c>
      <c r="B4004" t="s">
        <v>198</v>
      </c>
      <c r="C4004" t="s">
        <v>3</v>
      </c>
      <c r="D4004" t="s">
        <v>23</v>
      </c>
      <c r="E4004" t="s">
        <v>35</v>
      </c>
      <c r="F4004" t="s">
        <v>61</v>
      </c>
      <c r="G4004" s="82">
        <v>1043426.7312</v>
      </c>
    </row>
    <row r="4005" spans="1:7" x14ac:dyDescent="0.25">
      <c r="A4005" s="1">
        <v>43281</v>
      </c>
      <c r="B4005" t="s">
        <v>198</v>
      </c>
      <c r="C4005" t="s">
        <v>3</v>
      </c>
      <c r="D4005" t="s">
        <v>23</v>
      </c>
      <c r="E4005" t="s">
        <v>35</v>
      </c>
      <c r="F4005" t="s">
        <v>58</v>
      </c>
      <c r="G4005" s="82">
        <v>275504103</v>
      </c>
    </row>
    <row r="4006" spans="1:7" x14ac:dyDescent="0.25">
      <c r="A4006" s="1">
        <v>43281</v>
      </c>
      <c r="B4006" t="s">
        <v>198</v>
      </c>
      <c r="C4006" t="s">
        <v>3</v>
      </c>
      <c r="D4006" t="s">
        <v>23</v>
      </c>
      <c r="E4006" t="s">
        <v>35</v>
      </c>
      <c r="F4006" t="s">
        <v>59</v>
      </c>
      <c r="G4006" s="82">
        <v>46726287.387999997</v>
      </c>
    </row>
    <row r="4007" spans="1:7" x14ac:dyDescent="0.25">
      <c r="A4007" s="1">
        <v>43281</v>
      </c>
      <c r="B4007" t="s">
        <v>198</v>
      </c>
      <c r="C4007" t="s">
        <v>3</v>
      </c>
      <c r="D4007" t="s">
        <v>23</v>
      </c>
      <c r="E4007" t="s">
        <v>36</v>
      </c>
      <c r="F4007" t="s">
        <v>58</v>
      </c>
      <c r="G4007" s="82">
        <v>4399798307.1134005</v>
      </c>
    </row>
    <row r="4008" spans="1:7" x14ac:dyDescent="0.25">
      <c r="A4008" s="1">
        <v>43281</v>
      </c>
      <c r="B4008" t="s">
        <v>198</v>
      </c>
      <c r="C4008" t="s">
        <v>3</v>
      </c>
      <c r="D4008" t="s">
        <v>23</v>
      </c>
      <c r="E4008" t="s">
        <v>36</v>
      </c>
      <c r="F4008" t="s">
        <v>59</v>
      </c>
      <c r="G4008" s="82">
        <v>113280626.25</v>
      </c>
    </row>
    <row r="4009" spans="1:7" x14ac:dyDescent="0.25">
      <c r="A4009" s="1">
        <v>43281</v>
      </c>
      <c r="B4009" t="s">
        <v>198</v>
      </c>
      <c r="C4009" t="s">
        <v>3</v>
      </c>
      <c r="D4009" t="s">
        <v>23</v>
      </c>
      <c r="E4009" t="s">
        <v>37</v>
      </c>
      <c r="F4009" t="s">
        <v>58</v>
      </c>
      <c r="G4009" s="82">
        <v>441739302</v>
      </c>
    </row>
    <row r="4010" spans="1:7" x14ac:dyDescent="0.25">
      <c r="A4010" s="1">
        <v>43281</v>
      </c>
      <c r="B4010" t="s">
        <v>198</v>
      </c>
      <c r="C4010" t="s">
        <v>3</v>
      </c>
      <c r="D4010" t="s">
        <v>23</v>
      </c>
      <c r="E4010" t="s">
        <v>38</v>
      </c>
      <c r="F4010" t="s">
        <v>58</v>
      </c>
      <c r="G4010" s="82">
        <v>76587795.617500007</v>
      </c>
    </row>
    <row r="4011" spans="1:7" x14ac:dyDescent="0.25">
      <c r="A4011" s="1">
        <v>43281</v>
      </c>
      <c r="B4011" t="s">
        <v>198</v>
      </c>
      <c r="C4011" t="s">
        <v>3</v>
      </c>
      <c r="D4011" t="s">
        <v>23</v>
      </c>
      <c r="E4011" t="s">
        <v>39</v>
      </c>
      <c r="F4011" t="s">
        <v>60</v>
      </c>
      <c r="G4011" s="82">
        <v>414051.3</v>
      </c>
    </row>
    <row r="4012" spans="1:7" x14ac:dyDescent="0.25">
      <c r="A4012" s="1">
        <v>43281</v>
      </c>
      <c r="B4012" t="s">
        <v>198</v>
      </c>
      <c r="C4012" t="s">
        <v>3</v>
      </c>
      <c r="D4012" t="s">
        <v>23</v>
      </c>
      <c r="E4012" t="s">
        <v>39</v>
      </c>
      <c r="F4012" t="s">
        <v>61</v>
      </c>
      <c r="G4012" s="82">
        <v>596880.72860000003</v>
      </c>
    </row>
    <row r="4013" spans="1:7" x14ac:dyDescent="0.25">
      <c r="A4013" s="1">
        <v>43281</v>
      </c>
      <c r="B4013" t="s">
        <v>198</v>
      </c>
      <c r="C4013" t="s">
        <v>3</v>
      </c>
      <c r="D4013" t="s">
        <v>23</v>
      </c>
      <c r="E4013" t="s">
        <v>39</v>
      </c>
      <c r="F4013" t="s">
        <v>58</v>
      </c>
      <c r="G4013" s="82">
        <v>541582175.65600002</v>
      </c>
    </row>
    <row r="4014" spans="1:7" x14ac:dyDescent="0.25">
      <c r="A4014" s="1">
        <v>43281</v>
      </c>
      <c r="B4014" t="s">
        <v>198</v>
      </c>
      <c r="C4014" t="s">
        <v>3</v>
      </c>
      <c r="D4014" t="s">
        <v>23</v>
      </c>
      <c r="E4014" t="s">
        <v>41</v>
      </c>
      <c r="F4014" t="s">
        <v>58</v>
      </c>
      <c r="G4014" s="82">
        <v>379895026.66530001</v>
      </c>
    </row>
    <row r="4015" spans="1:7" x14ac:dyDescent="0.25">
      <c r="A4015" s="1">
        <v>43281</v>
      </c>
      <c r="B4015" t="s">
        <v>198</v>
      </c>
      <c r="C4015" t="s">
        <v>3</v>
      </c>
      <c r="D4015" t="s">
        <v>21</v>
      </c>
      <c r="E4015" t="s">
        <v>30</v>
      </c>
      <c r="F4015" t="s">
        <v>58</v>
      </c>
      <c r="G4015" s="82">
        <v>201307210</v>
      </c>
    </row>
    <row r="4016" spans="1:7" x14ac:dyDescent="0.25">
      <c r="A4016" s="1">
        <v>43281</v>
      </c>
      <c r="B4016" t="s">
        <v>198</v>
      </c>
      <c r="C4016" t="s">
        <v>3</v>
      </c>
      <c r="D4016" t="s">
        <v>21</v>
      </c>
      <c r="E4016" t="s">
        <v>32</v>
      </c>
      <c r="F4016" t="s">
        <v>63</v>
      </c>
      <c r="G4016" s="82">
        <v>8550483.1199999992</v>
      </c>
    </row>
    <row r="4017" spans="1:7" x14ac:dyDescent="0.25">
      <c r="A4017" s="1">
        <v>43281</v>
      </c>
      <c r="B4017" t="s">
        <v>198</v>
      </c>
      <c r="C4017" t="s">
        <v>3</v>
      </c>
      <c r="D4017" t="s">
        <v>21</v>
      </c>
      <c r="E4017" t="s">
        <v>32</v>
      </c>
      <c r="F4017" t="s">
        <v>58</v>
      </c>
      <c r="G4017" s="82">
        <v>259253491.77000001</v>
      </c>
    </row>
    <row r="4018" spans="1:7" x14ac:dyDescent="0.25">
      <c r="A4018" s="1">
        <v>43281</v>
      </c>
      <c r="B4018" t="s">
        <v>198</v>
      </c>
      <c r="C4018" t="s">
        <v>3</v>
      </c>
      <c r="D4018" t="s">
        <v>21</v>
      </c>
      <c r="E4018" t="s">
        <v>33</v>
      </c>
      <c r="F4018" t="s">
        <v>58</v>
      </c>
      <c r="G4018" s="82">
        <v>131675844.44059999</v>
      </c>
    </row>
    <row r="4019" spans="1:7" x14ac:dyDescent="0.25">
      <c r="A4019" s="1">
        <v>43281</v>
      </c>
      <c r="B4019" t="s">
        <v>198</v>
      </c>
      <c r="C4019" t="s">
        <v>3</v>
      </c>
      <c r="D4019" t="s">
        <v>21</v>
      </c>
      <c r="E4019" t="s">
        <v>34</v>
      </c>
      <c r="F4019" t="s">
        <v>60</v>
      </c>
      <c r="G4019" s="82">
        <v>120658827.22409999</v>
      </c>
    </row>
    <row r="4020" spans="1:7" x14ac:dyDescent="0.25">
      <c r="A4020" s="1">
        <v>43281</v>
      </c>
      <c r="B4020" t="s">
        <v>198</v>
      </c>
      <c r="C4020" t="s">
        <v>3</v>
      </c>
      <c r="D4020" t="s">
        <v>21</v>
      </c>
      <c r="E4020" t="s">
        <v>34</v>
      </c>
      <c r="F4020" t="s">
        <v>58</v>
      </c>
      <c r="G4020" s="82">
        <v>273577.77149999997</v>
      </c>
    </row>
    <row r="4021" spans="1:7" x14ac:dyDescent="0.25">
      <c r="A4021" s="1">
        <v>43281</v>
      </c>
      <c r="B4021" t="s">
        <v>198</v>
      </c>
      <c r="C4021" t="s">
        <v>3</v>
      </c>
      <c r="D4021" t="s">
        <v>21</v>
      </c>
      <c r="E4021" t="s">
        <v>34</v>
      </c>
      <c r="F4021" t="s">
        <v>64</v>
      </c>
      <c r="G4021" s="82">
        <v>33834487.728</v>
      </c>
    </row>
    <row r="4022" spans="1:7" x14ac:dyDescent="0.25">
      <c r="A4022" s="1">
        <v>43281</v>
      </c>
      <c r="B4022" t="s">
        <v>198</v>
      </c>
      <c r="C4022" t="s">
        <v>3</v>
      </c>
      <c r="D4022" t="s">
        <v>21</v>
      </c>
      <c r="E4022" t="s">
        <v>34</v>
      </c>
      <c r="F4022" t="s">
        <v>59</v>
      </c>
      <c r="G4022" s="82">
        <v>382261738.13340002</v>
      </c>
    </row>
    <row r="4023" spans="1:7" x14ac:dyDescent="0.25">
      <c r="A4023" s="1">
        <v>43281</v>
      </c>
      <c r="B4023" t="s">
        <v>198</v>
      </c>
      <c r="C4023" t="s">
        <v>3</v>
      </c>
      <c r="D4023" t="s">
        <v>21</v>
      </c>
      <c r="E4023" t="s">
        <v>35</v>
      </c>
      <c r="F4023" t="s">
        <v>63</v>
      </c>
      <c r="G4023" s="82">
        <v>396773.29019999999</v>
      </c>
    </row>
    <row r="4024" spans="1:7" x14ac:dyDescent="0.25">
      <c r="A4024" s="1">
        <v>43281</v>
      </c>
      <c r="B4024" t="s">
        <v>198</v>
      </c>
      <c r="C4024" t="s">
        <v>3</v>
      </c>
      <c r="D4024" t="s">
        <v>21</v>
      </c>
      <c r="E4024" t="s">
        <v>35</v>
      </c>
      <c r="F4024" t="s">
        <v>60</v>
      </c>
      <c r="G4024" s="82">
        <v>532936.11899999995</v>
      </c>
    </row>
    <row r="4025" spans="1:7" x14ac:dyDescent="0.25">
      <c r="A4025" s="1">
        <v>43281</v>
      </c>
      <c r="B4025" t="s">
        <v>198</v>
      </c>
      <c r="C4025" t="s">
        <v>3</v>
      </c>
      <c r="D4025" t="s">
        <v>21</v>
      </c>
      <c r="E4025" t="s">
        <v>35</v>
      </c>
      <c r="F4025" t="s">
        <v>61</v>
      </c>
      <c r="G4025" s="82">
        <v>2149019.9975999999</v>
      </c>
    </row>
    <row r="4026" spans="1:7" x14ac:dyDescent="0.25">
      <c r="A4026" s="1">
        <v>43281</v>
      </c>
      <c r="B4026" t="s">
        <v>198</v>
      </c>
      <c r="C4026" t="s">
        <v>3</v>
      </c>
      <c r="D4026" t="s">
        <v>21</v>
      </c>
      <c r="E4026" t="s">
        <v>35</v>
      </c>
      <c r="F4026" t="s">
        <v>58</v>
      </c>
      <c r="G4026" s="82">
        <v>104915214</v>
      </c>
    </row>
    <row r="4027" spans="1:7" x14ac:dyDescent="0.25">
      <c r="A4027" s="1">
        <v>43281</v>
      </c>
      <c r="B4027" t="s">
        <v>198</v>
      </c>
      <c r="C4027" t="s">
        <v>3</v>
      </c>
      <c r="D4027" t="s">
        <v>21</v>
      </c>
      <c r="E4027" t="s">
        <v>35</v>
      </c>
      <c r="F4027" t="s">
        <v>59</v>
      </c>
      <c r="G4027" s="82">
        <v>6602758.2225000001</v>
      </c>
    </row>
    <row r="4028" spans="1:7" x14ac:dyDescent="0.25">
      <c r="A4028" s="1">
        <v>43281</v>
      </c>
      <c r="B4028" t="s">
        <v>198</v>
      </c>
      <c r="C4028" t="s">
        <v>3</v>
      </c>
      <c r="D4028" t="s">
        <v>21</v>
      </c>
      <c r="E4028" t="s">
        <v>36</v>
      </c>
      <c r="F4028" t="s">
        <v>58</v>
      </c>
      <c r="G4028" s="82">
        <v>2075635505.6082001</v>
      </c>
    </row>
    <row r="4029" spans="1:7" x14ac:dyDescent="0.25">
      <c r="A4029" s="1">
        <v>43281</v>
      </c>
      <c r="B4029" t="s">
        <v>198</v>
      </c>
      <c r="C4029" t="s">
        <v>3</v>
      </c>
      <c r="D4029" t="s">
        <v>21</v>
      </c>
      <c r="E4029" t="s">
        <v>37</v>
      </c>
      <c r="F4029" t="s">
        <v>58</v>
      </c>
      <c r="G4029" s="82">
        <v>416770000</v>
      </c>
    </row>
    <row r="4030" spans="1:7" x14ac:dyDescent="0.25">
      <c r="A4030" s="1">
        <v>43281</v>
      </c>
      <c r="B4030" t="s">
        <v>198</v>
      </c>
      <c r="C4030" t="s">
        <v>3</v>
      </c>
      <c r="D4030" t="s">
        <v>21</v>
      </c>
      <c r="E4030" t="s">
        <v>39</v>
      </c>
      <c r="F4030" t="s">
        <v>60</v>
      </c>
      <c r="G4030" s="82">
        <v>0</v>
      </c>
    </row>
    <row r="4031" spans="1:7" x14ac:dyDescent="0.25">
      <c r="A4031" s="1">
        <v>43281</v>
      </c>
      <c r="B4031" t="s">
        <v>198</v>
      </c>
      <c r="C4031" t="s">
        <v>3</v>
      </c>
      <c r="D4031" t="s">
        <v>21</v>
      </c>
      <c r="E4031" t="s">
        <v>39</v>
      </c>
      <c r="F4031" t="s">
        <v>58</v>
      </c>
      <c r="G4031" s="82">
        <v>218564814.74000001</v>
      </c>
    </row>
    <row r="4032" spans="1:7" x14ac:dyDescent="0.25">
      <c r="A4032" s="1">
        <v>43281</v>
      </c>
      <c r="B4032" t="s">
        <v>198</v>
      </c>
      <c r="C4032" t="s">
        <v>3</v>
      </c>
      <c r="D4032" t="s">
        <v>21</v>
      </c>
      <c r="E4032" t="s">
        <v>39</v>
      </c>
      <c r="F4032" t="s">
        <v>59</v>
      </c>
      <c r="G4032" s="82">
        <v>21635493</v>
      </c>
    </row>
    <row r="4033" spans="1:7" x14ac:dyDescent="0.25">
      <c r="A4033" s="1">
        <v>43281</v>
      </c>
      <c r="B4033" t="s">
        <v>198</v>
      </c>
      <c r="C4033" t="s">
        <v>3</v>
      </c>
      <c r="D4033" t="s">
        <v>21</v>
      </c>
      <c r="E4033" t="s">
        <v>41</v>
      </c>
      <c r="F4033" t="s">
        <v>58</v>
      </c>
      <c r="G4033" s="82">
        <v>540081510</v>
      </c>
    </row>
    <row r="4034" spans="1:7" x14ac:dyDescent="0.25">
      <c r="A4034" s="1">
        <v>43281</v>
      </c>
      <c r="B4034" t="s">
        <v>198</v>
      </c>
      <c r="C4034" t="s">
        <v>3</v>
      </c>
      <c r="D4034" t="s">
        <v>24</v>
      </c>
      <c r="E4034" t="s">
        <v>30</v>
      </c>
      <c r="F4034" t="s">
        <v>58</v>
      </c>
      <c r="G4034" s="82">
        <v>2503773055.2094998</v>
      </c>
    </row>
    <row r="4035" spans="1:7" x14ac:dyDescent="0.25">
      <c r="A4035" s="1">
        <v>43281</v>
      </c>
      <c r="B4035" t="s">
        <v>198</v>
      </c>
      <c r="C4035" t="s">
        <v>3</v>
      </c>
      <c r="D4035" t="s">
        <v>24</v>
      </c>
      <c r="E4035" t="s">
        <v>32</v>
      </c>
      <c r="F4035" t="s">
        <v>63</v>
      </c>
      <c r="G4035" s="82">
        <v>106232425.96969999</v>
      </c>
    </row>
    <row r="4036" spans="1:7" x14ac:dyDescent="0.25">
      <c r="A4036" s="1">
        <v>43281</v>
      </c>
      <c r="B4036" t="s">
        <v>198</v>
      </c>
      <c r="C4036" t="s">
        <v>3</v>
      </c>
      <c r="D4036" t="s">
        <v>24</v>
      </c>
      <c r="E4036" t="s">
        <v>32</v>
      </c>
      <c r="F4036" t="s">
        <v>60</v>
      </c>
      <c r="G4036" s="82">
        <v>0</v>
      </c>
    </row>
    <row r="4037" spans="1:7" x14ac:dyDescent="0.25">
      <c r="A4037" s="1">
        <v>43281</v>
      </c>
      <c r="B4037" t="s">
        <v>198</v>
      </c>
      <c r="C4037" t="s">
        <v>3</v>
      </c>
      <c r="D4037" t="s">
        <v>24</v>
      </c>
      <c r="E4037" t="s">
        <v>32</v>
      </c>
      <c r="F4037" t="s">
        <v>58</v>
      </c>
      <c r="G4037" s="82">
        <v>1449940126.3506999</v>
      </c>
    </row>
    <row r="4038" spans="1:7" x14ac:dyDescent="0.25">
      <c r="A4038" s="1">
        <v>43281</v>
      </c>
      <c r="B4038" t="s">
        <v>198</v>
      </c>
      <c r="C4038" t="s">
        <v>3</v>
      </c>
      <c r="D4038" t="s">
        <v>24</v>
      </c>
      <c r="E4038" t="s">
        <v>33</v>
      </c>
      <c r="F4038" t="s">
        <v>60</v>
      </c>
      <c r="G4038" s="82">
        <v>338915224.70139998</v>
      </c>
    </row>
    <row r="4039" spans="1:7" x14ac:dyDescent="0.25">
      <c r="A4039" s="1">
        <v>43281</v>
      </c>
      <c r="B4039" t="s">
        <v>198</v>
      </c>
      <c r="C4039" t="s">
        <v>3</v>
      </c>
      <c r="D4039" t="s">
        <v>24</v>
      </c>
      <c r="E4039" t="s">
        <v>33</v>
      </c>
      <c r="F4039" t="s">
        <v>61</v>
      </c>
      <c r="G4039" s="82">
        <v>7441200.9768000003</v>
      </c>
    </row>
    <row r="4040" spans="1:7" x14ac:dyDescent="0.25">
      <c r="A4040" s="1">
        <v>43281</v>
      </c>
      <c r="B4040" t="s">
        <v>198</v>
      </c>
      <c r="C4040" t="s">
        <v>3</v>
      </c>
      <c r="D4040" t="s">
        <v>24</v>
      </c>
      <c r="E4040" t="s">
        <v>33</v>
      </c>
      <c r="F4040" t="s">
        <v>58</v>
      </c>
      <c r="G4040" s="82">
        <v>987227116.13119996</v>
      </c>
    </row>
    <row r="4041" spans="1:7" x14ac:dyDescent="0.25">
      <c r="A4041" s="1">
        <v>43281</v>
      </c>
      <c r="B4041" t="s">
        <v>198</v>
      </c>
      <c r="C4041" t="s">
        <v>3</v>
      </c>
      <c r="D4041" t="s">
        <v>24</v>
      </c>
      <c r="E4041" t="s">
        <v>33</v>
      </c>
      <c r="F4041" t="s">
        <v>59</v>
      </c>
      <c r="G4041" s="82">
        <v>902941701.00779998</v>
      </c>
    </row>
    <row r="4042" spans="1:7" x14ac:dyDescent="0.25">
      <c r="A4042" s="1">
        <v>43281</v>
      </c>
      <c r="B4042" t="s">
        <v>198</v>
      </c>
      <c r="C4042" t="s">
        <v>3</v>
      </c>
      <c r="D4042" t="s">
        <v>24</v>
      </c>
      <c r="E4042" t="s">
        <v>34</v>
      </c>
      <c r="F4042" t="s">
        <v>60</v>
      </c>
      <c r="G4042" s="82">
        <v>516880582.44440001</v>
      </c>
    </row>
    <row r="4043" spans="1:7" x14ac:dyDescent="0.25">
      <c r="A4043" s="1">
        <v>43281</v>
      </c>
      <c r="B4043" t="s">
        <v>198</v>
      </c>
      <c r="C4043" t="s">
        <v>3</v>
      </c>
      <c r="D4043" t="s">
        <v>24</v>
      </c>
      <c r="E4043" t="s">
        <v>34</v>
      </c>
      <c r="F4043" t="s">
        <v>58</v>
      </c>
      <c r="G4043" s="82">
        <v>93253.868799999997</v>
      </c>
    </row>
    <row r="4044" spans="1:7" x14ac:dyDescent="0.25">
      <c r="A4044" s="1">
        <v>43281</v>
      </c>
      <c r="B4044" t="s">
        <v>198</v>
      </c>
      <c r="C4044" t="s">
        <v>3</v>
      </c>
      <c r="D4044" t="s">
        <v>24</v>
      </c>
      <c r="E4044" t="s">
        <v>34</v>
      </c>
      <c r="F4044" t="s">
        <v>64</v>
      </c>
      <c r="G4044" s="82">
        <v>133501145.52</v>
      </c>
    </row>
    <row r="4045" spans="1:7" x14ac:dyDescent="0.25">
      <c r="A4045" s="1">
        <v>43281</v>
      </c>
      <c r="B4045" t="s">
        <v>198</v>
      </c>
      <c r="C4045" t="s">
        <v>3</v>
      </c>
      <c r="D4045" t="s">
        <v>24</v>
      </c>
      <c r="E4045" t="s">
        <v>34</v>
      </c>
      <c r="F4045" t="s">
        <v>59</v>
      </c>
      <c r="G4045" s="82">
        <v>1390755174.5854001</v>
      </c>
    </row>
    <row r="4046" spans="1:7" x14ac:dyDescent="0.25">
      <c r="A4046" s="1">
        <v>43281</v>
      </c>
      <c r="B4046" t="s">
        <v>198</v>
      </c>
      <c r="C4046" t="s">
        <v>3</v>
      </c>
      <c r="D4046" t="s">
        <v>24</v>
      </c>
      <c r="E4046" t="s">
        <v>35</v>
      </c>
      <c r="F4046" t="s">
        <v>63</v>
      </c>
      <c r="G4046" s="82">
        <v>8321806.1971000005</v>
      </c>
    </row>
    <row r="4047" spans="1:7" x14ac:dyDescent="0.25">
      <c r="A4047" s="1">
        <v>43281</v>
      </c>
      <c r="B4047" t="s">
        <v>198</v>
      </c>
      <c r="C4047" t="s">
        <v>3</v>
      </c>
      <c r="D4047" t="s">
        <v>24</v>
      </c>
      <c r="E4047" t="s">
        <v>35</v>
      </c>
      <c r="F4047" t="s">
        <v>60</v>
      </c>
      <c r="G4047" s="82">
        <v>377468231.68349999</v>
      </c>
    </row>
    <row r="4048" spans="1:7" x14ac:dyDescent="0.25">
      <c r="A4048" s="1">
        <v>43281</v>
      </c>
      <c r="B4048" t="s">
        <v>198</v>
      </c>
      <c r="C4048" t="s">
        <v>3</v>
      </c>
      <c r="D4048" t="s">
        <v>24</v>
      </c>
      <c r="E4048" t="s">
        <v>35</v>
      </c>
      <c r="F4048" t="s">
        <v>61</v>
      </c>
      <c r="G4048" s="82">
        <v>5223542.1999000004</v>
      </c>
    </row>
    <row r="4049" spans="1:7" x14ac:dyDescent="0.25">
      <c r="A4049" s="1">
        <v>43281</v>
      </c>
      <c r="B4049" t="s">
        <v>198</v>
      </c>
      <c r="C4049" t="s">
        <v>3</v>
      </c>
      <c r="D4049" t="s">
        <v>24</v>
      </c>
      <c r="E4049" t="s">
        <v>35</v>
      </c>
      <c r="F4049" t="s">
        <v>58</v>
      </c>
      <c r="G4049" s="82">
        <v>383532504.29900002</v>
      </c>
    </row>
    <row r="4050" spans="1:7" x14ac:dyDescent="0.25">
      <c r="A4050" s="1">
        <v>43281</v>
      </c>
      <c r="B4050" t="s">
        <v>198</v>
      </c>
      <c r="C4050" t="s">
        <v>3</v>
      </c>
      <c r="D4050" t="s">
        <v>24</v>
      </c>
      <c r="E4050" t="s">
        <v>35</v>
      </c>
      <c r="F4050" t="s">
        <v>59</v>
      </c>
      <c r="G4050" s="82">
        <v>541095871.64170003</v>
      </c>
    </row>
    <row r="4051" spans="1:7" x14ac:dyDescent="0.25">
      <c r="A4051" s="1">
        <v>43281</v>
      </c>
      <c r="B4051" t="s">
        <v>198</v>
      </c>
      <c r="C4051" t="s">
        <v>3</v>
      </c>
      <c r="D4051" t="s">
        <v>24</v>
      </c>
      <c r="E4051" t="s">
        <v>36</v>
      </c>
      <c r="F4051" t="s">
        <v>58</v>
      </c>
      <c r="G4051" s="82">
        <v>5665260301.8942003</v>
      </c>
    </row>
    <row r="4052" spans="1:7" x14ac:dyDescent="0.25">
      <c r="A4052" s="1">
        <v>43281</v>
      </c>
      <c r="B4052" t="s">
        <v>198</v>
      </c>
      <c r="C4052" t="s">
        <v>3</v>
      </c>
      <c r="D4052" t="s">
        <v>24</v>
      </c>
      <c r="E4052" t="s">
        <v>36</v>
      </c>
      <c r="F4052" t="s">
        <v>59</v>
      </c>
      <c r="G4052" s="82">
        <v>98997725.784400001</v>
      </c>
    </row>
    <row r="4053" spans="1:7" x14ac:dyDescent="0.25">
      <c r="A4053" s="1">
        <v>43281</v>
      </c>
      <c r="B4053" t="s">
        <v>198</v>
      </c>
      <c r="C4053" t="s">
        <v>3</v>
      </c>
      <c r="D4053" t="s">
        <v>24</v>
      </c>
      <c r="E4053" t="s">
        <v>37</v>
      </c>
      <c r="F4053" t="s">
        <v>58</v>
      </c>
      <c r="G4053" s="82">
        <v>2286830343.3119001</v>
      </c>
    </row>
    <row r="4054" spans="1:7" x14ac:dyDescent="0.25">
      <c r="A4054" s="1">
        <v>43281</v>
      </c>
      <c r="B4054" t="s">
        <v>198</v>
      </c>
      <c r="C4054" t="s">
        <v>3</v>
      </c>
      <c r="D4054" t="s">
        <v>24</v>
      </c>
      <c r="E4054" t="s">
        <v>38</v>
      </c>
      <c r="F4054" t="s">
        <v>58</v>
      </c>
      <c r="G4054" s="82">
        <v>541835345.72280002</v>
      </c>
    </row>
    <row r="4055" spans="1:7" x14ac:dyDescent="0.25">
      <c r="A4055" s="1">
        <v>43281</v>
      </c>
      <c r="B4055" t="s">
        <v>198</v>
      </c>
      <c r="C4055" t="s">
        <v>3</v>
      </c>
      <c r="D4055" t="s">
        <v>24</v>
      </c>
      <c r="E4055" t="s">
        <v>39</v>
      </c>
      <c r="F4055" t="s">
        <v>60</v>
      </c>
      <c r="G4055" s="82">
        <v>299455.31920000003</v>
      </c>
    </row>
    <row r="4056" spans="1:7" x14ac:dyDescent="0.25">
      <c r="A4056" s="1">
        <v>43281</v>
      </c>
      <c r="B4056" t="s">
        <v>198</v>
      </c>
      <c r="C4056" t="s">
        <v>3</v>
      </c>
      <c r="D4056" t="s">
        <v>24</v>
      </c>
      <c r="E4056" t="s">
        <v>39</v>
      </c>
      <c r="F4056" t="s">
        <v>61</v>
      </c>
      <c r="G4056" s="82">
        <v>5183577.7085999995</v>
      </c>
    </row>
    <row r="4057" spans="1:7" x14ac:dyDescent="0.25">
      <c r="A4057" s="1">
        <v>43281</v>
      </c>
      <c r="B4057" t="s">
        <v>198</v>
      </c>
      <c r="C4057" t="s">
        <v>3</v>
      </c>
      <c r="D4057" t="s">
        <v>24</v>
      </c>
      <c r="E4057" t="s">
        <v>39</v>
      </c>
      <c r="F4057" t="s">
        <v>58</v>
      </c>
      <c r="G4057" s="82">
        <v>1498731390.8492</v>
      </c>
    </row>
    <row r="4058" spans="1:7" x14ac:dyDescent="0.25">
      <c r="A4058" s="1">
        <v>43281</v>
      </c>
      <c r="B4058" t="s">
        <v>198</v>
      </c>
      <c r="C4058" t="s">
        <v>3</v>
      </c>
      <c r="D4058" t="s">
        <v>24</v>
      </c>
      <c r="E4058" t="s">
        <v>39</v>
      </c>
      <c r="F4058" t="s">
        <v>59</v>
      </c>
      <c r="G4058" s="82">
        <v>63662250.266999997</v>
      </c>
    </row>
    <row r="4059" spans="1:7" x14ac:dyDescent="0.25">
      <c r="A4059" s="1">
        <v>43281</v>
      </c>
      <c r="B4059" t="s">
        <v>198</v>
      </c>
      <c r="C4059" t="s">
        <v>3</v>
      </c>
      <c r="D4059" t="s">
        <v>24</v>
      </c>
      <c r="E4059" t="s">
        <v>40</v>
      </c>
      <c r="F4059" t="s">
        <v>58</v>
      </c>
      <c r="G4059" s="82">
        <v>28648601.603399999</v>
      </c>
    </row>
    <row r="4060" spans="1:7" x14ac:dyDescent="0.25">
      <c r="A4060" s="1">
        <v>43281</v>
      </c>
      <c r="B4060" t="s">
        <v>198</v>
      </c>
      <c r="C4060" t="s">
        <v>3</v>
      </c>
      <c r="D4060" t="s">
        <v>24</v>
      </c>
      <c r="E4060" t="s">
        <v>41</v>
      </c>
      <c r="F4060" t="s">
        <v>58</v>
      </c>
      <c r="G4060" s="82">
        <v>2154332629.7042999</v>
      </c>
    </row>
    <row r="4061" spans="1:7" x14ac:dyDescent="0.25">
      <c r="A4061" s="1">
        <v>43281</v>
      </c>
      <c r="B4061" t="s">
        <v>198</v>
      </c>
      <c r="C4061" t="s">
        <v>217</v>
      </c>
      <c r="D4061" t="s">
        <v>21</v>
      </c>
      <c r="E4061" t="s">
        <v>29</v>
      </c>
      <c r="F4061" t="s">
        <v>60</v>
      </c>
      <c r="G4061" s="82">
        <v>6437.92</v>
      </c>
    </row>
    <row r="4062" spans="1:7" x14ac:dyDescent="0.25">
      <c r="A4062" s="1">
        <v>43281</v>
      </c>
      <c r="B4062" t="s">
        <v>198</v>
      </c>
      <c r="C4062" t="s">
        <v>217</v>
      </c>
      <c r="D4062" t="s">
        <v>21</v>
      </c>
      <c r="E4062" t="s">
        <v>29</v>
      </c>
      <c r="F4062" t="s">
        <v>61</v>
      </c>
      <c r="G4062" s="82">
        <v>3719608.02</v>
      </c>
    </row>
    <row r="4063" spans="1:7" x14ac:dyDescent="0.25">
      <c r="A4063" s="1">
        <v>43281</v>
      </c>
      <c r="B4063" t="s">
        <v>198</v>
      </c>
      <c r="C4063" t="s">
        <v>217</v>
      </c>
      <c r="D4063" t="s">
        <v>21</v>
      </c>
      <c r="E4063" t="s">
        <v>30</v>
      </c>
      <c r="F4063" t="s">
        <v>58</v>
      </c>
      <c r="G4063" s="82">
        <v>6559813115</v>
      </c>
    </row>
    <row r="4064" spans="1:7" x14ac:dyDescent="0.25">
      <c r="A4064" s="1">
        <v>43281</v>
      </c>
      <c r="B4064" t="s">
        <v>198</v>
      </c>
      <c r="C4064" t="s">
        <v>217</v>
      </c>
      <c r="D4064" t="s">
        <v>21</v>
      </c>
      <c r="E4064" t="s">
        <v>32</v>
      </c>
      <c r="F4064" t="s">
        <v>63</v>
      </c>
      <c r="G4064" s="82">
        <v>336024555.63999999</v>
      </c>
    </row>
    <row r="4065" spans="1:7" x14ac:dyDescent="0.25">
      <c r="A4065" s="1">
        <v>43281</v>
      </c>
      <c r="B4065" t="s">
        <v>198</v>
      </c>
      <c r="C4065" t="s">
        <v>217</v>
      </c>
      <c r="D4065" t="s">
        <v>21</v>
      </c>
      <c r="E4065" t="s">
        <v>32</v>
      </c>
      <c r="F4065" t="s">
        <v>58</v>
      </c>
      <c r="G4065" s="82">
        <v>3405231605.5599999</v>
      </c>
    </row>
    <row r="4066" spans="1:7" x14ac:dyDescent="0.25">
      <c r="A4066" s="1">
        <v>43281</v>
      </c>
      <c r="B4066" t="s">
        <v>198</v>
      </c>
      <c r="C4066" t="s">
        <v>217</v>
      </c>
      <c r="D4066" t="s">
        <v>21</v>
      </c>
      <c r="E4066" t="s">
        <v>33</v>
      </c>
      <c r="F4066" t="s">
        <v>60</v>
      </c>
      <c r="G4066" s="82">
        <v>33523164.77</v>
      </c>
    </row>
    <row r="4067" spans="1:7" x14ac:dyDescent="0.25">
      <c r="A4067" s="1">
        <v>43281</v>
      </c>
      <c r="B4067" t="s">
        <v>198</v>
      </c>
      <c r="C4067" t="s">
        <v>217</v>
      </c>
      <c r="D4067" t="s">
        <v>21</v>
      </c>
      <c r="E4067" t="s">
        <v>33</v>
      </c>
      <c r="F4067" t="s">
        <v>61</v>
      </c>
      <c r="G4067" s="82">
        <v>2111150.88</v>
      </c>
    </row>
    <row r="4068" spans="1:7" x14ac:dyDescent="0.25">
      <c r="A4068" s="1">
        <v>43281</v>
      </c>
      <c r="B4068" t="s">
        <v>198</v>
      </c>
      <c r="C4068" t="s">
        <v>217</v>
      </c>
      <c r="D4068" t="s">
        <v>21</v>
      </c>
      <c r="E4068" t="s">
        <v>33</v>
      </c>
      <c r="F4068" t="s">
        <v>58</v>
      </c>
      <c r="G4068" s="82">
        <v>5696133176.6700001</v>
      </c>
    </row>
    <row r="4069" spans="1:7" x14ac:dyDescent="0.25">
      <c r="A4069" s="1">
        <v>43281</v>
      </c>
      <c r="B4069" t="s">
        <v>198</v>
      </c>
      <c r="C4069" t="s">
        <v>217</v>
      </c>
      <c r="D4069" t="s">
        <v>21</v>
      </c>
      <c r="E4069" t="s">
        <v>34</v>
      </c>
      <c r="F4069" t="s">
        <v>60</v>
      </c>
      <c r="G4069" s="82">
        <v>1661075185.22</v>
      </c>
    </row>
    <row r="4070" spans="1:7" x14ac:dyDescent="0.25">
      <c r="A4070" s="1">
        <v>43281</v>
      </c>
      <c r="B4070" t="s">
        <v>198</v>
      </c>
      <c r="C4070" t="s">
        <v>217</v>
      </c>
      <c r="D4070" t="s">
        <v>21</v>
      </c>
      <c r="E4070" t="s">
        <v>34</v>
      </c>
      <c r="F4070" t="s">
        <v>58</v>
      </c>
      <c r="G4070" s="82">
        <v>62726599.600000001</v>
      </c>
    </row>
    <row r="4071" spans="1:7" x14ac:dyDescent="0.25">
      <c r="A4071" s="1">
        <v>43281</v>
      </c>
      <c r="B4071" t="s">
        <v>198</v>
      </c>
      <c r="C4071" t="s">
        <v>217</v>
      </c>
      <c r="D4071" t="s">
        <v>21</v>
      </c>
      <c r="E4071" t="s">
        <v>34</v>
      </c>
      <c r="F4071" t="s">
        <v>59</v>
      </c>
      <c r="G4071" s="82">
        <v>2632176069.75</v>
      </c>
    </row>
    <row r="4072" spans="1:7" x14ac:dyDescent="0.25">
      <c r="A4072" s="1">
        <v>43281</v>
      </c>
      <c r="B4072" t="s">
        <v>198</v>
      </c>
      <c r="C4072" t="s">
        <v>217</v>
      </c>
      <c r="D4072" t="s">
        <v>21</v>
      </c>
      <c r="E4072" t="s">
        <v>35</v>
      </c>
      <c r="F4072" t="s">
        <v>60</v>
      </c>
      <c r="G4072" s="82">
        <v>1220442826.27</v>
      </c>
    </row>
    <row r="4073" spans="1:7" x14ac:dyDescent="0.25">
      <c r="A4073" s="1">
        <v>43281</v>
      </c>
      <c r="B4073" t="s">
        <v>198</v>
      </c>
      <c r="C4073" t="s">
        <v>217</v>
      </c>
      <c r="D4073" t="s">
        <v>21</v>
      </c>
      <c r="E4073" t="s">
        <v>35</v>
      </c>
      <c r="F4073" t="s">
        <v>61</v>
      </c>
      <c r="G4073" s="82">
        <v>206855936.66</v>
      </c>
    </row>
    <row r="4074" spans="1:7" x14ac:dyDescent="0.25">
      <c r="A4074" s="1">
        <v>43281</v>
      </c>
      <c r="B4074" t="s">
        <v>198</v>
      </c>
      <c r="C4074" t="s">
        <v>217</v>
      </c>
      <c r="D4074" t="s">
        <v>21</v>
      </c>
      <c r="E4074" t="s">
        <v>35</v>
      </c>
      <c r="F4074" t="s">
        <v>58</v>
      </c>
      <c r="G4074" s="82">
        <v>506758310</v>
      </c>
    </row>
    <row r="4075" spans="1:7" x14ac:dyDescent="0.25">
      <c r="A4075" s="1">
        <v>43281</v>
      </c>
      <c r="B4075" t="s">
        <v>198</v>
      </c>
      <c r="C4075" t="s">
        <v>217</v>
      </c>
      <c r="D4075" t="s">
        <v>21</v>
      </c>
      <c r="E4075" t="s">
        <v>35</v>
      </c>
      <c r="F4075" t="s">
        <v>59</v>
      </c>
      <c r="G4075" s="82">
        <v>572346528.13</v>
      </c>
    </row>
    <row r="4076" spans="1:7" x14ac:dyDescent="0.25">
      <c r="A4076" s="1">
        <v>43281</v>
      </c>
      <c r="B4076" t="s">
        <v>198</v>
      </c>
      <c r="C4076" t="s">
        <v>217</v>
      </c>
      <c r="D4076" t="s">
        <v>21</v>
      </c>
      <c r="E4076" t="s">
        <v>36</v>
      </c>
      <c r="F4076" t="s">
        <v>58</v>
      </c>
      <c r="G4076" s="82">
        <v>6990739369.2700005</v>
      </c>
    </row>
    <row r="4077" spans="1:7" x14ac:dyDescent="0.25">
      <c r="A4077" s="1">
        <v>43281</v>
      </c>
      <c r="B4077" t="s">
        <v>198</v>
      </c>
      <c r="C4077" t="s">
        <v>217</v>
      </c>
      <c r="D4077" t="s">
        <v>21</v>
      </c>
      <c r="E4077" t="s">
        <v>37</v>
      </c>
      <c r="F4077" t="s">
        <v>58</v>
      </c>
      <c r="G4077" s="82">
        <v>1627542755.01</v>
      </c>
    </row>
    <row r="4078" spans="1:7" x14ac:dyDescent="0.25">
      <c r="A4078" s="1">
        <v>43281</v>
      </c>
      <c r="B4078" t="s">
        <v>198</v>
      </c>
      <c r="C4078" t="s">
        <v>217</v>
      </c>
      <c r="D4078" t="s">
        <v>21</v>
      </c>
      <c r="E4078" t="s">
        <v>38</v>
      </c>
      <c r="F4078" t="s">
        <v>58</v>
      </c>
      <c r="G4078" s="82">
        <v>806320879.84000003</v>
      </c>
    </row>
    <row r="4079" spans="1:7" x14ac:dyDescent="0.25">
      <c r="A4079" s="1">
        <v>43281</v>
      </c>
      <c r="B4079" t="s">
        <v>198</v>
      </c>
      <c r="C4079" t="s">
        <v>217</v>
      </c>
      <c r="D4079" t="s">
        <v>21</v>
      </c>
      <c r="E4079" t="s">
        <v>38</v>
      </c>
      <c r="F4079" t="s">
        <v>59</v>
      </c>
      <c r="G4079" s="82">
        <v>164335551.41</v>
      </c>
    </row>
    <row r="4080" spans="1:7" x14ac:dyDescent="0.25">
      <c r="A4080" s="1">
        <v>43281</v>
      </c>
      <c r="B4080" t="s">
        <v>198</v>
      </c>
      <c r="C4080" t="s">
        <v>217</v>
      </c>
      <c r="D4080" t="s">
        <v>21</v>
      </c>
      <c r="E4080" t="s">
        <v>39</v>
      </c>
      <c r="F4080" t="s">
        <v>58</v>
      </c>
      <c r="G4080" s="82">
        <v>2085694375.6199999</v>
      </c>
    </row>
    <row r="4081" spans="1:7" x14ac:dyDescent="0.25">
      <c r="A4081" s="1">
        <v>43281</v>
      </c>
      <c r="B4081" t="s">
        <v>198</v>
      </c>
      <c r="C4081" t="s">
        <v>217</v>
      </c>
      <c r="D4081" t="s">
        <v>21</v>
      </c>
      <c r="E4081" t="s">
        <v>39</v>
      </c>
      <c r="F4081" t="s">
        <v>59</v>
      </c>
      <c r="G4081" s="82">
        <v>292111379.45999998</v>
      </c>
    </row>
    <row r="4082" spans="1:7" x14ac:dyDescent="0.25">
      <c r="A4082" s="1">
        <v>43281</v>
      </c>
      <c r="B4082" t="s">
        <v>198</v>
      </c>
      <c r="C4082" t="s">
        <v>217</v>
      </c>
      <c r="D4082" t="s">
        <v>21</v>
      </c>
      <c r="E4082" t="s">
        <v>40</v>
      </c>
      <c r="F4082" t="s">
        <v>58</v>
      </c>
      <c r="G4082" s="82">
        <v>701757920.29999995</v>
      </c>
    </row>
    <row r="4083" spans="1:7" x14ac:dyDescent="0.25">
      <c r="A4083" s="1">
        <v>43281</v>
      </c>
      <c r="B4083" t="s">
        <v>198</v>
      </c>
      <c r="C4083" t="s">
        <v>217</v>
      </c>
      <c r="D4083" t="s">
        <v>21</v>
      </c>
      <c r="E4083" t="s">
        <v>41</v>
      </c>
      <c r="F4083" t="s">
        <v>58</v>
      </c>
      <c r="G4083" s="82">
        <v>318227429.86000001</v>
      </c>
    </row>
    <row r="4084" spans="1:7" x14ac:dyDescent="0.25">
      <c r="A4084" s="1">
        <v>43281</v>
      </c>
      <c r="B4084" t="s">
        <v>198</v>
      </c>
      <c r="C4084" t="s">
        <v>4</v>
      </c>
      <c r="D4084" t="s">
        <v>21</v>
      </c>
      <c r="E4084" t="s">
        <v>30</v>
      </c>
      <c r="F4084" t="s">
        <v>58</v>
      </c>
      <c r="G4084" s="82">
        <v>5907471992</v>
      </c>
    </row>
    <row r="4085" spans="1:7" x14ac:dyDescent="0.25">
      <c r="A4085" s="1">
        <v>43281</v>
      </c>
      <c r="B4085" t="s">
        <v>198</v>
      </c>
      <c r="C4085" t="s">
        <v>4</v>
      </c>
      <c r="D4085" t="s">
        <v>21</v>
      </c>
      <c r="E4085" t="s">
        <v>32</v>
      </c>
      <c r="F4085" t="s">
        <v>63</v>
      </c>
      <c r="G4085" s="82">
        <v>251952878</v>
      </c>
    </row>
    <row r="4086" spans="1:7" x14ac:dyDescent="0.25">
      <c r="A4086" s="1">
        <v>43281</v>
      </c>
      <c r="B4086" t="s">
        <v>198</v>
      </c>
      <c r="C4086" t="s">
        <v>4</v>
      </c>
      <c r="D4086" t="s">
        <v>21</v>
      </c>
      <c r="E4086" t="s">
        <v>32</v>
      </c>
      <c r="F4086" t="s">
        <v>61</v>
      </c>
      <c r="G4086" s="82">
        <v>631180598</v>
      </c>
    </row>
    <row r="4087" spans="1:7" x14ac:dyDescent="0.25">
      <c r="A4087" s="1">
        <v>43281</v>
      </c>
      <c r="B4087" t="s">
        <v>198</v>
      </c>
      <c r="C4087" t="s">
        <v>4</v>
      </c>
      <c r="D4087" t="s">
        <v>21</v>
      </c>
      <c r="E4087" t="s">
        <v>32</v>
      </c>
      <c r="F4087" t="s">
        <v>58</v>
      </c>
      <c r="G4087" s="82">
        <v>20921156347</v>
      </c>
    </row>
    <row r="4088" spans="1:7" x14ac:dyDescent="0.25">
      <c r="A4088" s="1">
        <v>43281</v>
      </c>
      <c r="B4088" t="s">
        <v>198</v>
      </c>
      <c r="C4088" t="s">
        <v>4</v>
      </c>
      <c r="D4088" t="s">
        <v>21</v>
      </c>
      <c r="E4088" t="s">
        <v>32</v>
      </c>
      <c r="F4088" t="s">
        <v>59</v>
      </c>
      <c r="G4088" s="82">
        <v>2205381104</v>
      </c>
    </row>
    <row r="4089" spans="1:7" x14ac:dyDescent="0.25">
      <c r="A4089" s="1">
        <v>43281</v>
      </c>
      <c r="B4089" t="s">
        <v>198</v>
      </c>
      <c r="C4089" t="s">
        <v>4</v>
      </c>
      <c r="D4089" t="s">
        <v>21</v>
      </c>
      <c r="E4089" t="s">
        <v>33</v>
      </c>
      <c r="F4089" t="s">
        <v>60</v>
      </c>
      <c r="G4089" s="82">
        <v>2443176731</v>
      </c>
    </row>
    <row r="4090" spans="1:7" x14ac:dyDescent="0.25">
      <c r="A4090" s="1">
        <v>43281</v>
      </c>
      <c r="B4090" t="s">
        <v>198</v>
      </c>
      <c r="C4090" t="s">
        <v>4</v>
      </c>
      <c r="D4090" t="s">
        <v>21</v>
      </c>
      <c r="E4090" t="s">
        <v>33</v>
      </c>
      <c r="F4090" t="s">
        <v>58</v>
      </c>
      <c r="G4090" s="82">
        <v>3517191147</v>
      </c>
    </row>
    <row r="4091" spans="1:7" x14ac:dyDescent="0.25">
      <c r="A4091" s="1">
        <v>43281</v>
      </c>
      <c r="B4091" t="s">
        <v>198</v>
      </c>
      <c r="C4091" t="s">
        <v>4</v>
      </c>
      <c r="D4091" t="s">
        <v>21</v>
      </c>
      <c r="E4091" t="s">
        <v>33</v>
      </c>
      <c r="F4091" t="s">
        <v>59</v>
      </c>
      <c r="G4091" s="82">
        <v>3967630221</v>
      </c>
    </row>
    <row r="4092" spans="1:7" x14ac:dyDescent="0.25">
      <c r="A4092" s="1">
        <v>43281</v>
      </c>
      <c r="B4092" t="s">
        <v>198</v>
      </c>
      <c r="C4092" t="s">
        <v>4</v>
      </c>
      <c r="D4092" t="s">
        <v>21</v>
      </c>
      <c r="E4092" t="s">
        <v>34</v>
      </c>
      <c r="F4092" t="s">
        <v>60</v>
      </c>
      <c r="G4092" s="82">
        <v>12942199498</v>
      </c>
    </row>
    <row r="4093" spans="1:7" x14ac:dyDescent="0.25">
      <c r="A4093" s="1">
        <v>43281</v>
      </c>
      <c r="B4093" t="s">
        <v>198</v>
      </c>
      <c r="C4093" t="s">
        <v>4</v>
      </c>
      <c r="D4093" t="s">
        <v>21</v>
      </c>
      <c r="E4093" t="s">
        <v>34</v>
      </c>
      <c r="F4093" t="s">
        <v>58</v>
      </c>
      <c r="G4093" s="82">
        <v>2344841004</v>
      </c>
    </row>
    <row r="4094" spans="1:7" x14ac:dyDescent="0.25">
      <c r="A4094" s="1">
        <v>43281</v>
      </c>
      <c r="B4094" t="s">
        <v>198</v>
      </c>
      <c r="C4094" t="s">
        <v>4</v>
      </c>
      <c r="D4094" t="s">
        <v>21</v>
      </c>
      <c r="E4094" t="s">
        <v>34</v>
      </c>
      <c r="F4094" t="s">
        <v>65</v>
      </c>
      <c r="G4094" s="82">
        <v>2734009764</v>
      </c>
    </row>
    <row r="4095" spans="1:7" x14ac:dyDescent="0.25">
      <c r="A4095" s="1">
        <v>43281</v>
      </c>
      <c r="B4095" t="s">
        <v>198</v>
      </c>
      <c r="C4095" t="s">
        <v>4</v>
      </c>
      <c r="D4095" t="s">
        <v>21</v>
      </c>
      <c r="E4095" t="s">
        <v>34</v>
      </c>
      <c r="F4095" t="s">
        <v>59</v>
      </c>
      <c r="G4095" s="82">
        <v>9989337464</v>
      </c>
    </row>
    <row r="4096" spans="1:7" x14ac:dyDescent="0.25">
      <c r="A4096" s="1">
        <v>43281</v>
      </c>
      <c r="B4096" t="s">
        <v>198</v>
      </c>
      <c r="C4096" t="s">
        <v>4</v>
      </c>
      <c r="D4096" t="s">
        <v>21</v>
      </c>
      <c r="E4096" t="s">
        <v>35</v>
      </c>
      <c r="F4096" t="s">
        <v>60</v>
      </c>
      <c r="G4096" s="82">
        <v>85238431</v>
      </c>
    </row>
    <row r="4097" spans="1:7" x14ac:dyDescent="0.25">
      <c r="A4097" s="1">
        <v>43281</v>
      </c>
      <c r="B4097" t="s">
        <v>198</v>
      </c>
      <c r="C4097" t="s">
        <v>4</v>
      </c>
      <c r="D4097" t="s">
        <v>21</v>
      </c>
      <c r="E4097" t="s">
        <v>35</v>
      </c>
      <c r="F4097" t="s">
        <v>61</v>
      </c>
      <c r="G4097" s="82">
        <v>108919264</v>
      </c>
    </row>
    <row r="4098" spans="1:7" x14ac:dyDescent="0.25">
      <c r="A4098" s="1">
        <v>43281</v>
      </c>
      <c r="B4098" t="s">
        <v>198</v>
      </c>
      <c r="C4098" t="s">
        <v>4</v>
      </c>
      <c r="D4098" t="s">
        <v>21</v>
      </c>
      <c r="E4098" t="s">
        <v>35</v>
      </c>
      <c r="F4098" t="s">
        <v>58</v>
      </c>
      <c r="G4098" s="82">
        <v>487283009</v>
      </c>
    </row>
    <row r="4099" spans="1:7" x14ac:dyDescent="0.25">
      <c r="A4099" s="1">
        <v>43281</v>
      </c>
      <c r="B4099" t="s">
        <v>198</v>
      </c>
      <c r="C4099" t="s">
        <v>4</v>
      </c>
      <c r="D4099" t="s">
        <v>21</v>
      </c>
      <c r="E4099" t="s">
        <v>35</v>
      </c>
      <c r="F4099" t="s">
        <v>59</v>
      </c>
      <c r="G4099" s="82">
        <v>885828750</v>
      </c>
    </row>
    <row r="4100" spans="1:7" x14ac:dyDescent="0.25">
      <c r="A4100" s="1">
        <v>43281</v>
      </c>
      <c r="B4100" t="s">
        <v>198</v>
      </c>
      <c r="C4100" t="s">
        <v>4</v>
      </c>
      <c r="D4100" t="s">
        <v>21</v>
      </c>
      <c r="E4100" t="s">
        <v>36</v>
      </c>
      <c r="F4100" t="s">
        <v>58</v>
      </c>
      <c r="G4100" s="82">
        <v>32756635581</v>
      </c>
    </row>
    <row r="4101" spans="1:7" x14ac:dyDescent="0.25">
      <c r="A4101" s="1">
        <v>43281</v>
      </c>
      <c r="B4101" t="s">
        <v>198</v>
      </c>
      <c r="C4101" t="s">
        <v>4</v>
      </c>
      <c r="D4101" t="s">
        <v>21</v>
      </c>
      <c r="E4101" t="s">
        <v>36</v>
      </c>
      <c r="F4101" t="s">
        <v>59</v>
      </c>
      <c r="G4101" s="82">
        <v>443196206</v>
      </c>
    </row>
    <row r="4102" spans="1:7" x14ac:dyDescent="0.25">
      <c r="A4102" s="1">
        <v>43281</v>
      </c>
      <c r="B4102" t="s">
        <v>198</v>
      </c>
      <c r="C4102" t="s">
        <v>4</v>
      </c>
      <c r="D4102" t="s">
        <v>21</v>
      </c>
      <c r="E4102" t="s">
        <v>37</v>
      </c>
      <c r="F4102" t="s">
        <v>58</v>
      </c>
      <c r="G4102" s="82">
        <v>6383707834</v>
      </c>
    </row>
    <row r="4103" spans="1:7" x14ac:dyDescent="0.25">
      <c r="A4103" s="1">
        <v>43281</v>
      </c>
      <c r="B4103" t="s">
        <v>198</v>
      </c>
      <c r="C4103" t="s">
        <v>4</v>
      </c>
      <c r="D4103" t="s">
        <v>21</v>
      </c>
      <c r="E4103" t="s">
        <v>38</v>
      </c>
      <c r="F4103" t="s">
        <v>58</v>
      </c>
      <c r="G4103" s="82">
        <v>4119852831</v>
      </c>
    </row>
    <row r="4104" spans="1:7" x14ac:dyDescent="0.25">
      <c r="A4104" s="1">
        <v>43281</v>
      </c>
      <c r="B4104" t="s">
        <v>198</v>
      </c>
      <c r="C4104" t="s">
        <v>4</v>
      </c>
      <c r="D4104" t="s">
        <v>21</v>
      </c>
      <c r="E4104" t="s">
        <v>38</v>
      </c>
      <c r="F4104" t="s">
        <v>59</v>
      </c>
      <c r="G4104" s="82">
        <v>681568876</v>
      </c>
    </row>
    <row r="4105" spans="1:7" x14ac:dyDescent="0.25">
      <c r="A4105" s="1">
        <v>43281</v>
      </c>
      <c r="B4105" t="s">
        <v>198</v>
      </c>
      <c r="C4105" t="s">
        <v>4</v>
      </c>
      <c r="D4105" t="s">
        <v>21</v>
      </c>
      <c r="E4105" t="s">
        <v>39</v>
      </c>
      <c r="F4105" t="s">
        <v>60</v>
      </c>
      <c r="G4105" s="82">
        <v>57772378</v>
      </c>
    </row>
    <row r="4106" spans="1:7" x14ac:dyDescent="0.25">
      <c r="A4106" s="1">
        <v>43281</v>
      </c>
      <c r="B4106" t="s">
        <v>198</v>
      </c>
      <c r="C4106" t="s">
        <v>4</v>
      </c>
      <c r="D4106" t="s">
        <v>21</v>
      </c>
      <c r="E4106" t="s">
        <v>39</v>
      </c>
      <c r="F4106" t="s">
        <v>61</v>
      </c>
      <c r="G4106" s="82">
        <v>44174453</v>
      </c>
    </row>
    <row r="4107" spans="1:7" x14ac:dyDescent="0.25">
      <c r="A4107" s="1">
        <v>43281</v>
      </c>
      <c r="B4107" t="s">
        <v>198</v>
      </c>
      <c r="C4107" t="s">
        <v>4</v>
      </c>
      <c r="D4107" t="s">
        <v>21</v>
      </c>
      <c r="E4107" t="s">
        <v>39</v>
      </c>
      <c r="F4107" t="s">
        <v>58</v>
      </c>
      <c r="G4107" s="82">
        <v>10884632251</v>
      </c>
    </row>
    <row r="4108" spans="1:7" x14ac:dyDescent="0.25">
      <c r="A4108" s="1">
        <v>43281</v>
      </c>
      <c r="B4108" t="s">
        <v>198</v>
      </c>
      <c r="C4108" t="s">
        <v>4</v>
      </c>
      <c r="D4108" t="s">
        <v>21</v>
      </c>
      <c r="E4108" t="s">
        <v>39</v>
      </c>
      <c r="F4108" t="s">
        <v>59</v>
      </c>
      <c r="G4108" s="82">
        <v>154766913</v>
      </c>
    </row>
    <row r="4109" spans="1:7" x14ac:dyDescent="0.25">
      <c r="A4109" s="1">
        <v>43281</v>
      </c>
      <c r="B4109" t="s">
        <v>198</v>
      </c>
      <c r="C4109" t="s">
        <v>4</v>
      </c>
      <c r="D4109" t="s">
        <v>21</v>
      </c>
      <c r="E4109" t="s">
        <v>40</v>
      </c>
      <c r="F4109" t="s">
        <v>58</v>
      </c>
      <c r="G4109" s="82">
        <v>11564189</v>
      </c>
    </row>
    <row r="4110" spans="1:7" x14ac:dyDescent="0.25">
      <c r="A4110" s="1">
        <v>43281</v>
      </c>
      <c r="B4110" t="s">
        <v>198</v>
      </c>
      <c r="C4110" t="s">
        <v>4</v>
      </c>
      <c r="D4110" t="s">
        <v>21</v>
      </c>
      <c r="E4110" t="s">
        <v>41</v>
      </c>
      <c r="F4110" t="s">
        <v>58</v>
      </c>
      <c r="G4110" s="82">
        <v>13857471281</v>
      </c>
    </row>
    <row r="4111" spans="1:7" x14ac:dyDescent="0.25">
      <c r="A4111" s="1">
        <v>43281</v>
      </c>
      <c r="B4111" t="s">
        <v>198</v>
      </c>
      <c r="C4111" t="s">
        <v>5</v>
      </c>
      <c r="D4111" t="s">
        <v>21</v>
      </c>
      <c r="E4111" t="s">
        <v>29</v>
      </c>
      <c r="F4111" t="s">
        <v>60</v>
      </c>
      <c r="G4111" s="82">
        <v>98901.97</v>
      </c>
    </row>
    <row r="4112" spans="1:7" x14ac:dyDescent="0.25">
      <c r="A4112" s="1">
        <v>43281</v>
      </c>
      <c r="B4112" t="s">
        <v>198</v>
      </c>
      <c r="C4112" t="s">
        <v>5</v>
      </c>
      <c r="D4112" t="s">
        <v>21</v>
      </c>
      <c r="E4112" t="s">
        <v>29</v>
      </c>
      <c r="F4112" t="s">
        <v>61</v>
      </c>
      <c r="G4112" s="82">
        <v>4414656.46</v>
      </c>
    </row>
    <row r="4113" spans="1:7" x14ac:dyDescent="0.25">
      <c r="A4113" s="1">
        <v>43281</v>
      </c>
      <c r="B4113" t="s">
        <v>198</v>
      </c>
      <c r="C4113" t="s">
        <v>5</v>
      </c>
      <c r="D4113" t="s">
        <v>21</v>
      </c>
      <c r="E4113" t="s">
        <v>29</v>
      </c>
      <c r="F4113" t="s">
        <v>58</v>
      </c>
      <c r="G4113" s="82">
        <v>299955</v>
      </c>
    </row>
    <row r="4114" spans="1:7" x14ac:dyDescent="0.25">
      <c r="A4114" s="1">
        <v>43281</v>
      </c>
      <c r="B4114" t="s">
        <v>198</v>
      </c>
      <c r="C4114" t="s">
        <v>5</v>
      </c>
      <c r="D4114" t="s">
        <v>21</v>
      </c>
      <c r="E4114" t="s">
        <v>30</v>
      </c>
      <c r="F4114" t="s">
        <v>58</v>
      </c>
      <c r="G4114" s="82">
        <v>8008726051</v>
      </c>
    </row>
    <row r="4115" spans="1:7" x14ac:dyDescent="0.25">
      <c r="A4115" s="1">
        <v>43281</v>
      </c>
      <c r="B4115" t="s">
        <v>198</v>
      </c>
      <c r="C4115" t="s">
        <v>5</v>
      </c>
      <c r="D4115" t="s">
        <v>21</v>
      </c>
      <c r="E4115" t="s">
        <v>32</v>
      </c>
      <c r="F4115" t="s">
        <v>63</v>
      </c>
      <c r="G4115" s="82">
        <v>348868430.06</v>
      </c>
    </row>
    <row r="4116" spans="1:7" x14ac:dyDescent="0.25">
      <c r="A4116" s="1">
        <v>43281</v>
      </c>
      <c r="B4116" t="s">
        <v>198</v>
      </c>
      <c r="C4116" t="s">
        <v>5</v>
      </c>
      <c r="D4116" t="s">
        <v>21</v>
      </c>
      <c r="E4116" t="s">
        <v>32</v>
      </c>
      <c r="F4116" t="s">
        <v>58</v>
      </c>
      <c r="G4116" s="82">
        <v>6897463345</v>
      </c>
    </row>
    <row r="4117" spans="1:7" x14ac:dyDescent="0.25">
      <c r="A4117" s="1">
        <v>43281</v>
      </c>
      <c r="B4117" t="s">
        <v>198</v>
      </c>
      <c r="C4117" t="s">
        <v>5</v>
      </c>
      <c r="D4117" t="s">
        <v>21</v>
      </c>
      <c r="E4117" t="s">
        <v>33</v>
      </c>
      <c r="F4117" t="s">
        <v>60</v>
      </c>
      <c r="G4117" s="82">
        <v>29930589.530000001</v>
      </c>
    </row>
    <row r="4118" spans="1:7" x14ac:dyDescent="0.25">
      <c r="A4118" s="1">
        <v>43281</v>
      </c>
      <c r="B4118" t="s">
        <v>198</v>
      </c>
      <c r="C4118" t="s">
        <v>5</v>
      </c>
      <c r="D4118" t="s">
        <v>21</v>
      </c>
      <c r="E4118" t="s">
        <v>33</v>
      </c>
      <c r="F4118" t="s">
        <v>58</v>
      </c>
      <c r="G4118" s="82">
        <v>5971906466</v>
      </c>
    </row>
    <row r="4119" spans="1:7" x14ac:dyDescent="0.25">
      <c r="A4119" s="1">
        <v>43281</v>
      </c>
      <c r="B4119" t="s">
        <v>198</v>
      </c>
      <c r="C4119" t="s">
        <v>5</v>
      </c>
      <c r="D4119" t="s">
        <v>21</v>
      </c>
      <c r="E4119" t="s">
        <v>33</v>
      </c>
      <c r="F4119" t="s">
        <v>59</v>
      </c>
      <c r="G4119" s="82">
        <v>56778.57</v>
      </c>
    </row>
    <row r="4120" spans="1:7" x14ac:dyDescent="0.25">
      <c r="A4120" s="1">
        <v>43281</v>
      </c>
      <c r="B4120" t="s">
        <v>198</v>
      </c>
      <c r="C4120" t="s">
        <v>5</v>
      </c>
      <c r="D4120" t="s">
        <v>21</v>
      </c>
      <c r="E4120" t="s">
        <v>34</v>
      </c>
      <c r="F4120" t="s">
        <v>60</v>
      </c>
      <c r="G4120" s="82">
        <v>3048831553.1799998</v>
      </c>
    </row>
    <row r="4121" spans="1:7" x14ac:dyDescent="0.25">
      <c r="A4121" s="1">
        <v>43281</v>
      </c>
      <c r="B4121" t="s">
        <v>198</v>
      </c>
      <c r="C4121" t="s">
        <v>5</v>
      </c>
      <c r="D4121" t="s">
        <v>21</v>
      </c>
      <c r="E4121" t="s">
        <v>34</v>
      </c>
      <c r="F4121" t="s">
        <v>58</v>
      </c>
      <c r="G4121" s="82">
        <v>307093865</v>
      </c>
    </row>
    <row r="4122" spans="1:7" x14ac:dyDescent="0.25">
      <c r="A4122" s="1">
        <v>43281</v>
      </c>
      <c r="B4122" t="s">
        <v>198</v>
      </c>
      <c r="C4122" t="s">
        <v>5</v>
      </c>
      <c r="D4122" t="s">
        <v>21</v>
      </c>
      <c r="E4122" t="s">
        <v>34</v>
      </c>
      <c r="F4122" t="s">
        <v>59</v>
      </c>
      <c r="G4122" s="82">
        <v>4233275730.5</v>
      </c>
    </row>
    <row r="4123" spans="1:7" x14ac:dyDescent="0.25">
      <c r="A4123" s="1">
        <v>43281</v>
      </c>
      <c r="B4123" t="s">
        <v>198</v>
      </c>
      <c r="C4123" t="s">
        <v>5</v>
      </c>
      <c r="D4123" t="s">
        <v>21</v>
      </c>
      <c r="E4123" t="s">
        <v>35</v>
      </c>
      <c r="F4123" t="s">
        <v>60</v>
      </c>
      <c r="G4123" s="82">
        <v>1756146569.5899999</v>
      </c>
    </row>
    <row r="4124" spans="1:7" x14ac:dyDescent="0.25">
      <c r="A4124" s="1">
        <v>43281</v>
      </c>
      <c r="B4124" t="s">
        <v>198</v>
      </c>
      <c r="C4124" t="s">
        <v>5</v>
      </c>
      <c r="D4124" t="s">
        <v>21</v>
      </c>
      <c r="E4124" t="s">
        <v>35</v>
      </c>
      <c r="F4124" t="s">
        <v>61</v>
      </c>
      <c r="G4124" s="82">
        <v>300875165.19999999</v>
      </c>
    </row>
    <row r="4125" spans="1:7" x14ac:dyDescent="0.25">
      <c r="A4125" s="1">
        <v>43281</v>
      </c>
      <c r="B4125" t="s">
        <v>198</v>
      </c>
      <c r="C4125" t="s">
        <v>5</v>
      </c>
      <c r="D4125" t="s">
        <v>21</v>
      </c>
      <c r="E4125" t="s">
        <v>35</v>
      </c>
      <c r="F4125" t="s">
        <v>58</v>
      </c>
      <c r="G4125" s="82">
        <v>282058554</v>
      </c>
    </row>
    <row r="4126" spans="1:7" x14ac:dyDescent="0.25">
      <c r="A4126" s="1">
        <v>43281</v>
      </c>
      <c r="B4126" t="s">
        <v>198</v>
      </c>
      <c r="C4126" t="s">
        <v>5</v>
      </c>
      <c r="D4126" t="s">
        <v>21</v>
      </c>
      <c r="E4126" t="s">
        <v>35</v>
      </c>
      <c r="F4126" t="s">
        <v>59</v>
      </c>
      <c r="G4126" s="82">
        <v>495904933.5</v>
      </c>
    </row>
    <row r="4127" spans="1:7" x14ac:dyDescent="0.25">
      <c r="A4127" s="1">
        <v>43281</v>
      </c>
      <c r="B4127" t="s">
        <v>198</v>
      </c>
      <c r="C4127" t="s">
        <v>5</v>
      </c>
      <c r="D4127" t="s">
        <v>21</v>
      </c>
      <c r="E4127" t="s">
        <v>36</v>
      </c>
      <c r="F4127" t="s">
        <v>58</v>
      </c>
      <c r="G4127" s="82">
        <v>21006572472</v>
      </c>
    </row>
    <row r="4128" spans="1:7" x14ac:dyDescent="0.25">
      <c r="A4128" s="1">
        <v>43281</v>
      </c>
      <c r="B4128" t="s">
        <v>198</v>
      </c>
      <c r="C4128" t="s">
        <v>5</v>
      </c>
      <c r="D4128" t="s">
        <v>21</v>
      </c>
      <c r="E4128" t="s">
        <v>36</v>
      </c>
      <c r="F4128" t="s">
        <v>59</v>
      </c>
      <c r="G4128" s="82">
        <v>508005054.80000001</v>
      </c>
    </row>
    <row r="4129" spans="1:7" x14ac:dyDescent="0.25">
      <c r="A4129" s="1">
        <v>43281</v>
      </c>
      <c r="B4129" t="s">
        <v>198</v>
      </c>
      <c r="C4129" t="s">
        <v>5</v>
      </c>
      <c r="D4129" t="s">
        <v>21</v>
      </c>
      <c r="E4129" t="s">
        <v>37</v>
      </c>
      <c r="F4129" t="s">
        <v>58</v>
      </c>
      <c r="G4129" s="82">
        <v>5999792175</v>
      </c>
    </row>
    <row r="4130" spans="1:7" x14ac:dyDescent="0.25">
      <c r="A4130" s="1">
        <v>43281</v>
      </c>
      <c r="B4130" t="s">
        <v>198</v>
      </c>
      <c r="C4130" t="s">
        <v>5</v>
      </c>
      <c r="D4130" t="s">
        <v>21</v>
      </c>
      <c r="E4130" t="s">
        <v>38</v>
      </c>
      <c r="F4130" t="s">
        <v>58</v>
      </c>
      <c r="G4130" s="82">
        <v>1040914955</v>
      </c>
    </row>
    <row r="4131" spans="1:7" x14ac:dyDescent="0.25">
      <c r="A4131" s="1">
        <v>43281</v>
      </c>
      <c r="B4131" t="s">
        <v>198</v>
      </c>
      <c r="C4131" t="s">
        <v>5</v>
      </c>
      <c r="D4131" t="s">
        <v>21</v>
      </c>
      <c r="E4131" t="s">
        <v>38</v>
      </c>
      <c r="F4131" t="s">
        <v>59</v>
      </c>
      <c r="G4131" s="82">
        <v>246435251</v>
      </c>
    </row>
    <row r="4132" spans="1:7" x14ac:dyDescent="0.25">
      <c r="A4132" s="1">
        <v>43281</v>
      </c>
      <c r="B4132" t="s">
        <v>198</v>
      </c>
      <c r="C4132" t="s">
        <v>5</v>
      </c>
      <c r="D4132" t="s">
        <v>21</v>
      </c>
      <c r="E4132" t="s">
        <v>39</v>
      </c>
      <c r="F4132" t="s">
        <v>58</v>
      </c>
      <c r="G4132" s="82">
        <v>4592089345</v>
      </c>
    </row>
    <row r="4133" spans="1:7" x14ac:dyDescent="0.25">
      <c r="A4133" s="1">
        <v>43281</v>
      </c>
      <c r="B4133" t="s">
        <v>198</v>
      </c>
      <c r="C4133" t="s">
        <v>5</v>
      </c>
      <c r="D4133" t="s">
        <v>21</v>
      </c>
      <c r="E4133" t="s">
        <v>39</v>
      </c>
      <c r="F4133" t="s">
        <v>59</v>
      </c>
      <c r="G4133" s="82">
        <v>454395479.14999998</v>
      </c>
    </row>
    <row r="4134" spans="1:7" x14ac:dyDescent="0.25">
      <c r="A4134" s="1">
        <v>43281</v>
      </c>
      <c r="B4134" t="s">
        <v>198</v>
      </c>
      <c r="C4134" t="s">
        <v>5</v>
      </c>
      <c r="D4134" t="s">
        <v>21</v>
      </c>
      <c r="E4134" t="s">
        <v>40</v>
      </c>
      <c r="F4134" t="s">
        <v>58</v>
      </c>
      <c r="G4134" s="82">
        <v>1672025004</v>
      </c>
    </row>
    <row r="4135" spans="1:7" x14ac:dyDescent="0.25">
      <c r="A4135" s="1">
        <v>43281</v>
      </c>
      <c r="B4135" t="s">
        <v>198</v>
      </c>
      <c r="C4135" t="s">
        <v>5</v>
      </c>
      <c r="D4135" t="s">
        <v>21</v>
      </c>
      <c r="E4135" t="s">
        <v>41</v>
      </c>
      <c r="F4135" t="s">
        <v>58</v>
      </c>
      <c r="G4135" s="82">
        <v>303481537</v>
      </c>
    </row>
    <row r="4136" spans="1:7" x14ac:dyDescent="0.25">
      <c r="A4136" s="1">
        <v>43281</v>
      </c>
      <c r="B4136" t="s">
        <v>198</v>
      </c>
      <c r="C4136" t="s">
        <v>6</v>
      </c>
      <c r="D4136" t="s">
        <v>21</v>
      </c>
      <c r="E4136" t="s">
        <v>29</v>
      </c>
      <c r="F4136" t="s">
        <v>58</v>
      </c>
      <c r="G4136" s="82">
        <v>2634014103</v>
      </c>
    </row>
    <row r="4137" spans="1:7" x14ac:dyDescent="0.25">
      <c r="A4137" s="1">
        <v>43281</v>
      </c>
      <c r="B4137" t="s">
        <v>198</v>
      </c>
      <c r="C4137" t="s">
        <v>6</v>
      </c>
      <c r="D4137" t="s">
        <v>21</v>
      </c>
      <c r="E4137" t="s">
        <v>30</v>
      </c>
      <c r="F4137" t="s">
        <v>58</v>
      </c>
      <c r="G4137" s="82">
        <v>35552231098</v>
      </c>
    </row>
    <row r="4138" spans="1:7" x14ac:dyDescent="0.25">
      <c r="A4138" s="1">
        <v>43281</v>
      </c>
      <c r="B4138" t="s">
        <v>198</v>
      </c>
      <c r="C4138" t="s">
        <v>6</v>
      </c>
      <c r="D4138" t="s">
        <v>21</v>
      </c>
      <c r="E4138" t="s">
        <v>32</v>
      </c>
      <c r="F4138" t="s">
        <v>63</v>
      </c>
      <c r="G4138" s="82">
        <v>11848453900</v>
      </c>
    </row>
    <row r="4139" spans="1:7" x14ac:dyDescent="0.25">
      <c r="A4139" s="1">
        <v>43281</v>
      </c>
      <c r="B4139" t="s">
        <v>198</v>
      </c>
      <c r="C4139" t="s">
        <v>6</v>
      </c>
      <c r="D4139" t="s">
        <v>21</v>
      </c>
      <c r="E4139" t="s">
        <v>32</v>
      </c>
      <c r="F4139" t="s">
        <v>58</v>
      </c>
      <c r="G4139" s="82">
        <v>86511788889</v>
      </c>
    </row>
    <row r="4140" spans="1:7" x14ac:dyDescent="0.25">
      <c r="A4140" s="1">
        <v>43281</v>
      </c>
      <c r="B4140" t="s">
        <v>198</v>
      </c>
      <c r="C4140" t="s">
        <v>6</v>
      </c>
      <c r="D4140" t="s">
        <v>21</v>
      </c>
      <c r="E4140" t="s">
        <v>32</v>
      </c>
      <c r="F4140" t="s">
        <v>66</v>
      </c>
      <c r="G4140" s="82">
        <v>769221098</v>
      </c>
    </row>
    <row r="4141" spans="1:7" x14ac:dyDescent="0.25">
      <c r="A4141" s="1">
        <v>43281</v>
      </c>
      <c r="B4141" t="s">
        <v>198</v>
      </c>
      <c r="C4141" t="s">
        <v>6</v>
      </c>
      <c r="D4141" t="s">
        <v>21</v>
      </c>
      <c r="E4141" t="s">
        <v>32</v>
      </c>
      <c r="F4141" t="s">
        <v>59</v>
      </c>
      <c r="G4141" s="82">
        <v>8820341269</v>
      </c>
    </row>
    <row r="4142" spans="1:7" x14ac:dyDescent="0.25">
      <c r="A4142" s="1">
        <v>43281</v>
      </c>
      <c r="B4142" t="s">
        <v>198</v>
      </c>
      <c r="C4142" t="s">
        <v>6</v>
      </c>
      <c r="D4142" t="s">
        <v>21</v>
      </c>
      <c r="E4142" t="s">
        <v>33</v>
      </c>
      <c r="F4142" t="s">
        <v>60</v>
      </c>
      <c r="G4142" s="82">
        <v>8938163988</v>
      </c>
    </row>
    <row r="4143" spans="1:7" x14ac:dyDescent="0.25">
      <c r="A4143" s="1">
        <v>43281</v>
      </c>
      <c r="B4143" t="s">
        <v>198</v>
      </c>
      <c r="C4143" t="s">
        <v>6</v>
      </c>
      <c r="D4143" t="s">
        <v>21</v>
      </c>
      <c r="E4143" t="s">
        <v>33</v>
      </c>
      <c r="F4143" t="s">
        <v>61</v>
      </c>
      <c r="G4143" s="82">
        <v>3478191</v>
      </c>
    </row>
    <row r="4144" spans="1:7" x14ac:dyDescent="0.25">
      <c r="A4144" s="1">
        <v>43281</v>
      </c>
      <c r="B4144" t="s">
        <v>198</v>
      </c>
      <c r="C4144" t="s">
        <v>6</v>
      </c>
      <c r="D4144" t="s">
        <v>21</v>
      </c>
      <c r="E4144" t="s">
        <v>33</v>
      </c>
      <c r="F4144" t="s">
        <v>58</v>
      </c>
      <c r="G4144" s="82">
        <v>93646220</v>
      </c>
    </row>
    <row r="4145" spans="1:7" x14ac:dyDescent="0.25">
      <c r="A4145" s="1">
        <v>43281</v>
      </c>
      <c r="B4145" t="s">
        <v>198</v>
      </c>
      <c r="C4145" t="s">
        <v>6</v>
      </c>
      <c r="D4145" t="s">
        <v>21</v>
      </c>
      <c r="E4145" t="s">
        <v>33</v>
      </c>
      <c r="F4145" t="s">
        <v>59</v>
      </c>
      <c r="G4145" s="82">
        <v>16514781706</v>
      </c>
    </row>
    <row r="4146" spans="1:7" x14ac:dyDescent="0.25">
      <c r="A4146" s="1">
        <v>43281</v>
      </c>
      <c r="B4146" t="s">
        <v>198</v>
      </c>
      <c r="C4146" t="s">
        <v>6</v>
      </c>
      <c r="D4146" t="s">
        <v>21</v>
      </c>
      <c r="E4146" t="s">
        <v>34</v>
      </c>
      <c r="F4146" t="s">
        <v>60</v>
      </c>
      <c r="G4146" s="82">
        <v>6745435894</v>
      </c>
    </row>
    <row r="4147" spans="1:7" x14ac:dyDescent="0.25">
      <c r="A4147" s="1">
        <v>43281</v>
      </c>
      <c r="B4147" t="s">
        <v>198</v>
      </c>
      <c r="C4147" t="s">
        <v>6</v>
      </c>
      <c r="D4147" t="s">
        <v>21</v>
      </c>
      <c r="E4147" t="s">
        <v>34</v>
      </c>
      <c r="F4147" t="s">
        <v>61</v>
      </c>
      <c r="G4147" s="82">
        <v>4530379664</v>
      </c>
    </row>
    <row r="4148" spans="1:7" x14ac:dyDescent="0.25">
      <c r="A4148" s="1">
        <v>43281</v>
      </c>
      <c r="B4148" t="s">
        <v>198</v>
      </c>
      <c r="C4148" t="s">
        <v>6</v>
      </c>
      <c r="D4148" t="s">
        <v>21</v>
      </c>
      <c r="E4148" t="s">
        <v>34</v>
      </c>
      <c r="F4148" t="s">
        <v>58</v>
      </c>
      <c r="G4148" s="82">
        <v>1425286</v>
      </c>
    </row>
    <row r="4149" spans="1:7" x14ac:dyDescent="0.25">
      <c r="A4149" s="1">
        <v>43281</v>
      </c>
      <c r="B4149" t="s">
        <v>198</v>
      </c>
      <c r="C4149" t="s">
        <v>6</v>
      </c>
      <c r="D4149" t="s">
        <v>21</v>
      </c>
      <c r="E4149" t="s">
        <v>34</v>
      </c>
      <c r="F4149" t="s">
        <v>59</v>
      </c>
      <c r="G4149" s="82">
        <v>105070583381</v>
      </c>
    </row>
    <row r="4150" spans="1:7" x14ac:dyDescent="0.25">
      <c r="A4150" s="1">
        <v>43281</v>
      </c>
      <c r="B4150" t="s">
        <v>198</v>
      </c>
      <c r="C4150" t="s">
        <v>6</v>
      </c>
      <c r="D4150" t="s">
        <v>21</v>
      </c>
      <c r="E4150" t="s">
        <v>35</v>
      </c>
      <c r="F4150" t="s">
        <v>63</v>
      </c>
      <c r="G4150" s="82">
        <v>82931158</v>
      </c>
    </row>
    <row r="4151" spans="1:7" x14ac:dyDescent="0.25">
      <c r="A4151" s="1">
        <v>43281</v>
      </c>
      <c r="B4151" t="s">
        <v>198</v>
      </c>
      <c r="C4151" t="s">
        <v>6</v>
      </c>
      <c r="D4151" t="s">
        <v>21</v>
      </c>
      <c r="E4151" t="s">
        <v>35</v>
      </c>
      <c r="F4151" t="s">
        <v>60</v>
      </c>
      <c r="G4151" s="82">
        <v>827682159</v>
      </c>
    </row>
    <row r="4152" spans="1:7" x14ac:dyDescent="0.25">
      <c r="A4152" s="1">
        <v>43281</v>
      </c>
      <c r="B4152" t="s">
        <v>198</v>
      </c>
      <c r="C4152" t="s">
        <v>6</v>
      </c>
      <c r="D4152" t="s">
        <v>21</v>
      </c>
      <c r="E4152" t="s">
        <v>35</v>
      </c>
      <c r="F4152" t="s">
        <v>61</v>
      </c>
      <c r="G4152" s="82">
        <v>176709994</v>
      </c>
    </row>
    <row r="4153" spans="1:7" x14ac:dyDescent="0.25">
      <c r="A4153" s="1">
        <v>43281</v>
      </c>
      <c r="B4153" t="s">
        <v>198</v>
      </c>
      <c r="C4153" t="s">
        <v>6</v>
      </c>
      <c r="D4153" t="s">
        <v>21</v>
      </c>
      <c r="E4153" t="s">
        <v>35</v>
      </c>
      <c r="F4153" t="s">
        <v>58</v>
      </c>
      <c r="G4153" s="82">
        <v>16355136800</v>
      </c>
    </row>
    <row r="4154" spans="1:7" x14ac:dyDescent="0.25">
      <c r="A4154" s="1">
        <v>43281</v>
      </c>
      <c r="B4154" t="s">
        <v>198</v>
      </c>
      <c r="C4154" t="s">
        <v>6</v>
      </c>
      <c r="D4154" t="s">
        <v>21</v>
      </c>
      <c r="E4154" t="s">
        <v>35</v>
      </c>
      <c r="F4154" t="s">
        <v>64</v>
      </c>
      <c r="G4154" s="82">
        <v>489</v>
      </c>
    </row>
    <row r="4155" spans="1:7" x14ac:dyDescent="0.25">
      <c r="A4155" s="1">
        <v>43281</v>
      </c>
      <c r="B4155" t="s">
        <v>198</v>
      </c>
      <c r="C4155" t="s">
        <v>6</v>
      </c>
      <c r="D4155" t="s">
        <v>21</v>
      </c>
      <c r="E4155" t="s">
        <v>35</v>
      </c>
      <c r="F4155" t="s">
        <v>65</v>
      </c>
      <c r="G4155" s="82">
        <v>837602</v>
      </c>
    </row>
    <row r="4156" spans="1:7" x14ac:dyDescent="0.25">
      <c r="A4156" s="1">
        <v>43281</v>
      </c>
      <c r="B4156" t="s">
        <v>198</v>
      </c>
      <c r="C4156" t="s">
        <v>6</v>
      </c>
      <c r="D4156" t="s">
        <v>21</v>
      </c>
      <c r="E4156" t="s">
        <v>35</v>
      </c>
      <c r="F4156" t="s">
        <v>66</v>
      </c>
      <c r="G4156" s="82">
        <v>43529</v>
      </c>
    </row>
    <row r="4157" spans="1:7" x14ac:dyDescent="0.25">
      <c r="A4157" s="1">
        <v>43281</v>
      </c>
      <c r="B4157" t="s">
        <v>198</v>
      </c>
      <c r="C4157" t="s">
        <v>6</v>
      </c>
      <c r="D4157" t="s">
        <v>21</v>
      </c>
      <c r="E4157" t="s">
        <v>35</v>
      </c>
      <c r="F4157" t="s">
        <v>59</v>
      </c>
      <c r="G4157" s="82">
        <v>1554708940</v>
      </c>
    </row>
    <row r="4158" spans="1:7" x14ac:dyDescent="0.25">
      <c r="A4158" s="1">
        <v>43281</v>
      </c>
      <c r="B4158" t="s">
        <v>198</v>
      </c>
      <c r="C4158" t="s">
        <v>6</v>
      </c>
      <c r="D4158" t="s">
        <v>21</v>
      </c>
      <c r="E4158" t="s">
        <v>36</v>
      </c>
      <c r="F4158" t="s">
        <v>58</v>
      </c>
      <c r="G4158" s="82">
        <v>135924480151</v>
      </c>
    </row>
    <row r="4159" spans="1:7" x14ac:dyDescent="0.25">
      <c r="A4159" s="1">
        <v>43281</v>
      </c>
      <c r="B4159" t="s">
        <v>198</v>
      </c>
      <c r="C4159" t="s">
        <v>6</v>
      </c>
      <c r="D4159" t="s">
        <v>21</v>
      </c>
      <c r="E4159" t="s">
        <v>36</v>
      </c>
      <c r="F4159" t="s">
        <v>59</v>
      </c>
      <c r="G4159" s="82">
        <v>510806007</v>
      </c>
    </row>
    <row r="4160" spans="1:7" x14ac:dyDescent="0.25">
      <c r="A4160" s="1">
        <v>43281</v>
      </c>
      <c r="B4160" t="s">
        <v>198</v>
      </c>
      <c r="C4160" t="s">
        <v>6</v>
      </c>
      <c r="D4160" t="s">
        <v>21</v>
      </c>
      <c r="E4160" t="s">
        <v>37</v>
      </c>
      <c r="F4160" t="s">
        <v>58</v>
      </c>
      <c r="G4160" s="82">
        <v>29678189954</v>
      </c>
    </row>
    <row r="4161" spans="1:7" x14ac:dyDescent="0.25">
      <c r="A4161" s="1">
        <v>43281</v>
      </c>
      <c r="B4161" t="s">
        <v>198</v>
      </c>
      <c r="C4161" t="s">
        <v>6</v>
      </c>
      <c r="D4161" t="s">
        <v>21</v>
      </c>
      <c r="E4161" t="s">
        <v>38</v>
      </c>
      <c r="F4161" t="s">
        <v>58</v>
      </c>
      <c r="G4161" s="82">
        <v>693121029</v>
      </c>
    </row>
    <row r="4162" spans="1:7" x14ac:dyDescent="0.25">
      <c r="A4162" s="1">
        <v>43281</v>
      </c>
      <c r="B4162" t="s">
        <v>198</v>
      </c>
      <c r="C4162" t="s">
        <v>6</v>
      </c>
      <c r="D4162" t="s">
        <v>21</v>
      </c>
      <c r="E4162" t="s">
        <v>39</v>
      </c>
      <c r="F4162" t="s">
        <v>58</v>
      </c>
      <c r="G4162" s="82">
        <v>30423326741</v>
      </c>
    </row>
    <row r="4163" spans="1:7" x14ac:dyDescent="0.25">
      <c r="A4163" s="1">
        <v>43281</v>
      </c>
      <c r="B4163" t="s">
        <v>198</v>
      </c>
      <c r="C4163" t="s">
        <v>6</v>
      </c>
      <c r="D4163" t="s">
        <v>21</v>
      </c>
      <c r="E4163" t="s">
        <v>39</v>
      </c>
      <c r="F4163" t="s">
        <v>59</v>
      </c>
      <c r="G4163" s="82">
        <v>7023907181</v>
      </c>
    </row>
    <row r="4164" spans="1:7" x14ac:dyDescent="0.25">
      <c r="A4164" s="1">
        <v>43281</v>
      </c>
      <c r="B4164" t="s">
        <v>198</v>
      </c>
      <c r="C4164" t="s">
        <v>6</v>
      </c>
      <c r="D4164" t="s">
        <v>21</v>
      </c>
      <c r="E4164" t="s">
        <v>40</v>
      </c>
      <c r="F4164" t="s">
        <v>58</v>
      </c>
      <c r="G4164" s="82">
        <v>1738391681</v>
      </c>
    </row>
    <row r="4165" spans="1:7" x14ac:dyDescent="0.25">
      <c r="A4165" s="1">
        <v>43281</v>
      </c>
      <c r="B4165" t="s">
        <v>198</v>
      </c>
      <c r="C4165" t="s">
        <v>6</v>
      </c>
      <c r="D4165" t="s">
        <v>21</v>
      </c>
      <c r="E4165" t="s">
        <v>41</v>
      </c>
      <c r="F4165" t="s">
        <v>58</v>
      </c>
      <c r="G4165" s="82">
        <v>14190455284</v>
      </c>
    </row>
    <row r="4166" spans="1:7" x14ac:dyDescent="0.25">
      <c r="A4166" s="1">
        <v>43281</v>
      </c>
      <c r="B4166" t="s">
        <v>198</v>
      </c>
      <c r="C4166" t="s">
        <v>7</v>
      </c>
      <c r="D4166" t="s">
        <v>218</v>
      </c>
      <c r="E4166" t="s">
        <v>32</v>
      </c>
      <c r="F4166" t="s">
        <v>58</v>
      </c>
      <c r="G4166" s="82">
        <v>1320915478</v>
      </c>
    </row>
    <row r="4167" spans="1:7" x14ac:dyDescent="0.25">
      <c r="A4167" s="1">
        <v>43281</v>
      </c>
      <c r="B4167" t="s">
        <v>198</v>
      </c>
      <c r="C4167" t="s">
        <v>7</v>
      </c>
      <c r="D4167" t="s">
        <v>218</v>
      </c>
      <c r="E4167" t="s">
        <v>32</v>
      </c>
      <c r="F4167" t="s">
        <v>66</v>
      </c>
      <c r="G4167" s="82">
        <v>2054821</v>
      </c>
    </row>
    <row r="4168" spans="1:7" x14ac:dyDescent="0.25">
      <c r="A4168" s="1">
        <v>43281</v>
      </c>
      <c r="B4168" t="s">
        <v>198</v>
      </c>
      <c r="C4168" t="s">
        <v>7</v>
      </c>
      <c r="D4168" t="s">
        <v>218</v>
      </c>
      <c r="E4168" t="s">
        <v>33</v>
      </c>
      <c r="F4168" t="s">
        <v>60</v>
      </c>
      <c r="G4168" s="82">
        <v>17386457</v>
      </c>
    </row>
    <row r="4169" spans="1:7" x14ac:dyDescent="0.25">
      <c r="A4169" s="1">
        <v>43281</v>
      </c>
      <c r="B4169" t="s">
        <v>198</v>
      </c>
      <c r="C4169" t="s">
        <v>7</v>
      </c>
      <c r="D4169" t="s">
        <v>218</v>
      </c>
      <c r="E4169" t="s">
        <v>33</v>
      </c>
      <c r="F4169" t="s">
        <v>61</v>
      </c>
      <c r="G4169" s="82">
        <v>927509</v>
      </c>
    </row>
    <row r="4170" spans="1:7" x14ac:dyDescent="0.25">
      <c r="A4170" s="1">
        <v>43281</v>
      </c>
      <c r="B4170" t="s">
        <v>198</v>
      </c>
      <c r="C4170" t="s">
        <v>7</v>
      </c>
      <c r="D4170" t="s">
        <v>218</v>
      </c>
      <c r="E4170" t="s">
        <v>33</v>
      </c>
      <c r="F4170" t="s">
        <v>58</v>
      </c>
      <c r="G4170" s="82">
        <v>1324336956</v>
      </c>
    </row>
    <row r="4171" spans="1:7" x14ac:dyDescent="0.25">
      <c r="A4171" s="1">
        <v>43281</v>
      </c>
      <c r="B4171" t="s">
        <v>198</v>
      </c>
      <c r="C4171" t="s">
        <v>7</v>
      </c>
      <c r="D4171" t="s">
        <v>218</v>
      </c>
      <c r="E4171" t="s">
        <v>33</v>
      </c>
      <c r="F4171" t="s">
        <v>59</v>
      </c>
      <c r="G4171" s="82">
        <v>159704207</v>
      </c>
    </row>
    <row r="4172" spans="1:7" x14ac:dyDescent="0.25">
      <c r="A4172" s="1">
        <v>43281</v>
      </c>
      <c r="B4172" t="s">
        <v>198</v>
      </c>
      <c r="C4172" t="s">
        <v>7</v>
      </c>
      <c r="D4172" t="s">
        <v>218</v>
      </c>
      <c r="E4172" t="s">
        <v>34</v>
      </c>
      <c r="F4172" t="s">
        <v>60</v>
      </c>
      <c r="G4172" s="82">
        <v>106963601</v>
      </c>
    </row>
    <row r="4173" spans="1:7" x14ac:dyDescent="0.25">
      <c r="A4173" s="1">
        <v>43281</v>
      </c>
      <c r="B4173" t="s">
        <v>198</v>
      </c>
      <c r="C4173" t="s">
        <v>7</v>
      </c>
      <c r="D4173" t="s">
        <v>218</v>
      </c>
      <c r="E4173" t="s">
        <v>34</v>
      </c>
      <c r="F4173" t="s">
        <v>58</v>
      </c>
      <c r="G4173" s="82">
        <v>205724770</v>
      </c>
    </row>
    <row r="4174" spans="1:7" x14ac:dyDescent="0.25">
      <c r="A4174" s="1">
        <v>43281</v>
      </c>
      <c r="B4174" t="s">
        <v>198</v>
      </c>
      <c r="C4174" t="s">
        <v>7</v>
      </c>
      <c r="D4174" t="s">
        <v>218</v>
      </c>
      <c r="E4174" t="s">
        <v>34</v>
      </c>
      <c r="F4174" t="s">
        <v>65</v>
      </c>
      <c r="G4174" s="82">
        <v>149440903</v>
      </c>
    </row>
    <row r="4175" spans="1:7" x14ac:dyDescent="0.25">
      <c r="A4175" s="1">
        <v>43281</v>
      </c>
      <c r="B4175" t="s">
        <v>198</v>
      </c>
      <c r="C4175" t="s">
        <v>7</v>
      </c>
      <c r="D4175" t="s">
        <v>218</v>
      </c>
      <c r="E4175" t="s">
        <v>34</v>
      </c>
      <c r="F4175" t="s">
        <v>59</v>
      </c>
      <c r="G4175" s="82">
        <v>1924971360</v>
      </c>
    </row>
    <row r="4176" spans="1:7" x14ac:dyDescent="0.25">
      <c r="A4176" s="1">
        <v>43281</v>
      </c>
      <c r="B4176" t="s">
        <v>198</v>
      </c>
      <c r="C4176" t="s">
        <v>7</v>
      </c>
      <c r="D4176" t="s">
        <v>218</v>
      </c>
      <c r="E4176" t="s">
        <v>35</v>
      </c>
      <c r="F4176" t="s">
        <v>63</v>
      </c>
      <c r="G4176" s="82">
        <v>1403</v>
      </c>
    </row>
    <row r="4177" spans="1:7" x14ac:dyDescent="0.25">
      <c r="A4177" s="1">
        <v>43281</v>
      </c>
      <c r="B4177" t="s">
        <v>198</v>
      </c>
      <c r="C4177" t="s">
        <v>7</v>
      </c>
      <c r="D4177" t="s">
        <v>218</v>
      </c>
      <c r="E4177" t="s">
        <v>35</v>
      </c>
      <c r="F4177" t="s">
        <v>60</v>
      </c>
      <c r="G4177" s="82">
        <v>9597</v>
      </c>
    </row>
    <row r="4178" spans="1:7" x14ac:dyDescent="0.25">
      <c r="A4178" s="1">
        <v>43281</v>
      </c>
      <c r="B4178" t="s">
        <v>198</v>
      </c>
      <c r="C4178" t="s">
        <v>7</v>
      </c>
      <c r="D4178" t="s">
        <v>218</v>
      </c>
      <c r="E4178" t="s">
        <v>35</v>
      </c>
      <c r="F4178" t="s">
        <v>61</v>
      </c>
      <c r="G4178" s="82">
        <v>119241</v>
      </c>
    </row>
    <row r="4179" spans="1:7" x14ac:dyDescent="0.25">
      <c r="A4179" s="1">
        <v>43281</v>
      </c>
      <c r="B4179" t="s">
        <v>198</v>
      </c>
      <c r="C4179" t="s">
        <v>7</v>
      </c>
      <c r="D4179" t="s">
        <v>218</v>
      </c>
      <c r="E4179" t="s">
        <v>35</v>
      </c>
      <c r="F4179" t="s">
        <v>58</v>
      </c>
      <c r="G4179" s="82">
        <v>426482352</v>
      </c>
    </row>
    <row r="4180" spans="1:7" x14ac:dyDescent="0.25">
      <c r="A4180" s="1">
        <v>43281</v>
      </c>
      <c r="B4180" t="s">
        <v>198</v>
      </c>
      <c r="C4180" t="s">
        <v>7</v>
      </c>
      <c r="D4180" t="s">
        <v>218</v>
      </c>
      <c r="E4180" t="s">
        <v>35</v>
      </c>
      <c r="F4180" t="s">
        <v>64</v>
      </c>
      <c r="G4180" s="82">
        <v>136</v>
      </c>
    </row>
    <row r="4181" spans="1:7" x14ac:dyDescent="0.25">
      <c r="A4181" s="1">
        <v>43281</v>
      </c>
      <c r="B4181" t="s">
        <v>198</v>
      </c>
      <c r="C4181" t="s">
        <v>7</v>
      </c>
      <c r="D4181" t="s">
        <v>218</v>
      </c>
      <c r="E4181" t="s">
        <v>35</v>
      </c>
      <c r="F4181" t="s">
        <v>65</v>
      </c>
      <c r="G4181" s="82">
        <v>31060</v>
      </c>
    </row>
    <row r="4182" spans="1:7" x14ac:dyDescent="0.25">
      <c r="A4182" s="1">
        <v>43281</v>
      </c>
      <c r="B4182" t="s">
        <v>198</v>
      </c>
      <c r="C4182" t="s">
        <v>7</v>
      </c>
      <c r="D4182" t="s">
        <v>218</v>
      </c>
      <c r="E4182" t="s">
        <v>35</v>
      </c>
      <c r="F4182" t="s">
        <v>66</v>
      </c>
      <c r="G4182" s="82">
        <v>274</v>
      </c>
    </row>
    <row r="4183" spans="1:7" x14ac:dyDescent="0.25">
      <c r="A4183" s="1">
        <v>43281</v>
      </c>
      <c r="B4183" t="s">
        <v>198</v>
      </c>
      <c r="C4183" t="s">
        <v>7</v>
      </c>
      <c r="D4183" t="s">
        <v>218</v>
      </c>
      <c r="E4183" t="s">
        <v>35</v>
      </c>
      <c r="F4183" t="s">
        <v>59</v>
      </c>
      <c r="G4183" s="82">
        <v>8762</v>
      </c>
    </row>
    <row r="4184" spans="1:7" x14ac:dyDescent="0.25">
      <c r="A4184" s="1">
        <v>43281</v>
      </c>
      <c r="B4184" t="s">
        <v>198</v>
      </c>
      <c r="C4184" t="s">
        <v>7</v>
      </c>
      <c r="D4184" t="s">
        <v>218</v>
      </c>
      <c r="E4184" t="s">
        <v>36</v>
      </c>
      <c r="F4184" t="s">
        <v>58</v>
      </c>
      <c r="G4184" s="82">
        <v>5252862300</v>
      </c>
    </row>
    <row r="4185" spans="1:7" x14ac:dyDescent="0.25">
      <c r="A4185" s="1">
        <v>43281</v>
      </c>
      <c r="B4185" t="s">
        <v>198</v>
      </c>
      <c r="C4185" t="s">
        <v>7</v>
      </c>
      <c r="D4185" t="s">
        <v>218</v>
      </c>
      <c r="E4185" t="s">
        <v>37</v>
      </c>
      <c r="F4185" t="s">
        <v>58</v>
      </c>
      <c r="G4185" s="82">
        <v>2476823136</v>
      </c>
    </row>
    <row r="4186" spans="1:7" x14ac:dyDescent="0.25">
      <c r="A4186" s="1">
        <v>43281</v>
      </c>
      <c r="B4186" t="s">
        <v>198</v>
      </c>
      <c r="C4186" t="s">
        <v>7</v>
      </c>
      <c r="D4186" t="s">
        <v>218</v>
      </c>
      <c r="E4186" t="s">
        <v>38</v>
      </c>
      <c r="F4186" t="s">
        <v>58</v>
      </c>
      <c r="G4186" s="82">
        <v>323115360</v>
      </c>
    </row>
    <row r="4187" spans="1:7" x14ac:dyDescent="0.25">
      <c r="A4187" s="1">
        <v>43281</v>
      </c>
      <c r="B4187" t="s">
        <v>198</v>
      </c>
      <c r="C4187" t="s">
        <v>7</v>
      </c>
      <c r="D4187" t="s">
        <v>218</v>
      </c>
      <c r="E4187" t="s">
        <v>39</v>
      </c>
      <c r="F4187" t="s">
        <v>58</v>
      </c>
      <c r="G4187" s="82">
        <v>966487621</v>
      </c>
    </row>
    <row r="4188" spans="1:7" x14ac:dyDescent="0.25">
      <c r="A4188" s="1">
        <v>43281</v>
      </c>
      <c r="B4188" t="s">
        <v>198</v>
      </c>
      <c r="C4188" t="s">
        <v>7</v>
      </c>
      <c r="D4188" t="s">
        <v>218</v>
      </c>
      <c r="E4188" t="s">
        <v>39</v>
      </c>
      <c r="F4188" t="s">
        <v>59</v>
      </c>
      <c r="G4188" s="82">
        <v>21638160</v>
      </c>
    </row>
    <row r="4189" spans="1:7" x14ac:dyDescent="0.25">
      <c r="A4189" s="1">
        <v>43281</v>
      </c>
      <c r="B4189" t="s">
        <v>198</v>
      </c>
      <c r="C4189" t="s">
        <v>7</v>
      </c>
      <c r="D4189" t="s">
        <v>218</v>
      </c>
      <c r="E4189" t="s">
        <v>41</v>
      </c>
      <c r="F4189" t="s">
        <v>58</v>
      </c>
      <c r="G4189" s="82">
        <v>999688772</v>
      </c>
    </row>
    <row r="4190" spans="1:7" x14ac:dyDescent="0.25">
      <c r="A4190" s="1">
        <v>43281</v>
      </c>
      <c r="B4190" t="s">
        <v>198</v>
      </c>
      <c r="C4190" t="s">
        <v>8</v>
      </c>
      <c r="D4190" t="s">
        <v>26</v>
      </c>
      <c r="E4190" t="s">
        <v>29</v>
      </c>
      <c r="F4190" t="s">
        <v>58</v>
      </c>
      <c r="G4190" s="82">
        <v>2001173</v>
      </c>
    </row>
    <row r="4191" spans="1:7" x14ac:dyDescent="0.25">
      <c r="A4191" s="1">
        <v>43281</v>
      </c>
      <c r="B4191" t="s">
        <v>198</v>
      </c>
      <c r="C4191" t="s">
        <v>8</v>
      </c>
      <c r="D4191" t="s">
        <v>26</v>
      </c>
      <c r="E4191" t="s">
        <v>30</v>
      </c>
      <c r="F4191" t="s">
        <v>58</v>
      </c>
      <c r="G4191" s="82">
        <v>2512605843</v>
      </c>
    </row>
    <row r="4192" spans="1:7" x14ac:dyDescent="0.25">
      <c r="A4192" s="1">
        <v>43281</v>
      </c>
      <c r="B4192" t="s">
        <v>198</v>
      </c>
      <c r="C4192" t="s">
        <v>8</v>
      </c>
      <c r="D4192" t="s">
        <v>26</v>
      </c>
      <c r="E4192" t="s">
        <v>32</v>
      </c>
      <c r="F4192" t="s">
        <v>58</v>
      </c>
      <c r="G4192" s="82">
        <v>1944916221</v>
      </c>
    </row>
    <row r="4193" spans="1:7" x14ac:dyDescent="0.25">
      <c r="A4193" s="1">
        <v>43281</v>
      </c>
      <c r="B4193" t="s">
        <v>198</v>
      </c>
      <c r="C4193" t="s">
        <v>8</v>
      </c>
      <c r="D4193" t="s">
        <v>26</v>
      </c>
      <c r="E4193" t="s">
        <v>33</v>
      </c>
      <c r="F4193" t="s">
        <v>60</v>
      </c>
      <c r="G4193" s="82">
        <v>524701387</v>
      </c>
    </row>
    <row r="4194" spans="1:7" x14ac:dyDescent="0.25">
      <c r="A4194" s="1">
        <v>43281</v>
      </c>
      <c r="B4194" t="s">
        <v>198</v>
      </c>
      <c r="C4194" t="s">
        <v>8</v>
      </c>
      <c r="D4194" t="s">
        <v>26</v>
      </c>
      <c r="E4194" t="s">
        <v>33</v>
      </c>
      <c r="F4194" t="s">
        <v>58</v>
      </c>
      <c r="G4194" s="82">
        <v>4183534325</v>
      </c>
    </row>
    <row r="4195" spans="1:7" x14ac:dyDescent="0.25">
      <c r="A4195" s="1">
        <v>43281</v>
      </c>
      <c r="B4195" t="s">
        <v>198</v>
      </c>
      <c r="C4195" t="s">
        <v>8</v>
      </c>
      <c r="D4195" t="s">
        <v>26</v>
      </c>
      <c r="E4195" t="s">
        <v>33</v>
      </c>
      <c r="F4195" t="s">
        <v>59</v>
      </c>
      <c r="G4195" s="82">
        <v>547975597</v>
      </c>
    </row>
    <row r="4196" spans="1:7" x14ac:dyDescent="0.25">
      <c r="A4196" s="1">
        <v>43281</v>
      </c>
      <c r="B4196" t="s">
        <v>198</v>
      </c>
      <c r="C4196" t="s">
        <v>8</v>
      </c>
      <c r="D4196" t="s">
        <v>26</v>
      </c>
      <c r="E4196" t="s">
        <v>34</v>
      </c>
      <c r="F4196" t="s">
        <v>60</v>
      </c>
      <c r="G4196" s="82">
        <v>1218368956</v>
      </c>
    </row>
    <row r="4197" spans="1:7" x14ac:dyDescent="0.25">
      <c r="A4197" s="1">
        <v>43281</v>
      </c>
      <c r="B4197" t="s">
        <v>198</v>
      </c>
      <c r="C4197" t="s">
        <v>8</v>
      </c>
      <c r="D4197" t="s">
        <v>26</v>
      </c>
      <c r="E4197" t="s">
        <v>34</v>
      </c>
      <c r="F4197" t="s">
        <v>58</v>
      </c>
      <c r="G4197" s="82">
        <v>90308272</v>
      </c>
    </row>
    <row r="4198" spans="1:7" x14ac:dyDescent="0.25">
      <c r="A4198" s="1">
        <v>43281</v>
      </c>
      <c r="B4198" t="s">
        <v>198</v>
      </c>
      <c r="C4198" t="s">
        <v>8</v>
      </c>
      <c r="D4198" t="s">
        <v>26</v>
      </c>
      <c r="E4198" t="s">
        <v>34</v>
      </c>
      <c r="F4198" t="s">
        <v>65</v>
      </c>
      <c r="G4198" s="82">
        <v>317734949</v>
      </c>
    </row>
    <row r="4199" spans="1:7" x14ac:dyDescent="0.25">
      <c r="A4199" s="1">
        <v>43281</v>
      </c>
      <c r="B4199" t="s">
        <v>198</v>
      </c>
      <c r="C4199" t="s">
        <v>8</v>
      </c>
      <c r="D4199" t="s">
        <v>26</v>
      </c>
      <c r="E4199" t="s">
        <v>34</v>
      </c>
      <c r="F4199" t="s">
        <v>59</v>
      </c>
      <c r="G4199" s="82">
        <v>3161471182</v>
      </c>
    </row>
    <row r="4200" spans="1:7" x14ac:dyDescent="0.25">
      <c r="A4200" s="1">
        <v>43281</v>
      </c>
      <c r="B4200" t="s">
        <v>198</v>
      </c>
      <c r="C4200" t="s">
        <v>8</v>
      </c>
      <c r="D4200" t="s">
        <v>26</v>
      </c>
      <c r="E4200" t="s">
        <v>35</v>
      </c>
      <c r="F4200" t="s">
        <v>60</v>
      </c>
      <c r="G4200" s="82">
        <v>301263677</v>
      </c>
    </row>
    <row r="4201" spans="1:7" x14ac:dyDescent="0.25">
      <c r="A4201" s="1">
        <v>43281</v>
      </c>
      <c r="B4201" t="s">
        <v>198</v>
      </c>
      <c r="C4201" t="s">
        <v>8</v>
      </c>
      <c r="D4201" t="s">
        <v>26</v>
      </c>
      <c r="E4201" t="s">
        <v>35</v>
      </c>
      <c r="F4201" t="s">
        <v>61</v>
      </c>
      <c r="G4201" s="82">
        <v>903711</v>
      </c>
    </row>
    <row r="4202" spans="1:7" x14ac:dyDescent="0.25">
      <c r="A4202" s="1">
        <v>43281</v>
      </c>
      <c r="B4202" t="s">
        <v>198</v>
      </c>
      <c r="C4202" t="s">
        <v>8</v>
      </c>
      <c r="D4202" t="s">
        <v>26</v>
      </c>
      <c r="E4202" t="s">
        <v>35</v>
      </c>
      <c r="F4202" t="s">
        <v>58</v>
      </c>
      <c r="G4202" s="82">
        <v>2668750779</v>
      </c>
    </row>
    <row r="4203" spans="1:7" x14ac:dyDescent="0.25">
      <c r="A4203" s="1">
        <v>43281</v>
      </c>
      <c r="B4203" t="s">
        <v>198</v>
      </c>
      <c r="C4203" t="s">
        <v>8</v>
      </c>
      <c r="D4203" t="s">
        <v>26</v>
      </c>
      <c r="E4203" t="s">
        <v>35</v>
      </c>
      <c r="F4203" t="s">
        <v>59</v>
      </c>
      <c r="G4203" s="82">
        <v>115316690</v>
      </c>
    </row>
    <row r="4204" spans="1:7" x14ac:dyDescent="0.25">
      <c r="A4204" s="1">
        <v>43281</v>
      </c>
      <c r="B4204" t="s">
        <v>198</v>
      </c>
      <c r="C4204" t="s">
        <v>8</v>
      </c>
      <c r="D4204" t="s">
        <v>26</v>
      </c>
      <c r="E4204" t="s">
        <v>36</v>
      </c>
      <c r="F4204" t="s">
        <v>58</v>
      </c>
      <c r="G4204" s="82">
        <v>10224835124</v>
      </c>
    </row>
    <row r="4205" spans="1:7" x14ac:dyDescent="0.25">
      <c r="A4205" s="1">
        <v>43281</v>
      </c>
      <c r="B4205" t="s">
        <v>198</v>
      </c>
      <c r="C4205" t="s">
        <v>8</v>
      </c>
      <c r="D4205" t="s">
        <v>26</v>
      </c>
      <c r="E4205" t="s">
        <v>37</v>
      </c>
      <c r="F4205" t="s">
        <v>58</v>
      </c>
      <c r="G4205" s="82">
        <v>3513664283</v>
      </c>
    </row>
    <row r="4206" spans="1:7" x14ac:dyDescent="0.25">
      <c r="A4206" s="1">
        <v>43281</v>
      </c>
      <c r="B4206" t="s">
        <v>198</v>
      </c>
      <c r="C4206" t="s">
        <v>8</v>
      </c>
      <c r="D4206" t="s">
        <v>26</v>
      </c>
      <c r="E4206" t="s">
        <v>38</v>
      </c>
      <c r="F4206" t="s">
        <v>58</v>
      </c>
      <c r="G4206" s="82">
        <v>1709835515</v>
      </c>
    </row>
    <row r="4207" spans="1:7" x14ac:dyDescent="0.25">
      <c r="A4207" s="1">
        <v>43281</v>
      </c>
      <c r="B4207" t="s">
        <v>198</v>
      </c>
      <c r="C4207" t="s">
        <v>8</v>
      </c>
      <c r="D4207" t="s">
        <v>26</v>
      </c>
      <c r="E4207" t="s">
        <v>39</v>
      </c>
      <c r="F4207" t="s">
        <v>60</v>
      </c>
      <c r="G4207" s="82">
        <v>8096345</v>
      </c>
    </row>
    <row r="4208" spans="1:7" x14ac:dyDescent="0.25">
      <c r="A4208" s="1">
        <v>43281</v>
      </c>
      <c r="B4208" t="s">
        <v>198</v>
      </c>
      <c r="C4208" t="s">
        <v>8</v>
      </c>
      <c r="D4208" t="s">
        <v>26</v>
      </c>
      <c r="E4208" t="s">
        <v>39</v>
      </c>
      <c r="F4208" t="s">
        <v>58</v>
      </c>
      <c r="G4208" s="82">
        <v>3721551487</v>
      </c>
    </row>
    <row r="4209" spans="1:7" x14ac:dyDescent="0.25">
      <c r="A4209" s="1">
        <v>43281</v>
      </c>
      <c r="B4209" t="s">
        <v>198</v>
      </c>
      <c r="C4209" t="s">
        <v>8</v>
      </c>
      <c r="D4209" t="s">
        <v>26</v>
      </c>
      <c r="E4209" t="s">
        <v>39</v>
      </c>
      <c r="F4209" t="s">
        <v>59</v>
      </c>
      <c r="G4209" s="82">
        <v>307608901</v>
      </c>
    </row>
    <row r="4210" spans="1:7" x14ac:dyDescent="0.25">
      <c r="A4210" s="1">
        <v>43281</v>
      </c>
      <c r="B4210" t="s">
        <v>198</v>
      </c>
      <c r="C4210" t="s">
        <v>8</v>
      </c>
      <c r="D4210" t="s">
        <v>26</v>
      </c>
      <c r="E4210" t="s">
        <v>40</v>
      </c>
      <c r="F4210" t="s">
        <v>58</v>
      </c>
      <c r="G4210" s="82">
        <v>295595378</v>
      </c>
    </row>
    <row r="4211" spans="1:7" x14ac:dyDescent="0.25">
      <c r="A4211" s="1">
        <v>43281</v>
      </c>
      <c r="B4211" t="s">
        <v>198</v>
      </c>
      <c r="C4211" t="s">
        <v>8</v>
      </c>
      <c r="D4211" t="s">
        <v>26</v>
      </c>
      <c r="E4211" t="s">
        <v>41</v>
      </c>
      <c r="F4211" t="s">
        <v>58</v>
      </c>
      <c r="G4211" s="82">
        <v>486448774</v>
      </c>
    </row>
    <row r="4212" spans="1:7" x14ac:dyDescent="0.25">
      <c r="A4212" s="1">
        <v>43281</v>
      </c>
      <c r="B4212" t="s">
        <v>198</v>
      </c>
      <c r="C4212" t="s">
        <v>8</v>
      </c>
      <c r="D4212" t="s">
        <v>27</v>
      </c>
      <c r="E4212" t="s">
        <v>30</v>
      </c>
      <c r="F4212" t="s">
        <v>58</v>
      </c>
      <c r="G4212" s="82">
        <v>858710116</v>
      </c>
    </row>
    <row r="4213" spans="1:7" x14ac:dyDescent="0.25">
      <c r="A4213" s="1">
        <v>43281</v>
      </c>
      <c r="B4213" t="s">
        <v>198</v>
      </c>
      <c r="C4213" t="s">
        <v>8</v>
      </c>
      <c r="D4213" t="s">
        <v>27</v>
      </c>
      <c r="E4213" t="s">
        <v>32</v>
      </c>
      <c r="F4213" t="s">
        <v>58</v>
      </c>
      <c r="G4213" s="82">
        <v>349952375</v>
      </c>
    </row>
    <row r="4214" spans="1:7" x14ac:dyDescent="0.25">
      <c r="A4214" s="1">
        <v>43281</v>
      </c>
      <c r="B4214" t="s">
        <v>198</v>
      </c>
      <c r="C4214" t="s">
        <v>8</v>
      </c>
      <c r="D4214" t="s">
        <v>27</v>
      </c>
      <c r="E4214" t="s">
        <v>33</v>
      </c>
      <c r="F4214" t="s">
        <v>58</v>
      </c>
      <c r="G4214" s="82">
        <v>963010037</v>
      </c>
    </row>
    <row r="4215" spans="1:7" x14ac:dyDescent="0.25">
      <c r="A4215" s="1">
        <v>43281</v>
      </c>
      <c r="B4215" t="s">
        <v>198</v>
      </c>
      <c r="C4215" t="s">
        <v>8</v>
      </c>
      <c r="D4215" t="s">
        <v>27</v>
      </c>
      <c r="E4215" t="s">
        <v>35</v>
      </c>
      <c r="F4215" t="s">
        <v>58</v>
      </c>
      <c r="G4215" s="82">
        <v>7946484204</v>
      </c>
    </row>
    <row r="4216" spans="1:7" x14ac:dyDescent="0.25">
      <c r="A4216" s="1">
        <v>43281</v>
      </c>
      <c r="B4216" t="s">
        <v>198</v>
      </c>
      <c r="C4216" t="s">
        <v>8</v>
      </c>
      <c r="D4216" t="s">
        <v>27</v>
      </c>
      <c r="E4216" t="s">
        <v>36</v>
      </c>
      <c r="F4216" t="s">
        <v>58</v>
      </c>
      <c r="G4216" s="82">
        <v>22296741605</v>
      </c>
    </row>
    <row r="4217" spans="1:7" x14ac:dyDescent="0.25">
      <c r="A4217" s="1">
        <v>43281</v>
      </c>
      <c r="B4217" t="s">
        <v>198</v>
      </c>
      <c r="C4217" t="s">
        <v>8</v>
      </c>
      <c r="D4217" t="s">
        <v>27</v>
      </c>
      <c r="E4217" t="s">
        <v>37</v>
      </c>
      <c r="F4217" t="s">
        <v>58</v>
      </c>
      <c r="G4217" s="82">
        <v>1075792214</v>
      </c>
    </row>
    <row r="4218" spans="1:7" x14ac:dyDescent="0.25">
      <c r="A4218" s="1">
        <v>43281</v>
      </c>
      <c r="B4218" t="s">
        <v>198</v>
      </c>
      <c r="C4218" t="s">
        <v>8</v>
      </c>
      <c r="D4218" t="s">
        <v>27</v>
      </c>
      <c r="E4218" t="s">
        <v>38</v>
      </c>
      <c r="F4218" t="s">
        <v>58</v>
      </c>
      <c r="G4218" s="82">
        <v>1407269260</v>
      </c>
    </row>
    <row r="4219" spans="1:7" x14ac:dyDescent="0.25">
      <c r="A4219" s="1">
        <v>43281</v>
      </c>
      <c r="B4219" t="s">
        <v>198</v>
      </c>
      <c r="C4219" t="s">
        <v>8</v>
      </c>
      <c r="D4219" t="s">
        <v>27</v>
      </c>
      <c r="E4219" t="s">
        <v>39</v>
      </c>
      <c r="F4219" t="s">
        <v>60</v>
      </c>
      <c r="G4219" s="82">
        <v>8096345</v>
      </c>
    </row>
    <row r="4220" spans="1:7" x14ac:dyDescent="0.25">
      <c r="A4220" s="1">
        <v>43281</v>
      </c>
      <c r="B4220" t="s">
        <v>198</v>
      </c>
      <c r="C4220" t="s">
        <v>8</v>
      </c>
      <c r="D4220" t="s">
        <v>27</v>
      </c>
      <c r="E4220" t="s">
        <v>39</v>
      </c>
      <c r="F4220" t="s">
        <v>58</v>
      </c>
      <c r="G4220" s="82">
        <v>3083792540</v>
      </c>
    </row>
    <row r="4221" spans="1:7" x14ac:dyDescent="0.25">
      <c r="A4221" s="1">
        <v>43281</v>
      </c>
      <c r="B4221" t="s">
        <v>198</v>
      </c>
      <c r="C4221" t="s">
        <v>8</v>
      </c>
      <c r="D4221" t="s">
        <v>27</v>
      </c>
      <c r="E4221" t="s">
        <v>40</v>
      </c>
      <c r="F4221" t="s">
        <v>58</v>
      </c>
      <c r="G4221" s="82">
        <v>268955867</v>
      </c>
    </row>
    <row r="4222" spans="1:7" x14ac:dyDescent="0.25">
      <c r="A4222" s="1">
        <v>43281</v>
      </c>
      <c r="B4222" t="s">
        <v>198</v>
      </c>
      <c r="C4222" t="s">
        <v>8</v>
      </c>
      <c r="D4222" t="s">
        <v>27</v>
      </c>
      <c r="E4222" t="s">
        <v>41</v>
      </c>
      <c r="F4222" t="s">
        <v>58</v>
      </c>
      <c r="G4222" s="82">
        <v>303334879</v>
      </c>
    </row>
    <row r="4223" spans="1:7" x14ac:dyDescent="0.25">
      <c r="A4223" s="1">
        <v>43281</v>
      </c>
      <c r="B4223" t="s">
        <v>198</v>
      </c>
      <c r="C4223" t="s">
        <v>9</v>
      </c>
      <c r="D4223" t="s">
        <v>21</v>
      </c>
      <c r="E4223" t="s">
        <v>29</v>
      </c>
      <c r="F4223" t="s">
        <v>60</v>
      </c>
      <c r="G4223" s="82">
        <v>3195761.31</v>
      </c>
    </row>
    <row r="4224" spans="1:7" x14ac:dyDescent="0.25">
      <c r="A4224" s="1">
        <v>43281</v>
      </c>
      <c r="B4224" t="s">
        <v>198</v>
      </c>
      <c r="C4224" t="s">
        <v>9</v>
      </c>
      <c r="D4224" t="s">
        <v>21</v>
      </c>
      <c r="E4224" t="s">
        <v>29</v>
      </c>
      <c r="F4224" t="s">
        <v>61</v>
      </c>
      <c r="G4224" s="82">
        <v>10206641.27</v>
      </c>
    </row>
    <row r="4225" spans="1:7" x14ac:dyDescent="0.25">
      <c r="A4225" s="1">
        <v>43281</v>
      </c>
      <c r="B4225" t="s">
        <v>198</v>
      </c>
      <c r="C4225" t="s">
        <v>9</v>
      </c>
      <c r="D4225" t="s">
        <v>21</v>
      </c>
      <c r="E4225" t="s">
        <v>29</v>
      </c>
      <c r="F4225" t="s">
        <v>58</v>
      </c>
      <c r="G4225" s="82">
        <v>160320503</v>
      </c>
    </row>
    <row r="4226" spans="1:7" x14ac:dyDescent="0.25">
      <c r="A4226" s="1">
        <v>43281</v>
      </c>
      <c r="B4226" t="s">
        <v>198</v>
      </c>
      <c r="C4226" t="s">
        <v>9</v>
      </c>
      <c r="D4226" t="s">
        <v>21</v>
      </c>
      <c r="E4226" t="s">
        <v>30</v>
      </c>
      <c r="F4226" t="s">
        <v>58</v>
      </c>
      <c r="G4226" s="82">
        <v>1936940949</v>
      </c>
    </row>
    <row r="4227" spans="1:7" x14ac:dyDescent="0.25">
      <c r="A4227" s="1">
        <v>43281</v>
      </c>
      <c r="B4227" t="s">
        <v>198</v>
      </c>
      <c r="C4227" t="s">
        <v>9</v>
      </c>
      <c r="D4227" t="s">
        <v>21</v>
      </c>
      <c r="E4227" t="s">
        <v>32</v>
      </c>
      <c r="F4227" t="s">
        <v>63</v>
      </c>
      <c r="G4227" s="82">
        <v>100332939.77</v>
      </c>
    </row>
    <row r="4228" spans="1:7" x14ac:dyDescent="0.25">
      <c r="A4228" s="1">
        <v>43281</v>
      </c>
      <c r="B4228" t="s">
        <v>198</v>
      </c>
      <c r="C4228" t="s">
        <v>9</v>
      </c>
      <c r="D4228" t="s">
        <v>21</v>
      </c>
      <c r="E4228" t="s">
        <v>32</v>
      </c>
      <c r="F4228" t="s">
        <v>58</v>
      </c>
      <c r="G4228" s="82">
        <v>1337789682.0599999</v>
      </c>
    </row>
    <row r="4229" spans="1:7" x14ac:dyDescent="0.25">
      <c r="A4229" s="1">
        <v>43281</v>
      </c>
      <c r="B4229" t="s">
        <v>198</v>
      </c>
      <c r="C4229" t="s">
        <v>9</v>
      </c>
      <c r="D4229" t="s">
        <v>21</v>
      </c>
      <c r="E4229" t="s">
        <v>33</v>
      </c>
      <c r="F4229" t="s">
        <v>58</v>
      </c>
      <c r="G4229" s="82">
        <v>4039948577.4200001</v>
      </c>
    </row>
    <row r="4230" spans="1:7" x14ac:dyDescent="0.25">
      <c r="A4230" s="1">
        <v>43281</v>
      </c>
      <c r="B4230" t="s">
        <v>198</v>
      </c>
      <c r="C4230" t="s">
        <v>9</v>
      </c>
      <c r="D4230" t="s">
        <v>21</v>
      </c>
      <c r="E4230" t="s">
        <v>34</v>
      </c>
      <c r="F4230" t="s">
        <v>60</v>
      </c>
      <c r="G4230" s="82">
        <v>3539827697.54</v>
      </c>
    </row>
    <row r="4231" spans="1:7" x14ac:dyDescent="0.25">
      <c r="A4231" s="1">
        <v>43281</v>
      </c>
      <c r="B4231" t="s">
        <v>198</v>
      </c>
      <c r="C4231" t="s">
        <v>9</v>
      </c>
      <c r="D4231" t="s">
        <v>21</v>
      </c>
      <c r="E4231" t="s">
        <v>34</v>
      </c>
      <c r="F4231" t="s">
        <v>58</v>
      </c>
      <c r="G4231" s="82">
        <v>1332305256.73</v>
      </c>
    </row>
    <row r="4232" spans="1:7" x14ac:dyDescent="0.25">
      <c r="A4232" s="1">
        <v>43281</v>
      </c>
      <c r="B4232" t="s">
        <v>198</v>
      </c>
      <c r="C4232" t="s">
        <v>9</v>
      </c>
      <c r="D4232" t="s">
        <v>21</v>
      </c>
      <c r="E4232" t="s">
        <v>34</v>
      </c>
      <c r="F4232" t="s">
        <v>59</v>
      </c>
      <c r="G4232" s="82">
        <v>2186730020.6999998</v>
      </c>
    </row>
    <row r="4233" spans="1:7" x14ac:dyDescent="0.25">
      <c r="A4233" s="1">
        <v>43281</v>
      </c>
      <c r="B4233" t="s">
        <v>198</v>
      </c>
      <c r="C4233" t="s">
        <v>9</v>
      </c>
      <c r="D4233" t="s">
        <v>21</v>
      </c>
      <c r="E4233" t="s">
        <v>35</v>
      </c>
      <c r="F4233" t="s">
        <v>60</v>
      </c>
      <c r="G4233" s="82">
        <v>534464201.62</v>
      </c>
    </row>
    <row r="4234" spans="1:7" x14ac:dyDescent="0.25">
      <c r="A4234" s="1">
        <v>43281</v>
      </c>
      <c r="B4234" t="s">
        <v>198</v>
      </c>
      <c r="C4234" t="s">
        <v>9</v>
      </c>
      <c r="D4234" t="s">
        <v>21</v>
      </c>
      <c r="E4234" t="s">
        <v>35</v>
      </c>
      <c r="F4234" t="s">
        <v>61</v>
      </c>
      <c r="G4234" s="82">
        <v>117611825.34999999</v>
      </c>
    </row>
    <row r="4235" spans="1:7" x14ac:dyDescent="0.25">
      <c r="A4235" s="1">
        <v>43281</v>
      </c>
      <c r="B4235" t="s">
        <v>198</v>
      </c>
      <c r="C4235" t="s">
        <v>9</v>
      </c>
      <c r="D4235" t="s">
        <v>21</v>
      </c>
      <c r="E4235" t="s">
        <v>35</v>
      </c>
      <c r="F4235" t="s">
        <v>58</v>
      </c>
      <c r="G4235" s="82">
        <v>283256450</v>
      </c>
    </row>
    <row r="4236" spans="1:7" x14ac:dyDescent="0.25">
      <c r="A4236" s="1">
        <v>43281</v>
      </c>
      <c r="B4236" t="s">
        <v>198</v>
      </c>
      <c r="C4236" t="s">
        <v>9</v>
      </c>
      <c r="D4236" t="s">
        <v>21</v>
      </c>
      <c r="E4236" t="s">
        <v>35</v>
      </c>
      <c r="F4236" t="s">
        <v>59</v>
      </c>
      <c r="G4236" s="82">
        <v>87927483.969999999</v>
      </c>
    </row>
    <row r="4237" spans="1:7" x14ac:dyDescent="0.25">
      <c r="A4237" s="1">
        <v>43281</v>
      </c>
      <c r="B4237" t="s">
        <v>198</v>
      </c>
      <c r="C4237" t="s">
        <v>9</v>
      </c>
      <c r="D4237" t="s">
        <v>21</v>
      </c>
      <c r="E4237" t="s">
        <v>36</v>
      </c>
      <c r="F4237" t="s">
        <v>58</v>
      </c>
      <c r="G4237" s="82">
        <v>9610264185.8099995</v>
      </c>
    </row>
    <row r="4238" spans="1:7" x14ac:dyDescent="0.25">
      <c r="A4238" s="1">
        <v>43281</v>
      </c>
      <c r="B4238" t="s">
        <v>198</v>
      </c>
      <c r="C4238" t="s">
        <v>9</v>
      </c>
      <c r="D4238" t="s">
        <v>21</v>
      </c>
      <c r="E4238" t="s">
        <v>36</v>
      </c>
      <c r="F4238" t="s">
        <v>59</v>
      </c>
      <c r="G4238" s="82">
        <v>356684399.91000003</v>
      </c>
    </row>
    <row r="4239" spans="1:7" x14ac:dyDescent="0.25">
      <c r="A4239" s="1">
        <v>43281</v>
      </c>
      <c r="B4239" t="s">
        <v>198</v>
      </c>
      <c r="C4239" t="s">
        <v>9</v>
      </c>
      <c r="D4239" t="s">
        <v>21</v>
      </c>
      <c r="E4239" t="s">
        <v>37</v>
      </c>
      <c r="F4239" t="s">
        <v>58</v>
      </c>
      <c r="G4239" s="82">
        <v>2710229298.2800002</v>
      </c>
    </row>
    <row r="4240" spans="1:7" x14ac:dyDescent="0.25">
      <c r="A4240" s="1">
        <v>43281</v>
      </c>
      <c r="B4240" t="s">
        <v>198</v>
      </c>
      <c r="C4240" t="s">
        <v>9</v>
      </c>
      <c r="D4240" t="s">
        <v>21</v>
      </c>
      <c r="E4240" t="s">
        <v>38</v>
      </c>
      <c r="F4240" t="s">
        <v>58</v>
      </c>
      <c r="G4240" s="82">
        <v>807552211.63</v>
      </c>
    </row>
    <row r="4241" spans="1:7" x14ac:dyDescent="0.25">
      <c r="A4241" s="1">
        <v>43281</v>
      </c>
      <c r="B4241" t="s">
        <v>198</v>
      </c>
      <c r="C4241" t="s">
        <v>9</v>
      </c>
      <c r="D4241" t="s">
        <v>21</v>
      </c>
      <c r="E4241" t="s">
        <v>38</v>
      </c>
      <c r="F4241" t="s">
        <v>59</v>
      </c>
      <c r="G4241" s="82">
        <v>164335551.41</v>
      </c>
    </row>
    <row r="4242" spans="1:7" x14ac:dyDescent="0.25">
      <c r="A4242" s="1">
        <v>43281</v>
      </c>
      <c r="B4242" t="s">
        <v>198</v>
      </c>
      <c r="C4242" t="s">
        <v>9</v>
      </c>
      <c r="D4242" t="s">
        <v>21</v>
      </c>
      <c r="E4242" t="s">
        <v>39</v>
      </c>
      <c r="F4242" t="s">
        <v>58</v>
      </c>
      <c r="G4242" s="82">
        <v>2438363379.77</v>
      </c>
    </row>
    <row r="4243" spans="1:7" x14ac:dyDescent="0.25">
      <c r="A4243" s="1">
        <v>43281</v>
      </c>
      <c r="B4243" t="s">
        <v>198</v>
      </c>
      <c r="C4243" t="s">
        <v>9</v>
      </c>
      <c r="D4243" t="s">
        <v>21</v>
      </c>
      <c r="E4243" t="s">
        <v>39</v>
      </c>
      <c r="F4243" t="s">
        <v>59</v>
      </c>
      <c r="G4243" s="82">
        <v>324568199.39999998</v>
      </c>
    </row>
    <row r="4244" spans="1:7" x14ac:dyDescent="0.25">
      <c r="A4244" s="1">
        <v>43281</v>
      </c>
      <c r="B4244" t="s">
        <v>198</v>
      </c>
      <c r="C4244" t="s">
        <v>9</v>
      </c>
      <c r="D4244" t="s">
        <v>21</v>
      </c>
      <c r="E4244" t="s">
        <v>40</v>
      </c>
      <c r="F4244" t="s">
        <v>58</v>
      </c>
      <c r="G4244" s="82">
        <v>331497444.31</v>
      </c>
    </row>
    <row r="4245" spans="1:7" x14ac:dyDescent="0.25">
      <c r="A4245" s="1">
        <v>43281</v>
      </c>
      <c r="B4245" t="s">
        <v>198</v>
      </c>
      <c r="C4245" t="s">
        <v>9</v>
      </c>
      <c r="D4245" t="s">
        <v>21</v>
      </c>
      <c r="E4245" t="s">
        <v>41</v>
      </c>
      <c r="F4245" t="s">
        <v>58</v>
      </c>
      <c r="G4245" s="82">
        <v>726953081.42999995</v>
      </c>
    </row>
    <row r="4246" spans="1:7" x14ac:dyDescent="0.25">
      <c r="A4246" s="1">
        <v>43281</v>
      </c>
      <c r="B4246" t="s">
        <v>198</v>
      </c>
      <c r="C4246" t="s">
        <v>10</v>
      </c>
      <c r="D4246" t="s">
        <v>21</v>
      </c>
      <c r="E4246" t="s">
        <v>29</v>
      </c>
      <c r="F4246" t="s">
        <v>60</v>
      </c>
      <c r="G4246" s="82">
        <v>818.48</v>
      </c>
    </row>
    <row r="4247" spans="1:7" x14ac:dyDescent="0.25">
      <c r="A4247" s="1">
        <v>43281</v>
      </c>
      <c r="B4247" t="s">
        <v>198</v>
      </c>
      <c r="C4247" t="s">
        <v>10</v>
      </c>
      <c r="D4247" t="s">
        <v>21</v>
      </c>
      <c r="E4247" t="s">
        <v>29</v>
      </c>
      <c r="F4247" t="s">
        <v>61</v>
      </c>
      <c r="G4247" s="82">
        <v>6808719.9400000004</v>
      </c>
    </row>
    <row r="4248" spans="1:7" x14ac:dyDescent="0.25">
      <c r="A4248" s="1">
        <v>43281</v>
      </c>
      <c r="B4248" t="s">
        <v>198</v>
      </c>
      <c r="C4248" t="s">
        <v>10</v>
      </c>
      <c r="D4248" t="s">
        <v>21</v>
      </c>
      <c r="E4248" t="s">
        <v>32</v>
      </c>
      <c r="F4248" t="s">
        <v>63</v>
      </c>
      <c r="G4248" s="82">
        <v>25346690.16</v>
      </c>
    </row>
    <row r="4249" spans="1:7" x14ac:dyDescent="0.25">
      <c r="A4249" s="1">
        <v>43281</v>
      </c>
      <c r="B4249" t="s">
        <v>198</v>
      </c>
      <c r="C4249" t="s">
        <v>10</v>
      </c>
      <c r="D4249" t="s">
        <v>21</v>
      </c>
      <c r="E4249" t="s">
        <v>32</v>
      </c>
      <c r="F4249" t="s">
        <v>58</v>
      </c>
      <c r="G4249" s="82">
        <v>528858885</v>
      </c>
    </row>
    <row r="4250" spans="1:7" x14ac:dyDescent="0.25">
      <c r="A4250" s="1">
        <v>43281</v>
      </c>
      <c r="B4250" t="s">
        <v>198</v>
      </c>
      <c r="C4250" t="s">
        <v>10</v>
      </c>
      <c r="D4250" t="s">
        <v>21</v>
      </c>
      <c r="E4250" t="s">
        <v>33</v>
      </c>
      <c r="F4250" t="s">
        <v>60</v>
      </c>
      <c r="G4250" s="82">
        <v>8191508.7000000002</v>
      </c>
    </row>
    <row r="4251" spans="1:7" x14ac:dyDescent="0.25">
      <c r="A4251" s="1">
        <v>43281</v>
      </c>
      <c r="B4251" t="s">
        <v>198</v>
      </c>
      <c r="C4251" t="s">
        <v>10</v>
      </c>
      <c r="D4251" t="s">
        <v>21</v>
      </c>
      <c r="E4251" t="s">
        <v>33</v>
      </c>
      <c r="F4251" t="s">
        <v>58</v>
      </c>
      <c r="G4251" s="82">
        <v>1143190273</v>
      </c>
    </row>
    <row r="4252" spans="1:7" x14ac:dyDescent="0.25">
      <c r="A4252" s="1">
        <v>43281</v>
      </c>
      <c r="B4252" t="s">
        <v>198</v>
      </c>
      <c r="C4252" t="s">
        <v>10</v>
      </c>
      <c r="D4252" t="s">
        <v>21</v>
      </c>
      <c r="E4252" t="s">
        <v>33</v>
      </c>
      <c r="F4252" t="s">
        <v>59</v>
      </c>
      <c r="G4252" s="82">
        <v>13001.25</v>
      </c>
    </row>
    <row r="4253" spans="1:7" x14ac:dyDescent="0.25">
      <c r="A4253" s="1">
        <v>43281</v>
      </c>
      <c r="B4253" t="s">
        <v>198</v>
      </c>
      <c r="C4253" t="s">
        <v>10</v>
      </c>
      <c r="D4253" t="s">
        <v>21</v>
      </c>
      <c r="E4253" t="s">
        <v>34</v>
      </c>
      <c r="F4253" t="s">
        <v>60</v>
      </c>
      <c r="G4253" s="82">
        <v>433401572.72000003</v>
      </c>
    </row>
    <row r="4254" spans="1:7" x14ac:dyDescent="0.25">
      <c r="A4254" s="1">
        <v>43281</v>
      </c>
      <c r="B4254" t="s">
        <v>198</v>
      </c>
      <c r="C4254" t="s">
        <v>10</v>
      </c>
      <c r="D4254" t="s">
        <v>21</v>
      </c>
      <c r="E4254" t="s">
        <v>34</v>
      </c>
      <c r="F4254" t="s">
        <v>58</v>
      </c>
      <c r="G4254" s="82">
        <v>565729661</v>
      </c>
    </row>
    <row r="4255" spans="1:7" x14ac:dyDescent="0.25">
      <c r="A4255" s="1">
        <v>43281</v>
      </c>
      <c r="B4255" t="s">
        <v>198</v>
      </c>
      <c r="C4255" t="s">
        <v>10</v>
      </c>
      <c r="D4255" t="s">
        <v>21</v>
      </c>
      <c r="E4255" t="s">
        <v>34</v>
      </c>
      <c r="F4255" t="s">
        <v>59</v>
      </c>
      <c r="G4255" s="82">
        <v>658867730.83000004</v>
      </c>
    </row>
    <row r="4256" spans="1:7" x14ac:dyDescent="0.25">
      <c r="A4256" s="1">
        <v>43281</v>
      </c>
      <c r="B4256" t="s">
        <v>198</v>
      </c>
      <c r="C4256" t="s">
        <v>10</v>
      </c>
      <c r="D4256" t="s">
        <v>21</v>
      </c>
      <c r="E4256" t="s">
        <v>35</v>
      </c>
      <c r="F4256" t="s">
        <v>60</v>
      </c>
      <c r="G4256" s="82">
        <v>277790315.75999999</v>
      </c>
    </row>
    <row r="4257" spans="1:7" x14ac:dyDescent="0.25">
      <c r="A4257" s="1">
        <v>43281</v>
      </c>
      <c r="B4257" t="s">
        <v>198</v>
      </c>
      <c r="C4257" t="s">
        <v>10</v>
      </c>
      <c r="D4257" t="s">
        <v>21</v>
      </c>
      <c r="E4257" t="s">
        <v>35</v>
      </c>
      <c r="F4257" t="s">
        <v>61</v>
      </c>
      <c r="G4257" s="82">
        <v>45161256.890000001</v>
      </c>
    </row>
    <row r="4258" spans="1:7" x14ac:dyDescent="0.25">
      <c r="A4258" s="1">
        <v>43281</v>
      </c>
      <c r="B4258" t="s">
        <v>198</v>
      </c>
      <c r="C4258" t="s">
        <v>10</v>
      </c>
      <c r="D4258" t="s">
        <v>21</v>
      </c>
      <c r="E4258" t="s">
        <v>35</v>
      </c>
      <c r="F4258" t="s">
        <v>58</v>
      </c>
      <c r="G4258" s="82">
        <v>434436082</v>
      </c>
    </row>
    <row r="4259" spans="1:7" x14ac:dyDescent="0.25">
      <c r="A4259" s="1">
        <v>43281</v>
      </c>
      <c r="B4259" t="s">
        <v>198</v>
      </c>
      <c r="C4259" t="s">
        <v>10</v>
      </c>
      <c r="D4259" t="s">
        <v>21</v>
      </c>
      <c r="E4259" t="s">
        <v>35</v>
      </c>
      <c r="F4259" t="s">
        <v>59</v>
      </c>
      <c r="G4259" s="82">
        <v>119587286.48</v>
      </c>
    </row>
    <row r="4260" spans="1:7" x14ac:dyDescent="0.25">
      <c r="A4260" s="1">
        <v>43281</v>
      </c>
      <c r="B4260" t="s">
        <v>198</v>
      </c>
      <c r="C4260" t="s">
        <v>10</v>
      </c>
      <c r="D4260" t="s">
        <v>21</v>
      </c>
      <c r="E4260" t="s">
        <v>36</v>
      </c>
      <c r="F4260" t="s">
        <v>58</v>
      </c>
      <c r="G4260" s="82">
        <v>4265976328</v>
      </c>
    </row>
    <row r="4261" spans="1:7" x14ac:dyDescent="0.25">
      <c r="A4261" s="1">
        <v>43281</v>
      </c>
      <c r="B4261" t="s">
        <v>198</v>
      </c>
      <c r="C4261" t="s">
        <v>10</v>
      </c>
      <c r="D4261" t="s">
        <v>21</v>
      </c>
      <c r="E4261" t="s">
        <v>36</v>
      </c>
      <c r="F4261" t="s">
        <v>59</v>
      </c>
      <c r="G4261" s="82">
        <v>43234472.520000003</v>
      </c>
    </row>
    <row r="4262" spans="1:7" x14ac:dyDescent="0.25">
      <c r="A4262" s="1">
        <v>43281</v>
      </c>
      <c r="B4262" t="s">
        <v>198</v>
      </c>
      <c r="C4262" t="s">
        <v>10</v>
      </c>
      <c r="D4262" t="s">
        <v>21</v>
      </c>
      <c r="E4262" t="s">
        <v>37</v>
      </c>
      <c r="F4262" t="s">
        <v>58</v>
      </c>
      <c r="G4262" s="82">
        <v>1573020618</v>
      </c>
    </row>
    <row r="4263" spans="1:7" x14ac:dyDescent="0.25">
      <c r="A4263" s="1">
        <v>43281</v>
      </c>
      <c r="B4263" t="s">
        <v>198</v>
      </c>
      <c r="C4263" t="s">
        <v>10</v>
      </c>
      <c r="D4263" t="s">
        <v>21</v>
      </c>
      <c r="E4263" t="s">
        <v>38</v>
      </c>
      <c r="F4263" t="s">
        <v>58</v>
      </c>
      <c r="G4263" s="82">
        <v>107808191</v>
      </c>
    </row>
    <row r="4264" spans="1:7" x14ac:dyDescent="0.25">
      <c r="A4264" s="1">
        <v>43281</v>
      </c>
      <c r="B4264" t="s">
        <v>198</v>
      </c>
      <c r="C4264" t="s">
        <v>10</v>
      </c>
      <c r="D4264" t="s">
        <v>21</v>
      </c>
      <c r="E4264" t="s">
        <v>38</v>
      </c>
      <c r="F4264" t="s">
        <v>59</v>
      </c>
      <c r="G4264" s="82">
        <v>41117925.380000003</v>
      </c>
    </row>
    <row r="4265" spans="1:7" x14ac:dyDescent="0.25">
      <c r="A4265" s="1">
        <v>43281</v>
      </c>
      <c r="B4265" t="s">
        <v>198</v>
      </c>
      <c r="C4265" t="s">
        <v>10</v>
      </c>
      <c r="D4265" t="s">
        <v>21</v>
      </c>
      <c r="E4265" t="s">
        <v>39</v>
      </c>
      <c r="F4265" t="s">
        <v>58</v>
      </c>
      <c r="G4265" s="82">
        <v>741964198</v>
      </c>
    </row>
    <row r="4266" spans="1:7" x14ac:dyDescent="0.25">
      <c r="A4266" s="1">
        <v>43281</v>
      </c>
      <c r="B4266" t="s">
        <v>198</v>
      </c>
      <c r="C4266" t="s">
        <v>10</v>
      </c>
      <c r="D4266" t="s">
        <v>21</v>
      </c>
      <c r="E4266" t="s">
        <v>39</v>
      </c>
      <c r="F4266" t="s">
        <v>59</v>
      </c>
      <c r="G4266" s="82">
        <v>97370459.819999993</v>
      </c>
    </row>
    <row r="4267" spans="1:7" x14ac:dyDescent="0.25">
      <c r="A4267" s="1">
        <v>43281</v>
      </c>
      <c r="B4267" t="s">
        <v>198</v>
      </c>
      <c r="C4267" t="s">
        <v>10</v>
      </c>
      <c r="D4267" t="s">
        <v>21</v>
      </c>
      <c r="E4267" t="s">
        <v>40</v>
      </c>
      <c r="F4267" t="s">
        <v>58</v>
      </c>
      <c r="G4267" s="82">
        <v>120478510</v>
      </c>
    </row>
    <row r="4268" spans="1:7" x14ac:dyDescent="0.25">
      <c r="A4268" s="1">
        <v>43281</v>
      </c>
      <c r="B4268" t="s">
        <v>198</v>
      </c>
      <c r="C4268" t="s">
        <v>10</v>
      </c>
      <c r="D4268" t="s">
        <v>21</v>
      </c>
      <c r="E4268" t="s">
        <v>41</v>
      </c>
      <c r="F4268" t="s">
        <v>58</v>
      </c>
      <c r="G4268" s="82">
        <v>369863841</v>
      </c>
    </row>
    <row r="4269" spans="1:7" x14ac:dyDescent="0.25">
      <c r="A4269" s="1">
        <v>43281</v>
      </c>
      <c r="B4269" t="s">
        <v>198</v>
      </c>
      <c r="C4269" t="s">
        <v>11</v>
      </c>
      <c r="D4269" t="s">
        <v>21</v>
      </c>
      <c r="E4269" t="s">
        <v>30</v>
      </c>
      <c r="F4269" t="s">
        <v>58</v>
      </c>
      <c r="G4269" s="82">
        <v>16048606</v>
      </c>
    </row>
    <row r="4270" spans="1:7" x14ac:dyDescent="0.25">
      <c r="A4270" s="1">
        <v>43281</v>
      </c>
      <c r="B4270" t="s">
        <v>198</v>
      </c>
      <c r="C4270" t="s">
        <v>11</v>
      </c>
      <c r="D4270" t="s">
        <v>21</v>
      </c>
      <c r="E4270" t="s">
        <v>32</v>
      </c>
      <c r="F4270" t="s">
        <v>58</v>
      </c>
      <c r="G4270" s="82">
        <v>1286788302</v>
      </c>
    </row>
    <row r="4271" spans="1:7" x14ac:dyDescent="0.25">
      <c r="A4271" s="1">
        <v>43281</v>
      </c>
      <c r="B4271" t="s">
        <v>198</v>
      </c>
      <c r="C4271" t="s">
        <v>11</v>
      </c>
      <c r="D4271" t="s">
        <v>21</v>
      </c>
      <c r="E4271" t="s">
        <v>33</v>
      </c>
      <c r="F4271" t="s">
        <v>58</v>
      </c>
      <c r="G4271" s="82">
        <v>1112977955</v>
      </c>
    </row>
    <row r="4272" spans="1:7" x14ac:dyDescent="0.25">
      <c r="A4272" s="1">
        <v>43281</v>
      </c>
      <c r="B4272" t="s">
        <v>198</v>
      </c>
      <c r="C4272" t="s">
        <v>11</v>
      </c>
      <c r="D4272" t="s">
        <v>21</v>
      </c>
      <c r="E4272" t="s">
        <v>34</v>
      </c>
      <c r="F4272" t="s">
        <v>59</v>
      </c>
      <c r="G4272" s="82">
        <v>493079806</v>
      </c>
    </row>
    <row r="4273" spans="1:7" x14ac:dyDescent="0.25">
      <c r="A4273" s="1">
        <v>43281</v>
      </c>
      <c r="B4273" t="s">
        <v>198</v>
      </c>
      <c r="C4273" t="s">
        <v>11</v>
      </c>
      <c r="D4273" t="s">
        <v>21</v>
      </c>
      <c r="E4273" t="s">
        <v>35</v>
      </c>
      <c r="F4273" t="s">
        <v>58</v>
      </c>
      <c r="G4273" s="82">
        <v>54772928</v>
      </c>
    </row>
    <row r="4274" spans="1:7" x14ac:dyDescent="0.25">
      <c r="A4274" s="1">
        <v>43281</v>
      </c>
      <c r="B4274" t="s">
        <v>198</v>
      </c>
      <c r="C4274" t="s">
        <v>11</v>
      </c>
      <c r="D4274" t="s">
        <v>21</v>
      </c>
      <c r="E4274" t="s">
        <v>35</v>
      </c>
      <c r="F4274" t="s">
        <v>59</v>
      </c>
      <c r="G4274" s="82">
        <v>265216980</v>
      </c>
    </row>
    <row r="4275" spans="1:7" x14ac:dyDescent="0.25">
      <c r="A4275" s="1">
        <v>43281</v>
      </c>
      <c r="B4275" t="s">
        <v>198</v>
      </c>
      <c r="C4275" t="s">
        <v>11</v>
      </c>
      <c r="D4275" t="s">
        <v>21</v>
      </c>
      <c r="E4275" t="s">
        <v>36</v>
      </c>
      <c r="F4275" t="s">
        <v>58</v>
      </c>
      <c r="G4275" s="82">
        <v>5155513252</v>
      </c>
    </row>
    <row r="4276" spans="1:7" x14ac:dyDescent="0.25">
      <c r="A4276" s="1">
        <v>43281</v>
      </c>
      <c r="B4276" t="s">
        <v>198</v>
      </c>
      <c r="C4276" t="s">
        <v>11</v>
      </c>
      <c r="D4276" t="s">
        <v>21</v>
      </c>
      <c r="E4276" t="s">
        <v>37</v>
      </c>
      <c r="F4276" t="s">
        <v>58</v>
      </c>
      <c r="G4276" s="82">
        <v>1568270318</v>
      </c>
    </row>
    <row r="4277" spans="1:7" x14ac:dyDescent="0.25">
      <c r="A4277" s="1">
        <v>43281</v>
      </c>
      <c r="B4277" t="s">
        <v>198</v>
      </c>
      <c r="C4277" t="s">
        <v>11</v>
      </c>
      <c r="D4277" t="s">
        <v>21</v>
      </c>
      <c r="E4277" t="s">
        <v>38</v>
      </c>
      <c r="F4277" t="s">
        <v>58</v>
      </c>
      <c r="G4277" s="82">
        <v>336343131</v>
      </c>
    </row>
    <row r="4278" spans="1:7" x14ac:dyDescent="0.25">
      <c r="A4278" s="1">
        <v>43281</v>
      </c>
      <c r="B4278" t="s">
        <v>198</v>
      </c>
      <c r="C4278" t="s">
        <v>11</v>
      </c>
      <c r="D4278" t="s">
        <v>21</v>
      </c>
      <c r="E4278" t="s">
        <v>39</v>
      </c>
      <c r="F4278" t="s">
        <v>60</v>
      </c>
      <c r="G4278" s="82">
        <v>3541904</v>
      </c>
    </row>
    <row r="4279" spans="1:7" x14ac:dyDescent="0.25">
      <c r="A4279" s="1">
        <v>43281</v>
      </c>
      <c r="B4279" t="s">
        <v>198</v>
      </c>
      <c r="C4279" t="s">
        <v>11</v>
      </c>
      <c r="D4279" t="s">
        <v>21</v>
      </c>
      <c r="E4279" t="s">
        <v>39</v>
      </c>
      <c r="F4279" t="s">
        <v>58</v>
      </c>
      <c r="G4279" s="82">
        <v>867875840</v>
      </c>
    </row>
    <row r="4280" spans="1:7" x14ac:dyDescent="0.25">
      <c r="A4280" s="1">
        <v>43281</v>
      </c>
      <c r="B4280" t="s">
        <v>198</v>
      </c>
      <c r="C4280" t="s">
        <v>11</v>
      </c>
      <c r="D4280" t="s">
        <v>21</v>
      </c>
      <c r="E4280" t="s">
        <v>41</v>
      </c>
      <c r="F4280" t="s">
        <v>58</v>
      </c>
      <c r="G4280" s="82">
        <v>736852768</v>
      </c>
    </row>
    <row r="4281" spans="1:7" x14ac:dyDescent="0.25">
      <c r="A4281" s="1">
        <v>43281</v>
      </c>
      <c r="B4281" t="s">
        <v>198</v>
      </c>
      <c r="C4281" t="s">
        <v>163</v>
      </c>
      <c r="D4281" t="s">
        <v>21</v>
      </c>
      <c r="E4281" t="s">
        <v>30</v>
      </c>
      <c r="F4281" t="s">
        <v>58</v>
      </c>
      <c r="G4281" s="82">
        <v>148250316</v>
      </c>
    </row>
    <row r="4282" spans="1:7" x14ac:dyDescent="0.25">
      <c r="A4282" s="1">
        <v>43281</v>
      </c>
      <c r="B4282" t="s">
        <v>198</v>
      </c>
      <c r="C4282" t="s">
        <v>163</v>
      </c>
      <c r="D4282" t="s">
        <v>21</v>
      </c>
      <c r="E4282" t="s">
        <v>32</v>
      </c>
      <c r="F4282" t="s">
        <v>63</v>
      </c>
      <c r="G4282" s="82">
        <v>99017837.569999993</v>
      </c>
    </row>
    <row r="4283" spans="1:7" x14ac:dyDescent="0.25">
      <c r="A4283" s="1">
        <v>43281</v>
      </c>
      <c r="B4283" t="s">
        <v>198</v>
      </c>
      <c r="C4283" t="s">
        <v>163</v>
      </c>
      <c r="D4283" t="s">
        <v>21</v>
      </c>
      <c r="E4283" t="s">
        <v>32</v>
      </c>
      <c r="F4283" t="s">
        <v>58</v>
      </c>
      <c r="G4283" s="82">
        <v>1177976910</v>
      </c>
    </row>
    <row r="4284" spans="1:7" x14ac:dyDescent="0.25">
      <c r="A4284" s="1">
        <v>43281</v>
      </c>
      <c r="B4284" t="s">
        <v>198</v>
      </c>
      <c r="C4284" t="s">
        <v>163</v>
      </c>
      <c r="D4284" t="s">
        <v>21</v>
      </c>
      <c r="E4284" t="s">
        <v>32</v>
      </c>
      <c r="F4284" t="s">
        <v>59</v>
      </c>
      <c r="G4284" s="82">
        <v>21269.279999999999</v>
      </c>
    </row>
    <row r="4285" spans="1:7" x14ac:dyDescent="0.25">
      <c r="A4285" s="1">
        <v>43281</v>
      </c>
      <c r="B4285" t="s">
        <v>198</v>
      </c>
      <c r="C4285" t="s">
        <v>163</v>
      </c>
      <c r="D4285" t="s">
        <v>21</v>
      </c>
      <c r="E4285" t="s">
        <v>33</v>
      </c>
      <c r="F4285" t="s">
        <v>58</v>
      </c>
      <c r="G4285" s="82">
        <v>3112958430</v>
      </c>
    </row>
    <row r="4286" spans="1:7" x14ac:dyDescent="0.25">
      <c r="A4286" s="1">
        <v>43281</v>
      </c>
      <c r="B4286" t="s">
        <v>198</v>
      </c>
      <c r="C4286" t="s">
        <v>163</v>
      </c>
      <c r="D4286" t="s">
        <v>21</v>
      </c>
      <c r="E4286" t="s">
        <v>34</v>
      </c>
      <c r="F4286" t="s">
        <v>60</v>
      </c>
      <c r="G4286" s="82">
        <v>411118888.44999999</v>
      </c>
    </row>
    <row r="4287" spans="1:7" x14ac:dyDescent="0.25">
      <c r="A4287" s="1">
        <v>43281</v>
      </c>
      <c r="B4287" t="s">
        <v>198</v>
      </c>
      <c r="C4287" t="s">
        <v>163</v>
      </c>
      <c r="D4287" t="s">
        <v>21</v>
      </c>
      <c r="E4287" t="s">
        <v>34</v>
      </c>
      <c r="F4287" t="s">
        <v>59</v>
      </c>
      <c r="G4287" s="82">
        <v>740403955.44000006</v>
      </c>
    </row>
    <row r="4288" spans="1:7" x14ac:dyDescent="0.25">
      <c r="A4288" s="1">
        <v>43281</v>
      </c>
      <c r="B4288" t="s">
        <v>198</v>
      </c>
      <c r="C4288" t="s">
        <v>163</v>
      </c>
      <c r="D4288" t="s">
        <v>21</v>
      </c>
      <c r="E4288" t="s">
        <v>35</v>
      </c>
      <c r="F4288" t="s">
        <v>60</v>
      </c>
      <c r="G4288" s="82">
        <v>254381673.66999999</v>
      </c>
    </row>
    <row r="4289" spans="1:7" x14ac:dyDescent="0.25">
      <c r="A4289" s="1">
        <v>43281</v>
      </c>
      <c r="B4289" t="s">
        <v>198</v>
      </c>
      <c r="C4289" t="s">
        <v>163</v>
      </c>
      <c r="D4289" t="s">
        <v>21</v>
      </c>
      <c r="E4289" t="s">
        <v>35</v>
      </c>
      <c r="F4289" t="s">
        <v>61</v>
      </c>
      <c r="G4289" s="82">
        <v>48005927.710000001</v>
      </c>
    </row>
    <row r="4290" spans="1:7" x14ac:dyDescent="0.25">
      <c r="A4290" s="1">
        <v>43281</v>
      </c>
      <c r="B4290" t="s">
        <v>198</v>
      </c>
      <c r="C4290" t="s">
        <v>163</v>
      </c>
      <c r="D4290" t="s">
        <v>21</v>
      </c>
      <c r="E4290" t="s">
        <v>35</v>
      </c>
      <c r="F4290" t="s">
        <v>58</v>
      </c>
      <c r="G4290" s="82">
        <v>273284979</v>
      </c>
    </row>
    <row r="4291" spans="1:7" x14ac:dyDescent="0.25">
      <c r="A4291" s="1">
        <v>43281</v>
      </c>
      <c r="B4291" t="s">
        <v>198</v>
      </c>
      <c r="C4291" t="s">
        <v>163</v>
      </c>
      <c r="D4291" t="s">
        <v>21</v>
      </c>
      <c r="E4291" t="s">
        <v>35</v>
      </c>
      <c r="F4291" t="s">
        <v>59</v>
      </c>
      <c r="G4291" s="82">
        <v>71361934.989999995</v>
      </c>
    </row>
    <row r="4292" spans="1:7" x14ac:dyDescent="0.25">
      <c r="A4292" s="1">
        <v>43281</v>
      </c>
      <c r="B4292" t="s">
        <v>198</v>
      </c>
      <c r="C4292" t="s">
        <v>163</v>
      </c>
      <c r="D4292" t="s">
        <v>21</v>
      </c>
      <c r="E4292" t="s">
        <v>36</v>
      </c>
      <c r="F4292" t="s">
        <v>58</v>
      </c>
      <c r="G4292" s="82">
        <v>11576767256</v>
      </c>
    </row>
    <row r="4293" spans="1:7" x14ac:dyDescent="0.25">
      <c r="A4293" s="1">
        <v>43281</v>
      </c>
      <c r="B4293" t="s">
        <v>198</v>
      </c>
      <c r="C4293" t="s">
        <v>163</v>
      </c>
      <c r="D4293" t="s">
        <v>21</v>
      </c>
      <c r="E4293" t="s">
        <v>36</v>
      </c>
      <c r="F4293" t="s">
        <v>59</v>
      </c>
      <c r="G4293" s="82">
        <v>399918873.49000001</v>
      </c>
    </row>
    <row r="4294" spans="1:7" x14ac:dyDescent="0.25">
      <c r="A4294" s="1">
        <v>43281</v>
      </c>
      <c r="B4294" t="s">
        <v>198</v>
      </c>
      <c r="C4294" t="s">
        <v>163</v>
      </c>
      <c r="D4294" t="s">
        <v>21</v>
      </c>
      <c r="E4294" t="s">
        <v>37</v>
      </c>
      <c r="F4294" t="s">
        <v>58</v>
      </c>
      <c r="G4294" s="82">
        <v>1408807757</v>
      </c>
    </row>
    <row r="4295" spans="1:7" x14ac:dyDescent="0.25">
      <c r="A4295" s="1">
        <v>43281</v>
      </c>
      <c r="B4295" t="s">
        <v>198</v>
      </c>
      <c r="C4295" t="s">
        <v>163</v>
      </c>
      <c r="D4295" t="s">
        <v>21</v>
      </c>
      <c r="E4295" t="s">
        <v>38</v>
      </c>
      <c r="F4295" t="s">
        <v>58</v>
      </c>
      <c r="G4295" s="82">
        <v>412687393</v>
      </c>
    </row>
    <row r="4296" spans="1:7" x14ac:dyDescent="0.25">
      <c r="A4296" s="1">
        <v>43281</v>
      </c>
      <c r="B4296" t="s">
        <v>198</v>
      </c>
      <c r="C4296" t="s">
        <v>163</v>
      </c>
      <c r="D4296" t="s">
        <v>21</v>
      </c>
      <c r="E4296" t="s">
        <v>38</v>
      </c>
      <c r="F4296" t="s">
        <v>59</v>
      </c>
      <c r="G4296" s="82">
        <v>123217624.97</v>
      </c>
    </row>
    <row r="4297" spans="1:7" x14ac:dyDescent="0.25">
      <c r="A4297" s="1">
        <v>43281</v>
      </c>
      <c r="B4297" t="s">
        <v>198</v>
      </c>
      <c r="C4297" t="s">
        <v>163</v>
      </c>
      <c r="D4297" t="s">
        <v>21</v>
      </c>
      <c r="E4297" t="s">
        <v>39</v>
      </c>
      <c r="F4297" t="s">
        <v>58</v>
      </c>
      <c r="G4297" s="82">
        <v>2148794219</v>
      </c>
    </row>
    <row r="4298" spans="1:7" x14ac:dyDescent="0.25">
      <c r="A4298" s="1">
        <v>43281</v>
      </c>
      <c r="B4298" t="s">
        <v>198</v>
      </c>
      <c r="C4298" t="s">
        <v>163</v>
      </c>
      <c r="D4298" t="s">
        <v>21</v>
      </c>
      <c r="E4298" t="s">
        <v>39</v>
      </c>
      <c r="F4298" t="s">
        <v>59</v>
      </c>
      <c r="G4298" s="82">
        <v>259654559.52000001</v>
      </c>
    </row>
    <row r="4299" spans="1:7" x14ac:dyDescent="0.25">
      <c r="A4299" s="1">
        <v>43281</v>
      </c>
      <c r="B4299" t="s">
        <v>198</v>
      </c>
      <c r="C4299" t="s">
        <v>163</v>
      </c>
      <c r="D4299" t="s">
        <v>21</v>
      </c>
      <c r="E4299" t="s">
        <v>40</v>
      </c>
      <c r="F4299" t="s">
        <v>58</v>
      </c>
      <c r="G4299" s="82">
        <v>310378447</v>
      </c>
    </row>
    <row r="4300" spans="1:7" x14ac:dyDescent="0.25">
      <c r="A4300" s="1">
        <v>43281</v>
      </c>
      <c r="B4300" t="s">
        <v>198</v>
      </c>
      <c r="C4300" t="s">
        <v>163</v>
      </c>
      <c r="D4300" t="s">
        <v>21</v>
      </c>
      <c r="E4300" t="s">
        <v>41</v>
      </c>
      <c r="F4300" t="s">
        <v>58</v>
      </c>
      <c r="G4300" s="82">
        <v>108054898</v>
      </c>
    </row>
    <row r="4301" spans="1:7" x14ac:dyDescent="0.25">
      <c r="A4301" s="1">
        <v>43281</v>
      </c>
      <c r="B4301" t="s">
        <v>198</v>
      </c>
      <c r="C4301" t="s">
        <v>13</v>
      </c>
      <c r="D4301" t="s">
        <v>21</v>
      </c>
      <c r="E4301" t="s">
        <v>29</v>
      </c>
      <c r="F4301" t="s">
        <v>58</v>
      </c>
      <c r="G4301" s="82">
        <v>96280000</v>
      </c>
    </row>
    <row r="4302" spans="1:7" x14ac:dyDescent="0.25">
      <c r="A4302" s="1">
        <v>43281</v>
      </c>
      <c r="B4302" t="s">
        <v>198</v>
      </c>
      <c r="C4302" t="s">
        <v>13</v>
      </c>
      <c r="D4302" t="s">
        <v>21</v>
      </c>
      <c r="E4302" t="s">
        <v>30</v>
      </c>
      <c r="F4302" t="s">
        <v>58</v>
      </c>
      <c r="G4302" s="82">
        <v>1297277786</v>
      </c>
    </row>
    <row r="4303" spans="1:7" x14ac:dyDescent="0.25">
      <c r="A4303" s="1">
        <v>43281</v>
      </c>
      <c r="B4303" t="s">
        <v>198</v>
      </c>
      <c r="C4303" t="s">
        <v>13</v>
      </c>
      <c r="D4303" t="s">
        <v>21</v>
      </c>
      <c r="E4303" t="s">
        <v>32</v>
      </c>
      <c r="F4303" t="s">
        <v>63</v>
      </c>
      <c r="G4303" s="82">
        <v>533571344.01539999</v>
      </c>
    </row>
    <row r="4304" spans="1:7" x14ac:dyDescent="0.25">
      <c r="A4304" s="1">
        <v>43281</v>
      </c>
      <c r="B4304" t="s">
        <v>198</v>
      </c>
      <c r="C4304" t="s">
        <v>13</v>
      </c>
      <c r="D4304" t="s">
        <v>21</v>
      </c>
      <c r="E4304" t="s">
        <v>32</v>
      </c>
      <c r="F4304" t="s">
        <v>60</v>
      </c>
      <c r="G4304" s="82">
        <v>0</v>
      </c>
    </row>
    <row r="4305" spans="1:7" x14ac:dyDescent="0.25">
      <c r="A4305" s="1">
        <v>43281</v>
      </c>
      <c r="B4305" t="s">
        <v>198</v>
      </c>
      <c r="C4305" t="s">
        <v>13</v>
      </c>
      <c r="D4305" t="s">
        <v>21</v>
      </c>
      <c r="E4305" t="s">
        <v>32</v>
      </c>
      <c r="F4305" t="s">
        <v>58</v>
      </c>
      <c r="G4305" s="82">
        <v>4909981540.3000002</v>
      </c>
    </row>
    <row r="4306" spans="1:7" x14ac:dyDescent="0.25">
      <c r="A4306" s="1">
        <v>43281</v>
      </c>
      <c r="B4306" t="s">
        <v>198</v>
      </c>
      <c r="C4306" t="s">
        <v>13</v>
      </c>
      <c r="D4306" t="s">
        <v>21</v>
      </c>
      <c r="E4306" t="s">
        <v>33</v>
      </c>
      <c r="F4306" t="s">
        <v>58</v>
      </c>
      <c r="G4306" s="82">
        <v>1765145065.9147</v>
      </c>
    </row>
    <row r="4307" spans="1:7" x14ac:dyDescent="0.25">
      <c r="A4307" s="1">
        <v>43281</v>
      </c>
      <c r="B4307" t="s">
        <v>198</v>
      </c>
      <c r="C4307" t="s">
        <v>13</v>
      </c>
      <c r="D4307" t="s">
        <v>21</v>
      </c>
      <c r="E4307" t="s">
        <v>34</v>
      </c>
      <c r="F4307" t="s">
        <v>60</v>
      </c>
      <c r="G4307" s="82">
        <v>285824728.71850002</v>
      </c>
    </row>
    <row r="4308" spans="1:7" x14ac:dyDescent="0.25">
      <c r="A4308" s="1">
        <v>43281</v>
      </c>
      <c r="B4308" t="s">
        <v>198</v>
      </c>
      <c r="C4308" t="s">
        <v>13</v>
      </c>
      <c r="D4308" t="s">
        <v>21</v>
      </c>
      <c r="E4308" t="s">
        <v>34</v>
      </c>
      <c r="F4308" t="s">
        <v>58</v>
      </c>
      <c r="G4308" s="82">
        <v>1631975.0035000001</v>
      </c>
    </row>
    <row r="4309" spans="1:7" x14ac:dyDescent="0.25">
      <c r="A4309" s="1">
        <v>43281</v>
      </c>
      <c r="B4309" t="s">
        <v>198</v>
      </c>
      <c r="C4309" t="s">
        <v>13</v>
      </c>
      <c r="D4309" t="s">
        <v>21</v>
      </c>
      <c r="E4309" t="s">
        <v>34</v>
      </c>
      <c r="F4309" t="s">
        <v>64</v>
      </c>
      <c r="G4309" s="82">
        <v>73597488</v>
      </c>
    </row>
    <row r="4310" spans="1:7" x14ac:dyDescent="0.25">
      <c r="A4310" s="1">
        <v>43281</v>
      </c>
      <c r="B4310" t="s">
        <v>198</v>
      </c>
      <c r="C4310" t="s">
        <v>13</v>
      </c>
      <c r="D4310" t="s">
        <v>21</v>
      </c>
      <c r="E4310" t="s">
        <v>34</v>
      </c>
      <c r="F4310" t="s">
        <v>59</v>
      </c>
      <c r="G4310" s="82">
        <v>864003742.69739997</v>
      </c>
    </row>
    <row r="4311" spans="1:7" x14ac:dyDescent="0.25">
      <c r="A4311" s="1">
        <v>43281</v>
      </c>
      <c r="B4311" t="s">
        <v>198</v>
      </c>
      <c r="C4311" t="s">
        <v>13</v>
      </c>
      <c r="D4311" t="s">
        <v>21</v>
      </c>
      <c r="E4311" t="s">
        <v>35</v>
      </c>
      <c r="F4311" t="s">
        <v>63</v>
      </c>
      <c r="G4311" s="82">
        <v>19011902.820700001</v>
      </c>
    </row>
    <row r="4312" spans="1:7" x14ac:dyDescent="0.25">
      <c r="A4312" s="1">
        <v>43281</v>
      </c>
      <c r="B4312" t="s">
        <v>198</v>
      </c>
      <c r="C4312" t="s">
        <v>13</v>
      </c>
      <c r="D4312" t="s">
        <v>21</v>
      </c>
      <c r="E4312" t="s">
        <v>35</v>
      </c>
      <c r="F4312" t="s">
        <v>60</v>
      </c>
      <c r="G4312" s="82">
        <v>854641.88100000005</v>
      </c>
    </row>
    <row r="4313" spans="1:7" x14ac:dyDescent="0.25">
      <c r="A4313" s="1">
        <v>43281</v>
      </c>
      <c r="B4313" t="s">
        <v>198</v>
      </c>
      <c r="C4313" t="s">
        <v>13</v>
      </c>
      <c r="D4313" t="s">
        <v>21</v>
      </c>
      <c r="E4313" t="s">
        <v>35</v>
      </c>
      <c r="F4313" t="s">
        <v>61</v>
      </c>
      <c r="G4313" s="82">
        <v>9597893.6424000002</v>
      </c>
    </row>
    <row r="4314" spans="1:7" x14ac:dyDescent="0.25">
      <c r="A4314" s="1">
        <v>43281</v>
      </c>
      <c r="B4314" t="s">
        <v>198</v>
      </c>
      <c r="C4314" t="s">
        <v>13</v>
      </c>
      <c r="D4314" t="s">
        <v>21</v>
      </c>
      <c r="E4314" t="s">
        <v>35</v>
      </c>
      <c r="F4314" t="s">
        <v>58</v>
      </c>
      <c r="G4314" s="82">
        <v>322844276</v>
      </c>
    </row>
    <row r="4315" spans="1:7" x14ac:dyDescent="0.25">
      <c r="A4315" s="1">
        <v>43281</v>
      </c>
      <c r="B4315" t="s">
        <v>198</v>
      </c>
      <c r="C4315" t="s">
        <v>13</v>
      </c>
      <c r="D4315" t="s">
        <v>21</v>
      </c>
      <c r="E4315" t="s">
        <v>35</v>
      </c>
      <c r="F4315" t="s">
        <v>59</v>
      </c>
      <c r="G4315" s="82">
        <v>49620120.027500004</v>
      </c>
    </row>
    <row r="4316" spans="1:7" x14ac:dyDescent="0.25">
      <c r="A4316" s="1">
        <v>43281</v>
      </c>
      <c r="B4316" t="s">
        <v>198</v>
      </c>
      <c r="C4316" t="s">
        <v>13</v>
      </c>
      <c r="D4316" t="s">
        <v>21</v>
      </c>
      <c r="E4316" t="s">
        <v>36</v>
      </c>
      <c r="F4316" t="s">
        <v>58</v>
      </c>
      <c r="G4316" s="82">
        <v>43509345406.2146</v>
      </c>
    </row>
    <row r="4317" spans="1:7" x14ac:dyDescent="0.25">
      <c r="A4317" s="1">
        <v>43281</v>
      </c>
      <c r="B4317" t="s">
        <v>198</v>
      </c>
      <c r="C4317" t="s">
        <v>13</v>
      </c>
      <c r="D4317" t="s">
        <v>21</v>
      </c>
      <c r="E4317" t="s">
        <v>36</v>
      </c>
      <c r="F4317" t="s">
        <v>59</v>
      </c>
      <c r="G4317" s="82">
        <v>604163340</v>
      </c>
    </row>
    <row r="4318" spans="1:7" x14ac:dyDescent="0.25">
      <c r="A4318" s="1">
        <v>43281</v>
      </c>
      <c r="B4318" t="s">
        <v>198</v>
      </c>
      <c r="C4318" t="s">
        <v>13</v>
      </c>
      <c r="D4318" t="s">
        <v>21</v>
      </c>
      <c r="E4318" t="s">
        <v>37</v>
      </c>
      <c r="F4318" t="s">
        <v>58</v>
      </c>
      <c r="G4318" s="82">
        <v>6809427778.1899996</v>
      </c>
    </row>
    <row r="4319" spans="1:7" x14ac:dyDescent="0.25">
      <c r="A4319" s="1">
        <v>43281</v>
      </c>
      <c r="B4319" t="s">
        <v>198</v>
      </c>
      <c r="C4319" t="s">
        <v>13</v>
      </c>
      <c r="D4319" t="s">
        <v>21</v>
      </c>
      <c r="E4319" t="s">
        <v>38</v>
      </c>
      <c r="F4319" t="s">
        <v>58</v>
      </c>
      <c r="G4319" s="82">
        <v>2492678600.9380002</v>
      </c>
    </row>
    <row r="4320" spans="1:7" x14ac:dyDescent="0.25">
      <c r="A4320" s="1">
        <v>43281</v>
      </c>
      <c r="B4320" t="s">
        <v>198</v>
      </c>
      <c r="C4320" t="s">
        <v>13</v>
      </c>
      <c r="D4320" t="s">
        <v>21</v>
      </c>
      <c r="E4320" t="s">
        <v>39</v>
      </c>
      <c r="F4320" t="s">
        <v>60</v>
      </c>
      <c r="G4320" s="82">
        <v>242208.9</v>
      </c>
    </row>
    <row r="4321" spans="1:7" x14ac:dyDescent="0.25">
      <c r="A4321" s="1">
        <v>43281</v>
      </c>
      <c r="B4321" t="s">
        <v>198</v>
      </c>
      <c r="C4321" t="s">
        <v>13</v>
      </c>
      <c r="D4321" t="s">
        <v>21</v>
      </c>
      <c r="E4321" t="s">
        <v>39</v>
      </c>
      <c r="F4321" t="s">
        <v>61</v>
      </c>
      <c r="G4321" s="82">
        <v>7280762.4102999996</v>
      </c>
    </row>
    <row r="4322" spans="1:7" x14ac:dyDescent="0.25">
      <c r="A4322" s="1">
        <v>43281</v>
      </c>
      <c r="B4322" t="s">
        <v>198</v>
      </c>
      <c r="C4322" t="s">
        <v>13</v>
      </c>
      <c r="D4322" t="s">
        <v>21</v>
      </c>
      <c r="E4322" t="s">
        <v>39</v>
      </c>
      <c r="F4322" t="s">
        <v>58</v>
      </c>
      <c r="G4322" s="82">
        <v>5260598851.0363998</v>
      </c>
    </row>
    <row r="4323" spans="1:7" x14ac:dyDescent="0.25">
      <c r="A4323" s="1">
        <v>43281</v>
      </c>
      <c r="B4323" t="s">
        <v>198</v>
      </c>
      <c r="C4323" t="s">
        <v>13</v>
      </c>
      <c r="D4323" t="s">
        <v>21</v>
      </c>
      <c r="E4323" t="s">
        <v>39</v>
      </c>
      <c r="F4323" t="s">
        <v>59</v>
      </c>
      <c r="G4323" s="82">
        <v>64906479</v>
      </c>
    </row>
    <row r="4324" spans="1:7" x14ac:dyDescent="0.25">
      <c r="A4324" s="1">
        <v>43281</v>
      </c>
      <c r="B4324" t="s">
        <v>198</v>
      </c>
      <c r="C4324" t="s">
        <v>13</v>
      </c>
      <c r="D4324" t="s">
        <v>21</v>
      </c>
      <c r="E4324" t="s">
        <v>40</v>
      </c>
      <c r="F4324" t="s">
        <v>58</v>
      </c>
      <c r="G4324" s="82">
        <v>295790218.70880002</v>
      </c>
    </row>
    <row r="4325" spans="1:7" x14ac:dyDescent="0.25">
      <c r="A4325" s="1">
        <v>43281</v>
      </c>
      <c r="B4325" t="s">
        <v>198</v>
      </c>
      <c r="C4325" t="s">
        <v>13</v>
      </c>
      <c r="D4325" t="s">
        <v>21</v>
      </c>
      <c r="E4325" t="s">
        <v>41</v>
      </c>
      <c r="F4325" t="s">
        <v>58</v>
      </c>
      <c r="G4325" s="82">
        <v>7532580881.8472004</v>
      </c>
    </row>
    <row r="4326" spans="1:7" x14ac:dyDescent="0.25">
      <c r="A4326" s="1">
        <v>43281</v>
      </c>
      <c r="B4326" t="s">
        <v>198</v>
      </c>
      <c r="C4326" t="s">
        <v>14</v>
      </c>
      <c r="D4326" t="s">
        <v>219</v>
      </c>
      <c r="E4326" t="s">
        <v>30</v>
      </c>
      <c r="F4326" t="s">
        <v>58</v>
      </c>
      <c r="G4326" s="82">
        <v>82380139405</v>
      </c>
    </row>
    <row r="4327" spans="1:7" x14ac:dyDescent="0.25">
      <c r="A4327" s="1">
        <v>43281</v>
      </c>
      <c r="B4327" t="s">
        <v>198</v>
      </c>
      <c r="C4327" t="s">
        <v>14</v>
      </c>
      <c r="D4327" t="s">
        <v>219</v>
      </c>
      <c r="E4327" t="s">
        <v>32</v>
      </c>
      <c r="F4327" t="s">
        <v>63</v>
      </c>
      <c r="G4327" s="82">
        <v>8484302407</v>
      </c>
    </row>
    <row r="4328" spans="1:7" x14ac:dyDescent="0.25">
      <c r="A4328" s="1">
        <v>43281</v>
      </c>
      <c r="B4328" t="s">
        <v>198</v>
      </c>
      <c r="C4328" t="s">
        <v>14</v>
      </c>
      <c r="D4328" t="s">
        <v>219</v>
      </c>
      <c r="E4328" t="s">
        <v>32</v>
      </c>
      <c r="F4328" t="s">
        <v>58</v>
      </c>
      <c r="G4328" s="82">
        <v>53730773497</v>
      </c>
    </row>
    <row r="4329" spans="1:7" x14ac:dyDescent="0.25">
      <c r="A4329" s="1">
        <v>43281</v>
      </c>
      <c r="B4329" t="s">
        <v>198</v>
      </c>
      <c r="C4329" t="s">
        <v>14</v>
      </c>
      <c r="D4329" t="s">
        <v>219</v>
      </c>
      <c r="E4329" t="s">
        <v>32</v>
      </c>
      <c r="F4329" t="s">
        <v>59</v>
      </c>
      <c r="G4329" s="82">
        <v>7230063791</v>
      </c>
    </row>
    <row r="4330" spans="1:7" x14ac:dyDescent="0.25">
      <c r="A4330" s="1">
        <v>43281</v>
      </c>
      <c r="B4330" t="s">
        <v>198</v>
      </c>
      <c r="C4330" t="s">
        <v>14</v>
      </c>
      <c r="D4330" t="s">
        <v>219</v>
      </c>
      <c r="E4330" t="s">
        <v>33</v>
      </c>
      <c r="F4330" t="s">
        <v>60</v>
      </c>
      <c r="G4330" s="82">
        <v>6883608706</v>
      </c>
    </row>
    <row r="4331" spans="1:7" x14ac:dyDescent="0.25">
      <c r="A4331" s="1">
        <v>43281</v>
      </c>
      <c r="B4331" t="s">
        <v>198</v>
      </c>
      <c r="C4331" t="s">
        <v>14</v>
      </c>
      <c r="D4331" t="s">
        <v>219</v>
      </c>
      <c r="E4331" t="s">
        <v>33</v>
      </c>
      <c r="F4331" t="s">
        <v>58</v>
      </c>
      <c r="G4331" s="82">
        <v>10848318095</v>
      </c>
    </row>
    <row r="4332" spans="1:7" x14ac:dyDescent="0.25">
      <c r="A4332" s="1">
        <v>43281</v>
      </c>
      <c r="B4332" t="s">
        <v>198</v>
      </c>
      <c r="C4332" t="s">
        <v>14</v>
      </c>
      <c r="D4332" t="s">
        <v>219</v>
      </c>
      <c r="E4332" t="s">
        <v>33</v>
      </c>
      <c r="F4332" t="s">
        <v>59</v>
      </c>
      <c r="G4332" s="82">
        <v>7695001556</v>
      </c>
    </row>
    <row r="4333" spans="1:7" x14ac:dyDescent="0.25">
      <c r="A4333" s="1">
        <v>43281</v>
      </c>
      <c r="B4333" t="s">
        <v>198</v>
      </c>
      <c r="C4333" t="s">
        <v>14</v>
      </c>
      <c r="D4333" t="s">
        <v>219</v>
      </c>
      <c r="E4333" t="s">
        <v>34</v>
      </c>
      <c r="F4333" t="s">
        <v>60</v>
      </c>
      <c r="G4333" s="82">
        <v>10904955421</v>
      </c>
    </row>
    <row r="4334" spans="1:7" x14ac:dyDescent="0.25">
      <c r="A4334" s="1">
        <v>43281</v>
      </c>
      <c r="B4334" t="s">
        <v>198</v>
      </c>
      <c r="C4334" t="s">
        <v>14</v>
      </c>
      <c r="D4334" t="s">
        <v>219</v>
      </c>
      <c r="E4334" t="s">
        <v>34</v>
      </c>
      <c r="F4334" t="s">
        <v>59</v>
      </c>
      <c r="G4334" s="82">
        <v>100635163693</v>
      </c>
    </row>
    <row r="4335" spans="1:7" x14ac:dyDescent="0.25">
      <c r="A4335" s="1">
        <v>43281</v>
      </c>
      <c r="B4335" t="s">
        <v>198</v>
      </c>
      <c r="C4335" t="s">
        <v>14</v>
      </c>
      <c r="D4335" t="s">
        <v>219</v>
      </c>
      <c r="E4335" t="s">
        <v>35</v>
      </c>
      <c r="F4335" t="s">
        <v>58</v>
      </c>
      <c r="G4335" s="82">
        <v>17592130642.3615</v>
      </c>
    </row>
    <row r="4336" spans="1:7" x14ac:dyDescent="0.25">
      <c r="A4336" s="1">
        <v>43281</v>
      </c>
      <c r="B4336" t="s">
        <v>198</v>
      </c>
      <c r="C4336" t="s">
        <v>14</v>
      </c>
      <c r="D4336" t="s">
        <v>219</v>
      </c>
      <c r="E4336" t="s">
        <v>35</v>
      </c>
      <c r="F4336" t="s">
        <v>59</v>
      </c>
      <c r="G4336" s="82">
        <v>17926833926.240398</v>
      </c>
    </row>
    <row r="4337" spans="1:7" x14ac:dyDescent="0.25">
      <c r="A4337" s="1">
        <v>43281</v>
      </c>
      <c r="B4337" t="s">
        <v>198</v>
      </c>
      <c r="C4337" t="s">
        <v>14</v>
      </c>
      <c r="D4337" t="s">
        <v>219</v>
      </c>
      <c r="E4337" t="s">
        <v>36</v>
      </c>
      <c r="F4337" t="s">
        <v>58</v>
      </c>
      <c r="G4337" s="82">
        <v>185195669928</v>
      </c>
    </row>
    <row r="4338" spans="1:7" x14ac:dyDescent="0.25">
      <c r="A4338" s="1">
        <v>43281</v>
      </c>
      <c r="B4338" t="s">
        <v>198</v>
      </c>
      <c r="C4338" t="s">
        <v>14</v>
      </c>
      <c r="D4338" t="s">
        <v>219</v>
      </c>
      <c r="E4338" t="s">
        <v>36</v>
      </c>
      <c r="F4338" t="s">
        <v>59</v>
      </c>
      <c r="G4338" s="82">
        <v>971672039</v>
      </c>
    </row>
    <row r="4339" spans="1:7" x14ac:dyDescent="0.25">
      <c r="A4339" s="1">
        <v>43281</v>
      </c>
      <c r="B4339" t="s">
        <v>198</v>
      </c>
      <c r="C4339" t="s">
        <v>14</v>
      </c>
      <c r="D4339" t="s">
        <v>219</v>
      </c>
      <c r="E4339" t="s">
        <v>37</v>
      </c>
      <c r="F4339" t="s">
        <v>58</v>
      </c>
      <c r="G4339" s="82">
        <v>21157179402</v>
      </c>
    </row>
    <row r="4340" spans="1:7" x14ac:dyDescent="0.25">
      <c r="A4340" s="1">
        <v>43281</v>
      </c>
      <c r="B4340" t="s">
        <v>198</v>
      </c>
      <c r="C4340" t="s">
        <v>14</v>
      </c>
      <c r="D4340" t="s">
        <v>219</v>
      </c>
      <c r="E4340" t="s">
        <v>38</v>
      </c>
      <c r="F4340" t="s">
        <v>58</v>
      </c>
      <c r="G4340" s="82">
        <v>6657269947</v>
      </c>
    </row>
    <row r="4341" spans="1:7" x14ac:dyDescent="0.25">
      <c r="A4341" s="1">
        <v>43281</v>
      </c>
      <c r="B4341" t="s">
        <v>198</v>
      </c>
      <c r="C4341" t="s">
        <v>14</v>
      </c>
      <c r="D4341" t="s">
        <v>219</v>
      </c>
      <c r="E4341" t="s">
        <v>39</v>
      </c>
      <c r="F4341" t="s">
        <v>58</v>
      </c>
      <c r="G4341" s="82">
        <v>28202697799</v>
      </c>
    </row>
    <row r="4342" spans="1:7" x14ac:dyDescent="0.25">
      <c r="A4342" s="1">
        <v>43281</v>
      </c>
      <c r="B4342" t="s">
        <v>198</v>
      </c>
      <c r="C4342" t="s">
        <v>14</v>
      </c>
      <c r="D4342" t="s">
        <v>219</v>
      </c>
      <c r="E4342" t="s">
        <v>39</v>
      </c>
      <c r="F4342" t="s">
        <v>59</v>
      </c>
      <c r="G4342" s="82">
        <v>323603871</v>
      </c>
    </row>
    <row r="4343" spans="1:7" x14ac:dyDescent="0.25">
      <c r="A4343" s="1">
        <v>43281</v>
      </c>
      <c r="B4343" t="s">
        <v>198</v>
      </c>
      <c r="C4343" t="s">
        <v>14</v>
      </c>
      <c r="D4343" t="s">
        <v>219</v>
      </c>
      <c r="E4343" t="s">
        <v>40</v>
      </c>
      <c r="F4343" t="s">
        <v>58</v>
      </c>
      <c r="G4343" s="82">
        <v>1280090093</v>
      </c>
    </row>
    <row r="4344" spans="1:7" x14ac:dyDescent="0.25">
      <c r="A4344" s="1">
        <v>43281</v>
      </c>
      <c r="B4344" t="s">
        <v>198</v>
      </c>
      <c r="C4344" t="s">
        <v>14</v>
      </c>
      <c r="D4344" t="s">
        <v>219</v>
      </c>
      <c r="E4344" t="s">
        <v>41</v>
      </c>
      <c r="F4344" t="s">
        <v>58</v>
      </c>
      <c r="G4344" s="82">
        <v>13119212969</v>
      </c>
    </row>
    <row r="4345" spans="1:7" x14ac:dyDescent="0.25">
      <c r="A4345" s="1">
        <v>43281</v>
      </c>
      <c r="B4345" t="s">
        <v>198</v>
      </c>
      <c r="C4345" t="s">
        <v>14</v>
      </c>
      <c r="D4345" t="s">
        <v>220</v>
      </c>
      <c r="E4345" t="s">
        <v>30</v>
      </c>
      <c r="F4345" t="s">
        <v>58</v>
      </c>
      <c r="G4345" s="82">
        <v>25772746771</v>
      </c>
    </row>
    <row r="4346" spans="1:7" x14ac:dyDescent="0.25">
      <c r="A4346" s="1">
        <v>43281</v>
      </c>
      <c r="B4346" t="s">
        <v>198</v>
      </c>
      <c r="C4346" t="s">
        <v>14</v>
      </c>
      <c r="D4346" t="s">
        <v>220</v>
      </c>
      <c r="E4346" t="s">
        <v>31</v>
      </c>
      <c r="F4346" t="s">
        <v>58</v>
      </c>
      <c r="G4346" s="82">
        <v>58820736</v>
      </c>
    </row>
    <row r="4347" spans="1:7" x14ac:dyDescent="0.25">
      <c r="A4347" s="1">
        <v>43281</v>
      </c>
      <c r="B4347" t="s">
        <v>198</v>
      </c>
      <c r="C4347" t="s">
        <v>14</v>
      </c>
      <c r="D4347" t="s">
        <v>220</v>
      </c>
      <c r="E4347" t="s">
        <v>32</v>
      </c>
      <c r="F4347" t="s">
        <v>63</v>
      </c>
      <c r="G4347" s="82">
        <v>3135656765</v>
      </c>
    </row>
    <row r="4348" spans="1:7" x14ac:dyDescent="0.25">
      <c r="A4348" s="1">
        <v>43281</v>
      </c>
      <c r="B4348" t="s">
        <v>198</v>
      </c>
      <c r="C4348" t="s">
        <v>14</v>
      </c>
      <c r="D4348" t="s">
        <v>220</v>
      </c>
      <c r="E4348" t="s">
        <v>32</v>
      </c>
      <c r="F4348" t="s">
        <v>58</v>
      </c>
      <c r="G4348" s="82">
        <v>22940065035</v>
      </c>
    </row>
    <row r="4349" spans="1:7" x14ac:dyDescent="0.25">
      <c r="A4349" s="1">
        <v>43281</v>
      </c>
      <c r="B4349" t="s">
        <v>198</v>
      </c>
      <c r="C4349" t="s">
        <v>14</v>
      </c>
      <c r="D4349" t="s">
        <v>220</v>
      </c>
      <c r="E4349" t="s">
        <v>32</v>
      </c>
      <c r="F4349" t="s">
        <v>59</v>
      </c>
      <c r="G4349" s="82">
        <v>5703117365</v>
      </c>
    </row>
    <row r="4350" spans="1:7" x14ac:dyDescent="0.25">
      <c r="A4350" s="1">
        <v>43281</v>
      </c>
      <c r="B4350" t="s">
        <v>198</v>
      </c>
      <c r="C4350" t="s">
        <v>14</v>
      </c>
      <c r="D4350" t="s">
        <v>220</v>
      </c>
      <c r="E4350" t="s">
        <v>33</v>
      </c>
      <c r="F4350" t="s">
        <v>60</v>
      </c>
      <c r="G4350" s="82">
        <v>4814380207</v>
      </c>
    </row>
    <row r="4351" spans="1:7" x14ac:dyDescent="0.25">
      <c r="A4351" s="1">
        <v>43281</v>
      </c>
      <c r="B4351" t="s">
        <v>198</v>
      </c>
      <c r="C4351" t="s">
        <v>14</v>
      </c>
      <c r="D4351" t="s">
        <v>220</v>
      </c>
      <c r="E4351" t="s">
        <v>33</v>
      </c>
      <c r="F4351" t="s">
        <v>58</v>
      </c>
      <c r="G4351" s="82">
        <v>2411224662</v>
      </c>
    </row>
    <row r="4352" spans="1:7" x14ac:dyDescent="0.25">
      <c r="A4352" s="1">
        <v>43281</v>
      </c>
      <c r="B4352" t="s">
        <v>198</v>
      </c>
      <c r="C4352" t="s">
        <v>14</v>
      </c>
      <c r="D4352" t="s">
        <v>220</v>
      </c>
      <c r="E4352" t="s">
        <v>33</v>
      </c>
      <c r="F4352" t="s">
        <v>59</v>
      </c>
      <c r="G4352" s="82">
        <v>1638932923</v>
      </c>
    </row>
    <row r="4353" spans="1:7" x14ac:dyDescent="0.25">
      <c r="A4353" s="1">
        <v>43281</v>
      </c>
      <c r="B4353" t="s">
        <v>198</v>
      </c>
      <c r="C4353" t="s">
        <v>14</v>
      </c>
      <c r="D4353" t="s">
        <v>220</v>
      </c>
      <c r="E4353" t="s">
        <v>34</v>
      </c>
      <c r="F4353" t="s">
        <v>60</v>
      </c>
      <c r="G4353" s="82">
        <v>5811322653</v>
      </c>
    </row>
    <row r="4354" spans="1:7" x14ac:dyDescent="0.25">
      <c r="A4354" s="1">
        <v>43281</v>
      </c>
      <c r="B4354" t="s">
        <v>198</v>
      </c>
      <c r="C4354" t="s">
        <v>14</v>
      </c>
      <c r="D4354" t="s">
        <v>220</v>
      </c>
      <c r="E4354" t="s">
        <v>34</v>
      </c>
      <c r="F4354" t="s">
        <v>59</v>
      </c>
      <c r="G4354" s="82">
        <v>66601671431</v>
      </c>
    </row>
    <row r="4355" spans="1:7" x14ac:dyDescent="0.25">
      <c r="A4355" s="1">
        <v>43281</v>
      </c>
      <c r="B4355" t="s">
        <v>198</v>
      </c>
      <c r="C4355" t="s">
        <v>14</v>
      </c>
      <c r="D4355" t="s">
        <v>220</v>
      </c>
      <c r="E4355" t="s">
        <v>35</v>
      </c>
      <c r="F4355" t="s">
        <v>58</v>
      </c>
      <c r="G4355" s="82">
        <v>14294166652.7985</v>
      </c>
    </row>
    <row r="4356" spans="1:7" x14ac:dyDescent="0.25">
      <c r="A4356" s="1">
        <v>43281</v>
      </c>
      <c r="B4356" t="s">
        <v>198</v>
      </c>
      <c r="C4356" t="s">
        <v>14</v>
      </c>
      <c r="D4356" t="s">
        <v>220</v>
      </c>
      <c r="E4356" t="s">
        <v>35</v>
      </c>
      <c r="F4356" t="s">
        <v>59</v>
      </c>
      <c r="G4356" s="82">
        <v>6815001026.1682997</v>
      </c>
    </row>
    <row r="4357" spans="1:7" x14ac:dyDescent="0.25">
      <c r="A4357" s="1">
        <v>43281</v>
      </c>
      <c r="B4357" t="s">
        <v>198</v>
      </c>
      <c r="C4357" t="s">
        <v>14</v>
      </c>
      <c r="D4357" t="s">
        <v>220</v>
      </c>
      <c r="E4357" t="s">
        <v>36</v>
      </c>
      <c r="F4357" t="s">
        <v>58</v>
      </c>
      <c r="G4357" s="82">
        <v>60358353525</v>
      </c>
    </row>
    <row r="4358" spans="1:7" x14ac:dyDescent="0.25">
      <c r="A4358" s="1">
        <v>43281</v>
      </c>
      <c r="B4358" t="s">
        <v>198</v>
      </c>
      <c r="C4358" t="s">
        <v>14</v>
      </c>
      <c r="D4358" t="s">
        <v>220</v>
      </c>
      <c r="E4358" t="s">
        <v>36</v>
      </c>
      <c r="F4358" t="s">
        <v>59</v>
      </c>
      <c r="G4358" s="82">
        <v>595540927</v>
      </c>
    </row>
    <row r="4359" spans="1:7" x14ac:dyDescent="0.25">
      <c r="A4359" s="1">
        <v>43281</v>
      </c>
      <c r="B4359" t="s">
        <v>198</v>
      </c>
      <c r="C4359" t="s">
        <v>14</v>
      </c>
      <c r="D4359" t="s">
        <v>220</v>
      </c>
      <c r="E4359" t="s">
        <v>37</v>
      </c>
      <c r="F4359" t="s">
        <v>58</v>
      </c>
      <c r="G4359" s="82">
        <v>2584148369</v>
      </c>
    </row>
    <row r="4360" spans="1:7" x14ac:dyDescent="0.25">
      <c r="A4360" s="1">
        <v>43281</v>
      </c>
      <c r="B4360" t="s">
        <v>198</v>
      </c>
      <c r="C4360" t="s">
        <v>14</v>
      </c>
      <c r="D4360" t="s">
        <v>220</v>
      </c>
      <c r="E4360" t="s">
        <v>38</v>
      </c>
      <c r="F4360" t="s">
        <v>58</v>
      </c>
      <c r="G4360" s="82">
        <v>3557396165</v>
      </c>
    </row>
    <row r="4361" spans="1:7" x14ac:dyDescent="0.25">
      <c r="A4361" s="1">
        <v>43281</v>
      </c>
      <c r="B4361" t="s">
        <v>198</v>
      </c>
      <c r="C4361" t="s">
        <v>14</v>
      </c>
      <c r="D4361" t="s">
        <v>220</v>
      </c>
      <c r="E4361" t="s">
        <v>39</v>
      </c>
      <c r="F4361" t="s">
        <v>62</v>
      </c>
      <c r="G4361" s="82">
        <v>28041462</v>
      </c>
    </row>
    <row r="4362" spans="1:7" x14ac:dyDescent="0.25">
      <c r="A4362" s="1">
        <v>43281</v>
      </c>
      <c r="B4362" t="s">
        <v>198</v>
      </c>
      <c r="C4362" t="s">
        <v>14</v>
      </c>
      <c r="D4362" t="s">
        <v>220</v>
      </c>
      <c r="E4362" t="s">
        <v>39</v>
      </c>
      <c r="F4362" t="s">
        <v>60</v>
      </c>
      <c r="G4362" s="82">
        <v>28686821</v>
      </c>
    </row>
    <row r="4363" spans="1:7" x14ac:dyDescent="0.25">
      <c r="A4363" s="1">
        <v>43281</v>
      </c>
      <c r="B4363" t="s">
        <v>198</v>
      </c>
      <c r="C4363" t="s">
        <v>14</v>
      </c>
      <c r="D4363" t="s">
        <v>220</v>
      </c>
      <c r="E4363" t="s">
        <v>39</v>
      </c>
      <c r="F4363" t="s">
        <v>58</v>
      </c>
      <c r="G4363" s="82">
        <v>21708066208</v>
      </c>
    </row>
    <row r="4364" spans="1:7" x14ac:dyDescent="0.25">
      <c r="A4364" s="1">
        <v>43281</v>
      </c>
      <c r="B4364" t="s">
        <v>198</v>
      </c>
      <c r="C4364" t="s">
        <v>14</v>
      </c>
      <c r="D4364" t="s">
        <v>220</v>
      </c>
      <c r="E4364" t="s">
        <v>40</v>
      </c>
      <c r="F4364" t="s">
        <v>60</v>
      </c>
      <c r="G4364" s="82">
        <v>42883582</v>
      </c>
    </row>
    <row r="4365" spans="1:7" x14ac:dyDescent="0.25">
      <c r="A4365" s="1">
        <v>43281</v>
      </c>
      <c r="B4365" t="s">
        <v>198</v>
      </c>
      <c r="C4365" t="s">
        <v>14</v>
      </c>
      <c r="D4365" t="s">
        <v>220</v>
      </c>
      <c r="E4365" t="s">
        <v>40</v>
      </c>
      <c r="F4365" t="s">
        <v>58</v>
      </c>
      <c r="G4365" s="82">
        <v>651802416</v>
      </c>
    </row>
    <row r="4366" spans="1:7" x14ac:dyDescent="0.25">
      <c r="A4366" s="1">
        <v>43281</v>
      </c>
      <c r="B4366" t="s">
        <v>198</v>
      </c>
      <c r="C4366" t="s">
        <v>14</v>
      </c>
      <c r="D4366" t="s">
        <v>220</v>
      </c>
      <c r="E4366" t="s">
        <v>41</v>
      </c>
      <c r="F4366" t="s">
        <v>58</v>
      </c>
      <c r="G4366" s="82">
        <v>7097376117</v>
      </c>
    </row>
    <row r="4367" spans="1:7" x14ac:dyDescent="0.25">
      <c r="A4367" s="1">
        <v>43281</v>
      </c>
      <c r="B4367" t="s">
        <v>198</v>
      </c>
      <c r="C4367" t="s">
        <v>15</v>
      </c>
      <c r="D4367" t="s">
        <v>21</v>
      </c>
      <c r="E4367" t="s">
        <v>32</v>
      </c>
      <c r="F4367" t="s">
        <v>58</v>
      </c>
      <c r="G4367" s="82">
        <v>64613439</v>
      </c>
    </row>
    <row r="4368" spans="1:7" x14ac:dyDescent="0.25">
      <c r="A4368" s="1">
        <v>43281</v>
      </c>
      <c r="B4368" t="s">
        <v>198</v>
      </c>
      <c r="C4368" t="s">
        <v>15</v>
      </c>
      <c r="D4368" t="s">
        <v>21</v>
      </c>
      <c r="E4368" t="s">
        <v>33</v>
      </c>
      <c r="F4368" t="s">
        <v>60</v>
      </c>
      <c r="G4368" s="82">
        <v>1549683</v>
      </c>
    </row>
    <row r="4369" spans="1:7" x14ac:dyDescent="0.25">
      <c r="A4369" s="1">
        <v>43281</v>
      </c>
      <c r="B4369" t="s">
        <v>198</v>
      </c>
      <c r="C4369" t="s">
        <v>15</v>
      </c>
      <c r="D4369" t="s">
        <v>21</v>
      </c>
      <c r="E4369" t="s">
        <v>33</v>
      </c>
      <c r="F4369" t="s">
        <v>61</v>
      </c>
      <c r="G4369" s="82">
        <v>68473</v>
      </c>
    </row>
    <row r="4370" spans="1:7" x14ac:dyDescent="0.25">
      <c r="A4370" s="1">
        <v>43281</v>
      </c>
      <c r="B4370" t="s">
        <v>198</v>
      </c>
      <c r="C4370" t="s">
        <v>15</v>
      </c>
      <c r="D4370" t="s">
        <v>21</v>
      </c>
      <c r="E4370" t="s">
        <v>33</v>
      </c>
      <c r="F4370" t="s">
        <v>58</v>
      </c>
      <c r="G4370" s="82">
        <v>145430711</v>
      </c>
    </row>
    <row r="4371" spans="1:7" x14ac:dyDescent="0.25">
      <c r="A4371" s="1">
        <v>43281</v>
      </c>
      <c r="B4371" t="s">
        <v>198</v>
      </c>
      <c r="C4371" t="s">
        <v>15</v>
      </c>
      <c r="D4371" t="s">
        <v>21</v>
      </c>
      <c r="E4371" t="s">
        <v>33</v>
      </c>
      <c r="F4371" t="s">
        <v>59</v>
      </c>
      <c r="G4371" s="82">
        <v>12243993</v>
      </c>
    </row>
    <row r="4372" spans="1:7" x14ac:dyDescent="0.25">
      <c r="A4372" s="1">
        <v>43281</v>
      </c>
      <c r="B4372" t="s">
        <v>198</v>
      </c>
      <c r="C4372" t="s">
        <v>15</v>
      </c>
      <c r="D4372" t="s">
        <v>21</v>
      </c>
      <c r="E4372" t="s">
        <v>34</v>
      </c>
      <c r="F4372" t="s">
        <v>60</v>
      </c>
      <c r="G4372" s="82">
        <v>10510330</v>
      </c>
    </row>
    <row r="4373" spans="1:7" x14ac:dyDescent="0.25">
      <c r="A4373" s="1">
        <v>43281</v>
      </c>
      <c r="B4373" t="s">
        <v>198</v>
      </c>
      <c r="C4373" t="s">
        <v>15</v>
      </c>
      <c r="D4373" t="s">
        <v>21</v>
      </c>
      <c r="E4373" t="s">
        <v>34</v>
      </c>
      <c r="F4373" t="s">
        <v>58</v>
      </c>
      <c r="G4373" s="82">
        <v>23775129</v>
      </c>
    </row>
    <row r="4374" spans="1:7" x14ac:dyDescent="0.25">
      <c r="A4374" s="1">
        <v>43281</v>
      </c>
      <c r="B4374" t="s">
        <v>198</v>
      </c>
      <c r="C4374" t="s">
        <v>15</v>
      </c>
      <c r="D4374" t="s">
        <v>21</v>
      </c>
      <c r="E4374" t="s">
        <v>34</v>
      </c>
      <c r="F4374" t="s">
        <v>65</v>
      </c>
      <c r="G4374" s="82">
        <v>15463512</v>
      </c>
    </row>
    <row r="4375" spans="1:7" x14ac:dyDescent="0.25">
      <c r="A4375" s="1">
        <v>43281</v>
      </c>
      <c r="B4375" t="s">
        <v>198</v>
      </c>
      <c r="C4375" t="s">
        <v>15</v>
      </c>
      <c r="D4375" t="s">
        <v>21</v>
      </c>
      <c r="E4375" t="s">
        <v>34</v>
      </c>
      <c r="F4375" t="s">
        <v>59</v>
      </c>
      <c r="G4375" s="82">
        <v>167933706</v>
      </c>
    </row>
    <row r="4376" spans="1:7" x14ac:dyDescent="0.25">
      <c r="A4376" s="1">
        <v>43281</v>
      </c>
      <c r="B4376" t="s">
        <v>198</v>
      </c>
      <c r="C4376" t="s">
        <v>15</v>
      </c>
      <c r="D4376" t="s">
        <v>21</v>
      </c>
      <c r="E4376" t="s">
        <v>35</v>
      </c>
      <c r="F4376" t="s">
        <v>63</v>
      </c>
      <c r="G4376" s="82">
        <v>1600</v>
      </c>
    </row>
    <row r="4377" spans="1:7" x14ac:dyDescent="0.25">
      <c r="A4377" s="1">
        <v>43281</v>
      </c>
      <c r="B4377" t="s">
        <v>198</v>
      </c>
      <c r="C4377" t="s">
        <v>15</v>
      </c>
      <c r="D4377" t="s">
        <v>21</v>
      </c>
      <c r="E4377" t="s">
        <v>35</v>
      </c>
      <c r="F4377" t="s">
        <v>60</v>
      </c>
      <c r="G4377" s="82">
        <v>488</v>
      </c>
    </row>
    <row r="4378" spans="1:7" x14ac:dyDescent="0.25">
      <c r="A4378" s="1">
        <v>43281</v>
      </c>
      <c r="B4378" t="s">
        <v>198</v>
      </c>
      <c r="C4378" t="s">
        <v>15</v>
      </c>
      <c r="D4378" t="s">
        <v>21</v>
      </c>
      <c r="E4378" t="s">
        <v>35</v>
      </c>
      <c r="F4378" t="s">
        <v>61</v>
      </c>
      <c r="G4378" s="82">
        <v>7685</v>
      </c>
    </row>
    <row r="4379" spans="1:7" x14ac:dyDescent="0.25">
      <c r="A4379" s="1">
        <v>43281</v>
      </c>
      <c r="B4379" t="s">
        <v>198</v>
      </c>
      <c r="C4379" t="s">
        <v>15</v>
      </c>
      <c r="D4379" t="s">
        <v>21</v>
      </c>
      <c r="E4379" t="s">
        <v>35</v>
      </c>
      <c r="F4379" t="s">
        <v>58</v>
      </c>
      <c r="G4379" s="82">
        <v>16169908</v>
      </c>
    </row>
    <row r="4380" spans="1:7" x14ac:dyDescent="0.25">
      <c r="A4380" s="1">
        <v>43281</v>
      </c>
      <c r="B4380" t="s">
        <v>198</v>
      </c>
      <c r="C4380" t="s">
        <v>15</v>
      </c>
      <c r="D4380" t="s">
        <v>21</v>
      </c>
      <c r="E4380" t="s">
        <v>35</v>
      </c>
      <c r="F4380" t="s">
        <v>64</v>
      </c>
      <c r="G4380" s="82">
        <v>82</v>
      </c>
    </row>
    <row r="4381" spans="1:7" x14ac:dyDescent="0.25">
      <c r="A4381" s="1">
        <v>43281</v>
      </c>
      <c r="B4381" t="s">
        <v>198</v>
      </c>
      <c r="C4381" t="s">
        <v>15</v>
      </c>
      <c r="D4381" t="s">
        <v>21</v>
      </c>
      <c r="E4381" t="s">
        <v>35</v>
      </c>
      <c r="F4381" t="s">
        <v>65</v>
      </c>
      <c r="G4381" s="82">
        <v>8281</v>
      </c>
    </row>
    <row r="4382" spans="1:7" x14ac:dyDescent="0.25">
      <c r="A4382" s="1">
        <v>43281</v>
      </c>
      <c r="B4382" t="s">
        <v>198</v>
      </c>
      <c r="C4382" t="s">
        <v>15</v>
      </c>
      <c r="D4382" t="s">
        <v>21</v>
      </c>
      <c r="E4382" t="s">
        <v>35</v>
      </c>
      <c r="F4382" t="s">
        <v>59</v>
      </c>
      <c r="G4382" s="82">
        <v>2432</v>
      </c>
    </row>
    <row r="4383" spans="1:7" x14ac:dyDescent="0.25">
      <c r="A4383" s="1">
        <v>43281</v>
      </c>
      <c r="B4383" t="s">
        <v>198</v>
      </c>
      <c r="C4383" t="s">
        <v>15</v>
      </c>
      <c r="D4383" t="s">
        <v>21</v>
      </c>
      <c r="E4383" t="s">
        <v>36</v>
      </c>
      <c r="F4383" t="s">
        <v>58</v>
      </c>
      <c r="G4383" s="82">
        <v>500386890</v>
      </c>
    </row>
    <row r="4384" spans="1:7" x14ac:dyDescent="0.25">
      <c r="A4384" s="1">
        <v>43281</v>
      </c>
      <c r="B4384" t="s">
        <v>198</v>
      </c>
      <c r="C4384" t="s">
        <v>15</v>
      </c>
      <c r="D4384" t="s">
        <v>21</v>
      </c>
      <c r="E4384" t="s">
        <v>37</v>
      </c>
      <c r="F4384" t="s">
        <v>58</v>
      </c>
      <c r="G4384" s="82">
        <v>191484203</v>
      </c>
    </row>
    <row r="4385" spans="1:7" x14ac:dyDescent="0.25">
      <c r="A4385" s="1">
        <v>43281</v>
      </c>
      <c r="B4385" t="s">
        <v>198</v>
      </c>
      <c r="C4385" t="s">
        <v>15</v>
      </c>
      <c r="D4385" t="s">
        <v>21</v>
      </c>
      <c r="E4385" t="s">
        <v>38</v>
      </c>
      <c r="F4385" t="s">
        <v>58</v>
      </c>
      <c r="G4385" s="82">
        <v>24298312</v>
      </c>
    </row>
    <row r="4386" spans="1:7" x14ac:dyDescent="0.25">
      <c r="A4386" s="1">
        <v>43281</v>
      </c>
      <c r="B4386" t="s">
        <v>198</v>
      </c>
      <c r="C4386" t="s">
        <v>15</v>
      </c>
      <c r="D4386" t="s">
        <v>21</v>
      </c>
      <c r="E4386" t="s">
        <v>39</v>
      </c>
      <c r="F4386" t="s">
        <v>58</v>
      </c>
      <c r="G4386" s="82">
        <v>69102889</v>
      </c>
    </row>
    <row r="4387" spans="1:7" x14ac:dyDescent="0.25">
      <c r="A4387" s="1">
        <v>43281</v>
      </c>
      <c r="B4387" t="s">
        <v>198</v>
      </c>
      <c r="C4387" t="s">
        <v>15</v>
      </c>
      <c r="D4387" t="s">
        <v>21</v>
      </c>
      <c r="E4387" t="s">
        <v>41</v>
      </c>
      <c r="F4387" t="s">
        <v>58</v>
      </c>
      <c r="G4387" s="82">
        <v>75707057</v>
      </c>
    </row>
    <row r="4388" spans="1:7" x14ac:dyDescent="0.25">
      <c r="A4388" s="1">
        <v>43281</v>
      </c>
      <c r="B4388" t="s">
        <v>198</v>
      </c>
      <c r="C4388" t="s">
        <v>221</v>
      </c>
      <c r="D4388" t="s">
        <v>21</v>
      </c>
      <c r="E4388" t="s">
        <v>30</v>
      </c>
      <c r="F4388" t="s">
        <v>58</v>
      </c>
      <c r="G4388" s="82">
        <v>91673281871.470001</v>
      </c>
    </row>
    <row r="4389" spans="1:7" x14ac:dyDescent="0.25">
      <c r="A4389" s="1">
        <v>43281</v>
      </c>
      <c r="B4389" t="s">
        <v>198</v>
      </c>
      <c r="C4389" t="s">
        <v>221</v>
      </c>
      <c r="D4389" t="s">
        <v>21</v>
      </c>
      <c r="E4389" t="s">
        <v>32</v>
      </c>
      <c r="F4389" t="s">
        <v>63</v>
      </c>
      <c r="G4389" s="82">
        <v>16577342972.9</v>
      </c>
    </row>
    <row r="4390" spans="1:7" x14ac:dyDescent="0.25">
      <c r="A4390" s="1">
        <v>43281</v>
      </c>
      <c r="B4390" t="s">
        <v>198</v>
      </c>
      <c r="C4390" t="s">
        <v>221</v>
      </c>
      <c r="D4390" t="s">
        <v>21</v>
      </c>
      <c r="E4390" t="s">
        <v>32</v>
      </c>
      <c r="F4390" t="s">
        <v>58</v>
      </c>
      <c r="G4390" s="82">
        <v>104086665645.25</v>
      </c>
    </row>
    <row r="4391" spans="1:7" x14ac:dyDescent="0.25">
      <c r="A4391" s="1">
        <v>43281</v>
      </c>
      <c r="B4391" t="s">
        <v>198</v>
      </c>
      <c r="C4391" t="s">
        <v>221</v>
      </c>
      <c r="D4391" t="s">
        <v>21</v>
      </c>
      <c r="E4391" t="s">
        <v>32</v>
      </c>
      <c r="F4391" t="s">
        <v>59</v>
      </c>
      <c r="G4391" s="82">
        <v>71074019614.619995</v>
      </c>
    </row>
    <row r="4392" spans="1:7" x14ac:dyDescent="0.25">
      <c r="A4392" s="1">
        <v>43281</v>
      </c>
      <c r="B4392" t="s">
        <v>198</v>
      </c>
      <c r="C4392" t="s">
        <v>221</v>
      </c>
      <c r="D4392" t="s">
        <v>21</v>
      </c>
      <c r="E4392" t="s">
        <v>33</v>
      </c>
      <c r="F4392" t="s">
        <v>60</v>
      </c>
      <c r="G4392" s="82">
        <v>4659403670.25</v>
      </c>
    </row>
    <row r="4393" spans="1:7" x14ac:dyDescent="0.25">
      <c r="A4393" s="1">
        <v>43281</v>
      </c>
      <c r="B4393" t="s">
        <v>198</v>
      </c>
      <c r="C4393" t="s">
        <v>221</v>
      </c>
      <c r="D4393" t="s">
        <v>21</v>
      </c>
      <c r="E4393" t="s">
        <v>33</v>
      </c>
      <c r="F4393" t="s">
        <v>58</v>
      </c>
      <c r="G4393" s="82">
        <v>8546826999.3599997</v>
      </c>
    </row>
    <row r="4394" spans="1:7" x14ac:dyDescent="0.25">
      <c r="A4394" s="1">
        <v>43281</v>
      </c>
      <c r="B4394" t="s">
        <v>198</v>
      </c>
      <c r="C4394" t="s">
        <v>221</v>
      </c>
      <c r="D4394" t="s">
        <v>21</v>
      </c>
      <c r="E4394" t="s">
        <v>33</v>
      </c>
      <c r="F4394" t="s">
        <v>59</v>
      </c>
      <c r="G4394" s="82">
        <v>16852025625.85</v>
      </c>
    </row>
    <row r="4395" spans="1:7" x14ac:dyDescent="0.25">
      <c r="A4395" s="1">
        <v>43281</v>
      </c>
      <c r="B4395" t="s">
        <v>198</v>
      </c>
      <c r="C4395" t="s">
        <v>221</v>
      </c>
      <c r="D4395" t="s">
        <v>21</v>
      </c>
      <c r="E4395" t="s">
        <v>34</v>
      </c>
      <c r="F4395" t="s">
        <v>60</v>
      </c>
      <c r="G4395" s="82">
        <v>16746035409.43</v>
      </c>
    </row>
    <row r="4396" spans="1:7" x14ac:dyDescent="0.25">
      <c r="A4396" s="1">
        <v>43281</v>
      </c>
      <c r="B4396" t="s">
        <v>198</v>
      </c>
      <c r="C4396" t="s">
        <v>221</v>
      </c>
      <c r="D4396" t="s">
        <v>21</v>
      </c>
      <c r="E4396" t="s">
        <v>34</v>
      </c>
      <c r="F4396" t="s">
        <v>61</v>
      </c>
      <c r="G4396" s="82">
        <v>897026214.66999996</v>
      </c>
    </row>
    <row r="4397" spans="1:7" x14ac:dyDescent="0.25">
      <c r="A4397" s="1">
        <v>43281</v>
      </c>
      <c r="B4397" t="s">
        <v>198</v>
      </c>
      <c r="C4397" t="s">
        <v>221</v>
      </c>
      <c r="D4397" t="s">
        <v>21</v>
      </c>
      <c r="E4397" t="s">
        <v>34</v>
      </c>
      <c r="F4397" t="s">
        <v>64</v>
      </c>
      <c r="G4397" s="82">
        <v>1331263241.74</v>
      </c>
    </row>
    <row r="4398" spans="1:7" x14ac:dyDescent="0.25">
      <c r="A4398" s="1">
        <v>43281</v>
      </c>
      <c r="B4398" t="s">
        <v>198</v>
      </c>
      <c r="C4398" t="s">
        <v>221</v>
      </c>
      <c r="D4398" t="s">
        <v>21</v>
      </c>
      <c r="E4398" t="s">
        <v>34</v>
      </c>
      <c r="F4398" t="s">
        <v>59</v>
      </c>
      <c r="G4398" s="82">
        <v>96373987097.830002</v>
      </c>
    </row>
    <row r="4399" spans="1:7" x14ac:dyDescent="0.25">
      <c r="A4399" s="1">
        <v>43281</v>
      </c>
      <c r="B4399" t="s">
        <v>198</v>
      </c>
      <c r="C4399" t="s">
        <v>221</v>
      </c>
      <c r="D4399" t="s">
        <v>21</v>
      </c>
      <c r="E4399" t="s">
        <v>35</v>
      </c>
      <c r="F4399" t="s">
        <v>63</v>
      </c>
      <c r="G4399" s="82">
        <v>77241725.700000003</v>
      </c>
    </row>
    <row r="4400" spans="1:7" x14ac:dyDescent="0.25">
      <c r="A4400" s="1">
        <v>43281</v>
      </c>
      <c r="B4400" t="s">
        <v>198</v>
      </c>
      <c r="C4400" t="s">
        <v>221</v>
      </c>
      <c r="D4400" t="s">
        <v>21</v>
      </c>
      <c r="E4400" t="s">
        <v>35</v>
      </c>
      <c r="F4400" t="s">
        <v>60</v>
      </c>
      <c r="G4400" s="82">
        <v>1216603745.1400001</v>
      </c>
    </row>
    <row r="4401" spans="1:7" x14ac:dyDescent="0.25">
      <c r="A4401" s="1">
        <v>43281</v>
      </c>
      <c r="B4401" t="s">
        <v>198</v>
      </c>
      <c r="C4401" t="s">
        <v>221</v>
      </c>
      <c r="D4401" t="s">
        <v>21</v>
      </c>
      <c r="E4401" t="s">
        <v>35</v>
      </c>
      <c r="F4401" t="s">
        <v>61</v>
      </c>
      <c r="G4401" s="82">
        <v>8250.44</v>
      </c>
    </row>
    <row r="4402" spans="1:7" x14ac:dyDescent="0.25">
      <c r="A4402" s="1">
        <v>43281</v>
      </c>
      <c r="B4402" t="s">
        <v>198</v>
      </c>
      <c r="C4402" t="s">
        <v>221</v>
      </c>
      <c r="D4402" t="s">
        <v>21</v>
      </c>
      <c r="E4402" t="s">
        <v>35</v>
      </c>
      <c r="F4402" t="s">
        <v>58</v>
      </c>
      <c r="G4402" s="82">
        <v>4673472307.1700001</v>
      </c>
    </row>
    <row r="4403" spans="1:7" x14ac:dyDescent="0.25">
      <c r="A4403" s="1">
        <v>43281</v>
      </c>
      <c r="B4403" t="s">
        <v>198</v>
      </c>
      <c r="C4403" t="s">
        <v>221</v>
      </c>
      <c r="D4403" t="s">
        <v>21</v>
      </c>
      <c r="E4403" t="s">
        <v>35</v>
      </c>
      <c r="F4403" t="s">
        <v>64</v>
      </c>
      <c r="G4403" s="82">
        <v>265044.55</v>
      </c>
    </row>
    <row r="4404" spans="1:7" x14ac:dyDescent="0.25">
      <c r="A4404" s="1">
        <v>43281</v>
      </c>
      <c r="B4404" t="s">
        <v>198</v>
      </c>
      <c r="C4404" t="s">
        <v>221</v>
      </c>
      <c r="D4404" t="s">
        <v>21</v>
      </c>
      <c r="E4404" t="s">
        <v>35</v>
      </c>
      <c r="F4404" t="s">
        <v>65</v>
      </c>
      <c r="G4404" s="82">
        <v>35584.35</v>
      </c>
    </row>
    <row r="4405" spans="1:7" x14ac:dyDescent="0.25">
      <c r="A4405" s="1">
        <v>43281</v>
      </c>
      <c r="B4405" t="s">
        <v>198</v>
      </c>
      <c r="C4405" t="s">
        <v>221</v>
      </c>
      <c r="D4405" t="s">
        <v>21</v>
      </c>
      <c r="E4405" t="s">
        <v>35</v>
      </c>
      <c r="F4405" t="s">
        <v>66</v>
      </c>
      <c r="G4405" s="82">
        <v>4741.21</v>
      </c>
    </row>
    <row r="4406" spans="1:7" x14ac:dyDescent="0.25">
      <c r="A4406" s="1">
        <v>43281</v>
      </c>
      <c r="B4406" t="s">
        <v>198</v>
      </c>
      <c r="C4406" t="s">
        <v>221</v>
      </c>
      <c r="D4406" t="s">
        <v>21</v>
      </c>
      <c r="E4406" t="s">
        <v>35</v>
      </c>
      <c r="F4406" t="s">
        <v>59</v>
      </c>
      <c r="G4406" s="82">
        <v>3593936686.6199999</v>
      </c>
    </row>
    <row r="4407" spans="1:7" x14ac:dyDescent="0.25">
      <c r="A4407" s="1">
        <v>43281</v>
      </c>
      <c r="B4407" t="s">
        <v>198</v>
      </c>
      <c r="C4407" t="s">
        <v>221</v>
      </c>
      <c r="D4407" t="s">
        <v>21</v>
      </c>
      <c r="E4407" t="s">
        <v>36</v>
      </c>
      <c r="F4407" t="s">
        <v>58</v>
      </c>
      <c r="G4407" s="82">
        <v>157495199439.92001</v>
      </c>
    </row>
    <row r="4408" spans="1:7" x14ac:dyDescent="0.25">
      <c r="A4408" s="1">
        <v>43281</v>
      </c>
      <c r="B4408" t="s">
        <v>198</v>
      </c>
      <c r="C4408" t="s">
        <v>221</v>
      </c>
      <c r="D4408" t="s">
        <v>21</v>
      </c>
      <c r="E4408" t="s">
        <v>36</v>
      </c>
      <c r="F4408" t="s">
        <v>59</v>
      </c>
      <c r="G4408" s="82">
        <v>1062519751.97</v>
      </c>
    </row>
    <row r="4409" spans="1:7" x14ac:dyDescent="0.25">
      <c r="A4409" s="1">
        <v>43281</v>
      </c>
      <c r="B4409" t="s">
        <v>198</v>
      </c>
      <c r="C4409" t="s">
        <v>221</v>
      </c>
      <c r="D4409" t="s">
        <v>21</v>
      </c>
      <c r="E4409" t="s">
        <v>37</v>
      </c>
      <c r="F4409" t="s">
        <v>58</v>
      </c>
      <c r="G4409" s="82">
        <v>9088349506.2999992</v>
      </c>
    </row>
    <row r="4410" spans="1:7" x14ac:dyDescent="0.25">
      <c r="A4410" s="1">
        <v>43281</v>
      </c>
      <c r="B4410" t="s">
        <v>198</v>
      </c>
      <c r="C4410" t="s">
        <v>221</v>
      </c>
      <c r="D4410" t="s">
        <v>21</v>
      </c>
      <c r="E4410" t="s">
        <v>38</v>
      </c>
      <c r="F4410" t="s">
        <v>58</v>
      </c>
      <c r="G4410" s="82">
        <v>11875427647.450001</v>
      </c>
    </row>
    <row r="4411" spans="1:7" x14ac:dyDescent="0.25">
      <c r="A4411" s="1">
        <v>43281</v>
      </c>
      <c r="B4411" t="s">
        <v>198</v>
      </c>
      <c r="C4411" t="s">
        <v>221</v>
      </c>
      <c r="D4411" t="s">
        <v>21</v>
      </c>
      <c r="E4411" t="s">
        <v>39</v>
      </c>
      <c r="F4411" t="s">
        <v>58</v>
      </c>
      <c r="G4411" s="82">
        <v>31582748851.169998</v>
      </c>
    </row>
    <row r="4412" spans="1:7" x14ac:dyDescent="0.25">
      <c r="A4412" s="1">
        <v>43281</v>
      </c>
      <c r="B4412" t="s">
        <v>198</v>
      </c>
      <c r="C4412" t="s">
        <v>221</v>
      </c>
      <c r="D4412" t="s">
        <v>21</v>
      </c>
      <c r="E4412" t="s">
        <v>39</v>
      </c>
      <c r="F4412" t="s">
        <v>59</v>
      </c>
      <c r="G4412" s="82">
        <v>538893924.26999998</v>
      </c>
    </row>
    <row r="4413" spans="1:7" x14ac:dyDescent="0.25">
      <c r="A4413" s="1">
        <v>43281</v>
      </c>
      <c r="B4413" t="s">
        <v>198</v>
      </c>
      <c r="C4413" t="s">
        <v>221</v>
      </c>
      <c r="D4413" t="s">
        <v>21</v>
      </c>
      <c r="E4413" t="s">
        <v>40</v>
      </c>
      <c r="F4413" t="s">
        <v>58</v>
      </c>
      <c r="G4413" s="82">
        <v>3702453.97</v>
      </c>
    </row>
    <row r="4414" spans="1:7" x14ac:dyDescent="0.25">
      <c r="A4414" s="1">
        <v>43281</v>
      </c>
      <c r="B4414" t="s">
        <v>198</v>
      </c>
      <c r="C4414" t="s">
        <v>221</v>
      </c>
      <c r="D4414" t="s">
        <v>21</v>
      </c>
      <c r="E4414" t="s">
        <v>41</v>
      </c>
      <c r="F4414" t="s">
        <v>58</v>
      </c>
      <c r="G4414" s="82">
        <v>24928298423.810001</v>
      </c>
    </row>
    <row r="4415" spans="1:7" x14ac:dyDescent="0.25">
      <c r="A4415" s="1">
        <v>43281</v>
      </c>
      <c r="B4415" t="s">
        <v>198</v>
      </c>
      <c r="C4415" t="s">
        <v>16</v>
      </c>
      <c r="D4415" t="s">
        <v>21</v>
      </c>
      <c r="E4415" t="s">
        <v>30</v>
      </c>
      <c r="F4415" t="s">
        <v>58</v>
      </c>
      <c r="G4415" s="82">
        <v>894024168</v>
      </c>
    </row>
    <row r="4416" spans="1:7" x14ac:dyDescent="0.25">
      <c r="A4416" s="1">
        <v>43281</v>
      </c>
      <c r="B4416" t="s">
        <v>198</v>
      </c>
      <c r="C4416" t="s">
        <v>16</v>
      </c>
      <c r="D4416" t="s">
        <v>21</v>
      </c>
      <c r="E4416" t="s">
        <v>32</v>
      </c>
      <c r="F4416" t="s">
        <v>63</v>
      </c>
      <c r="G4416" s="82">
        <v>466390499</v>
      </c>
    </row>
    <row r="4417" spans="1:7" x14ac:dyDescent="0.25">
      <c r="A4417" s="1">
        <v>43281</v>
      </c>
      <c r="B4417" t="s">
        <v>198</v>
      </c>
      <c r="C4417" t="s">
        <v>16</v>
      </c>
      <c r="D4417" t="s">
        <v>21</v>
      </c>
      <c r="E4417" t="s">
        <v>32</v>
      </c>
      <c r="F4417" t="s">
        <v>60</v>
      </c>
      <c r="G4417" s="82">
        <v>484294</v>
      </c>
    </row>
    <row r="4418" spans="1:7" x14ac:dyDescent="0.25">
      <c r="A4418" s="1">
        <v>43281</v>
      </c>
      <c r="B4418" t="s">
        <v>198</v>
      </c>
      <c r="C4418" t="s">
        <v>16</v>
      </c>
      <c r="D4418" t="s">
        <v>21</v>
      </c>
      <c r="E4418" t="s">
        <v>32</v>
      </c>
      <c r="F4418" t="s">
        <v>61</v>
      </c>
      <c r="G4418" s="82">
        <v>631180598</v>
      </c>
    </row>
    <row r="4419" spans="1:7" x14ac:dyDescent="0.25">
      <c r="A4419" s="1">
        <v>43281</v>
      </c>
      <c r="B4419" t="s">
        <v>198</v>
      </c>
      <c r="C4419" t="s">
        <v>16</v>
      </c>
      <c r="D4419" t="s">
        <v>21</v>
      </c>
      <c r="E4419" t="s">
        <v>32</v>
      </c>
      <c r="F4419" t="s">
        <v>58</v>
      </c>
      <c r="G4419" s="82">
        <v>6709052533</v>
      </c>
    </row>
    <row r="4420" spans="1:7" x14ac:dyDescent="0.25">
      <c r="A4420" s="1">
        <v>43281</v>
      </c>
      <c r="B4420" t="s">
        <v>198</v>
      </c>
      <c r="C4420" t="s">
        <v>16</v>
      </c>
      <c r="D4420" t="s">
        <v>21</v>
      </c>
      <c r="E4420" t="s">
        <v>33</v>
      </c>
      <c r="F4420" t="s">
        <v>60</v>
      </c>
      <c r="G4420" s="82">
        <v>1304552567</v>
      </c>
    </row>
    <row r="4421" spans="1:7" x14ac:dyDescent="0.25">
      <c r="A4421" s="1">
        <v>43281</v>
      </c>
      <c r="B4421" t="s">
        <v>198</v>
      </c>
      <c r="C4421" t="s">
        <v>16</v>
      </c>
      <c r="D4421" t="s">
        <v>21</v>
      </c>
      <c r="E4421" t="s">
        <v>33</v>
      </c>
      <c r="F4421" t="s">
        <v>58</v>
      </c>
      <c r="G4421" s="82">
        <v>2726937687</v>
      </c>
    </row>
    <row r="4422" spans="1:7" x14ac:dyDescent="0.25">
      <c r="A4422" s="1">
        <v>43281</v>
      </c>
      <c r="B4422" t="s">
        <v>198</v>
      </c>
      <c r="C4422" t="s">
        <v>16</v>
      </c>
      <c r="D4422" t="s">
        <v>21</v>
      </c>
      <c r="E4422" t="s">
        <v>33</v>
      </c>
      <c r="F4422" t="s">
        <v>59</v>
      </c>
      <c r="G4422" s="82">
        <v>3224473543</v>
      </c>
    </row>
    <row r="4423" spans="1:7" x14ac:dyDescent="0.25">
      <c r="A4423" s="1">
        <v>43281</v>
      </c>
      <c r="B4423" t="s">
        <v>198</v>
      </c>
      <c r="C4423" t="s">
        <v>16</v>
      </c>
      <c r="D4423" t="s">
        <v>21</v>
      </c>
      <c r="E4423" t="s">
        <v>34</v>
      </c>
      <c r="F4423" t="s">
        <v>60</v>
      </c>
      <c r="G4423" s="82">
        <v>4260012192</v>
      </c>
    </row>
    <row r="4424" spans="1:7" x14ac:dyDescent="0.25">
      <c r="A4424" s="1">
        <v>43281</v>
      </c>
      <c r="B4424" t="s">
        <v>198</v>
      </c>
      <c r="C4424" t="s">
        <v>16</v>
      </c>
      <c r="D4424" t="s">
        <v>21</v>
      </c>
      <c r="E4424" t="s">
        <v>34</v>
      </c>
      <c r="F4424" t="s">
        <v>58</v>
      </c>
      <c r="G4424" s="82">
        <v>600882438</v>
      </c>
    </row>
    <row r="4425" spans="1:7" x14ac:dyDescent="0.25">
      <c r="A4425" s="1">
        <v>43281</v>
      </c>
      <c r="B4425" t="s">
        <v>198</v>
      </c>
      <c r="C4425" t="s">
        <v>16</v>
      </c>
      <c r="D4425" t="s">
        <v>21</v>
      </c>
      <c r="E4425" t="s">
        <v>34</v>
      </c>
      <c r="F4425" t="s">
        <v>65</v>
      </c>
      <c r="G4425" s="82">
        <v>710431376</v>
      </c>
    </row>
    <row r="4426" spans="1:7" x14ac:dyDescent="0.25">
      <c r="A4426" s="1">
        <v>43281</v>
      </c>
      <c r="B4426" t="s">
        <v>198</v>
      </c>
      <c r="C4426" t="s">
        <v>16</v>
      </c>
      <c r="D4426" t="s">
        <v>21</v>
      </c>
      <c r="E4426" t="s">
        <v>34</v>
      </c>
      <c r="F4426" t="s">
        <v>59</v>
      </c>
      <c r="G4426" s="82">
        <v>6947308351</v>
      </c>
    </row>
    <row r="4427" spans="1:7" x14ac:dyDescent="0.25">
      <c r="A4427" s="1">
        <v>43281</v>
      </c>
      <c r="B4427" t="s">
        <v>198</v>
      </c>
      <c r="C4427" t="s">
        <v>16</v>
      </c>
      <c r="D4427" t="s">
        <v>21</v>
      </c>
      <c r="E4427" t="s">
        <v>35</v>
      </c>
      <c r="F4427" t="s">
        <v>60</v>
      </c>
      <c r="G4427" s="82">
        <v>29438430</v>
      </c>
    </row>
    <row r="4428" spans="1:7" x14ac:dyDescent="0.25">
      <c r="A4428" s="1">
        <v>43281</v>
      </c>
      <c r="B4428" t="s">
        <v>198</v>
      </c>
      <c r="C4428" t="s">
        <v>16</v>
      </c>
      <c r="D4428" t="s">
        <v>21</v>
      </c>
      <c r="E4428" t="s">
        <v>35</v>
      </c>
      <c r="F4428" t="s">
        <v>61</v>
      </c>
      <c r="G4428" s="82">
        <v>0</v>
      </c>
    </row>
    <row r="4429" spans="1:7" x14ac:dyDescent="0.25">
      <c r="A4429" s="1">
        <v>43281</v>
      </c>
      <c r="B4429" t="s">
        <v>198</v>
      </c>
      <c r="C4429" t="s">
        <v>16</v>
      </c>
      <c r="D4429" t="s">
        <v>21</v>
      </c>
      <c r="E4429" t="s">
        <v>35</v>
      </c>
      <c r="F4429" t="s">
        <v>58</v>
      </c>
      <c r="G4429" s="82">
        <v>216458047</v>
      </c>
    </row>
    <row r="4430" spans="1:7" x14ac:dyDescent="0.25">
      <c r="A4430" s="1">
        <v>43281</v>
      </c>
      <c r="B4430" t="s">
        <v>198</v>
      </c>
      <c r="C4430" t="s">
        <v>16</v>
      </c>
      <c r="D4430" t="s">
        <v>21</v>
      </c>
      <c r="E4430" t="s">
        <v>35</v>
      </c>
      <c r="F4430" t="s">
        <v>59</v>
      </c>
      <c r="G4430" s="82">
        <v>39815241</v>
      </c>
    </row>
    <row r="4431" spans="1:7" x14ac:dyDescent="0.25">
      <c r="A4431" s="1">
        <v>43281</v>
      </c>
      <c r="B4431" t="s">
        <v>198</v>
      </c>
      <c r="C4431" t="s">
        <v>16</v>
      </c>
      <c r="D4431" t="s">
        <v>21</v>
      </c>
      <c r="E4431" t="s">
        <v>36</v>
      </c>
      <c r="F4431" t="s">
        <v>58</v>
      </c>
      <c r="G4431" s="82">
        <v>10777118966</v>
      </c>
    </row>
    <row r="4432" spans="1:7" x14ac:dyDescent="0.25">
      <c r="A4432" s="1">
        <v>43281</v>
      </c>
      <c r="B4432" t="s">
        <v>198</v>
      </c>
      <c r="C4432" t="s">
        <v>16</v>
      </c>
      <c r="D4432" t="s">
        <v>21</v>
      </c>
      <c r="E4432" t="s">
        <v>36</v>
      </c>
      <c r="F4432" t="s">
        <v>59</v>
      </c>
      <c r="G4432" s="82">
        <v>140239860</v>
      </c>
    </row>
    <row r="4433" spans="1:7" x14ac:dyDescent="0.25">
      <c r="A4433" s="1">
        <v>43281</v>
      </c>
      <c r="B4433" t="s">
        <v>198</v>
      </c>
      <c r="C4433" t="s">
        <v>16</v>
      </c>
      <c r="D4433" t="s">
        <v>21</v>
      </c>
      <c r="E4433" t="s">
        <v>37</v>
      </c>
      <c r="F4433" t="s">
        <v>58</v>
      </c>
      <c r="G4433" s="82">
        <v>556007383</v>
      </c>
    </row>
    <row r="4434" spans="1:7" x14ac:dyDescent="0.25">
      <c r="A4434" s="1">
        <v>43281</v>
      </c>
      <c r="B4434" t="s">
        <v>198</v>
      </c>
      <c r="C4434" t="s">
        <v>16</v>
      </c>
      <c r="D4434" t="s">
        <v>21</v>
      </c>
      <c r="E4434" t="s">
        <v>38</v>
      </c>
      <c r="F4434" t="s">
        <v>58</v>
      </c>
      <c r="G4434" s="82">
        <v>1030333855</v>
      </c>
    </row>
    <row r="4435" spans="1:7" x14ac:dyDescent="0.25">
      <c r="A4435" s="1">
        <v>43281</v>
      </c>
      <c r="B4435" t="s">
        <v>198</v>
      </c>
      <c r="C4435" t="s">
        <v>16</v>
      </c>
      <c r="D4435" t="s">
        <v>21</v>
      </c>
      <c r="E4435" t="s">
        <v>38</v>
      </c>
      <c r="F4435" t="s">
        <v>59</v>
      </c>
      <c r="G4435" s="82">
        <v>332124030</v>
      </c>
    </row>
    <row r="4436" spans="1:7" x14ac:dyDescent="0.25">
      <c r="A4436" s="1">
        <v>43281</v>
      </c>
      <c r="B4436" t="s">
        <v>198</v>
      </c>
      <c r="C4436" t="s">
        <v>16</v>
      </c>
      <c r="D4436" t="s">
        <v>21</v>
      </c>
      <c r="E4436" t="s">
        <v>39</v>
      </c>
      <c r="F4436" t="s">
        <v>60</v>
      </c>
      <c r="G4436" s="82">
        <v>53544956</v>
      </c>
    </row>
    <row r="4437" spans="1:7" x14ac:dyDescent="0.25">
      <c r="A4437" s="1">
        <v>43281</v>
      </c>
      <c r="B4437" t="s">
        <v>198</v>
      </c>
      <c r="C4437" t="s">
        <v>16</v>
      </c>
      <c r="D4437" t="s">
        <v>21</v>
      </c>
      <c r="E4437" t="s">
        <v>39</v>
      </c>
      <c r="F4437" t="s">
        <v>61</v>
      </c>
      <c r="G4437" s="82">
        <v>5108942</v>
      </c>
    </row>
    <row r="4438" spans="1:7" x14ac:dyDescent="0.25">
      <c r="A4438" s="1">
        <v>43281</v>
      </c>
      <c r="B4438" t="s">
        <v>198</v>
      </c>
      <c r="C4438" t="s">
        <v>16</v>
      </c>
      <c r="D4438" t="s">
        <v>21</v>
      </c>
      <c r="E4438" t="s">
        <v>39</v>
      </c>
      <c r="F4438" t="s">
        <v>58</v>
      </c>
      <c r="G4438" s="82">
        <v>3393496782</v>
      </c>
    </row>
    <row r="4439" spans="1:7" x14ac:dyDescent="0.25">
      <c r="A4439" s="1">
        <v>43281</v>
      </c>
      <c r="B4439" t="s">
        <v>198</v>
      </c>
      <c r="C4439" t="s">
        <v>16</v>
      </c>
      <c r="D4439" t="s">
        <v>21</v>
      </c>
      <c r="E4439" t="s">
        <v>39</v>
      </c>
      <c r="F4439" t="s">
        <v>59</v>
      </c>
      <c r="G4439" s="82">
        <v>227249635</v>
      </c>
    </row>
    <row r="4440" spans="1:7" x14ac:dyDescent="0.25">
      <c r="A4440" s="1">
        <v>43281</v>
      </c>
      <c r="B4440" t="s">
        <v>198</v>
      </c>
      <c r="C4440" t="s">
        <v>16</v>
      </c>
      <c r="D4440" t="s">
        <v>21</v>
      </c>
      <c r="E4440" t="s">
        <v>40</v>
      </c>
      <c r="F4440" t="s">
        <v>58</v>
      </c>
      <c r="G4440" s="82">
        <v>2867635</v>
      </c>
    </row>
    <row r="4441" spans="1:7" x14ac:dyDescent="0.25">
      <c r="A4441" s="1">
        <v>43281</v>
      </c>
      <c r="B4441" t="s">
        <v>198</v>
      </c>
      <c r="C4441" t="s">
        <v>16</v>
      </c>
      <c r="D4441" t="s">
        <v>21</v>
      </c>
      <c r="E4441" t="s">
        <v>41</v>
      </c>
      <c r="F4441" t="s">
        <v>58</v>
      </c>
      <c r="G4441" s="82">
        <v>4624129376</v>
      </c>
    </row>
    <row r="4442" spans="1:7" x14ac:dyDescent="0.25">
      <c r="A4442" s="1">
        <v>43281</v>
      </c>
      <c r="B4442" t="s">
        <v>198</v>
      </c>
      <c r="C4442" t="s">
        <v>17</v>
      </c>
      <c r="D4442" t="s">
        <v>21</v>
      </c>
      <c r="E4442" t="s">
        <v>29</v>
      </c>
      <c r="F4442" t="s">
        <v>58</v>
      </c>
      <c r="G4442" s="82">
        <v>35306637</v>
      </c>
    </row>
    <row r="4443" spans="1:7" x14ac:dyDescent="0.25">
      <c r="A4443" s="1">
        <v>43281</v>
      </c>
      <c r="B4443" t="s">
        <v>198</v>
      </c>
      <c r="C4443" t="s">
        <v>17</v>
      </c>
      <c r="D4443" t="s">
        <v>21</v>
      </c>
      <c r="E4443" t="s">
        <v>42</v>
      </c>
      <c r="F4443" t="s">
        <v>59</v>
      </c>
      <c r="G4443" s="82">
        <v>19072289</v>
      </c>
    </row>
    <row r="4444" spans="1:7" x14ac:dyDescent="0.25">
      <c r="A4444" s="1">
        <v>43281</v>
      </c>
      <c r="B4444" t="s">
        <v>198</v>
      </c>
      <c r="C4444" t="s">
        <v>17</v>
      </c>
      <c r="D4444" t="s">
        <v>21</v>
      </c>
      <c r="E4444" t="s">
        <v>30</v>
      </c>
      <c r="F4444" t="s">
        <v>58</v>
      </c>
      <c r="G4444" s="82">
        <v>16156131218</v>
      </c>
    </row>
    <row r="4445" spans="1:7" x14ac:dyDescent="0.25">
      <c r="A4445" s="1">
        <v>43281</v>
      </c>
      <c r="B4445" t="s">
        <v>198</v>
      </c>
      <c r="C4445" t="s">
        <v>17</v>
      </c>
      <c r="D4445" t="s">
        <v>21</v>
      </c>
      <c r="E4445" t="s">
        <v>32</v>
      </c>
      <c r="F4445" t="s">
        <v>63</v>
      </c>
      <c r="G4445" s="82">
        <v>594175927</v>
      </c>
    </row>
    <row r="4446" spans="1:7" x14ac:dyDescent="0.25">
      <c r="A4446" s="1">
        <v>43281</v>
      </c>
      <c r="B4446" t="s">
        <v>198</v>
      </c>
      <c r="C4446" t="s">
        <v>17</v>
      </c>
      <c r="D4446" t="s">
        <v>21</v>
      </c>
      <c r="E4446" t="s">
        <v>32</v>
      </c>
      <c r="F4446" t="s">
        <v>60</v>
      </c>
      <c r="G4446" s="82">
        <v>1981743</v>
      </c>
    </row>
    <row r="4447" spans="1:7" x14ac:dyDescent="0.25">
      <c r="A4447" s="1">
        <v>43281</v>
      </c>
      <c r="B4447" t="s">
        <v>198</v>
      </c>
      <c r="C4447" t="s">
        <v>17</v>
      </c>
      <c r="D4447" t="s">
        <v>21</v>
      </c>
      <c r="E4447" t="s">
        <v>32</v>
      </c>
      <c r="F4447" t="s">
        <v>58</v>
      </c>
      <c r="G4447" s="82">
        <v>13026685228</v>
      </c>
    </row>
    <row r="4448" spans="1:7" x14ac:dyDescent="0.25">
      <c r="A4448" s="1">
        <v>43281</v>
      </c>
      <c r="B4448" t="s">
        <v>198</v>
      </c>
      <c r="C4448" t="s">
        <v>17</v>
      </c>
      <c r="D4448" t="s">
        <v>21</v>
      </c>
      <c r="E4448" t="s">
        <v>32</v>
      </c>
      <c r="F4448" t="s">
        <v>66</v>
      </c>
      <c r="G4448" s="82">
        <v>313075389</v>
      </c>
    </row>
    <row r="4449" spans="1:7" x14ac:dyDescent="0.25">
      <c r="A4449" s="1">
        <v>43281</v>
      </c>
      <c r="B4449" t="s">
        <v>198</v>
      </c>
      <c r="C4449" t="s">
        <v>17</v>
      </c>
      <c r="D4449" t="s">
        <v>21</v>
      </c>
      <c r="E4449" t="s">
        <v>32</v>
      </c>
      <c r="F4449" t="s">
        <v>59</v>
      </c>
      <c r="G4449" s="82">
        <v>898832449</v>
      </c>
    </row>
    <row r="4450" spans="1:7" x14ac:dyDescent="0.25">
      <c r="A4450" s="1">
        <v>43281</v>
      </c>
      <c r="B4450" t="s">
        <v>198</v>
      </c>
      <c r="C4450" t="s">
        <v>17</v>
      </c>
      <c r="D4450" t="s">
        <v>21</v>
      </c>
      <c r="E4450" t="s">
        <v>33</v>
      </c>
      <c r="F4450" t="s">
        <v>60</v>
      </c>
      <c r="G4450" s="82">
        <v>463981763</v>
      </c>
    </row>
    <row r="4451" spans="1:7" x14ac:dyDescent="0.25">
      <c r="A4451" s="1">
        <v>43281</v>
      </c>
      <c r="B4451" t="s">
        <v>198</v>
      </c>
      <c r="C4451" t="s">
        <v>17</v>
      </c>
      <c r="D4451" t="s">
        <v>21</v>
      </c>
      <c r="E4451" t="s">
        <v>33</v>
      </c>
      <c r="F4451" t="s">
        <v>61</v>
      </c>
      <c r="G4451" s="82">
        <v>148753337</v>
      </c>
    </row>
    <row r="4452" spans="1:7" x14ac:dyDescent="0.25">
      <c r="A4452" s="1">
        <v>43281</v>
      </c>
      <c r="B4452" t="s">
        <v>198</v>
      </c>
      <c r="C4452" t="s">
        <v>17</v>
      </c>
      <c r="D4452" t="s">
        <v>21</v>
      </c>
      <c r="E4452" t="s">
        <v>33</v>
      </c>
      <c r="F4452" t="s">
        <v>58</v>
      </c>
      <c r="G4452" s="82">
        <v>2446237908</v>
      </c>
    </row>
    <row r="4453" spans="1:7" x14ac:dyDescent="0.25">
      <c r="A4453" s="1">
        <v>43281</v>
      </c>
      <c r="B4453" t="s">
        <v>198</v>
      </c>
      <c r="C4453" t="s">
        <v>17</v>
      </c>
      <c r="D4453" t="s">
        <v>21</v>
      </c>
      <c r="E4453" t="s">
        <v>33</v>
      </c>
      <c r="F4453" t="s">
        <v>59</v>
      </c>
      <c r="G4453" s="82">
        <v>3249363278</v>
      </c>
    </row>
    <row r="4454" spans="1:7" x14ac:dyDescent="0.25">
      <c r="A4454" s="1">
        <v>43281</v>
      </c>
      <c r="B4454" t="s">
        <v>198</v>
      </c>
      <c r="C4454" t="s">
        <v>17</v>
      </c>
      <c r="D4454" t="s">
        <v>21</v>
      </c>
      <c r="E4454" t="s">
        <v>34</v>
      </c>
      <c r="F4454" t="s">
        <v>60</v>
      </c>
      <c r="G4454" s="82">
        <v>4865910138</v>
      </c>
    </row>
    <row r="4455" spans="1:7" x14ac:dyDescent="0.25">
      <c r="A4455" s="1">
        <v>43281</v>
      </c>
      <c r="B4455" t="s">
        <v>198</v>
      </c>
      <c r="C4455" t="s">
        <v>17</v>
      </c>
      <c r="D4455" t="s">
        <v>21</v>
      </c>
      <c r="E4455" t="s">
        <v>34</v>
      </c>
      <c r="F4455" t="s">
        <v>61</v>
      </c>
      <c r="G4455" s="82">
        <v>14822751</v>
      </c>
    </row>
    <row r="4456" spans="1:7" x14ac:dyDescent="0.25">
      <c r="A4456" s="1">
        <v>43281</v>
      </c>
      <c r="B4456" t="s">
        <v>198</v>
      </c>
      <c r="C4456" t="s">
        <v>17</v>
      </c>
      <c r="D4456" t="s">
        <v>21</v>
      </c>
      <c r="E4456" t="s">
        <v>34</v>
      </c>
      <c r="F4456" t="s">
        <v>64</v>
      </c>
      <c r="G4456" s="82">
        <v>72125910</v>
      </c>
    </row>
    <row r="4457" spans="1:7" x14ac:dyDescent="0.25">
      <c r="A4457" s="1">
        <v>43281</v>
      </c>
      <c r="B4457" t="s">
        <v>198</v>
      </c>
      <c r="C4457" t="s">
        <v>17</v>
      </c>
      <c r="D4457" t="s">
        <v>21</v>
      </c>
      <c r="E4457" t="s">
        <v>34</v>
      </c>
      <c r="F4457" t="s">
        <v>65</v>
      </c>
      <c r="G4457" s="82">
        <v>1081346721</v>
      </c>
    </row>
    <row r="4458" spans="1:7" x14ac:dyDescent="0.25">
      <c r="A4458" s="1">
        <v>43281</v>
      </c>
      <c r="B4458" t="s">
        <v>198</v>
      </c>
      <c r="C4458" t="s">
        <v>17</v>
      </c>
      <c r="D4458" t="s">
        <v>21</v>
      </c>
      <c r="E4458" t="s">
        <v>34</v>
      </c>
      <c r="F4458" t="s">
        <v>59</v>
      </c>
      <c r="G4458" s="82">
        <v>1750902959</v>
      </c>
    </row>
    <row r="4459" spans="1:7" x14ac:dyDescent="0.25">
      <c r="A4459" s="1">
        <v>43281</v>
      </c>
      <c r="B4459" t="s">
        <v>198</v>
      </c>
      <c r="C4459" t="s">
        <v>17</v>
      </c>
      <c r="D4459" t="s">
        <v>21</v>
      </c>
      <c r="E4459" t="s">
        <v>35</v>
      </c>
      <c r="F4459" t="s">
        <v>63</v>
      </c>
      <c r="G4459" s="82">
        <v>3103665</v>
      </c>
    </row>
    <row r="4460" spans="1:7" x14ac:dyDescent="0.25">
      <c r="A4460" s="1">
        <v>43281</v>
      </c>
      <c r="B4460" t="s">
        <v>198</v>
      </c>
      <c r="C4460" t="s">
        <v>17</v>
      </c>
      <c r="D4460" t="s">
        <v>21</v>
      </c>
      <c r="E4460" t="s">
        <v>35</v>
      </c>
      <c r="F4460" t="s">
        <v>60</v>
      </c>
      <c r="G4460" s="82">
        <v>180722223</v>
      </c>
    </row>
    <row r="4461" spans="1:7" x14ac:dyDescent="0.25">
      <c r="A4461" s="1">
        <v>43281</v>
      </c>
      <c r="B4461" t="s">
        <v>198</v>
      </c>
      <c r="C4461" t="s">
        <v>17</v>
      </c>
      <c r="D4461" t="s">
        <v>21</v>
      </c>
      <c r="E4461" t="s">
        <v>35</v>
      </c>
      <c r="F4461" t="s">
        <v>61</v>
      </c>
      <c r="G4461" s="82">
        <v>19904462</v>
      </c>
    </row>
    <row r="4462" spans="1:7" x14ac:dyDescent="0.25">
      <c r="A4462" s="1">
        <v>43281</v>
      </c>
      <c r="B4462" t="s">
        <v>198</v>
      </c>
      <c r="C4462" t="s">
        <v>17</v>
      </c>
      <c r="D4462" t="s">
        <v>21</v>
      </c>
      <c r="E4462" t="s">
        <v>35</v>
      </c>
      <c r="F4462" t="s">
        <v>58</v>
      </c>
      <c r="G4462" s="82">
        <v>413973871</v>
      </c>
    </row>
    <row r="4463" spans="1:7" x14ac:dyDescent="0.25">
      <c r="A4463" s="1">
        <v>43281</v>
      </c>
      <c r="B4463" t="s">
        <v>198</v>
      </c>
      <c r="C4463" t="s">
        <v>17</v>
      </c>
      <c r="D4463" t="s">
        <v>21</v>
      </c>
      <c r="E4463" t="s">
        <v>35</v>
      </c>
      <c r="F4463" t="s">
        <v>65</v>
      </c>
      <c r="G4463" s="82">
        <v>12911</v>
      </c>
    </row>
    <row r="4464" spans="1:7" x14ac:dyDescent="0.25">
      <c r="A4464" s="1">
        <v>43281</v>
      </c>
      <c r="B4464" t="s">
        <v>198</v>
      </c>
      <c r="C4464" t="s">
        <v>17</v>
      </c>
      <c r="D4464" t="s">
        <v>21</v>
      </c>
      <c r="E4464" t="s">
        <v>35</v>
      </c>
      <c r="F4464" t="s">
        <v>59</v>
      </c>
      <c r="G4464" s="82">
        <v>130654717</v>
      </c>
    </row>
    <row r="4465" spans="1:7" x14ac:dyDescent="0.25">
      <c r="A4465" s="1">
        <v>43281</v>
      </c>
      <c r="B4465" t="s">
        <v>198</v>
      </c>
      <c r="C4465" t="s">
        <v>17</v>
      </c>
      <c r="D4465" t="s">
        <v>21</v>
      </c>
      <c r="E4465" t="s">
        <v>36</v>
      </c>
      <c r="F4465" t="s">
        <v>58</v>
      </c>
      <c r="G4465" s="82">
        <v>11591891567</v>
      </c>
    </row>
    <row r="4466" spans="1:7" x14ac:dyDescent="0.25">
      <c r="A4466" s="1">
        <v>43281</v>
      </c>
      <c r="B4466" t="s">
        <v>198</v>
      </c>
      <c r="C4466" t="s">
        <v>17</v>
      </c>
      <c r="D4466" t="s">
        <v>21</v>
      </c>
      <c r="E4466" t="s">
        <v>36</v>
      </c>
      <c r="F4466" t="s">
        <v>59</v>
      </c>
      <c r="G4466" s="82">
        <v>177001091</v>
      </c>
    </row>
    <row r="4467" spans="1:7" x14ac:dyDescent="0.25">
      <c r="A4467" s="1">
        <v>43281</v>
      </c>
      <c r="B4467" t="s">
        <v>198</v>
      </c>
      <c r="C4467" t="s">
        <v>17</v>
      </c>
      <c r="D4467" t="s">
        <v>21</v>
      </c>
      <c r="E4467" t="s">
        <v>37</v>
      </c>
      <c r="F4467" t="s">
        <v>58</v>
      </c>
      <c r="G4467" s="82">
        <v>1895135670</v>
      </c>
    </row>
    <row r="4468" spans="1:7" x14ac:dyDescent="0.25">
      <c r="A4468" s="1">
        <v>43281</v>
      </c>
      <c r="B4468" t="s">
        <v>198</v>
      </c>
      <c r="C4468" t="s">
        <v>17</v>
      </c>
      <c r="D4468" t="s">
        <v>21</v>
      </c>
      <c r="E4468" t="s">
        <v>38</v>
      </c>
      <c r="F4468" t="s">
        <v>58</v>
      </c>
      <c r="G4468" s="82">
        <v>896279963</v>
      </c>
    </row>
    <row r="4469" spans="1:7" x14ac:dyDescent="0.25">
      <c r="A4469" s="1">
        <v>43281</v>
      </c>
      <c r="B4469" t="s">
        <v>198</v>
      </c>
      <c r="C4469" t="s">
        <v>17</v>
      </c>
      <c r="D4469" t="s">
        <v>21</v>
      </c>
      <c r="E4469" t="s">
        <v>39</v>
      </c>
      <c r="F4469" t="s">
        <v>60</v>
      </c>
      <c r="G4469" s="82">
        <v>10637440</v>
      </c>
    </row>
    <row r="4470" spans="1:7" x14ac:dyDescent="0.25">
      <c r="A4470" s="1">
        <v>43281</v>
      </c>
      <c r="B4470" t="s">
        <v>198</v>
      </c>
      <c r="C4470" t="s">
        <v>17</v>
      </c>
      <c r="D4470" t="s">
        <v>21</v>
      </c>
      <c r="E4470" t="s">
        <v>39</v>
      </c>
      <c r="F4470" t="s">
        <v>61</v>
      </c>
      <c r="G4470" s="82">
        <v>22569758</v>
      </c>
    </row>
    <row r="4471" spans="1:7" x14ac:dyDescent="0.25">
      <c r="A4471" s="1">
        <v>43281</v>
      </c>
      <c r="B4471" t="s">
        <v>198</v>
      </c>
      <c r="C4471" t="s">
        <v>17</v>
      </c>
      <c r="D4471" t="s">
        <v>21</v>
      </c>
      <c r="E4471" t="s">
        <v>39</v>
      </c>
      <c r="F4471" t="s">
        <v>58</v>
      </c>
      <c r="G4471" s="82">
        <v>6083173460</v>
      </c>
    </row>
    <row r="4472" spans="1:7" x14ac:dyDescent="0.25">
      <c r="A4472" s="1">
        <v>43281</v>
      </c>
      <c r="B4472" t="s">
        <v>198</v>
      </c>
      <c r="C4472" t="s">
        <v>17</v>
      </c>
      <c r="D4472" t="s">
        <v>21</v>
      </c>
      <c r="E4472" t="s">
        <v>39</v>
      </c>
      <c r="F4472" t="s">
        <v>59</v>
      </c>
      <c r="G4472" s="82">
        <v>823932372</v>
      </c>
    </row>
    <row r="4473" spans="1:7" x14ac:dyDescent="0.25">
      <c r="A4473" s="1">
        <v>43281</v>
      </c>
      <c r="B4473" t="s">
        <v>198</v>
      </c>
      <c r="C4473" t="s">
        <v>17</v>
      </c>
      <c r="D4473" t="s">
        <v>21</v>
      </c>
      <c r="E4473" t="s">
        <v>40</v>
      </c>
      <c r="F4473" t="s">
        <v>58</v>
      </c>
      <c r="G4473" s="82">
        <v>193779578</v>
      </c>
    </row>
    <row r="4474" spans="1:7" x14ac:dyDescent="0.25">
      <c r="A4474" s="1">
        <v>43281</v>
      </c>
      <c r="B4474" t="s">
        <v>198</v>
      </c>
      <c r="C4474" t="s">
        <v>17</v>
      </c>
      <c r="D4474" t="s">
        <v>21</v>
      </c>
      <c r="E4474" t="s">
        <v>41</v>
      </c>
      <c r="F4474" t="s">
        <v>58</v>
      </c>
      <c r="G4474" s="82">
        <v>3803880761</v>
      </c>
    </row>
    <row r="4475" spans="1:7" x14ac:dyDescent="0.25">
      <c r="A4475" s="1">
        <v>43281</v>
      </c>
      <c r="B4475" t="s">
        <v>198</v>
      </c>
      <c r="C4475" t="s">
        <v>18</v>
      </c>
      <c r="D4475" t="s">
        <v>28</v>
      </c>
      <c r="E4475" t="s">
        <v>29</v>
      </c>
      <c r="F4475" t="s">
        <v>58</v>
      </c>
      <c r="G4475" s="82">
        <v>86048501</v>
      </c>
    </row>
    <row r="4476" spans="1:7" x14ac:dyDescent="0.25">
      <c r="A4476" s="1">
        <v>43281</v>
      </c>
      <c r="B4476" t="s">
        <v>198</v>
      </c>
      <c r="C4476" t="s">
        <v>18</v>
      </c>
      <c r="D4476" t="s">
        <v>28</v>
      </c>
      <c r="E4476" t="s">
        <v>30</v>
      </c>
      <c r="F4476" t="s">
        <v>58</v>
      </c>
      <c r="G4476" s="82">
        <v>4983594458</v>
      </c>
    </row>
    <row r="4477" spans="1:7" x14ac:dyDescent="0.25">
      <c r="A4477" s="1">
        <v>43281</v>
      </c>
      <c r="B4477" t="s">
        <v>198</v>
      </c>
      <c r="C4477" t="s">
        <v>18</v>
      </c>
      <c r="D4477" t="s">
        <v>28</v>
      </c>
      <c r="E4477" t="s">
        <v>31</v>
      </c>
      <c r="F4477" t="s">
        <v>58</v>
      </c>
      <c r="G4477" s="82">
        <v>355250412</v>
      </c>
    </row>
    <row r="4478" spans="1:7" x14ac:dyDescent="0.25">
      <c r="A4478" s="1">
        <v>43281</v>
      </c>
      <c r="B4478" t="s">
        <v>198</v>
      </c>
      <c r="C4478" t="s">
        <v>18</v>
      </c>
      <c r="D4478" t="s">
        <v>28</v>
      </c>
      <c r="E4478" t="s">
        <v>32</v>
      </c>
      <c r="F4478" t="s">
        <v>63</v>
      </c>
      <c r="G4478" s="82">
        <v>129945513</v>
      </c>
    </row>
    <row r="4479" spans="1:7" x14ac:dyDescent="0.25">
      <c r="A4479" s="1">
        <v>43281</v>
      </c>
      <c r="B4479" t="s">
        <v>198</v>
      </c>
      <c r="C4479" t="s">
        <v>18</v>
      </c>
      <c r="D4479" t="s">
        <v>28</v>
      </c>
      <c r="E4479" t="s">
        <v>32</v>
      </c>
      <c r="F4479" t="s">
        <v>58</v>
      </c>
      <c r="G4479" s="82">
        <v>29706691302</v>
      </c>
    </row>
    <row r="4480" spans="1:7" x14ac:dyDescent="0.25">
      <c r="A4480" s="1">
        <v>43281</v>
      </c>
      <c r="B4480" t="s">
        <v>198</v>
      </c>
      <c r="C4480" t="s">
        <v>18</v>
      </c>
      <c r="D4480" t="s">
        <v>28</v>
      </c>
      <c r="E4480" t="s">
        <v>32</v>
      </c>
      <c r="F4480" t="s">
        <v>66</v>
      </c>
      <c r="G4480" s="82">
        <v>221355841</v>
      </c>
    </row>
    <row r="4481" spans="1:7" x14ac:dyDescent="0.25">
      <c r="A4481" s="1">
        <v>43281</v>
      </c>
      <c r="B4481" t="s">
        <v>198</v>
      </c>
      <c r="C4481" t="s">
        <v>18</v>
      </c>
      <c r="D4481" t="s">
        <v>28</v>
      </c>
      <c r="E4481" t="s">
        <v>33</v>
      </c>
      <c r="F4481" t="s">
        <v>60</v>
      </c>
      <c r="G4481" s="82">
        <v>5801193163</v>
      </c>
    </row>
    <row r="4482" spans="1:7" x14ac:dyDescent="0.25">
      <c r="A4482" s="1">
        <v>43281</v>
      </c>
      <c r="B4482" t="s">
        <v>198</v>
      </c>
      <c r="C4482" t="s">
        <v>18</v>
      </c>
      <c r="D4482" t="s">
        <v>28</v>
      </c>
      <c r="E4482" t="s">
        <v>33</v>
      </c>
      <c r="F4482" t="s">
        <v>61</v>
      </c>
      <c r="G4482" s="82">
        <v>60238</v>
      </c>
    </row>
    <row r="4483" spans="1:7" x14ac:dyDescent="0.25">
      <c r="A4483" s="1">
        <v>43281</v>
      </c>
      <c r="B4483" t="s">
        <v>198</v>
      </c>
      <c r="C4483" t="s">
        <v>18</v>
      </c>
      <c r="D4483" t="s">
        <v>28</v>
      </c>
      <c r="E4483" t="s">
        <v>33</v>
      </c>
      <c r="F4483" t="s">
        <v>58</v>
      </c>
      <c r="G4483" s="82">
        <v>8544847535</v>
      </c>
    </row>
    <row r="4484" spans="1:7" x14ac:dyDescent="0.25">
      <c r="A4484" s="1">
        <v>43281</v>
      </c>
      <c r="B4484" t="s">
        <v>198</v>
      </c>
      <c r="C4484" t="s">
        <v>18</v>
      </c>
      <c r="D4484" t="s">
        <v>28</v>
      </c>
      <c r="E4484" t="s">
        <v>33</v>
      </c>
      <c r="F4484" t="s">
        <v>59</v>
      </c>
      <c r="G4484" s="82">
        <v>10221245086</v>
      </c>
    </row>
    <row r="4485" spans="1:7" x14ac:dyDescent="0.25">
      <c r="A4485" s="1">
        <v>43281</v>
      </c>
      <c r="B4485" t="s">
        <v>198</v>
      </c>
      <c r="C4485" t="s">
        <v>18</v>
      </c>
      <c r="D4485" t="s">
        <v>28</v>
      </c>
      <c r="E4485" t="s">
        <v>34</v>
      </c>
      <c r="F4485" t="s">
        <v>60</v>
      </c>
      <c r="G4485" s="82">
        <v>800114016</v>
      </c>
    </row>
    <row r="4486" spans="1:7" x14ac:dyDescent="0.25">
      <c r="A4486" s="1">
        <v>43281</v>
      </c>
      <c r="B4486" t="s">
        <v>198</v>
      </c>
      <c r="C4486" t="s">
        <v>18</v>
      </c>
      <c r="D4486" t="s">
        <v>28</v>
      </c>
      <c r="E4486" t="s">
        <v>34</v>
      </c>
      <c r="F4486" t="s">
        <v>58</v>
      </c>
      <c r="G4486" s="82">
        <v>325194367</v>
      </c>
    </row>
    <row r="4487" spans="1:7" x14ac:dyDescent="0.25">
      <c r="A4487" s="1">
        <v>43281</v>
      </c>
      <c r="B4487" t="s">
        <v>198</v>
      </c>
      <c r="C4487" t="s">
        <v>18</v>
      </c>
      <c r="D4487" t="s">
        <v>28</v>
      </c>
      <c r="E4487" t="s">
        <v>34</v>
      </c>
      <c r="F4487" t="s">
        <v>59</v>
      </c>
      <c r="G4487" s="82">
        <v>34668688191</v>
      </c>
    </row>
    <row r="4488" spans="1:7" x14ac:dyDescent="0.25">
      <c r="A4488" s="1">
        <v>43281</v>
      </c>
      <c r="B4488" t="s">
        <v>198</v>
      </c>
      <c r="C4488" t="s">
        <v>18</v>
      </c>
      <c r="D4488" t="s">
        <v>28</v>
      </c>
      <c r="E4488" t="s">
        <v>35</v>
      </c>
      <c r="F4488" t="s">
        <v>58</v>
      </c>
      <c r="G4488" s="82">
        <v>3244358532</v>
      </c>
    </row>
    <row r="4489" spans="1:7" x14ac:dyDescent="0.25">
      <c r="A4489" s="1">
        <v>43281</v>
      </c>
      <c r="B4489" t="s">
        <v>198</v>
      </c>
      <c r="C4489" t="s">
        <v>18</v>
      </c>
      <c r="D4489" t="s">
        <v>28</v>
      </c>
      <c r="E4489" t="s">
        <v>35</v>
      </c>
      <c r="F4489" t="s">
        <v>59</v>
      </c>
      <c r="G4489" s="82">
        <v>1765442560</v>
      </c>
    </row>
    <row r="4490" spans="1:7" x14ac:dyDescent="0.25">
      <c r="A4490" s="1">
        <v>43281</v>
      </c>
      <c r="B4490" t="s">
        <v>198</v>
      </c>
      <c r="C4490" t="s">
        <v>18</v>
      </c>
      <c r="D4490" t="s">
        <v>28</v>
      </c>
      <c r="E4490" t="s">
        <v>36</v>
      </c>
      <c r="F4490" t="s">
        <v>58</v>
      </c>
      <c r="G4490" s="82">
        <v>67890787602</v>
      </c>
    </row>
    <row r="4491" spans="1:7" x14ac:dyDescent="0.25">
      <c r="A4491" s="1">
        <v>43281</v>
      </c>
      <c r="B4491" t="s">
        <v>198</v>
      </c>
      <c r="C4491" t="s">
        <v>18</v>
      </c>
      <c r="D4491" t="s">
        <v>28</v>
      </c>
      <c r="E4491" t="s">
        <v>37</v>
      </c>
      <c r="F4491" t="s">
        <v>58</v>
      </c>
      <c r="G4491" s="82">
        <v>15784562425</v>
      </c>
    </row>
    <row r="4492" spans="1:7" x14ac:dyDescent="0.25">
      <c r="A4492" s="1">
        <v>43281</v>
      </c>
      <c r="B4492" t="s">
        <v>198</v>
      </c>
      <c r="C4492" t="s">
        <v>18</v>
      </c>
      <c r="D4492" t="s">
        <v>28</v>
      </c>
      <c r="E4492" t="s">
        <v>38</v>
      </c>
      <c r="F4492" t="s">
        <v>58</v>
      </c>
      <c r="G4492" s="82">
        <v>4662194303</v>
      </c>
    </row>
    <row r="4493" spans="1:7" x14ac:dyDescent="0.25">
      <c r="A4493" s="1">
        <v>43281</v>
      </c>
      <c r="B4493" t="s">
        <v>198</v>
      </c>
      <c r="C4493" t="s">
        <v>18</v>
      </c>
      <c r="D4493" t="s">
        <v>28</v>
      </c>
      <c r="E4493" t="s">
        <v>39</v>
      </c>
      <c r="F4493" t="s">
        <v>60</v>
      </c>
      <c r="G4493" s="82">
        <v>14549076</v>
      </c>
    </row>
    <row r="4494" spans="1:7" x14ac:dyDescent="0.25">
      <c r="A4494" s="1">
        <v>43281</v>
      </c>
      <c r="B4494" t="s">
        <v>198</v>
      </c>
      <c r="C4494" t="s">
        <v>18</v>
      </c>
      <c r="D4494" t="s">
        <v>28</v>
      </c>
      <c r="E4494" t="s">
        <v>39</v>
      </c>
      <c r="F4494" t="s">
        <v>58</v>
      </c>
      <c r="G4494" s="82">
        <v>4623290380</v>
      </c>
    </row>
    <row r="4495" spans="1:7" x14ac:dyDescent="0.25">
      <c r="A4495" s="1">
        <v>43281</v>
      </c>
      <c r="B4495" t="s">
        <v>198</v>
      </c>
      <c r="C4495" t="s">
        <v>18</v>
      </c>
      <c r="D4495" t="s">
        <v>28</v>
      </c>
      <c r="E4495" t="s">
        <v>39</v>
      </c>
      <c r="F4495" t="s">
        <v>59</v>
      </c>
      <c r="G4495" s="82">
        <v>1261018903</v>
      </c>
    </row>
    <row r="4496" spans="1:7" x14ac:dyDescent="0.25">
      <c r="A4496" s="1">
        <v>43281</v>
      </c>
      <c r="B4496" t="s">
        <v>198</v>
      </c>
      <c r="C4496" t="s">
        <v>18</v>
      </c>
      <c r="D4496" t="s">
        <v>28</v>
      </c>
      <c r="E4496" t="s">
        <v>40</v>
      </c>
      <c r="F4496" t="s">
        <v>58</v>
      </c>
      <c r="G4496" s="82">
        <v>1196638004</v>
      </c>
    </row>
    <row r="4497" spans="1:7" x14ac:dyDescent="0.25">
      <c r="A4497" s="1">
        <v>43281</v>
      </c>
      <c r="B4497" t="s">
        <v>198</v>
      </c>
      <c r="C4497" t="s">
        <v>18</v>
      </c>
      <c r="D4497" t="s">
        <v>28</v>
      </c>
      <c r="E4497" t="s">
        <v>41</v>
      </c>
      <c r="F4497" t="s">
        <v>58</v>
      </c>
      <c r="G4497" s="82">
        <v>7764318049</v>
      </c>
    </row>
    <row r="4498" spans="1:7" x14ac:dyDescent="0.25">
      <c r="A4498" s="1">
        <v>43281</v>
      </c>
      <c r="B4498" t="s">
        <v>198</v>
      </c>
      <c r="C4498" t="s">
        <v>19</v>
      </c>
      <c r="D4498" t="s">
        <v>21</v>
      </c>
      <c r="E4498" t="s">
        <v>30</v>
      </c>
      <c r="F4498" t="s">
        <v>58</v>
      </c>
      <c r="G4498" s="82">
        <v>16749539055</v>
      </c>
    </row>
    <row r="4499" spans="1:7" x14ac:dyDescent="0.25">
      <c r="A4499" s="1">
        <v>43281</v>
      </c>
      <c r="B4499" t="s">
        <v>198</v>
      </c>
      <c r="C4499" t="s">
        <v>19</v>
      </c>
      <c r="D4499" t="s">
        <v>21</v>
      </c>
      <c r="E4499" t="s">
        <v>32</v>
      </c>
      <c r="F4499" t="s">
        <v>60</v>
      </c>
      <c r="G4499" s="82">
        <v>12273893</v>
      </c>
    </row>
    <row r="4500" spans="1:7" x14ac:dyDescent="0.25">
      <c r="A4500" s="1">
        <v>43281</v>
      </c>
      <c r="B4500" t="s">
        <v>198</v>
      </c>
      <c r="C4500" t="s">
        <v>19</v>
      </c>
      <c r="D4500" t="s">
        <v>21</v>
      </c>
      <c r="E4500" t="s">
        <v>32</v>
      </c>
      <c r="F4500" t="s">
        <v>61</v>
      </c>
      <c r="G4500" s="82">
        <v>628678347</v>
      </c>
    </row>
    <row r="4501" spans="1:7" x14ac:dyDescent="0.25">
      <c r="A4501" s="1">
        <v>43281</v>
      </c>
      <c r="B4501" t="s">
        <v>198</v>
      </c>
      <c r="C4501" t="s">
        <v>19</v>
      </c>
      <c r="D4501" t="s">
        <v>21</v>
      </c>
      <c r="E4501" t="s">
        <v>32</v>
      </c>
      <c r="F4501" t="s">
        <v>58</v>
      </c>
      <c r="G4501" s="82">
        <v>14747343087</v>
      </c>
    </row>
    <row r="4502" spans="1:7" x14ac:dyDescent="0.25">
      <c r="A4502" s="1">
        <v>43281</v>
      </c>
      <c r="B4502" t="s">
        <v>198</v>
      </c>
      <c r="C4502" t="s">
        <v>19</v>
      </c>
      <c r="D4502" t="s">
        <v>21</v>
      </c>
      <c r="E4502" t="s">
        <v>33</v>
      </c>
      <c r="F4502" t="s">
        <v>60</v>
      </c>
      <c r="G4502" s="82">
        <v>1655970421</v>
      </c>
    </row>
    <row r="4503" spans="1:7" x14ac:dyDescent="0.25">
      <c r="A4503" s="1">
        <v>43281</v>
      </c>
      <c r="B4503" t="s">
        <v>198</v>
      </c>
      <c r="C4503" t="s">
        <v>19</v>
      </c>
      <c r="D4503" t="s">
        <v>21</v>
      </c>
      <c r="E4503" t="s">
        <v>33</v>
      </c>
      <c r="F4503" t="s">
        <v>61</v>
      </c>
      <c r="G4503" s="82">
        <v>3324528</v>
      </c>
    </row>
    <row r="4504" spans="1:7" x14ac:dyDescent="0.25">
      <c r="A4504" s="1">
        <v>43281</v>
      </c>
      <c r="B4504" t="s">
        <v>198</v>
      </c>
      <c r="C4504" t="s">
        <v>19</v>
      </c>
      <c r="D4504" t="s">
        <v>21</v>
      </c>
      <c r="E4504" t="s">
        <v>33</v>
      </c>
      <c r="F4504" t="s">
        <v>58</v>
      </c>
      <c r="G4504" s="82">
        <v>1104611996</v>
      </c>
    </row>
    <row r="4505" spans="1:7" x14ac:dyDescent="0.25">
      <c r="A4505" s="1">
        <v>43281</v>
      </c>
      <c r="B4505" t="s">
        <v>198</v>
      </c>
      <c r="C4505" t="s">
        <v>19</v>
      </c>
      <c r="D4505" t="s">
        <v>21</v>
      </c>
      <c r="E4505" t="s">
        <v>33</v>
      </c>
      <c r="F4505" t="s">
        <v>59</v>
      </c>
      <c r="G4505" s="82">
        <v>4371459107</v>
      </c>
    </row>
    <row r="4506" spans="1:7" x14ac:dyDescent="0.25">
      <c r="A4506" s="1">
        <v>43281</v>
      </c>
      <c r="B4506" t="s">
        <v>198</v>
      </c>
      <c r="C4506" t="s">
        <v>19</v>
      </c>
      <c r="D4506" t="s">
        <v>21</v>
      </c>
      <c r="E4506" t="s">
        <v>34</v>
      </c>
      <c r="F4506" t="s">
        <v>60</v>
      </c>
      <c r="G4506" s="82">
        <v>3911937795</v>
      </c>
    </row>
    <row r="4507" spans="1:7" x14ac:dyDescent="0.25">
      <c r="A4507" s="1">
        <v>43281</v>
      </c>
      <c r="B4507" t="s">
        <v>198</v>
      </c>
      <c r="C4507" t="s">
        <v>19</v>
      </c>
      <c r="D4507" t="s">
        <v>21</v>
      </c>
      <c r="E4507" t="s">
        <v>34</v>
      </c>
      <c r="F4507" t="s">
        <v>61</v>
      </c>
      <c r="G4507" s="82">
        <v>781578909</v>
      </c>
    </row>
    <row r="4508" spans="1:7" x14ac:dyDescent="0.25">
      <c r="A4508" s="1">
        <v>43281</v>
      </c>
      <c r="B4508" t="s">
        <v>198</v>
      </c>
      <c r="C4508" t="s">
        <v>19</v>
      </c>
      <c r="D4508" t="s">
        <v>21</v>
      </c>
      <c r="E4508" t="s">
        <v>34</v>
      </c>
      <c r="F4508" t="s">
        <v>58</v>
      </c>
      <c r="G4508" s="82">
        <v>202930192</v>
      </c>
    </row>
    <row r="4509" spans="1:7" x14ac:dyDescent="0.25">
      <c r="A4509" s="1">
        <v>43281</v>
      </c>
      <c r="B4509" t="s">
        <v>198</v>
      </c>
      <c r="C4509" t="s">
        <v>19</v>
      </c>
      <c r="D4509" t="s">
        <v>21</v>
      </c>
      <c r="E4509" t="s">
        <v>34</v>
      </c>
      <c r="F4509" t="s">
        <v>59</v>
      </c>
      <c r="G4509" s="82">
        <v>31052282736</v>
      </c>
    </row>
    <row r="4510" spans="1:7" x14ac:dyDescent="0.25">
      <c r="A4510" s="1">
        <v>43281</v>
      </c>
      <c r="B4510" t="s">
        <v>198</v>
      </c>
      <c r="C4510" t="s">
        <v>19</v>
      </c>
      <c r="D4510" t="s">
        <v>21</v>
      </c>
      <c r="E4510" t="s">
        <v>35</v>
      </c>
      <c r="F4510" t="s">
        <v>58</v>
      </c>
      <c r="G4510" s="82">
        <v>293803877</v>
      </c>
    </row>
    <row r="4511" spans="1:7" x14ac:dyDescent="0.25">
      <c r="A4511" s="1">
        <v>43281</v>
      </c>
      <c r="B4511" t="s">
        <v>198</v>
      </c>
      <c r="C4511" t="s">
        <v>19</v>
      </c>
      <c r="D4511" t="s">
        <v>21</v>
      </c>
      <c r="E4511" t="s">
        <v>35</v>
      </c>
      <c r="F4511" t="s">
        <v>59</v>
      </c>
      <c r="G4511" s="82">
        <v>18942654</v>
      </c>
    </row>
    <row r="4512" spans="1:7" x14ac:dyDescent="0.25">
      <c r="A4512" s="1">
        <v>43281</v>
      </c>
      <c r="B4512" t="s">
        <v>198</v>
      </c>
      <c r="C4512" t="s">
        <v>19</v>
      </c>
      <c r="D4512" t="s">
        <v>21</v>
      </c>
      <c r="E4512" t="s">
        <v>36</v>
      </c>
      <c r="F4512" t="s">
        <v>58</v>
      </c>
      <c r="G4512" s="82">
        <v>54267339329</v>
      </c>
    </row>
    <row r="4513" spans="1:7" x14ac:dyDescent="0.25">
      <c r="A4513" s="1">
        <v>43281</v>
      </c>
      <c r="B4513" t="s">
        <v>198</v>
      </c>
      <c r="C4513" t="s">
        <v>19</v>
      </c>
      <c r="D4513" t="s">
        <v>21</v>
      </c>
      <c r="E4513" t="s">
        <v>36</v>
      </c>
      <c r="F4513" t="s">
        <v>59</v>
      </c>
      <c r="G4513" s="82">
        <v>485563856</v>
      </c>
    </row>
    <row r="4514" spans="1:7" x14ac:dyDescent="0.25">
      <c r="A4514" s="1">
        <v>43281</v>
      </c>
      <c r="B4514" t="s">
        <v>198</v>
      </c>
      <c r="C4514" t="s">
        <v>19</v>
      </c>
      <c r="D4514" t="s">
        <v>21</v>
      </c>
      <c r="E4514" t="s">
        <v>37</v>
      </c>
      <c r="F4514" t="s">
        <v>58</v>
      </c>
      <c r="G4514" s="82">
        <v>6270892848</v>
      </c>
    </row>
    <row r="4515" spans="1:7" x14ac:dyDescent="0.25">
      <c r="A4515" s="1">
        <v>43281</v>
      </c>
      <c r="B4515" t="s">
        <v>198</v>
      </c>
      <c r="C4515" t="s">
        <v>19</v>
      </c>
      <c r="D4515" t="s">
        <v>21</v>
      </c>
      <c r="E4515" t="s">
        <v>38</v>
      </c>
      <c r="F4515" t="s">
        <v>58</v>
      </c>
      <c r="G4515" s="82">
        <v>1146763466</v>
      </c>
    </row>
    <row r="4516" spans="1:7" x14ac:dyDescent="0.25">
      <c r="A4516" s="1">
        <v>43281</v>
      </c>
      <c r="B4516" t="s">
        <v>198</v>
      </c>
      <c r="C4516" t="s">
        <v>19</v>
      </c>
      <c r="D4516" t="s">
        <v>21</v>
      </c>
      <c r="E4516" t="s">
        <v>39</v>
      </c>
      <c r="F4516" t="s">
        <v>58</v>
      </c>
      <c r="G4516" s="82">
        <v>4594189162</v>
      </c>
    </row>
    <row r="4517" spans="1:7" x14ac:dyDescent="0.25">
      <c r="A4517" s="1">
        <v>43281</v>
      </c>
      <c r="B4517" t="s">
        <v>198</v>
      </c>
      <c r="C4517" t="s">
        <v>19</v>
      </c>
      <c r="D4517" t="s">
        <v>21</v>
      </c>
      <c r="E4517" t="s">
        <v>39</v>
      </c>
      <c r="F4517" t="s">
        <v>59</v>
      </c>
      <c r="G4517" s="82">
        <v>259657443</v>
      </c>
    </row>
    <row r="4518" spans="1:7" x14ac:dyDescent="0.25">
      <c r="A4518" s="1">
        <v>43281</v>
      </c>
      <c r="B4518" t="s">
        <v>198</v>
      </c>
      <c r="C4518" t="s">
        <v>19</v>
      </c>
      <c r="D4518" t="s">
        <v>21</v>
      </c>
      <c r="E4518" t="s">
        <v>40</v>
      </c>
      <c r="F4518" t="s">
        <v>58</v>
      </c>
      <c r="G4518" s="82">
        <v>1108643620</v>
      </c>
    </row>
    <row r="4519" spans="1:7" x14ac:dyDescent="0.25">
      <c r="A4519" s="1">
        <v>43281</v>
      </c>
      <c r="B4519" t="s">
        <v>198</v>
      </c>
      <c r="C4519" t="s">
        <v>19</v>
      </c>
      <c r="D4519" t="s">
        <v>21</v>
      </c>
      <c r="E4519" t="s">
        <v>41</v>
      </c>
      <c r="F4519" t="s">
        <v>58</v>
      </c>
      <c r="G4519" s="82">
        <v>9945948575</v>
      </c>
    </row>
    <row r="4520" spans="1:7" x14ac:dyDescent="0.25">
      <c r="A4520" s="1">
        <v>43281</v>
      </c>
      <c r="B4520" t="s">
        <v>199</v>
      </c>
      <c r="C4520" t="s">
        <v>1</v>
      </c>
      <c r="D4520" t="s">
        <v>73</v>
      </c>
      <c r="E4520" t="s">
        <v>30</v>
      </c>
      <c r="F4520" t="s">
        <v>58</v>
      </c>
      <c r="G4520" s="82">
        <v>78560740</v>
      </c>
    </row>
    <row r="4521" spans="1:7" x14ac:dyDescent="0.25">
      <c r="A4521" s="1">
        <v>43281</v>
      </c>
      <c r="B4521" t="s">
        <v>199</v>
      </c>
      <c r="C4521" t="s">
        <v>1</v>
      </c>
      <c r="D4521" t="s">
        <v>73</v>
      </c>
      <c r="E4521" t="s">
        <v>35</v>
      </c>
      <c r="F4521" t="s">
        <v>58</v>
      </c>
      <c r="G4521" s="82">
        <v>23305500</v>
      </c>
    </row>
    <row r="4522" spans="1:7" x14ac:dyDescent="0.25">
      <c r="A4522" s="1">
        <v>43281</v>
      </c>
      <c r="B4522" t="s">
        <v>199</v>
      </c>
      <c r="C4522" t="s">
        <v>1</v>
      </c>
      <c r="D4522" t="s">
        <v>73</v>
      </c>
      <c r="E4522" t="s">
        <v>36</v>
      </c>
      <c r="F4522" t="s">
        <v>58</v>
      </c>
      <c r="G4522" s="82">
        <v>22908480</v>
      </c>
    </row>
    <row r="4523" spans="1:7" x14ac:dyDescent="0.25">
      <c r="A4523" s="1">
        <v>43281</v>
      </c>
      <c r="B4523" t="s">
        <v>199</v>
      </c>
      <c r="C4523" t="s">
        <v>1</v>
      </c>
      <c r="D4523" t="s">
        <v>74</v>
      </c>
      <c r="E4523" t="s">
        <v>35</v>
      </c>
      <c r="F4523" t="s">
        <v>58</v>
      </c>
      <c r="G4523" s="82">
        <v>24214720319</v>
      </c>
    </row>
    <row r="4524" spans="1:7" x14ac:dyDescent="0.25">
      <c r="A4524" s="1">
        <v>43281</v>
      </c>
      <c r="B4524" t="s">
        <v>199</v>
      </c>
      <c r="C4524" t="s">
        <v>1</v>
      </c>
      <c r="D4524" t="s">
        <v>75</v>
      </c>
      <c r="E4524" t="s">
        <v>34</v>
      </c>
      <c r="F4524" t="s">
        <v>58</v>
      </c>
      <c r="G4524" s="82">
        <v>124806250</v>
      </c>
    </row>
    <row r="4525" spans="1:7" x14ac:dyDescent="0.25">
      <c r="A4525" s="1">
        <v>43281</v>
      </c>
      <c r="B4525" t="s">
        <v>199</v>
      </c>
      <c r="C4525" t="s">
        <v>1</v>
      </c>
      <c r="D4525" t="s">
        <v>75</v>
      </c>
      <c r="E4525" t="s">
        <v>35</v>
      </c>
      <c r="F4525" t="s">
        <v>58</v>
      </c>
      <c r="G4525" s="82">
        <v>90683440</v>
      </c>
    </row>
    <row r="4526" spans="1:7" x14ac:dyDescent="0.25">
      <c r="A4526" s="1">
        <v>43281</v>
      </c>
      <c r="B4526" t="s">
        <v>199</v>
      </c>
      <c r="C4526" t="s">
        <v>1</v>
      </c>
      <c r="D4526" t="s">
        <v>75</v>
      </c>
      <c r="E4526" t="s">
        <v>36</v>
      </c>
      <c r="F4526" t="s">
        <v>58</v>
      </c>
      <c r="G4526" s="82">
        <v>853134031</v>
      </c>
    </row>
    <row r="4527" spans="1:7" x14ac:dyDescent="0.25">
      <c r="A4527" s="1">
        <v>43281</v>
      </c>
      <c r="B4527" t="s">
        <v>199</v>
      </c>
      <c r="C4527" t="s">
        <v>1</v>
      </c>
      <c r="D4527" t="s">
        <v>76</v>
      </c>
      <c r="E4527" t="s">
        <v>34</v>
      </c>
      <c r="F4527" t="s">
        <v>58</v>
      </c>
      <c r="G4527" s="82">
        <v>69263733</v>
      </c>
    </row>
    <row r="4528" spans="1:7" x14ac:dyDescent="0.25">
      <c r="A4528" s="1">
        <v>43281</v>
      </c>
      <c r="B4528" t="s">
        <v>199</v>
      </c>
      <c r="C4528" t="s">
        <v>1</v>
      </c>
      <c r="D4528" t="s">
        <v>76</v>
      </c>
      <c r="E4528" t="s">
        <v>35</v>
      </c>
      <c r="F4528" t="s">
        <v>58</v>
      </c>
      <c r="G4528" s="82">
        <v>78676075</v>
      </c>
    </row>
    <row r="4529" spans="1:7" x14ac:dyDescent="0.25">
      <c r="A4529" s="1">
        <v>43281</v>
      </c>
      <c r="B4529" t="s">
        <v>199</v>
      </c>
      <c r="C4529" t="s">
        <v>1</v>
      </c>
      <c r="D4529" t="s">
        <v>76</v>
      </c>
      <c r="E4529" t="s">
        <v>36</v>
      </c>
      <c r="F4529" t="s">
        <v>58</v>
      </c>
      <c r="G4529" s="82">
        <v>254284863</v>
      </c>
    </row>
    <row r="4530" spans="1:7" x14ac:dyDescent="0.25">
      <c r="A4530" s="1">
        <v>43281</v>
      </c>
      <c r="B4530" t="s">
        <v>199</v>
      </c>
      <c r="C4530" t="s">
        <v>1</v>
      </c>
      <c r="D4530" t="s">
        <v>77</v>
      </c>
      <c r="E4530" t="s">
        <v>30</v>
      </c>
      <c r="F4530" t="s">
        <v>58</v>
      </c>
      <c r="G4530" s="82">
        <v>1877338018</v>
      </c>
    </row>
    <row r="4531" spans="1:7" x14ac:dyDescent="0.25">
      <c r="A4531" s="1">
        <v>43281</v>
      </c>
      <c r="B4531" t="s">
        <v>199</v>
      </c>
      <c r="C4531" t="s">
        <v>1</v>
      </c>
      <c r="D4531" t="s">
        <v>77</v>
      </c>
      <c r="E4531" t="s">
        <v>32</v>
      </c>
      <c r="F4531" t="s">
        <v>63</v>
      </c>
      <c r="G4531" s="82">
        <v>130030124</v>
      </c>
    </row>
    <row r="4532" spans="1:7" x14ac:dyDescent="0.25">
      <c r="A4532" s="1">
        <v>43281</v>
      </c>
      <c r="B4532" t="s">
        <v>199</v>
      </c>
      <c r="C4532" t="s">
        <v>1</v>
      </c>
      <c r="D4532" t="s">
        <v>77</v>
      </c>
      <c r="E4532" t="s">
        <v>32</v>
      </c>
      <c r="F4532" t="s">
        <v>58</v>
      </c>
      <c r="G4532" s="82">
        <v>1710179507</v>
      </c>
    </row>
    <row r="4533" spans="1:7" x14ac:dyDescent="0.25">
      <c r="A4533" s="1">
        <v>43281</v>
      </c>
      <c r="B4533" t="s">
        <v>199</v>
      </c>
      <c r="C4533" t="s">
        <v>1</v>
      </c>
      <c r="D4533" t="s">
        <v>77</v>
      </c>
      <c r="E4533" t="s">
        <v>33</v>
      </c>
      <c r="F4533" t="s">
        <v>60</v>
      </c>
      <c r="G4533" s="82">
        <v>292413398</v>
      </c>
    </row>
    <row r="4534" spans="1:7" x14ac:dyDescent="0.25">
      <c r="A4534" s="1">
        <v>43281</v>
      </c>
      <c r="B4534" t="s">
        <v>199</v>
      </c>
      <c r="C4534" t="s">
        <v>1</v>
      </c>
      <c r="D4534" t="s">
        <v>77</v>
      </c>
      <c r="E4534" t="s">
        <v>33</v>
      </c>
      <c r="F4534" t="s">
        <v>58</v>
      </c>
      <c r="G4534" s="82">
        <v>788718264</v>
      </c>
    </row>
    <row r="4535" spans="1:7" x14ac:dyDescent="0.25">
      <c r="A4535" s="1">
        <v>43281</v>
      </c>
      <c r="B4535" t="s">
        <v>199</v>
      </c>
      <c r="C4535" t="s">
        <v>1</v>
      </c>
      <c r="D4535" t="s">
        <v>77</v>
      </c>
      <c r="E4535" t="s">
        <v>33</v>
      </c>
      <c r="F4535" t="s">
        <v>59</v>
      </c>
      <c r="G4535" s="82">
        <v>296400547</v>
      </c>
    </row>
    <row r="4536" spans="1:7" x14ac:dyDescent="0.25">
      <c r="A4536" s="1">
        <v>43281</v>
      </c>
      <c r="B4536" t="s">
        <v>199</v>
      </c>
      <c r="C4536" t="s">
        <v>1</v>
      </c>
      <c r="D4536" t="s">
        <v>77</v>
      </c>
      <c r="E4536" t="s">
        <v>34</v>
      </c>
      <c r="F4536" t="s">
        <v>60</v>
      </c>
      <c r="G4536" s="82">
        <v>973698180</v>
      </c>
    </row>
    <row r="4537" spans="1:7" x14ac:dyDescent="0.25">
      <c r="A4537" s="1">
        <v>43281</v>
      </c>
      <c r="B4537" t="s">
        <v>199</v>
      </c>
      <c r="C4537" t="s">
        <v>1</v>
      </c>
      <c r="D4537" t="s">
        <v>77</v>
      </c>
      <c r="E4537" t="s">
        <v>34</v>
      </c>
      <c r="F4537" t="s">
        <v>58</v>
      </c>
      <c r="G4537" s="82">
        <v>65313067</v>
      </c>
    </row>
    <row r="4538" spans="1:7" x14ac:dyDescent="0.25">
      <c r="A4538" s="1">
        <v>43281</v>
      </c>
      <c r="B4538" t="s">
        <v>199</v>
      </c>
      <c r="C4538" t="s">
        <v>1</v>
      </c>
      <c r="D4538" t="s">
        <v>77</v>
      </c>
      <c r="E4538" t="s">
        <v>34</v>
      </c>
      <c r="F4538" t="s">
        <v>59</v>
      </c>
      <c r="G4538" s="82">
        <v>8584334217</v>
      </c>
    </row>
    <row r="4539" spans="1:7" x14ac:dyDescent="0.25">
      <c r="A4539" s="1">
        <v>43281</v>
      </c>
      <c r="B4539" t="s">
        <v>199</v>
      </c>
      <c r="C4539" t="s">
        <v>1</v>
      </c>
      <c r="D4539" t="s">
        <v>77</v>
      </c>
      <c r="E4539" t="s">
        <v>35</v>
      </c>
      <c r="F4539" t="s">
        <v>58</v>
      </c>
      <c r="G4539" s="82">
        <v>983120079</v>
      </c>
    </row>
    <row r="4540" spans="1:7" x14ac:dyDescent="0.25">
      <c r="A4540" s="1">
        <v>43281</v>
      </c>
      <c r="B4540" t="s">
        <v>199</v>
      </c>
      <c r="C4540" t="s">
        <v>1</v>
      </c>
      <c r="D4540" t="s">
        <v>77</v>
      </c>
      <c r="E4540" t="s">
        <v>36</v>
      </c>
      <c r="F4540" t="s">
        <v>58</v>
      </c>
      <c r="G4540" s="82">
        <v>3201585695</v>
      </c>
    </row>
    <row r="4541" spans="1:7" x14ac:dyDescent="0.25">
      <c r="A4541" s="1">
        <v>43281</v>
      </c>
      <c r="B4541" t="s">
        <v>199</v>
      </c>
      <c r="C4541" t="s">
        <v>1</v>
      </c>
      <c r="D4541" t="s">
        <v>77</v>
      </c>
      <c r="E4541" t="s">
        <v>36</v>
      </c>
      <c r="F4541" t="s">
        <v>59</v>
      </c>
      <c r="G4541" s="82">
        <v>32076444</v>
      </c>
    </row>
    <row r="4542" spans="1:7" x14ac:dyDescent="0.25">
      <c r="A4542" s="1">
        <v>43281</v>
      </c>
      <c r="B4542" t="s">
        <v>199</v>
      </c>
      <c r="C4542" t="s">
        <v>1</v>
      </c>
      <c r="D4542" t="s">
        <v>77</v>
      </c>
      <c r="E4542" t="s">
        <v>37</v>
      </c>
      <c r="F4542" t="s">
        <v>58</v>
      </c>
      <c r="G4542" s="82">
        <v>454105039</v>
      </c>
    </row>
    <row r="4543" spans="1:7" x14ac:dyDescent="0.25">
      <c r="A4543" s="1">
        <v>43281</v>
      </c>
      <c r="B4543" t="s">
        <v>199</v>
      </c>
      <c r="C4543" t="s">
        <v>1</v>
      </c>
      <c r="D4543" t="s">
        <v>77</v>
      </c>
      <c r="E4543" t="s">
        <v>38</v>
      </c>
      <c r="F4543" t="s">
        <v>58</v>
      </c>
      <c r="G4543" s="82">
        <v>168384435</v>
      </c>
    </row>
    <row r="4544" spans="1:7" x14ac:dyDescent="0.25">
      <c r="A4544" s="1">
        <v>43281</v>
      </c>
      <c r="B4544" t="s">
        <v>199</v>
      </c>
      <c r="C4544" t="s">
        <v>1</v>
      </c>
      <c r="D4544" t="s">
        <v>77</v>
      </c>
      <c r="E4544" t="s">
        <v>38</v>
      </c>
      <c r="F4544" t="s">
        <v>59</v>
      </c>
      <c r="G4544" s="82">
        <v>29582257</v>
      </c>
    </row>
    <row r="4545" spans="1:7" x14ac:dyDescent="0.25">
      <c r="A4545" s="1">
        <v>43281</v>
      </c>
      <c r="B4545" t="s">
        <v>199</v>
      </c>
      <c r="C4545" t="s">
        <v>1</v>
      </c>
      <c r="D4545" t="s">
        <v>77</v>
      </c>
      <c r="E4545" t="s">
        <v>39</v>
      </c>
      <c r="F4545" t="s">
        <v>60</v>
      </c>
      <c r="G4545" s="82">
        <v>10093376</v>
      </c>
    </row>
    <row r="4546" spans="1:7" x14ac:dyDescent="0.25">
      <c r="A4546" s="1">
        <v>43281</v>
      </c>
      <c r="B4546" t="s">
        <v>199</v>
      </c>
      <c r="C4546" t="s">
        <v>1</v>
      </c>
      <c r="D4546" t="s">
        <v>77</v>
      </c>
      <c r="E4546" t="s">
        <v>39</v>
      </c>
      <c r="F4546" t="s">
        <v>61</v>
      </c>
      <c r="G4546" s="82">
        <v>18559394</v>
      </c>
    </row>
    <row r="4547" spans="1:7" x14ac:dyDescent="0.25">
      <c r="A4547" s="1">
        <v>43281</v>
      </c>
      <c r="B4547" t="s">
        <v>199</v>
      </c>
      <c r="C4547" t="s">
        <v>1</v>
      </c>
      <c r="D4547" t="s">
        <v>77</v>
      </c>
      <c r="E4547" t="s">
        <v>39</v>
      </c>
      <c r="F4547" t="s">
        <v>58</v>
      </c>
      <c r="G4547" s="82">
        <v>345257770</v>
      </c>
    </row>
    <row r="4548" spans="1:7" x14ac:dyDescent="0.25">
      <c r="A4548" s="1">
        <v>43281</v>
      </c>
      <c r="B4548" t="s">
        <v>199</v>
      </c>
      <c r="C4548" t="s">
        <v>1</v>
      </c>
      <c r="D4548" t="s">
        <v>77</v>
      </c>
      <c r="E4548" t="s">
        <v>39</v>
      </c>
      <c r="F4548" t="s">
        <v>59</v>
      </c>
      <c r="G4548" s="82">
        <v>25739254</v>
      </c>
    </row>
    <row r="4549" spans="1:7" x14ac:dyDescent="0.25">
      <c r="A4549" s="1">
        <v>43281</v>
      </c>
      <c r="B4549" t="s">
        <v>199</v>
      </c>
      <c r="C4549" t="s">
        <v>1</v>
      </c>
      <c r="D4549" t="s">
        <v>77</v>
      </c>
      <c r="E4549" t="s">
        <v>41</v>
      </c>
      <c r="F4549" t="s">
        <v>58</v>
      </c>
      <c r="G4549" s="82">
        <v>871558134</v>
      </c>
    </row>
    <row r="4550" spans="1:7" x14ac:dyDescent="0.25">
      <c r="A4550" s="1">
        <v>43281</v>
      </c>
      <c r="B4550" t="s">
        <v>199</v>
      </c>
      <c r="C4550" t="s">
        <v>1</v>
      </c>
      <c r="D4550" t="s">
        <v>78</v>
      </c>
      <c r="E4550" t="s">
        <v>30</v>
      </c>
      <c r="F4550" t="s">
        <v>58</v>
      </c>
      <c r="G4550" s="82">
        <v>8184935809</v>
      </c>
    </row>
    <row r="4551" spans="1:7" x14ac:dyDescent="0.25">
      <c r="A4551" s="1">
        <v>43281</v>
      </c>
      <c r="B4551" t="s">
        <v>199</v>
      </c>
      <c r="C4551" t="s">
        <v>1</v>
      </c>
      <c r="D4551" t="s">
        <v>78</v>
      </c>
      <c r="E4551" t="s">
        <v>32</v>
      </c>
      <c r="F4551" t="s">
        <v>63</v>
      </c>
      <c r="G4551" s="82">
        <v>283945379</v>
      </c>
    </row>
    <row r="4552" spans="1:7" x14ac:dyDescent="0.25">
      <c r="A4552" s="1">
        <v>43281</v>
      </c>
      <c r="B4552" t="s">
        <v>199</v>
      </c>
      <c r="C4552" t="s">
        <v>1</v>
      </c>
      <c r="D4552" t="s">
        <v>78</v>
      </c>
      <c r="E4552" t="s">
        <v>32</v>
      </c>
      <c r="F4552" t="s">
        <v>58</v>
      </c>
      <c r="G4552" s="82">
        <v>3734500552</v>
      </c>
    </row>
    <row r="4553" spans="1:7" x14ac:dyDescent="0.25">
      <c r="A4553" s="1">
        <v>43281</v>
      </c>
      <c r="B4553" t="s">
        <v>199</v>
      </c>
      <c r="C4553" t="s">
        <v>1</v>
      </c>
      <c r="D4553" t="s">
        <v>78</v>
      </c>
      <c r="E4553" t="s">
        <v>33</v>
      </c>
      <c r="F4553" t="s">
        <v>60</v>
      </c>
      <c r="G4553" s="82">
        <v>506954748</v>
      </c>
    </row>
    <row r="4554" spans="1:7" x14ac:dyDescent="0.25">
      <c r="A4554" s="1">
        <v>43281</v>
      </c>
      <c r="B4554" t="s">
        <v>199</v>
      </c>
      <c r="C4554" t="s">
        <v>1</v>
      </c>
      <c r="D4554" t="s">
        <v>78</v>
      </c>
      <c r="E4554" t="s">
        <v>33</v>
      </c>
      <c r="F4554" t="s">
        <v>58</v>
      </c>
      <c r="G4554" s="82">
        <v>1729656551</v>
      </c>
    </row>
    <row r="4555" spans="1:7" x14ac:dyDescent="0.25">
      <c r="A4555" s="1">
        <v>43281</v>
      </c>
      <c r="B4555" t="s">
        <v>199</v>
      </c>
      <c r="C4555" t="s">
        <v>1</v>
      </c>
      <c r="D4555" t="s">
        <v>78</v>
      </c>
      <c r="E4555" t="s">
        <v>33</v>
      </c>
      <c r="F4555" t="s">
        <v>59</v>
      </c>
      <c r="G4555" s="82">
        <v>513867238</v>
      </c>
    </row>
    <row r="4556" spans="1:7" x14ac:dyDescent="0.25">
      <c r="A4556" s="1">
        <v>43281</v>
      </c>
      <c r="B4556" t="s">
        <v>199</v>
      </c>
      <c r="C4556" t="s">
        <v>1</v>
      </c>
      <c r="D4556" t="s">
        <v>78</v>
      </c>
      <c r="E4556" t="s">
        <v>34</v>
      </c>
      <c r="F4556" t="s">
        <v>60</v>
      </c>
      <c r="G4556" s="82">
        <v>1688092672</v>
      </c>
    </row>
    <row r="4557" spans="1:7" x14ac:dyDescent="0.25">
      <c r="A4557" s="1">
        <v>43281</v>
      </c>
      <c r="B4557" t="s">
        <v>199</v>
      </c>
      <c r="C4557" t="s">
        <v>1</v>
      </c>
      <c r="D4557" t="s">
        <v>78</v>
      </c>
      <c r="E4557" t="s">
        <v>34</v>
      </c>
      <c r="F4557" t="s">
        <v>58</v>
      </c>
      <c r="G4557" s="82">
        <v>231733045</v>
      </c>
    </row>
    <row r="4558" spans="1:7" x14ac:dyDescent="0.25">
      <c r="A4558" s="1">
        <v>43281</v>
      </c>
      <c r="B4558" t="s">
        <v>199</v>
      </c>
      <c r="C4558" t="s">
        <v>1</v>
      </c>
      <c r="D4558" t="s">
        <v>78</v>
      </c>
      <c r="E4558" t="s">
        <v>34</v>
      </c>
      <c r="F4558" t="s">
        <v>59</v>
      </c>
      <c r="G4558" s="82">
        <v>14882590929</v>
      </c>
    </row>
    <row r="4559" spans="1:7" x14ac:dyDescent="0.25">
      <c r="A4559" s="1">
        <v>43281</v>
      </c>
      <c r="B4559" t="s">
        <v>199</v>
      </c>
      <c r="C4559" t="s">
        <v>1</v>
      </c>
      <c r="D4559" t="s">
        <v>78</v>
      </c>
      <c r="E4559" t="s">
        <v>35</v>
      </c>
      <c r="F4559" t="s">
        <v>58</v>
      </c>
      <c r="G4559" s="82">
        <v>2352189980</v>
      </c>
    </row>
    <row r="4560" spans="1:7" x14ac:dyDescent="0.25">
      <c r="A4560" s="1">
        <v>43281</v>
      </c>
      <c r="B4560" t="s">
        <v>199</v>
      </c>
      <c r="C4560" t="s">
        <v>1</v>
      </c>
      <c r="D4560" t="s">
        <v>78</v>
      </c>
      <c r="E4560" t="s">
        <v>36</v>
      </c>
      <c r="F4560" t="s">
        <v>58</v>
      </c>
      <c r="G4560" s="82">
        <v>11578452226</v>
      </c>
    </row>
    <row r="4561" spans="1:7" x14ac:dyDescent="0.25">
      <c r="A4561" s="1">
        <v>43281</v>
      </c>
      <c r="B4561" t="s">
        <v>199</v>
      </c>
      <c r="C4561" t="s">
        <v>1</v>
      </c>
      <c r="D4561" t="s">
        <v>78</v>
      </c>
      <c r="E4561" t="s">
        <v>36</v>
      </c>
      <c r="F4561" t="s">
        <v>59</v>
      </c>
      <c r="G4561" s="82">
        <v>113802745</v>
      </c>
    </row>
    <row r="4562" spans="1:7" x14ac:dyDescent="0.25">
      <c r="A4562" s="1">
        <v>43281</v>
      </c>
      <c r="B4562" t="s">
        <v>199</v>
      </c>
      <c r="C4562" t="s">
        <v>1</v>
      </c>
      <c r="D4562" t="s">
        <v>78</v>
      </c>
      <c r="E4562" t="s">
        <v>37</v>
      </c>
      <c r="F4562" t="s">
        <v>58</v>
      </c>
      <c r="G4562" s="82">
        <v>1620357062</v>
      </c>
    </row>
    <row r="4563" spans="1:7" x14ac:dyDescent="0.25">
      <c r="A4563" s="1">
        <v>43281</v>
      </c>
      <c r="B4563" t="s">
        <v>199</v>
      </c>
      <c r="C4563" t="s">
        <v>1</v>
      </c>
      <c r="D4563" t="s">
        <v>78</v>
      </c>
      <c r="E4563" t="s">
        <v>38</v>
      </c>
      <c r="F4563" t="s">
        <v>58</v>
      </c>
      <c r="G4563" s="82">
        <v>611576182</v>
      </c>
    </row>
    <row r="4564" spans="1:7" x14ac:dyDescent="0.25">
      <c r="A4564" s="1">
        <v>43281</v>
      </c>
      <c r="B4564" t="s">
        <v>199</v>
      </c>
      <c r="C4564" t="s">
        <v>1</v>
      </c>
      <c r="D4564" t="s">
        <v>78</v>
      </c>
      <c r="E4564" t="s">
        <v>38</v>
      </c>
      <c r="F4564" t="s">
        <v>59</v>
      </c>
      <c r="G4564" s="82">
        <v>107477931</v>
      </c>
    </row>
    <row r="4565" spans="1:7" x14ac:dyDescent="0.25">
      <c r="A4565" s="1">
        <v>43281</v>
      </c>
      <c r="B4565" t="s">
        <v>199</v>
      </c>
      <c r="C4565" t="s">
        <v>1</v>
      </c>
      <c r="D4565" t="s">
        <v>78</v>
      </c>
      <c r="E4565" t="s">
        <v>39</v>
      </c>
      <c r="F4565" t="s">
        <v>60</v>
      </c>
      <c r="G4565" s="82">
        <v>9103700</v>
      </c>
    </row>
    <row r="4566" spans="1:7" x14ac:dyDescent="0.25">
      <c r="A4566" s="1">
        <v>43281</v>
      </c>
      <c r="B4566" t="s">
        <v>199</v>
      </c>
      <c r="C4566" t="s">
        <v>1</v>
      </c>
      <c r="D4566" t="s">
        <v>78</v>
      </c>
      <c r="E4566" t="s">
        <v>39</v>
      </c>
      <c r="F4566" t="s">
        <v>61</v>
      </c>
      <c r="G4566" s="82">
        <v>35240466</v>
      </c>
    </row>
    <row r="4567" spans="1:7" x14ac:dyDescent="0.25">
      <c r="A4567" s="1">
        <v>43281</v>
      </c>
      <c r="B4567" t="s">
        <v>199</v>
      </c>
      <c r="C4567" t="s">
        <v>1</v>
      </c>
      <c r="D4567" t="s">
        <v>78</v>
      </c>
      <c r="E4567" t="s">
        <v>39</v>
      </c>
      <c r="F4567" t="s">
        <v>58</v>
      </c>
      <c r="G4567" s="82">
        <v>1244369769</v>
      </c>
    </row>
    <row r="4568" spans="1:7" x14ac:dyDescent="0.25">
      <c r="A4568" s="1">
        <v>43281</v>
      </c>
      <c r="B4568" t="s">
        <v>199</v>
      </c>
      <c r="C4568" t="s">
        <v>1</v>
      </c>
      <c r="D4568" t="s">
        <v>78</v>
      </c>
      <c r="E4568" t="s">
        <v>39</v>
      </c>
      <c r="F4568" t="s">
        <v>59</v>
      </c>
      <c r="G4568" s="82">
        <v>91319278</v>
      </c>
    </row>
    <row r="4569" spans="1:7" x14ac:dyDescent="0.25">
      <c r="A4569" s="1">
        <v>43281</v>
      </c>
      <c r="B4569" t="s">
        <v>199</v>
      </c>
      <c r="C4569" t="s">
        <v>1</v>
      </c>
      <c r="D4569" t="s">
        <v>78</v>
      </c>
      <c r="E4569" t="s">
        <v>41</v>
      </c>
      <c r="F4569" t="s">
        <v>58</v>
      </c>
      <c r="G4569" s="82">
        <v>3152696995</v>
      </c>
    </row>
    <row r="4570" spans="1:7" x14ac:dyDescent="0.25">
      <c r="A4570" s="1">
        <v>43281</v>
      </c>
      <c r="B4570" t="s">
        <v>199</v>
      </c>
      <c r="C4570" t="s">
        <v>1</v>
      </c>
      <c r="D4570" t="s">
        <v>79</v>
      </c>
      <c r="E4570" t="s">
        <v>30</v>
      </c>
      <c r="F4570" t="s">
        <v>58</v>
      </c>
      <c r="G4570" s="82">
        <v>2695708530</v>
      </c>
    </row>
    <row r="4571" spans="1:7" x14ac:dyDescent="0.25">
      <c r="A4571" s="1">
        <v>43281</v>
      </c>
      <c r="B4571" t="s">
        <v>199</v>
      </c>
      <c r="C4571" t="s">
        <v>1</v>
      </c>
      <c r="D4571" t="s">
        <v>79</v>
      </c>
      <c r="E4571" t="s">
        <v>32</v>
      </c>
      <c r="F4571" t="s">
        <v>63</v>
      </c>
      <c r="G4571" s="82">
        <v>27624199</v>
      </c>
    </row>
    <row r="4572" spans="1:7" x14ac:dyDescent="0.25">
      <c r="A4572" s="1">
        <v>43281</v>
      </c>
      <c r="B4572" t="s">
        <v>199</v>
      </c>
      <c r="C4572" t="s">
        <v>1</v>
      </c>
      <c r="D4572" t="s">
        <v>79</v>
      </c>
      <c r="E4572" t="s">
        <v>32</v>
      </c>
      <c r="F4572" t="s">
        <v>58</v>
      </c>
      <c r="G4572" s="82">
        <v>363318426</v>
      </c>
    </row>
    <row r="4573" spans="1:7" x14ac:dyDescent="0.25">
      <c r="A4573" s="1">
        <v>43281</v>
      </c>
      <c r="B4573" t="s">
        <v>199</v>
      </c>
      <c r="C4573" t="s">
        <v>1</v>
      </c>
      <c r="D4573" t="s">
        <v>79</v>
      </c>
      <c r="E4573" t="s">
        <v>33</v>
      </c>
      <c r="F4573" t="s">
        <v>60</v>
      </c>
      <c r="G4573" s="82">
        <v>53354098</v>
      </c>
    </row>
    <row r="4574" spans="1:7" x14ac:dyDescent="0.25">
      <c r="A4574" s="1">
        <v>43281</v>
      </c>
      <c r="B4574" t="s">
        <v>199</v>
      </c>
      <c r="C4574" t="s">
        <v>1</v>
      </c>
      <c r="D4574" t="s">
        <v>79</v>
      </c>
      <c r="E4574" t="s">
        <v>33</v>
      </c>
      <c r="F4574" t="s">
        <v>58</v>
      </c>
      <c r="G4574" s="82">
        <v>169246041</v>
      </c>
    </row>
    <row r="4575" spans="1:7" x14ac:dyDescent="0.25">
      <c r="A4575" s="1">
        <v>43281</v>
      </c>
      <c r="B4575" t="s">
        <v>199</v>
      </c>
      <c r="C4575" t="s">
        <v>1</v>
      </c>
      <c r="D4575" t="s">
        <v>79</v>
      </c>
      <c r="E4575" t="s">
        <v>33</v>
      </c>
      <c r="F4575" t="s">
        <v>59</v>
      </c>
      <c r="G4575" s="82">
        <v>54081597</v>
      </c>
    </row>
    <row r="4576" spans="1:7" x14ac:dyDescent="0.25">
      <c r="A4576" s="1">
        <v>43281</v>
      </c>
      <c r="B4576" t="s">
        <v>199</v>
      </c>
      <c r="C4576" t="s">
        <v>1</v>
      </c>
      <c r="D4576" t="s">
        <v>79</v>
      </c>
      <c r="E4576" t="s">
        <v>34</v>
      </c>
      <c r="F4576" t="s">
        <v>60</v>
      </c>
      <c r="G4576" s="82">
        <v>177662132</v>
      </c>
    </row>
    <row r="4577" spans="1:7" x14ac:dyDescent="0.25">
      <c r="A4577" s="1">
        <v>43281</v>
      </c>
      <c r="B4577" t="s">
        <v>199</v>
      </c>
      <c r="C4577" t="s">
        <v>1</v>
      </c>
      <c r="D4577" t="s">
        <v>79</v>
      </c>
      <c r="E4577" t="s">
        <v>34</v>
      </c>
      <c r="F4577" t="s">
        <v>58</v>
      </c>
      <c r="G4577" s="82">
        <v>197334546</v>
      </c>
    </row>
    <row r="4578" spans="1:7" x14ac:dyDescent="0.25">
      <c r="A4578" s="1">
        <v>43281</v>
      </c>
      <c r="B4578" t="s">
        <v>199</v>
      </c>
      <c r="C4578" t="s">
        <v>1</v>
      </c>
      <c r="D4578" t="s">
        <v>79</v>
      </c>
      <c r="E4578" t="s">
        <v>34</v>
      </c>
      <c r="F4578" t="s">
        <v>59</v>
      </c>
      <c r="G4578" s="82">
        <v>1566307867</v>
      </c>
    </row>
    <row r="4579" spans="1:7" x14ac:dyDescent="0.25">
      <c r="A4579" s="1">
        <v>43281</v>
      </c>
      <c r="B4579" t="s">
        <v>199</v>
      </c>
      <c r="C4579" t="s">
        <v>1</v>
      </c>
      <c r="D4579" t="s">
        <v>79</v>
      </c>
      <c r="E4579" t="s">
        <v>35</v>
      </c>
      <c r="F4579" t="s">
        <v>58</v>
      </c>
      <c r="G4579" s="82">
        <v>3810267525</v>
      </c>
    </row>
    <row r="4580" spans="1:7" x14ac:dyDescent="0.25">
      <c r="A4580" s="1">
        <v>43281</v>
      </c>
      <c r="B4580" t="s">
        <v>199</v>
      </c>
      <c r="C4580" t="s">
        <v>1</v>
      </c>
      <c r="D4580" t="s">
        <v>79</v>
      </c>
      <c r="E4580" t="s">
        <v>36</v>
      </c>
      <c r="F4580" t="s">
        <v>58</v>
      </c>
      <c r="G4580" s="82">
        <v>2708144536</v>
      </c>
    </row>
    <row r="4581" spans="1:7" x14ac:dyDescent="0.25">
      <c r="A4581" s="1">
        <v>43281</v>
      </c>
      <c r="B4581" t="s">
        <v>199</v>
      </c>
      <c r="C4581" t="s">
        <v>1</v>
      </c>
      <c r="D4581" t="s">
        <v>79</v>
      </c>
      <c r="E4581" t="s">
        <v>36</v>
      </c>
      <c r="F4581" t="s">
        <v>59</v>
      </c>
      <c r="G4581" s="82">
        <v>97092623</v>
      </c>
    </row>
    <row r="4582" spans="1:7" x14ac:dyDescent="0.25">
      <c r="A4582" s="1">
        <v>43281</v>
      </c>
      <c r="B4582" t="s">
        <v>199</v>
      </c>
      <c r="C4582" t="s">
        <v>1</v>
      </c>
      <c r="D4582" t="s">
        <v>79</v>
      </c>
      <c r="E4582" t="s">
        <v>37</v>
      </c>
      <c r="F4582" t="s">
        <v>58</v>
      </c>
      <c r="G4582" s="82">
        <v>1080321721</v>
      </c>
    </row>
    <row r="4583" spans="1:7" x14ac:dyDescent="0.25">
      <c r="A4583" s="1">
        <v>43281</v>
      </c>
      <c r="B4583" t="s">
        <v>199</v>
      </c>
      <c r="C4583" t="s">
        <v>1</v>
      </c>
      <c r="D4583" t="s">
        <v>79</v>
      </c>
      <c r="E4583" t="s">
        <v>38</v>
      </c>
      <c r="F4583" t="s">
        <v>58</v>
      </c>
      <c r="G4583" s="82">
        <v>59206923</v>
      </c>
    </row>
    <row r="4584" spans="1:7" x14ac:dyDescent="0.25">
      <c r="A4584" s="1">
        <v>43281</v>
      </c>
      <c r="B4584" t="s">
        <v>199</v>
      </c>
      <c r="C4584" t="s">
        <v>1</v>
      </c>
      <c r="D4584" t="s">
        <v>79</v>
      </c>
      <c r="E4584" t="s">
        <v>38</v>
      </c>
      <c r="F4584" t="s">
        <v>59</v>
      </c>
      <c r="G4584" s="82">
        <v>9305400</v>
      </c>
    </row>
    <row r="4585" spans="1:7" x14ac:dyDescent="0.25">
      <c r="A4585" s="1">
        <v>43281</v>
      </c>
      <c r="B4585" t="s">
        <v>199</v>
      </c>
      <c r="C4585" t="s">
        <v>1</v>
      </c>
      <c r="D4585" t="s">
        <v>79</v>
      </c>
      <c r="E4585" t="s">
        <v>39</v>
      </c>
      <c r="F4585" t="s">
        <v>60</v>
      </c>
      <c r="G4585" s="82">
        <v>388796</v>
      </c>
    </row>
    <row r="4586" spans="1:7" x14ac:dyDescent="0.25">
      <c r="A4586" s="1">
        <v>43281</v>
      </c>
      <c r="B4586" t="s">
        <v>199</v>
      </c>
      <c r="C4586" t="s">
        <v>1</v>
      </c>
      <c r="D4586" t="s">
        <v>79</v>
      </c>
      <c r="E4586" t="s">
        <v>39</v>
      </c>
      <c r="F4586" t="s">
        <v>61</v>
      </c>
      <c r="G4586" s="82">
        <v>12787337</v>
      </c>
    </row>
    <row r="4587" spans="1:7" x14ac:dyDescent="0.25">
      <c r="A4587" s="1">
        <v>43281</v>
      </c>
      <c r="B4587" t="s">
        <v>199</v>
      </c>
      <c r="C4587" t="s">
        <v>1</v>
      </c>
      <c r="D4587" t="s">
        <v>79</v>
      </c>
      <c r="E4587" t="s">
        <v>39</v>
      </c>
      <c r="F4587" t="s">
        <v>58</v>
      </c>
      <c r="G4587" s="82">
        <v>427015639</v>
      </c>
    </row>
    <row r="4588" spans="1:7" x14ac:dyDescent="0.25">
      <c r="A4588" s="1">
        <v>43281</v>
      </c>
      <c r="B4588" t="s">
        <v>199</v>
      </c>
      <c r="C4588" t="s">
        <v>1</v>
      </c>
      <c r="D4588" t="s">
        <v>79</v>
      </c>
      <c r="E4588" t="s">
        <v>39</v>
      </c>
      <c r="F4588" t="s">
        <v>59</v>
      </c>
      <c r="G4588" s="82">
        <v>77910496</v>
      </c>
    </row>
    <row r="4589" spans="1:7" x14ac:dyDescent="0.25">
      <c r="A4589" s="1">
        <v>43281</v>
      </c>
      <c r="B4589" t="s">
        <v>199</v>
      </c>
      <c r="C4589" t="s">
        <v>1</v>
      </c>
      <c r="D4589" t="s">
        <v>79</v>
      </c>
      <c r="E4589" t="s">
        <v>41</v>
      </c>
      <c r="F4589" t="s">
        <v>58</v>
      </c>
      <c r="G4589" s="82">
        <v>714043116</v>
      </c>
    </row>
    <row r="4590" spans="1:7" x14ac:dyDescent="0.25">
      <c r="A4590" s="1">
        <v>43281</v>
      </c>
      <c r="B4590" t="s">
        <v>199</v>
      </c>
      <c r="C4590" t="s">
        <v>81</v>
      </c>
      <c r="D4590" t="s">
        <v>80</v>
      </c>
      <c r="E4590" t="s">
        <v>33</v>
      </c>
      <c r="F4590" t="s">
        <v>58</v>
      </c>
      <c r="G4590" s="82">
        <v>5598627</v>
      </c>
    </row>
    <row r="4591" spans="1:7" x14ac:dyDescent="0.25">
      <c r="A4591" s="1">
        <v>43281</v>
      </c>
      <c r="B4591" t="s">
        <v>199</v>
      </c>
      <c r="C4591" t="s">
        <v>81</v>
      </c>
      <c r="D4591" t="s">
        <v>80</v>
      </c>
      <c r="E4591" t="s">
        <v>34</v>
      </c>
      <c r="F4591" t="s">
        <v>60</v>
      </c>
      <c r="G4591" s="82">
        <v>136219553.19</v>
      </c>
    </row>
    <row r="4592" spans="1:7" x14ac:dyDescent="0.25">
      <c r="A4592" s="1">
        <v>43281</v>
      </c>
      <c r="B4592" t="s">
        <v>199</v>
      </c>
      <c r="C4592" t="s">
        <v>81</v>
      </c>
      <c r="D4592" t="s">
        <v>80</v>
      </c>
      <c r="E4592" t="s">
        <v>34</v>
      </c>
      <c r="F4592" t="s">
        <v>65</v>
      </c>
      <c r="G4592" s="82">
        <v>46735131.009999998</v>
      </c>
    </row>
    <row r="4593" spans="1:7" x14ac:dyDescent="0.25">
      <c r="A4593" s="1">
        <v>43281</v>
      </c>
      <c r="B4593" t="s">
        <v>199</v>
      </c>
      <c r="C4593" t="s">
        <v>81</v>
      </c>
      <c r="D4593" t="s">
        <v>80</v>
      </c>
      <c r="E4593" t="s">
        <v>34</v>
      </c>
      <c r="F4593" t="s">
        <v>59</v>
      </c>
      <c r="G4593" s="82">
        <v>287381393.83999997</v>
      </c>
    </row>
    <row r="4594" spans="1:7" x14ac:dyDescent="0.25">
      <c r="A4594" s="1">
        <v>43281</v>
      </c>
      <c r="B4594" t="s">
        <v>199</v>
      </c>
      <c r="C4594" t="s">
        <v>81</v>
      </c>
      <c r="D4594" t="s">
        <v>80</v>
      </c>
      <c r="E4594" t="s">
        <v>35</v>
      </c>
      <c r="F4594" t="s">
        <v>60</v>
      </c>
      <c r="G4594" s="82">
        <v>90065607.849999994</v>
      </c>
    </row>
    <row r="4595" spans="1:7" x14ac:dyDescent="0.25">
      <c r="A4595" s="1">
        <v>43281</v>
      </c>
      <c r="B4595" t="s">
        <v>199</v>
      </c>
      <c r="C4595" t="s">
        <v>81</v>
      </c>
      <c r="D4595" t="s">
        <v>80</v>
      </c>
      <c r="E4595" t="s">
        <v>35</v>
      </c>
      <c r="F4595" t="s">
        <v>61</v>
      </c>
      <c r="G4595" s="82">
        <v>24103606.77</v>
      </c>
    </row>
    <row r="4596" spans="1:7" x14ac:dyDescent="0.25">
      <c r="A4596" s="1">
        <v>43281</v>
      </c>
      <c r="B4596" t="s">
        <v>199</v>
      </c>
      <c r="C4596" t="s">
        <v>81</v>
      </c>
      <c r="D4596" t="s">
        <v>80</v>
      </c>
      <c r="E4596" t="s">
        <v>35</v>
      </c>
      <c r="F4596" t="s">
        <v>58</v>
      </c>
      <c r="G4596" s="82">
        <v>5831755</v>
      </c>
    </row>
    <row r="4597" spans="1:7" x14ac:dyDescent="0.25">
      <c r="A4597" s="1">
        <v>43281</v>
      </c>
      <c r="B4597" t="s">
        <v>199</v>
      </c>
      <c r="C4597" t="s">
        <v>81</v>
      </c>
      <c r="D4597" t="s">
        <v>80</v>
      </c>
      <c r="E4597" t="s">
        <v>35</v>
      </c>
      <c r="F4597" t="s">
        <v>59</v>
      </c>
      <c r="G4597" s="82">
        <v>5600295.6699999999</v>
      </c>
    </row>
    <row r="4598" spans="1:7" x14ac:dyDescent="0.25">
      <c r="A4598" s="1">
        <v>43281</v>
      </c>
      <c r="B4598" t="s">
        <v>199</v>
      </c>
      <c r="C4598" t="s">
        <v>81</v>
      </c>
      <c r="D4598" t="s">
        <v>80</v>
      </c>
      <c r="E4598" t="s">
        <v>36</v>
      </c>
      <c r="F4598" t="s">
        <v>59</v>
      </c>
      <c r="G4598" s="82">
        <v>106916741.62</v>
      </c>
    </row>
    <row r="4599" spans="1:7" x14ac:dyDescent="0.25">
      <c r="A4599" s="1">
        <v>43281</v>
      </c>
      <c r="B4599" t="s">
        <v>199</v>
      </c>
      <c r="C4599" t="s">
        <v>81</v>
      </c>
      <c r="D4599" t="s">
        <v>82</v>
      </c>
      <c r="E4599" t="s">
        <v>33</v>
      </c>
      <c r="F4599" t="s">
        <v>58</v>
      </c>
      <c r="G4599" s="82">
        <v>26683174</v>
      </c>
    </row>
    <row r="4600" spans="1:7" x14ac:dyDescent="0.25">
      <c r="A4600" s="1">
        <v>43281</v>
      </c>
      <c r="B4600" t="s">
        <v>199</v>
      </c>
      <c r="C4600" t="s">
        <v>81</v>
      </c>
      <c r="D4600" t="s">
        <v>82</v>
      </c>
      <c r="E4600" t="s">
        <v>34</v>
      </c>
      <c r="F4600" t="s">
        <v>58</v>
      </c>
      <c r="G4600" s="82">
        <v>55142749</v>
      </c>
    </row>
    <row r="4601" spans="1:7" x14ac:dyDescent="0.25">
      <c r="A4601" s="1">
        <v>43281</v>
      </c>
      <c r="B4601" t="s">
        <v>199</v>
      </c>
      <c r="C4601" t="s">
        <v>81</v>
      </c>
      <c r="D4601" t="s">
        <v>82</v>
      </c>
      <c r="E4601" t="s">
        <v>35</v>
      </c>
      <c r="F4601" t="s">
        <v>58</v>
      </c>
      <c r="G4601" s="82">
        <v>23139702</v>
      </c>
    </row>
    <row r="4602" spans="1:7" x14ac:dyDescent="0.25">
      <c r="A4602" s="1">
        <v>43281</v>
      </c>
      <c r="B4602" t="s">
        <v>199</v>
      </c>
      <c r="C4602" t="s">
        <v>81</v>
      </c>
      <c r="D4602" t="s">
        <v>82</v>
      </c>
      <c r="E4602" t="s">
        <v>36</v>
      </c>
      <c r="F4602" t="s">
        <v>58</v>
      </c>
      <c r="G4602" s="82">
        <v>752603656</v>
      </c>
    </row>
    <row r="4603" spans="1:7" x14ac:dyDescent="0.25">
      <c r="A4603" s="1">
        <v>43281</v>
      </c>
      <c r="B4603" t="s">
        <v>199</v>
      </c>
      <c r="C4603" t="s">
        <v>81</v>
      </c>
      <c r="D4603" t="s">
        <v>82</v>
      </c>
      <c r="E4603" t="s">
        <v>37</v>
      </c>
      <c r="F4603" t="s">
        <v>58</v>
      </c>
      <c r="G4603" s="82">
        <v>132459423</v>
      </c>
    </row>
    <row r="4604" spans="1:7" x14ac:dyDescent="0.25">
      <c r="A4604" s="1">
        <v>43281</v>
      </c>
      <c r="B4604" t="s">
        <v>199</v>
      </c>
      <c r="C4604" t="s">
        <v>81</v>
      </c>
      <c r="D4604" t="s">
        <v>82</v>
      </c>
      <c r="E4604" t="s">
        <v>38</v>
      </c>
      <c r="F4604" t="s">
        <v>58</v>
      </c>
      <c r="G4604" s="82">
        <v>13186866</v>
      </c>
    </row>
    <row r="4605" spans="1:7" x14ac:dyDescent="0.25">
      <c r="A4605" s="1">
        <v>43281</v>
      </c>
      <c r="B4605" t="s">
        <v>199</v>
      </c>
      <c r="C4605" t="s">
        <v>81</v>
      </c>
      <c r="D4605" t="s">
        <v>82</v>
      </c>
      <c r="E4605" t="s">
        <v>39</v>
      </c>
      <c r="F4605" t="s">
        <v>58</v>
      </c>
      <c r="G4605" s="82">
        <v>90125425</v>
      </c>
    </row>
    <row r="4606" spans="1:7" x14ac:dyDescent="0.25">
      <c r="A4606" s="1">
        <v>43281</v>
      </c>
      <c r="B4606" t="s">
        <v>199</v>
      </c>
      <c r="C4606" t="s">
        <v>81</v>
      </c>
      <c r="D4606" t="s">
        <v>82</v>
      </c>
      <c r="E4606" t="s">
        <v>40</v>
      </c>
      <c r="F4606" t="s">
        <v>58</v>
      </c>
      <c r="G4606" s="82">
        <v>39508304</v>
      </c>
    </row>
    <row r="4607" spans="1:7" x14ac:dyDescent="0.25">
      <c r="A4607" s="1">
        <v>43281</v>
      </c>
      <c r="B4607" t="s">
        <v>199</v>
      </c>
      <c r="C4607" t="s">
        <v>81</v>
      </c>
      <c r="D4607" t="s">
        <v>82</v>
      </c>
      <c r="E4607" t="s">
        <v>41</v>
      </c>
      <c r="F4607" t="s">
        <v>58</v>
      </c>
      <c r="G4607" s="82">
        <v>13463338</v>
      </c>
    </row>
    <row r="4608" spans="1:7" x14ac:dyDescent="0.25">
      <c r="A4608" s="1">
        <v>43281</v>
      </c>
      <c r="B4608" t="s">
        <v>199</v>
      </c>
      <c r="C4608" t="s">
        <v>81</v>
      </c>
      <c r="D4608" t="s">
        <v>83</v>
      </c>
      <c r="E4608" t="s">
        <v>32</v>
      </c>
      <c r="F4608" t="s">
        <v>63</v>
      </c>
      <c r="G4608" s="82">
        <v>17787502.59</v>
      </c>
    </row>
    <row r="4609" spans="1:7" x14ac:dyDescent="0.25">
      <c r="A4609" s="1">
        <v>43281</v>
      </c>
      <c r="B4609" t="s">
        <v>199</v>
      </c>
      <c r="C4609" t="s">
        <v>81</v>
      </c>
      <c r="D4609" t="s">
        <v>83</v>
      </c>
      <c r="E4609" t="s">
        <v>32</v>
      </c>
      <c r="F4609" t="s">
        <v>58</v>
      </c>
      <c r="G4609" s="82">
        <v>147971043</v>
      </c>
    </row>
    <row r="4610" spans="1:7" x14ac:dyDescent="0.25">
      <c r="A4610" s="1">
        <v>43281</v>
      </c>
      <c r="B4610" t="s">
        <v>199</v>
      </c>
      <c r="C4610" t="s">
        <v>81</v>
      </c>
      <c r="D4610" t="s">
        <v>83</v>
      </c>
      <c r="E4610" t="s">
        <v>33</v>
      </c>
      <c r="F4610" t="s">
        <v>60</v>
      </c>
      <c r="G4610" s="82">
        <v>10730698.67</v>
      </c>
    </row>
    <row r="4611" spans="1:7" x14ac:dyDescent="0.25">
      <c r="A4611" s="1">
        <v>43281</v>
      </c>
      <c r="B4611" t="s">
        <v>199</v>
      </c>
      <c r="C4611" t="s">
        <v>81</v>
      </c>
      <c r="D4611" t="s">
        <v>83</v>
      </c>
      <c r="E4611" t="s">
        <v>33</v>
      </c>
      <c r="F4611" t="s">
        <v>58</v>
      </c>
      <c r="G4611" s="82">
        <v>458697686</v>
      </c>
    </row>
    <row r="4612" spans="1:7" x14ac:dyDescent="0.25">
      <c r="A4612" s="1">
        <v>43281</v>
      </c>
      <c r="B4612" t="s">
        <v>199</v>
      </c>
      <c r="C4612" t="s">
        <v>81</v>
      </c>
      <c r="D4612" t="s">
        <v>83</v>
      </c>
      <c r="E4612" t="s">
        <v>34</v>
      </c>
      <c r="F4612" t="s">
        <v>60</v>
      </c>
      <c r="G4612" s="82">
        <v>622052340.79999995</v>
      </c>
    </row>
    <row r="4613" spans="1:7" x14ac:dyDescent="0.25">
      <c r="A4613" s="1">
        <v>43281</v>
      </c>
      <c r="B4613" t="s">
        <v>199</v>
      </c>
      <c r="C4613" t="s">
        <v>81</v>
      </c>
      <c r="D4613" t="s">
        <v>83</v>
      </c>
      <c r="E4613" t="s">
        <v>34</v>
      </c>
      <c r="F4613" t="s">
        <v>58</v>
      </c>
      <c r="G4613" s="82">
        <v>4864380</v>
      </c>
    </row>
    <row r="4614" spans="1:7" x14ac:dyDescent="0.25">
      <c r="A4614" s="1">
        <v>43281</v>
      </c>
      <c r="B4614" t="s">
        <v>199</v>
      </c>
      <c r="C4614" t="s">
        <v>81</v>
      </c>
      <c r="D4614" t="s">
        <v>83</v>
      </c>
      <c r="E4614" t="s">
        <v>34</v>
      </c>
      <c r="F4614" t="s">
        <v>65</v>
      </c>
      <c r="G4614" s="82">
        <v>193460817.94999999</v>
      </c>
    </row>
    <row r="4615" spans="1:7" x14ac:dyDescent="0.25">
      <c r="A4615" s="1">
        <v>43281</v>
      </c>
      <c r="B4615" t="s">
        <v>199</v>
      </c>
      <c r="C4615" t="s">
        <v>81</v>
      </c>
      <c r="D4615" t="s">
        <v>83</v>
      </c>
      <c r="E4615" t="s">
        <v>34</v>
      </c>
      <c r="F4615" t="s">
        <v>59</v>
      </c>
      <c r="G4615" s="82">
        <v>1214924196.54</v>
      </c>
    </row>
    <row r="4616" spans="1:7" x14ac:dyDescent="0.25">
      <c r="A4616" s="1">
        <v>43281</v>
      </c>
      <c r="B4616" t="s">
        <v>199</v>
      </c>
      <c r="C4616" t="s">
        <v>81</v>
      </c>
      <c r="D4616" t="s">
        <v>83</v>
      </c>
      <c r="E4616" t="s">
        <v>35</v>
      </c>
      <c r="F4616" t="s">
        <v>60</v>
      </c>
      <c r="G4616" s="82">
        <v>202213248.03</v>
      </c>
    </row>
    <row r="4617" spans="1:7" x14ac:dyDescent="0.25">
      <c r="A4617" s="1">
        <v>43281</v>
      </c>
      <c r="B4617" t="s">
        <v>199</v>
      </c>
      <c r="C4617" t="s">
        <v>81</v>
      </c>
      <c r="D4617" t="s">
        <v>83</v>
      </c>
      <c r="E4617" t="s">
        <v>35</v>
      </c>
      <c r="F4617" t="s">
        <v>61</v>
      </c>
      <c r="G4617" s="82">
        <v>40168324.630000003</v>
      </c>
    </row>
    <row r="4618" spans="1:7" x14ac:dyDescent="0.25">
      <c r="A4618" s="1">
        <v>43281</v>
      </c>
      <c r="B4618" t="s">
        <v>199</v>
      </c>
      <c r="C4618" t="s">
        <v>81</v>
      </c>
      <c r="D4618" t="s">
        <v>83</v>
      </c>
      <c r="E4618" t="s">
        <v>35</v>
      </c>
      <c r="F4618" t="s">
        <v>58</v>
      </c>
      <c r="G4618" s="82">
        <v>73602549</v>
      </c>
    </row>
    <row r="4619" spans="1:7" x14ac:dyDescent="0.25">
      <c r="A4619" s="1">
        <v>43281</v>
      </c>
      <c r="B4619" t="s">
        <v>199</v>
      </c>
      <c r="C4619" t="s">
        <v>81</v>
      </c>
      <c r="D4619" t="s">
        <v>83</v>
      </c>
      <c r="E4619" t="s">
        <v>35</v>
      </c>
      <c r="F4619" t="s">
        <v>59</v>
      </c>
      <c r="G4619" s="82">
        <v>27660658.289999999</v>
      </c>
    </row>
    <row r="4620" spans="1:7" x14ac:dyDescent="0.25">
      <c r="A4620" s="1">
        <v>43281</v>
      </c>
      <c r="B4620" t="s">
        <v>199</v>
      </c>
      <c r="C4620" t="s">
        <v>81</v>
      </c>
      <c r="D4620" t="s">
        <v>83</v>
      </c>
      <c r="E4620" t="s">
        <v>36</v>
      </c>
      <c r="F4620" t="s">
        <v>58</v>
      </c>
      <c r="G4620" s="82">
        <v>419858694</v>
      </c>
    </row>
    <row r="4621" spans="1:7" x14ac:dyDescent="0.25">
      <c r="A4621" s="1">
        <v>43281</v>
      </c>
      <c r="B4621" t="s">
        <v>199</v>
      </c>
      <c r="C4621" t="s">
        <v>81</v>
      </c>
      <c r="D4621" t="s">
        <v>83</v>
      </c>
      <c r="E4621" t="s">
        <v>37</v>
      </c>
      <c r="F4621" t="s">
        <v>58</v>
      </c>
      <c r="G4621" s="82">
        <v>252329622</v>
      </c>
    </row>
    <row r="4622" spans="1:7" x14ac:dyDescent="0.25">
      <c r="A4622" s="1">
        <v>43281</v>
      </c>
      <c r="B4622" t="s">
        <v>199</v>
      </c>
      <c r="C4622" t="s">
        <v>81</v>
      </c>
      <c r="D4622" t="s">
        <v>83</v>
      </c>
      <c r="E4622" t="s">
        <v>38</v>
      </c>
      <c r="F4622" t="s">
        <v>58</v>
      </c>
      <c r="G4622" s="82">
        <v>17276073</v>
      </c>
    </row>
    <row r="4623" spans="1:7" x14ac:dyDescent="0.25">
      <c r="A4623" s="1">
        <v>43281</v>
      </c>
      <c r="B4623" t="s">
        <v>199</v>
      </c>
      <c r="C4623" t="s">
        <v>81</v>
      </c>
      <c r="D4623" t="s">
        <v>83</v>
      </c>
      <c r="E4623" t="s">
        <v>38</v>
      </c>
      <c r="F4623" t="s">
        <v>59</v>
      </c>
      <c r="G4623" s="82">
        <v>20558963.219999999</v>
      </c>
    </row>
    <row r="4624" spans="1:7" x14ac:dyDescent="0.25">
      <c r="A4624" s="1">
        <v>43281</v>
      </c>
      <c r="B4624" t="s">
        <v>199</v>
      </c>
      <c r="C4624" t="s">
        <v>81</v>
      </c>
      <c r="D4624" t="s">
        <v>83</v>
      </c>
      <c r="E4624" t="s">
        <v>39</v>
      </c>
      <c r="F4624" t="s">
        <v>58</v>
      </c>
      <c r="G4624" s="82">
        <v>40386886</v>
      </c>
    </row>
    <row r="4625" spans="1:7" x14ac:dyDescent="0.25">
      <c r="A4625" s="1">
        <v>43281</v>
      </c>
      <c r="B4625" t="s">
        <v>199</v>
      </c>
      <c r="C4625" t="s">
        <v>81</v>
      </c>
      <c r="D4625" t="s">
        <v>83</v>
      </c>
      <c r="E4625" t="s">
        <v>40</v>
      </c>
      <c r="F4625" t="s">
        <v>58</v>
      </c>
      <c r="G4625" s="82">
        <v>4238273</v>
      </c>
    </row>
    <row r="4626" spans="1:7" x14ac:dyDescent="0.25">
      <c r="A4626" s="1">
        <v>43281</v>
      </c>
      <c r="B4626" t="s">
        <v>199</v>
      </c>
      <c r="C4626" t="s">
        <v>81</v>
      </c>
      <c r="D4626" t="s">
        <v>83</v>
      </c>
      <c r="E4626" t="s">
        <v>41</v>
      </c>
      <c r="F4626" t="s">
        <v>58</v>
      </c>
      <c r="G4626" s="82">
        <v>4690078</v>
      </c>
    </row>
    <row r="4627" spans="1:7" x14ac:dyDescent="0.25">
      <c r="A4627" s="1">
        <v>43281</v>
      </c>
      <c r="B4627" t="s">
        <v>199</v>
      </c>
      <c r="C4627" t="s">
        <v>81</v>
      </c>
      <c r="D4627" t="s">
        <v>84</v>
      </c>
      <c r="E4627" t="s">
        <v>29</v>
      </c>
      <c r="F4627" t="s">
        <v>61</v>
      </c>
      <c r="G4627" s="82">
        <v>3277328.04</v>
      </c>
    </row>
    <row r="4628" spans="1:7" x14ac:dyDescent="0.25">
      <c r="A4628" s="1">
        <v>43281</v>
      </c>
      <c r="B4628" t="s">
        <v>199</v>
      </c>
      <c r="C4628" t="s">
        <v>81</v>
      </c>
      <c r="D4628" t="s">
        <v>84</v>
      </c>
      <c r="E4628" t="s">
        <v>32</v>
      </c>
      <c r="F4628" t="s">
        <v>63</v>
      </c>
      <c r="G4628" s="82">
        <v>22358724.960000001</v>
      </c>
    </row>
    <row r="4629" spans="1:7" x14ac:dyDescent="0.25">
      <c r="A4629" s="1">
        <v>43281</v>
      </c>
      <c r="B4629" t="s">
        <v>199</v>
      </c>
      <c r="C4629" t="s">
        <v>81</v>
      </c>
      <c r="D4629" t="s">
        <v>84</v>
      </c>
      <c r="E4629" t="s">
        <v>32</v>
      </c>
      <c r="F4629" t="s">
        <v>58</v>
      </c>
      <c r="G4629" s="82">
        <v>462855426</v>
      </c>
    </row>
    <row r="4630" spans="1:7" x14ac:dyDescent="0.25">
      <c r="A4630" s="1">
        <v>43281</v>
      </c>
      <c r="B4630" t="s">
        <v>199</v>
      </c>
      <c r="C4630" t="s">
        <v>81</v>
      </c>
      <c r="D4630" t="s">
        <v>84</v>
      </c>
      <c r="E4630" t="s">
        <v>33</v>
      </c>
      <c r="F4630" t="s">
        <v>60</v>
      </c>
      <c r="G4630" s="82">
        <v>37485078.950000003</v>
      </c>
    </row>
    <row r="4631" spans="1:7" x14ac:dyDescent="0.25">
      <c r="A4631" s="1">
        <v>43281</v>
      </c>
      <c r="B4631" t="s">
        <v>199</v>
      </c>
      <c r="C4631" t="s">
        <v>81</v>
      </c>
      <c r="D4631" t="s">
        <v>84</v>
      </c>
      <c r="E4631" t="s">
        <v>33</v>
      </c>
      <c r="F4631" t="s">
        <v>58</v>
      </c>
      <c r="G4631" s="82">
        <v>1571261990.7</v>
      </c>
    </row>
    <row r="4632" spans="1:7" x14ac:dyDescent="0.25">
      <c r="A4632" s="1">
        <v>43281</v>
      </c>
      <c r="B4632" t="s">
        <v>199</v>
      </c>
      <c r="C4632" t="s">
        <v>81</v>
      </c>
      <c r="D4632" t="s">
        <v>84</v>
      </c>
      <c r="E4632" t="s">
        <v>34</v>
      </c>
      <c r="F4632" t="s">
        <v>60</v>
      </c>
      <c r="G4632" s="82">
        <v>1544109750.77</v>
      </c>
    </row>
    <row r="4633" spans="1:7" x14ac:dyDescent="0.25">
      <c r="A4633" s="1">
        <v>43281</v>
      </c>
      <c r="B4633" t="s">
        <v>199</v>
      </c>
      <c r="C4633" t="s">
        <v>81</v>
      </c>
      <c r="D4633" t="s">
        <v>84</v>
      </c>
      <c r="E4633" t="s">
        <v>34</v>
      </c>
      <c r="F4633" t="s">
        <v>58</v>
      </c>
      <c r="G4633" s="82">
        <v>351687932</v>
      </c>
    </row>
    <row r="4634" spans="1:7" x14ac:dyDescent="0.25">
      <c r="A4634" s="1">
        <v>43281</v>
      </c>
      <c r="B4634" t="s">
        <v>199</v>
      </c>
      <c r="C4634" t="s">
        <v>81</v>
      </c>
      <c r="D4634" t="s">
        <v>84</v>
      </c>
      <c r="E4634" t="s">
        <v>34</v>
      </c>
      <c r="F4634" t="s">
        <v>65</v>
      </c>
      <c r="G4634" s="82">
        <v>384597926.99000001</v>
      </c>
    </row>
    <row r="4635" spans="1:7" x14ac:dyDescent="0.25">
      <c r="A4635" s="1">
        <v>43281</v>
      </c>
      <c r="B4635" t="s">
        <v>199</v>
      </c>
      <c r="C4635" t="s">
        <v>81</v>
      </c>
      <c r="D4635" t="s">
        <v>84</v>
      </c>
      <c r="E4635" t="s">
        <v>34</v>
      </c>
      <c r="F4635" t="s">
        <v>59</v>
      </c>
      <c r="G4635" s="82">
        <v>2761437425.6500001</v>
      </c>
    </row>
    <row r="4636" spans="1:7" x14ac:dyDescent="0.25">
      <c r="A4636" s="1">
        <v>43281</v>
      </c>
      <c r="B4636" t="s">
        <v>199</v>
      </c>
      <c r="C4636" t="s">
        <v>81</v>
      </c>
      <c r="D4636" t="s">
        <v>84</v>
      </c>
      <c r="E4636" t="s">
        <v>35</v>
      </c>
      <c r="F4636" t="s">
        <v>60</v>
      </c>
      <c r="G4636" s="82">
        <v>440085748.26999998</v>
      </c>
    </row>
    <row r="4637" spans="1:7" x14ac:dyDescent="0.25">
      <c r="A4637" s="1">
        <v>43281</v>
      </c>
      <c r="B4637" t="s">
        <v>199</v>
      </c>
      <c r="C4637" t="s">
        <v>81</v>
      </c>
      <c r="D4637" t="s">
        <v>84</v>
      </c>
      <c r="E4637" t="s">
        <v>35</v>
      </c>
      <c r="F4637" t="s">
        <v>61</v>
      </c>
      <c r="G4637" s="82">
        <v>88079434.530000001</v>
      </c>
    </row>
    <row r="4638" spans="1:7" x14ac:dyDescent="0.25">
      <c r="A4638" s="1">
        <v>43281</v>
      </c>
      <c r="B4638" t="s">
        <v>199</v>
      </c>
      <c r="C4638" t="s">
        <v>81</v>
      </c>
      <c r="D4638" t="s">
        <v>84</v>
      </c>
      <c r="E4638" t="s">
        <v>35</v>
      </c>
      <c r="F4638" t="s">
        <v>58</v>
      </c>
      <c r="G4638" s="82">
        <v>188212840</v>
      </c>
    </row>
    <row r="4639" spans="1:7" x14ac:dyDescent="0.25">
      <c r="A4639" s="1">
        <v>43281</v>
      </c>
      <c r="B4639" t="s">
        <v>199</v>
      </c>
      <c r="C4639" t="s">
        <v>81</v>
      </c>
      <c r="D4639" t="s">
        <v>84</v>
      </c>
      <c r="E4639" t="s">
        <v>35</v>
      </c>
      <c r="F4639" t="s">
        <v>59</v>
      </c>
      <c r="G4639" s="82">
        <v>62951131.25</v>
      </c>
    </row>
    <row r="4640" spans="1:7" x14ac:dyDescent="0.25">
      <c r="A4640" s="1">
        <v>43281</v>
      </c>
      <c r="B4640" t="s">
        <v>199</v>
      </c>
      <c r="C4640" t="s">
        <v>81</v>
      </c>
      <c r="D4640" t="s">
        <v>84</v>
      </c>
      <c r="E4640" t="s">
        <v>36</v>
      </c>
      <c r="F4640" t="s">
        <v>58</v>
      </c>
      <c r="G4640" s="82">
        <v>2472712194</v>
      </c>
    </row>
    <row r="4641" spans="1:7" x14ac:dyDescent="0.25">
      <c r="A4641" s="1">
        <v>43281</v>
      </c>
      <c r="B4641" t="s">
        <v>199</v>
      </c>
      <c r="C4641" t="s">
        <v>81</v>
      </c>
      <c r="D4641" t="s">
        <v>84</v>
      </c>
      <c r="E4641" t="s">
        <v>37</v>
      </c>
      <c r="F4641" t="s">
        <v>58</v>
      </c>
      <c r="G4641" s="82">
        <v>1494766353</v>
      </c>
    </row>
    <row r="4642" spans="1:7" x14ac:dyDescent="0.25">
      <c r="A4642" s="1">
        <v>43281</v>
      </c>
      <c r="B4642" t="s">
        <v>199</v>
      </c>
      <c r="C4642" t="s">
        <v>81</v>
      </c>
      <c r="D4642" t="s">
        <v>84</v>
      </c>
      <c r="E4642" t="s">
        <v>38</v>
      </c>
      <c r="F4642" t="s">
        <v>58</v>
      </c>
      <c r="G4642" s="82">
        <v>117438307</v>
      </c>
    </row>
    <row r="4643" spans="1:7" x14ac:dyDescent="0.25">
      <c r="A4643" s="1">
        <v>43281</v>
      </c>
      <c r="B4643" t="s">
        <v>199</v>
      </c>
      <c r="C4643" t="s">
        <v>81</v>
      </c>
      <c r="D4643" t="s">
        <v>84</v>
      </c>
      <c r="E4643" t="s">
        <v>38</v>
      </c>
      <c r="F4643" t="s">
        <v>59</v>
      </c>
      <c r="G4643" s="82">
        <v>61676888.600000001</v>
      </c>
    </row>
    <row r="4644" spans="1:7" x14ac:dyDescent="0.25">
      <c r="A4644" s="1">
        <v>43281</v>
      </c>
      <c r="B4644" t="s">
        <v>199</v>
      </c>
      <c r="C4644" t="s">
        <v>81</v>
      </c>
      <c r="D4644" t="s">
        <v>84</v>
      </c>
      <c r="E4644" t="s">
        <v>39</v>
      </c>
      <c r="F4644" t="s">
        <v>58</v>
      </c>
      <c r="G4644" s="82">
        <v>563393640</v>
      </c>
    </row>
    <row r="4645" spans="1:7" x14ac:dyDescent="0.25">
      <c r="A4645" s="1">
        <v>43281</v>
      </c>
      <c r="B4645" t="s">
        <v>199</v>
      </c>
      <c r="C4645" t="s">
        <v>81</v>
      </c>
      <c r="D4645" t="s">
        <v>84</v>
      </c>
      <c r="E4645" t="s">
        <v>40</v>
      </c>
      <c r="F4645" t="s">
        <v>58</v>
      </c>
      <c r="G4645" s="82">
        <v>225968237</v>
      </c>
    </row>
    <row r="4646" spans="1:7" x14ac:dyDescent="0.25">
      <c r="A4646" s="1">
        <v>43281</v>
      </c>
      <c r="B4646" t="s">
        <v>199</v>
      </c>
      <c r="C4646" t="s">
        <v>81</v>
      </c>
      <c r="D4646" t="s">
        <v>84</v>
      </c>
      <c r="E4646" t="s">
        <v>41</v>
      </c>
      <c r="F4646" t="s">
        <v>58</v>
      </c>
      <c r="G4646" s="82">
        <v>42898949</v>
      </c>
    </row>
    <row r="4647" spans="1:7" x14ac:dyDescent="0.25">
      <c r="A4647" s="1">
        <v>43281</v>
      </c>
      <c r="B4647" t="s">
        <v>199</v>
      </c>
      <c r="C4647" t="s">
        <v>81</v>
      </c>
      <c r="D4647" t="s">
        <v>85</v>
      </c>
      <c r="E4647" t="s">
        <v>29</v>
      </c>
      <c r="F4647" t="s">
        <v>61</v>
      </c>
      <c r="G4647" s="82">
        <v>3059750.05</v>
      </c>
    </row>
    <row r="4648" spans="1:7" x14ac:dyDescent="0.25">
      <c r="A4648" s="1">
        <v>43281</v>
      </c>
      <c r="B4648" t="s">
        <v>199</v>
      </c>
      <c r="C4648" t="s">
        <v>81</v>
      </c>
      <c r="D4648" t="s">
        <v>85</v>
      </c>
      <c r="E4648" t="s">
        <v>30</v>
      </c>
      <c r="F4648" t="s">
        <v>58</v>
      </c>
      <c r="G4648" s="82">
        <v>2927762</v>
      </c>
    </row>
    <row r="4649" spans="1:7" x14ac:dyDescent="0.25">
      <c r="A4649" s="1">
        <v>43281</v>
      </c>
      <c r="B4649" t="s">
        <v>199</v>
      </c>
      <c r="C4649" t="s">
        <v>81</v>
      </c>
      <c r="D4649" t="s">
        <v>85</v>
      </c>
      <c r="E4649" t="s">
        <v>32</v>
      </c>
      <c r="F4649" t="s">
        <v>63</v>
      </c>
      <c r="G4649" s="82">
        <v>34889959.5</v>
      </c>
    </row>
    <row r="4650" spans="1:7" x14ac:dyDescent="0.25">
      <c r="A4650" s="1">
        <v>43281</v>
      </c>
      <c r="B4650" t="s">
        <v>199</v>
      </c>
      <c r="C4650" t="s">
        <v>81</v>
      </c>
      <c r="D4650" t="s">
        <v>85</v>
      </c>
      <c r="E4650" t="s">
        <v>32</v>
      </c>
      <c r="F4650" t="s">
        <v>58</v>
      </c>
      <c r="G4650" s="82">
        <v>510064813</v>
      </c>
    </row>
    <row r="4651" spans="1:7" x14ac:dyDescent="0.25">
      <c r="A4651" s="1">
        <v>43281</v>
      </c>
      <c r="B4651" t="s">
        <v>199</v>
      </c>
      <c r="C4651" t="s">
        <v>81</v>
      </c>
      <c r="D4651" t="s">
        <v>85</v>
      </c>
      <c r="E4651" t="s">
        <v>33</v>
      </c>
      <c r="F4651" t="s">
        <v>60</v>
      </c>
      <c r="G4651" s="82">
        <v>29649263.02</v>
      </c>
    </row>
    <row r="4652" spans="1:7" x14ac:dyDescent="0.25">
      <c r="A4652" s="1">
        <v>43281</v>
      </c>
      <c r="B4652" t="s">
        <v>199</v>
      </c>
      <c r="C4652" t="s">
        <v>81</v>
      </c>
      <c r="D4652" t="s">
        <v>85</v>
      </c>
      <c r="E4652" t="s">
        <v>33</v>
      </c>
      <c r="F4652" t="s">
        <v>58</v>
      </c>
      <c r="G4652" s="82">
        <v>1660978840</v>
      </c>
    </row>
    <row r="4653" spans="1:7" x14ac:dyDescent="0.25">
      <c r="A4653" s="1">
        <v>43281</v>
      </c>
      <c r="B4653" t="s">
        <v>199</v>
      </c>
      <c r="C4653" t="s">
        <v>81</v>
      </c>
      <c r="D4653" t="s">
        <v>85</v>
      </c>
      <c r="E4653" t="s">
        <v>34</v>
      </c>
      <c r="F4653" t="s">
        <v>60</v>
      </c>
      <c r="G4653" s="82">
        <v>1747070404.6099999</v>
      </c>
    </row>
    <row r="4654" spans="1:7" x14ac:dyDescent="0.25">
      <c r="A4654" s="1">
        <v>43281</v>
      </c>
      <c r="B4654" t="s">
        <v>199</v>
      </c>
      <c r="C4654" t="s">
        <v>81</v>
      </c>
      <c r="D4654" t="s">
        <v>85</v>
      </c>
      <c r="E4654" t="s">
        <v>34</v>
      </c>
      <c r="F4654" t="s">
        <v>58</v>
      </c>
      <c r="G4654" s="82">
        <v>525325428</v>
      </c>
    </row>
    <row r="4655" spans="1:7" x14ac:dyDescent="0.25">
      <c r="A4655" s="1">
        <v>43281</v>
      </c>
      <c r="B4655" t="s">
        <v>199</v>
      </c>
      <c r="C4655" t="s">
        <v>81</v>
      </c>
      <c r="D4655" t="s">
        <v>85</v>
      </c>
      <c r="E4655" t="s">
        <v>34</v>
      </c>
      <c r="F4655" t="s">
        <v>59</v>
      </c>
      <c r="G4655" s="82">
        <v>1908593917.1400001</v>
      </c>
    </row>
    <row r="4656" spans="1:7" x14ac:dyDescent="0.25">
      <c r="A4656" s="1">
        <v>43281</v>
      </c>
      <c r="B4656" t="s">
        <v>199</v>
      </c>
      <c r="C4656" t="s">
        <v>81</v>
      </c>
      <c r="D4656" t="s">
        <v>85</v>
      </c>
      <c r="E4656" t="s">
        <v>35</v>
      </c>
      <c r="F4656" t="s">
        <v>60</v>
      </c>
      <c r="G4656" s="82">
        <v>557391182.53999996</v>
      </c>
    </row>
    <row r="4657" spans="1:7" x14ac:dyDescent="0.25">
      <c r="A4657" s="1">
        <v>43281</v>
      </c>
      <c r="B4657" t="s">
        <v>199</v>
      </c>
      <c r="C4657" t="s">
        <v>81</v>
      </c>
      <c r="D4657" t="s">
        <v>85</v>
      </c>
      <c r="E4657" t="s">
        <v>35</v>
      </c>
      <c r="F4657" t="s">
        <v>61</v>
      </c>
      <c r="G4657" s="82">
        <v>84980048.659999996</v>
      </c>
    </row>
    <row r="4658" spans="1:7" x14ac:dyDescent="0.25">
      <c r="A4658" s="1">
        <v>43281</v>
      </c>
      <c r="B4658" t="s">
        <v>199</v>
      </c>
      <c r="C4658" t="s">
        <v>81</v>
      </c>
      <c r="D4658" t="s">
        <v>85</v>
      </c>
      <c r="E4658" t="s">
        <v>35</v>
      </c>
      <c r="F4658" t="s">
        <v>58</v>
      </c>
      <c r="G4658" s="82">
        <v>165790636</v>
      </c>
    </row>
    <row r="4659" spans="1:7" x14ac:dyDescent="0.25">
      <c r="A4659" s="1">
        <v>43281</v>
      </c>
      <c r="B4659" t="s">
        <v>199</v>
      </c>
      <c r="C4659" t="s">
        <v>81</v>
      </c>
      <c r="D4659" t="s">
        <v>85</v>
      </c>
      <c r="E4659" t="s">
        <v>35</v>
      </c>
      <c r="F4659" t="s">
        <v>59</v>
      </c>
      <c r="G4659" s="82">
        <v>128940389.08</v>
      </c>
    </row>
    <row r="4660" spans="1:7" x14ac:dyDescent="0.25">
      <c r="A4660" s="1">
        <v>43281</v>
      </c>
      <c r="B4660" t="s">
        <v>199</v>
      </c>
      <c r="C4660" t="s">
        <v>81</v>
      </c>
      <c r="D4660" t="s">
        <v>85</v>
      </c>
      <c r="E4660" t="s">
        <v>36</v>
      </c>
      <c r="F4660" t="s">
        <v>58</v>
      </c>
      <c r="G4660" s="82">
        <v>6190842266</v>
      </c>
    </row>
    <row r="4661" spans="1:7" x14ac:dyDescent="0.25">
      <c r="A4661" s="1">
        <v>43281</v>
      </c>
      <c r="B4661" t="s">
        <v>199</v>
      </c>
      <c r="C4661" t="s">
        <v>81</v>
      </c>
      <c r="D4661" t="s">
        <v>85</v>
      </c>
      <c r="E4661" t="s">
        <v>37</v>
      </c>
      <c r="F4661" t="s">
        <v>58</v>
      </c>
      <c r="G4661" s="82">
        <v>2567959907</v>
      </c>
    </row>
    <row r="4662" spans="1:7" x14ac:dyDescent="0.25">
      <c r="A4662" s="1">
        <v>43281</v>
      </c>
      <c r="B4662" t="s">
        <v>199</v>
      </c>
      <c r="C4662" t="s">
        <v>81</v>
      </c>
      <c r="D4662" t="s">
        <v>85</v>
      </c>
      <c r="E4662" t="s">
        <v>38</v>
      </c>
      <c r="F4662" t="s">
        <v>58</v>
      </c>
      <c r="G4662" s="82">
        <v>235528415</v>
      </c>
    </row>
    <row r="4663" spans="1:7" x14ac:dyDescent="0.25">
      <c r="A4663" s="1">
        <v>43281</v>
      </c>
      <c r="B4663" t="s">
        <v>199</v>
      </c>
      <c r="C4663" t="s">
        <v>81</v>
      </c>
      <c r="D4663" t="s">
        <v>85</v>
      </c>
      <c r="E4663" t="s">
        <v>38</v>
      </c>
      <c r="F4663" t="s">
        <v>59</v>
      </c>
      <c r="G4663" s="82">
        <v>82099699.590000004</v>
      </c>
    </row>
    <row r="4664" spans="1:7" x14ac:dyDescent="0.25">
      <c r="A4664" s="1">
        <v>43281</v>
      </c>
      <c r="B4664" t="s">
        <v>199</v>
      </c>
      <c r="C4664" t="s">
        <v>81</v>
      </c>
      <c r="D4664" t="s">
        <v>85</v>
      </c>
      <c r="E4664" t="s">
        <v>39</v>
      </c>
      <c r="F4664" t="s">
        <v>58</v>
      </c>
      <c r="G4664" s="82">
        <v>1018740218</v>
      </c>
    </row>
    <row r="4665" spans="1:7" x14ac:dyDescent="0.25">
      <c r="A4665" s="1">
        <v>43281</v>
      </c>
      <c r="B4665" t="s">
        <v>199</v>
      </c>
      <c r="C4665" t="s">
        <v>81</v>
      </c>
      <c r="D4665" t="s">
        <v>85</v>
      </c>
      <c r="E4665" t="s">
        <v>40</v>
      </c>
      <c r="F4665" t="s">
        <v>58</v>
      </c>
      <c r="G4665" s="82">
        <v>429711173</v>
      </c>
    </row>
    <row r="4666" spans="1:7" x14ac:dyDescent="0.25">
      <c r="A4666" s="1">
        <v>43281</v>
      </c>
      <c r="B4666" t="s">
        <v>199</v>
      </c>
      <c r="C4666" t="s">
        <v>81</v>
      </c>
      <c r="D4666" t="s">
        <v>85</v>
      </c>
      <c r="E4666" t="s">
        <v>41</v>
      </c>
      <c r="F4666" t="s">
        <v>58</v>
      </c>
      <c r="G4666" s="82">
        <v>117812478</v>
      </c>
    </row>
    <row r="4667" spans="1:7" x14ac:dyDescent="0.25">
      <c r="A4667" s="1">
        <v>43281</v>
      </c>
      <c r="B4667" t="s">
        <v>199</v>
      </c>
      <c r="C4667" t="s">
        <v>81</v>
      </c>
      <c r="D4667" t="s">
        <v>86</v>
      </c>
      <c r="E4667" t="s">
        <v>29</v>
      </c>
      <c r="F4667" t="s">
        <v>61</v>
      </c>
      <c r="G4667" s="82">
        <v>123508.98</v>
      </c>
    </row>
    <row r="4668" spans="1:7" x14ac:dyDescent="0.25">
      <c r="A4668" s="1">
        <v>43281</v>
      </c>
      <c r="B4668" t="s">
        <v>199</v>
      </c>
      <c r="C4668" t="s">
        <v>81</v>
      </c>
      <c r="D4668" t="s">
        <v>86</v>
      </c>
      <c r="E4668" t="s">
        <v>32</v>
      </c>
      <c r="F4668" t="s">
        <v>63</v>
      </c>
      <c r="G4668" s="82">
        <v>12607755.6</v>
      </c>
    </row>
    <row r="4669" spans="1:7" x14ac:dyDescent="0.25">
      <c r="A4669" s="1">
        <v>43281</v>
      </c>
      <c r="B4669" t="s">
        <v>199</v>
      </c>
      <c r="C4669" t="s">
        <v>81</v>
      </c>
      <c r="D4669" t="s">
        <v>86</v>
      </c>
      <c r="E4669" t="s">
        <v>32</v>
      </c>
      <c r="F4669" t="s">
        <v>58</v>
      </c>
      <c r="G4669" s="82">
        <v>252373126</v>
      </c>
    </row>
    <row r="4670" spans="1:7" x14ac:dyDescent="0.25">
      <c r="A4670" s="1">
        <v>43281</v>
      </c>
      <c r="B4670" t="s">
        <v>199</v>
      </c>
      <c r="C4670" t="s">
        <v>81</v>
      </c>
      <c r="D4670" t="s">
        <v>86</v>
      </c>
      <c r="E4670" t="s">
        <v>33</v>
      </c>
      <c r="F4670" t="s">
        <v>60</v>
      </c>
      <c r="G4670" s="82">
        <v>4453538.99</v>
      </c>
    </row>
    <row r="4671" spans="1:7" x14ac:dyDescent="0.25">
      <c r="A4671" s="1">
        <v>43281</v>
      </c>
      <c r="B4671" t="s">
        <v>199</v>
      </c>
      <c r="C4671" t="s">
        <v>81</v>
      </c>
      <c r="D4671" t="s">
        <v>86</v>
      </c>
      <c r="E4671" t="s">
        <v>33</v>
      </c>
      <c r="F4671" t="s">
        <v>58</v>
      </c>
      <c r="G4671" s="82">
        <v>991014632.47000003</v>
      </c>
    </row>
    <row r="4672" spans="1:7" x14ac:dyDescent="0.25">
      <c r="A4672" s="1">
        <v>43281</v>
      </c>
      <c r="B4672" t="s">
        <v>199</v>
      </c>
      <c r="C4672" t="s">
        <v>81</v>
      </c>
      <c r="D4672" t="s">
        <v>86</v>
      </c>
      <c r="E4672" t="s">
        <v>34</v>
      </c>
      <c r="F4672" t="s">
        <v>60</v>
      </c>
      <c r="G4672" s="82">
        <v>214542768.63</v>
      </c>
    </row>
    <row r="4673" spans="1:7" x14ac:dyDescent="0.25">
      <c r="A4673" s="1">
        <v>43281</v>
      </c>
      <c r="B4673" t="s">
        <v>199</v>
      </c>
      <c r="C4673" t="s">
        <v>81</v>
      </c>
      <c r="D4673" t="s">
        <v>86</v>
      </c>
      <c r="E4673" t="s">
        <v>34</v>
      </c>
      <c r="F4673" t="s">
        <v>58</v>
      </c>
      <c r="G4673" s="82">
        <v>215098679</v>
      </c>
    </row>
    <row r="4674" spans="1:7" x14ac:dyDescent="0.25">
      <c r="A4674" s="1">
        <v>43281</v>
      </c>
      <c r="B4674" t="s">
        <v>199</v>
      </c>
      <c r="C4674" t="s">
        <v>81</v>
      </c>
      <c r="D4674" t="s">
        <v>86</v>
      </c>
      <c r="E4674" t="s">
        <v>34</v>
      </c>
      <c r="F4674" t="s">
        <v>59</v>
      </c>
      <c r="G4674" s="82">
        <v>340297320.63999999</v>
      </c>
    </row>
    <row r="4675" spans="1:7" x14ac:dyDescent="0.25">
      <c r="A4675" s="1">
        <v>43281</v>
      </c>
      <c r="B4675" t="s">
        <v>199</v>
      </c>
      <c r="C4675" t="s">
        <v>81</v>
      </c>
      <c r="D4675" t="s">
        <v>86</v>
      </c>
      <c r="E4675" t="s">
        <v>35</v>
      </c>
      <c r="F4675" t="s">
        <v>60</v>
      </c>
      <c r="G4675" s="82">
        <v>118831309.59999999</v>
      </c>
    </row>
    <row r="4676" spans="1:7" x14ac:dyDescent="0.25">
      <c r="A4676" s="1">
        <v>43281</v>
      </c>
      <c r="B4676" t="s">
        <v>199</v>
      </c>
      <c r="C4676" t="s">
        <v>81</v>
      </c>
      <c r="D4676" t="s">
        <v>86</v>
      </c>
      <c r="E4676" t="s">
        <v>35</v>
      </c>
      <c r="F4676" t="s">
        <v>61</v>
      </c>
      <c r="G4676" s="82">
        <v>17051077.379999999</v>
      </c>
    </row>
    <row r="4677" spans="1:7" x14ac:dyDescent="0.25">
      <c r="A4677" s="1">
        <v>43281</v>
      </c>
      <c r="B4677" t="s">
        <v>199</v>
      </c>
      <c r="C4677" t="s">
        <v>81</v>
      </c>
      <c r="D4677" t="s">
        <v>86</v>
      </c>
      <c r="E4677" t="s">
        <v>35</v>
      </c>
      <c r="F4677" t="s">
        <v>58</v>
      </c>
      <c r="G4677" s="82">
        <v>215918362</v>
      </c>
    </row>
    <row r="4678" spans="1:7" x14ac:dyDescent="0.25">
      <c r="A4678" s="1">
        <v>43281</v>
      </c>
      <c r="B4678" t="s">
        <v>199</v>
      </c>
      <c r="C4678" t="s">
        <v>81</v>
      </c>
      <c r="D4678" t="s">
        <v>86</v>
      </c>
      <c r="E4678" t="s">
        <v>35</v>
      </c>
      <c r="F4678" t="s">
        <v>59</v>
      </c>
      <c r="G4678" s="82">
        <v>38978073.009999998</v>
      </c>
    </row>
    <row r="4679" spans="1:7" x14ac:dyDescent="0.25">
      <c r="A4679" s="1">
        <v>43281</v>
      </c>
      <c r="B4679" t="s">
        <v>199</v>
      </c>
      <c r="C4679" t="s">
        <v>81</v>
      </c>
      <c r="D4679" t="s">
        <v>86</v>
      </c>
      <c r="E4679" t="s">
        <v>36</v>
      </c>
      <c r="F4679" t="s">
        <v>58</v>
      </c>
      <c r="G4679" s="82">
        <v>5277055334</v>
      </c>
    </row>
    <row r="4680" spans="1:7" x14ac:dyDescent="0.25">
      <c r="A4680" s="1">
        <v>43281</v>
      </c>
      <c r="B4680" t="s">
        <v>199</v>
      </c>
      <c r="C4680" t="s">
        <v>81</v>
      </c>
      <c r="D4680" t="s">
        <v>86</v>
      </c>
      <c r="E4680" t="s">
        <v>37</v>
      </c>
      <c r="F4680" t="s">
        <v>58</v>
      </c>
      <c r="G4680" s="82">
        <v>2068493687</v>
      </c>
    </row>
    <row r="4681" spans="1:7" x14ac:dyDescent="0.25">
      <c r="A4681" s="1">
        <v>43281</v>
      </c>
      <c r="B4681" t="s">
        <v>199</v>
      </c>
      <c r="C4681" t="s">
        <v>81</v>
      </c>
      <c r="D4681" t="s">
        <v>86</v>
      </c>
      <c r="E4681" t="s">
        <v>38</v>
      </c>
      <c r="F4681" t="s">
        <v>58</v>
      </c>
      <c r="G4681" s="82">
        <v>180074418</v>
      </c>
    </row>
    <row r="4682" spans="1:7" x14ac:dyDescent="0.25">
      <c r="A4682" s="1">
        <v>43281</v>
      </c>
      <c r="B4682" t="s">
        <v>199</v>
      </c>
      <c r="C4682" t="s">
        <v>81</v>
      </c>
      <c r="D4682" t="s">
        <v>86</v>
      </c>
      <c r="E4682" t="s">
        <v>38</v>
      </c>
      <c r="F4682" t="s">
        <v>59</v>
      </c>
      <c r="G4682" s="82">
        <v>41117925.380000003</v>
      </c>
    </row>
    <row r="4683" spans="1:7" x14ac:dyDescent="0.25">
      <c r="A4683" s="1">
        <v>43281</v>
      </c>
      <c r="B4683" t="s">
        <v>199</v>
      </c>
      <c r="C4683" t="s">
        <v>81</v>
      </c>
      <c r="D4683" t="s">
        <v>86</v>
      </c>
      <c r="E4683" t="s">
        <v>39</v>
      </c>
      <c r="F4683" t="s">
        <v>58</v>
      </c>
      <c r="G4683" s="82">
        <v>758486788</v>
      </c>
    </row>
    <row r="4684" spans="1:7" x14ac:dyDescent="0.25">
      <c r="A4684" s="1">
        <v>43281</v>
      </c>
      <c r="B4684" t="s">
        <v>199</v>
      </c>
      <c r="C4684" t="s">
        <v>81</v>
      </c>
      <c r="D4684" t="s">
        <v>86</v>
      </c>
      <c r="E4684" t="s">
        <v>40</v>
      </c>
      <c r="F4684" t="s">
        <v>58</v>
      </c>
      <c r="G4684" s="82">
        <v>368324088</v>
      </c>
    </row>
    <row r="4685" spans="1:7" x14ac:dyDescent="0.25">
      <c r="A4685" s="1">
        <v>43281</v>
      </c>
      <c r="B4685" t="s">
        <v>199</v>
      </c>
      <c r="C4685" t="s">
        <v>81</v>
      </c>
      <c r="D4685" t="s">
        <v>86</v>
      </c>
      <c r="E4685" t="s">
        <v>41</v>
      </c>
      <c r="F4685" t="s">
        <v>58</v>
      </c>
      <c r="G4685" s="82">
        <v>87224527</v>
      </c>
    </row>
    <row r="4686" spans="1:7" x14ac:dyDescent="0.25">
      <c r="A4686" s="1">
        <v>43281</v>
      </c>
      <c r="B4686" t="s">
        <v>199</v>
      </c>
      <c r="C4686" t="s">
        <v>81</v>
      </c>
      <c r="D4686" t="s">
        <v>87</v>
      </c>
      <c r="E4686" t="s">
        <v>35</v>
      </c>
      <c r="F4686" t="s">
        <v>58</v>
      </c>
      <c r="G4686" s="82">
        <v>37093939819</v>
      </c>
    </row>
    <row r="4687" spans="1:7" x14ac:dyDescent="0.25">
      <c r="A4687" s="1">
        <v>43281</v>
      </c>
      <c r="B4687" t="s">
        <v>199</v>
      </c>
      <c r="C4687" t="s">
        <v>2</v>
      </c>
      <c r="D4687" t="s">
        <v>88</v>
      </c>
      <c r="E4687" t="s">
        <v>30</v>
      </c>
      <c r="F4687" t="s">
        <v>58</v>
      </c>
      <c r="G4687" s="82">
        <v>106690018</v>
      </c>
    </row>
    <row r="4688" spans="1:7" x14ac:dyDescent="0.25">
      <c r="A4688" s="1">
        <v>43281</v>
      </c>
      <c r="B4688" t="s">
        <v>199</v>
      </c>
      <c r="C4688" t="s">
        <v>2</v>
      </c>
      <c r="D4688" t="s">
        <v>88</v>
      </c>
      <c r="E4688" t="s">
        <v>32</v>
      </c>
      <c r="F4688" t="s">
        <v>58</v>
      </c>
      <c r="G4688" s="82">
        <v>136920</v>
      </c>
    </row>
    <row r="4689" spans="1:7" x14ac:dyDescent="0.25">
      <c r="A4689" s="1">
        <v>43281</v>
      </c>
      <c r="B4689" t="s">
        <v>199</v>
      </c>
      <c r="C4689" t="s">
        <v>2</v>
      </c>
      <c r="D4689" t="s">
        <v>88</v>
      </c>
      <c r="E4689" t="s">
        <v>33</v>
      </c>
      <c r="F4689" t="s">
        <v>60</v>
      </c>
      <c r="G4689" s="82">
        <v>4459014</v>
      </c>
    </row>
    <row r="4690" spans="1:7" x14ac:dyDescent="0.25">
      <c r="A4690" s="1">
        <v>43281</v>
      </c>
      <c r="B4690" t="s">
        <v>199</v>
      </c>
      <c r="C4690" t="s">
        <v>2</v>
      </c>
      <c r="D4690" t="s">
        <v>88</v>
      </c>
      <c r="E4690" t="s">
        <v>34</v>
      </c>
      <c r="F4690" t="s">
        <v>60</v>
      </c>
      <c r="G4690" s="82">
        <v>613908332</v>
      </c>
    </row>
    <row r="4691" spans="1:7" x14ac:dyDescent="0.25">
      <c r="A4691" s="1">
        <v>43281</v>
      </c>
      <c r="B4691" t="s">
        <v>199</v>
      </c>
      <c r="C4691" t="s">
        <v>2</v>
      </c>
      <c r="D4691" t="s">
        <v>88</v>
      </c>
      <c r="E4691" t="s">
        <v>34</v>
      </c>
      <c r="F4691" t="s">
        <v>58</v>
      </c>
      <c r="G4691" s="82">
        <v>555777671</v>
      </c>
    </row>
    <row r="4692" spans="1:7" x14ac:dyDescent="0.25">
      <c r="A4692" s="1">
        <v>43281</v>
      </c>
      <c r="B4692" t="s">
        <v>199</v>
      </c>
      <c r="C4692" t="s">
        <v>2</v>
      </c>
      <c r="D4692" t="s">
        <v>88</v>
      </c>
      <c r="E4692" t="s">
        <v>34</v>
      </c>
      <c r="F4692" t="s">
        <v>59</v>
      </c>
      <c r="G4692" s="82">
        <v>972202799</v>
      </c>
    </row>
    <row r="4693" spans="1:7" x14ac:dyDescent="0.25">
      <c r="A4693" s="1">
        <v>43281</v>
      </c>
      <c r="B4693" t="s">
        <v>199</v>
      </c>
      <c r="C4693" t="s">
        <v>2</v>
      </c>
      <c r="D4693" t="s">
        <v>88</v>
      </c>
      <c r="E4693" t="s">
        <v>35</v>
      </c>
      <c r="F4693" t="s">
        <v>58</v>
      </c>
      <c r="G4693" s="82">
        <v>78746159</v>
      </c>
    </row>
    <row r="4694" spans="1:7" x14ac:dyDescent="0.25">
      <c r="A4694" s="1">
        <v>43281</v>
      </c>
      <c r="B4694" t="s">
        <v>199</v>
      </c>
      <c r="C4694" t="s">
        <v>2</v>
      </c>
      <c r="D4694" t="s">
        <v>88</v>
      </c>
      <c r="E4694" t="s">
        <v>36</v>
      </c>
      <c r="F4694" t="s">
        <v>58</v>
      </c>
      <c r="G4694" s="82">
        <v>1121733197</v>
      </c>
    </row>
    <row r="4695" spans="1:7" x14ac:dyDescent="0.25">
      <c r="A4695" s="1">
        <v>43281</v>
      </c>
      <c r="B4695" t="s">
        <v>199</v>
      </c>
      <c r="C4695" t="s">
        <v>2</v>
      </c>
      <c r="D4695" t="s">
        <v>88</v>
      </c>
      <c r="E4695" t="s">
        <v>37</v>
      </c>
      <c r="F4695" t="s">
        <v>58</v>
      </c>
      <c r="G4695" s="82">
        <v>268367265</v>
      </c>
    </row>
    <row r="4696" spans="1:7" x14ac:dyDescent="0.25">
      <c r="A4696" s="1">
        <v>43281</v>
      </c>
      <c r="B4696" t="s">
        <v>199</v>
      </c>
      <c r="C4696" t="s">
        <v>2</v>
      </c>
      <c r="D4696" t="s">
        <v>88</v>
      </c>
      <c r="E4696" t="s">
        <v>38</v>
      </c>
      <c r="F4696" t="s">
        <v>58</v>
      </c>
      <c r="G4696" s="82">
        <v>162471905</v>
      </c>
    </row>
    <row r="4697" spans="1:7" x14ac:dyDescent="0.25">
      <c r="A4697" s="1">
        <v>43281</v>
      </c>
      <c r="B4697" t="s">
        <v>199</v>
      </c>
      <c r="C4697" t="s">
        <v>2</v>
      </c>
      <c r="D4697" t="s">
        <v>88</v>
      </c>
      <c r="E4697" t="s">
        <v>38</v>
      </c>
      <c r="F4697" t="s">
        <v>59</v>
      </c>
      <c r="G4697" s="82">
        <v>44636500</v>
      </c>
    </row>
    <row r="4698" spans="1:7" x14ac:dyDescent="0.25">
      <c r="A4698" s="1">
        <v>43281</v>
      </c>
      <c r="B4698" t="s">
        <v>199</v>
      </c>
      <c r="C4698" t="s">
        <v>2</v>
      </c>
      <c r="D4698" t="s">
        <v>88</v>
      </c>
      <c r="E4698" t="s">
        <v>39</v>
      </c>
      <c r="F4698" t="s">
        <v>58</v>
      </c>
      <c r="G4698" s="82">
        <v>20301031</v>
      </c>
    </row>
    <row r="4699" spans="1:7" x14ac:dyDescent="0.25">
      <c r="A4699" s="1">
        <v>43281</v>
      </c>
      <c r="B4699" t="s">
        <v>199</v>
      </c>
      <c r="C4699" t="s">
        <v>2</v>
      </c>
      <c r="D4699" t="s">
        <v>88</v>
      </c>
      <c r="E4699" t="s">
        <v>39</v>
      </c>
      <c r="F4699" t="s">
        <v>59</v>
      </c>
      <c r="G4699" s="82">
        <v>21638571</v>
      </c>
    </row>
    <row r="4700" spans="1:7" x14ac:dyDescent="0.25">
      <c r="A4700" s="1">
        <v>43281</v>
      </c>
      <c r="B4700" t="s">
        <v>199</v>
      </c>
      <c r="C4700" t="s">
        <v>2</v>
      </c>
      <c r="D4700" t="s">
        <v>88</v>
      </c>
      <c r="E4700" t="s">
        <v>41</v>
      </c>
      <c r="F4700" t="s">
        <v>58</v>
      </c>
      <c r="G4700" s="82">
        <v>126991888</v>
      </c>
    </row>
    <row r="4701" spans="1:7" x14ac:dyDescent="0.25">
      <c r="A4701" s="1">
        <v>43281</v>
      </c>
      <c r="B4701" t="s">
        <v>199</v>
      </c>
      <c r="C4701" t="s">
        <v>2</v>
      </c>
      <c r="D4701" t="s">
        <v>89</v>
      </c>
      <c r="E4701" t="s">
        <v>35</v>
      </c>
      <c r="F4701" t="s">
        <v>58</v>
      </c>
      <c r="G4701" s="82">
        <v>3488756780</v>
      </c>
    </row>
    <row r="4702" spans="1:7" x14ac:dyDescent="0.25">
      <c r="A4702" s="1">
        <v>43281</v>
      </c>
      <c r="B4702" t="s">
        <v>199</v>
      </c>
      <c r="C4702" t="s">
        <v>2</v>
      </c>
      <c r="D4702" t="s">
        <v>90</v>
      </c>
      <c r="E4702" t="s">
        <v>30</v>
      </c>
      <c r="F4702" t="s">
        <v>58</v>
      </c>
      <c r="G4702" s="82">
        <v>1102644413</v>
      </c>
    </row>
    <row r="4703" spans="1:7" x14ac:dyDescent="0.25">
      <c r="A4703" s="1">
        <v>43281</v>
      </c>
      <c r="B4703" t="s">
        <v>199</v>
      </c>
      <c r="C4703" t="s">
        <v>2</v>
      </c>
      <c r="D4703" t="s">
        <v>90</v>
      </c>
      <c r="E4703" t="s">
        <v>32</v>
      </c>
      <c r="F4703" t="s">
        <v>58</v>
      </c>
      <c r="G4703" s="82">
        <v>257866</v>
      </c>
    </row>
    <row r="4704" spans="1:7" x14ac:dyDescent="0.25">
      <c r="A4704" s="1">
        <v>43281</v>
      </c>
      <c r="B4704" t="s">
        <v>199</v>
      </c>
      <c r="C4704" t="s">
        <v>2</v>
      </c>
      <c r="D4704" t="s">
        <v>90</v>
      </c>
      <c r="E4704" t="s">
        <v>35</v>
      </c>
      <c r="F4704" t="s">
        <v>58</v>
      </c>
      <c r="G4704" s="82">
        <v>156260868</v>
      </c>
    </row>
    <row r="4705" spans="1:7" x14ac:dyDescent="0.25">
      <c r="A4705" s="1">
        <v>43281</v>
      </c>
      <c r="B4705" t="s">
        <v>199</v>
      </c>
      <c r="C4705" t="s">
        <v>2</v>
      </c>
      <c r="D4705" t="s">
        <v>90</v>
      </c>
      <c r="E4705" t="s">
        <v>36</v>
      </c>
      <c r="F4705" t="s">
        <v>58</v>
      </c>
      <c r="G4705" s="82">
        <v>3537532690</v>
      </c>
    </row>
    <row r="4706" spans="1:7" x14ac:dyDescent="0.25">
      <c r="A4706" s="1">
        <v>43281</v>
      </c>
      <c r="B4706" t="s">
        <v>199</v>
      </c>
      <c r="C4706" t="s">
        <v>2</v>
      </c>
      <c r="D4706" t="s">
        <v>90</v>
      </c>
      <c r="E4706" t="s">
        <v>37</v>
      </c>
      <c r="F4706" t="s">
        <v>58</v>
      </c>
      <c r="G4706" s="82">
        <v>454147266</v>
      </c>
    </row>
    <row r="4707" spans="1:7" x14ac:dyDescent="0.25">
      <c r="A4707" s="1">
        <v>43281</v>
      </c>
      <c r="B4707" t="s">
        <v>199</v>
      </c>
      <c r="C4707" t="s">
        <v>2</v>
      </c>
      <c r="D4707" t="s">
        <v>90</v>
      </c>
      <c r="E4707" t="s">
        <v>38</v>
      </c>
      <c r="F4707" t="s">
        <v>58</v>
      </c>
      <c r="G4707" s="82">
        <v>187264526</v>
      </c>
    </row>
    <row r="4708" spans="1:7" x14ac:dyDescent="0.25">
      <c r="A4708" s="1">
        <v>43281</v>
      </c>
      <c r="B4708" t="s">
        <v>199</v>
      </c>
      <c r="C4708" t="s">
        <v>2</v>
      </c>
      <c r="D4708" t="s">
        <v>90</v>
      </c>
      <c r="E4708" t="s">
        <v>39</v>
      </c>
      <c r="F4708" t="s">
        <v>58</v>
      </c>
      <c r="G4708" s="82">
        <v>311093326</v>
      </c>
    </row>
    <row r="4709" spans="1:7" x14ac:dyDescent="0.25">
      <c r="A4709" s="1">
        <v>43281</v>
      </c>
      <c r="B4709" t="s">
        <v>199</v>
      </c>
      <c r="C4709" t="s">
        <v>2</v>
      </c>
      <c r="D4709" t="s">
        <v>90</v>
      </c>
      <c r="E4709" t="s">
        <v>41</v>
      </c>
      <c r="F4709" t="s">
        <v>58</v>
      </c>
      <c r="G4709" s="82">
        <v>751502930</v>
      </c>
    </row>
    <row r="4710" spans="1:7" x14ac:dyDescent="0.25">
      <c r="A4710" s="1">
        <v>43281</v>
      </c>
      <c r="B4710" t="s">
        <v>199</v>
      </c>
      <c r="C4710" t="s">
        <v>2</v>
      </c>
      <c r="D4710" t="s">
        <v>91</v>
      </c>
      <c r="E4710" t="s">
        <v>34</v>
      </c>
      <c r="F4710" t="s">
        <v>60</v>
      </c>
      <c r="G4710" s="82">
        <v>10819775</v>
      </c>
    </row>
    <row r="4711" spans="1:7" x14ac:dyDescent="0.25">
      <c r="A4711" s="1">
        <v>43281</v>
      </c>
      <c r="B4711" t="s">
        <v>199</v>
      </c>
      <c r="C4711" t="s">
        <v>2</v>
      </c>
      <c r="D4711" t="s">
        <v>91</v>
      </c>
      <c r="E4711" t="s">
        <v>34</v>
      </c>
      <c r="F4711" t="s">
        <v>58</v>
      </c>
      <c r="G4711" s="82">
        <v>86023122</v>
      </c>
    </row>
    <row r="4712" spans="1:7" x14ac:dyDescent="0.25">
      <c r="A4712" s="1">
        <v>43281</v>
      </c>
      <c r="B4712" t="s">
        <v>199</v>
      </c>
      <c r="C4712" t="s">
        <v>2</v>
      </c>
      <c r="D4712" t="s">
        <v>91</v>
      </c>
      <c r="E4712" t="s">
        <v>34</v>
      </c>
      <c r="F4712" t="s">
        <v>59</v>
      </c>
      <c r="G4712" s="82">
        <v>34659143</v>
      </c>
    </row>
    <row r="4713" spans="1:7" x14ac:dyDescent="0.25">
      <c r="A4713" s="1">
        <v>43281</v>
      </c>
      <c r="B4713" t="s">
        <v>199</v>
      </c>
      <c r="C4713" t="s">
        <v>2</v>
      </c>
      <c r="D4713" t="s">
        <v>91</v>
      </c>
      <c r="E4713" t="s">
        <v>35</v>
      </c>
      <c r="F4713" t="s">
        <v>58</v>
      </c>
      <c r="G4713" s="82">
        <v>61503910</v>
      </c>
    </row>
    <row r="4714" spans="1:7" x14ac:dyDescent="0.25">
      <c r="A4714" s="1">
        <v>43281</v>
      </c>
      <c r="B4714" t="s">
        <v>199</v>
      </c>
      <c r="C4714" t="s">
        <v>4</v>
      </c>
      <c r="D4714" t="s">
        <v>152</v>
      </c>
      <c r="E4714" t="s">
        <v>34</v>
      </c>
      <c r="F4714" t="s">
        <v>58</v>
      </c>
      <c r="G4714" s="82">
        <v>478140</v>
      </c>
    </row>
    <row r="4715" spans="1:7" x14ac:dyDescent="0.25">
      <c r="A4715" s="1">
        <v>43281</v>
      </c>
      <c r="B4715" t="s">
        <v>199</v>
      </c>
      <c r="C4715" t="s">
        <v>4</v>
      </c>
      <c r="D4715" t="s">
        <v>152</v>
      </c>
      <c r="E4715" t="s">
        <v>35</v>
      </c>
      <c r="F4715" t="s">
        <v>58</v>
      </c>
      <c r="G4715" s="82">
        <v>89650</v>
      </c>
    </row>
    <row r="4716" spans="1:7" x14ac:dyDescent="0.25">
      <c r="A4716" s="1">
        <v>43281</v>
      </c>
      <c r="B4716" t="s">
        <v>199</v>
      </c>
      <c r="C4716" t="s">
        <v>4</v>
      </c>
      <c r="D4716" t="s">
        <v>92</v>
      </c>
      <c r="E4716" t="s">
        <v>32</v>
      </c>
      <c r="F4716" t="s">
        <v>58</v>
      </c>
      <c r="G4716" s="82">
        <v>6195764</v>
      </c>
    </row>
    <row r="4717" spans="1:7" x14ac:dyDescent="0.25">
      <c r="A4717" s="1">
        <v>43281</v>
      </c>
      <c r="B4717" t="s">
        <v>199</v>
      </c>
      <c r="C4717" t="s">
        <v>4</v>
      </c>
      <c r="D4717" t="s">
        <v>92</v>
      </c>
      <c r="E4717" t="s">
        <v>34</v>
      </c>
      <c r="F4717" t="s">
        <v>60</v>
      </c>
      <c r="G4717" s="82">
        <v>22079268</v>
      </c>
    </row>
    <row r="4718" spans="1:7" x14ac:dyDescent="0.25">
      <c r="A4718" s="1">
        <v>43281</v>
      </c>
      <c r="B4718" t="s">
        <v>199</v>
      </c>
      <c r="C4718" t="s">
        <v>4</v>
      </c>
      <c r="D4718" t="s">
        <v>92</v>
      </c>
      <c r="E4718" t="s">
        <v>34</v>
      </c>
      <c r="F4718" t="s">
        <v>58</v>
      </c>
      <c r="G4718" s="82">
        <v>115731206</v>
      </c>
    </row>
    <row r="4719" spans="1:7" x14ac:dyDescent="0.25">
      <c r="A4719" s="1">
        <v>43281</v>
      </c>
      <c r="B4719" t="s">
        <v>199</v>
      </c>
      <c r="C4719" t="s">
        <v>4</v>
      </c>
      <c r="D4719" t="s">
        <v>92</v>
      </c>
      <c r="E4719" t="s">
        <v>34</v>
      </c>
      <c r="F4719" t="s">
        <v>59</v>
      </c>
      <c r="G4719" s="82">
        <v>88974835</v>
      </c>
    </row>
    <row r="4720" spans="1:7" x14ac:dyDescent="0.25">
      <c r="A4720" s="1">
        <v>43281</v>
      </c>
      <c r="B4720" t="s">
        <v>199</v>
      </c>
      <c r="C4720" t="s">
        <v>4</v>
      </c>
      <c r="D4720" t="s">
        <v>92</v>
      </c>
      <c r="E4720" t="s">
        <v>35</v>
      </c>
      <c r="F4720" t="s">
        <v>62</v>
      </c>
      <c r="G4720" s="82">
        <v>2736</v>
      </c>
    </row>
    <row r="4721" spans="1:7" x14ac:dyDescent="0.25">
      <c r="A4721" s="1">
        <v>43281</v>
      </c>
      <c r="B4721" t="s">
        <v>199</v>
      </c>
      <c r="C4721" t="s">
        <v>4</v>
      </c>
      <c r="D4721" t="s">
        <v>92</v>
      </c>
      <c r="E4721" t="s">
        <v>35</v>
      </c>
      <c r="F4721" t="s">
        <v>60</v>
      </c>
      <c r="G4721" s="82">
        <v>85</v>
      </c>
    </row>
    <row r="4722" spans="1:7" x14ac:dyDescent="0.25">
      <c r="A4722" s="1">
        <v>43281</v>
      </c>
      <c r="B4722" t="s">
        <v>199</v>
      </c>
      <c r="C4722" t="s">
        <v>4</v>
      </c>
      <c r="D4722" t="s">
        <v>92</v>
      </c>
      <c r="E4722" t="s">
        <v>35</v>
      </c>
      <c r="F4722" t="s">
        <v>58</v>
      </c>
      <c r="G4722" s="82">
        <v>7797852</v>
      </c>
    </row>
    <row r="4723" spans="1:7" x14ac:dyDescent="0.25">
      <c r="A4723" s="1">
        <v>43281</v>
      </c>
      <c r="B4723" t="s">
        <v>199</v>
      </c>
      <c r="C4723" t="s">
        <v>4</v>
      </c>
      <c r="D4723" t="s">
        <v>92</v>
      </c>
      <c r="E4723" t="s">
        <v>35</v>
      </c>
      <c r="F4723" t="s">
        <v>65</v>
      </c>
      <c r="G4723" s="82">
        <v>3</v>
      </c>
    </row>
    <row r="4724" spans="1:7" x14ac:dyDescent="0.25">
      <c r="A4724" s="1">
        <v>43281</v>
      </c>
      <c r="B4724" t="s">
        <v>199</v>
      </c>
      <c r="C4724" t="s">
        <v>4</v>
      </c>
      <c r="D4724" t="s">
        <v>92</v>
      </c>
      <c r="E4724" t="s">
        <v>35</v>
      </c>
      <c r="F4724" t="s">
        <v>59</v>
      </c>
      <c r="G4724" s="82">
        <v>8390626</v>
      </c>
    </row>
    <row r="4725" spans="1:7" x14ac:dyDescent="0.25">
      <c r="A4725" s="1">
        <v>43281</v>
      </c>
      <c r="B4725" t="s">
        <v>199</v>
      </c>
      <c r="C4725" t="s">
        <v>4</v>
      </c>
      <c r="D4725" t="s">
        <v>92</v>
      </c>
      <c r="E4725" t="s">
        <v>36</v>
      </c>
      <c r="F4725" t="s">
        <v>58</v>
      </c>
      <c r="G4725" s="82">
        <v>133731834</v>
      </c>
    </row>
    <row r="4726" spans="1:7" x14ac:dyDescent="0.25">
      <c r="A4726" s="1">
        <v>43281</v>
      </c>
      <c r="B4726" t="s">
        <v>199</v>
      </c>
      <c r="C4726" t="s">
        <v>4</v>
      </c>
      <c r="D4726" t="s">
        <v>92</v>
      </c>
      <c r="E4726" t="s">
        <v>37</v>
      </c>
      <c r="F4726" t="s">
        <v>58</v>
      </c>
      <c r="G4726" s="82">
        <v>12312931</v>
      </c>
    </row>
    <row r="4727" spans="1:7" x14ac:dyDescent="0.25">
      <c r="A4727" s="1">
        <v>43281</v>
      </c>
      <c r="B4727" t="s">
        <v>199</v>
      </c>
      <c r="C4727" t="s">
        <v>4</v>
      </c>
      <c r="D4727" t="s">
        <v>92</v>
      </c>
      <c r="E4727" t="s">
        <v>39</v>
      </c>
      <c r="F4727" t="s">
        <v>58</v>
      </c>
      <c r="G4727" s="82">
        <v>2434117</v>
      </c>
    </row>
    <row r="4728" spans="1:7" x14ac:dyDescent="0.25">
      <c r="A4728" s="1">
        <v>43281</v>
      </c>
      <c r="B4728" t="s">
        <v>199</v>
      </c>
      <c r="C4728" t="s">
        <v>4</v>
      </c>
      <c r="D4728" t="s">
        <v>92</v>
      </c>
      <c r="E4728" t="s">
        <v>41</v>
      </c>
      <c r="F4728" t="s">
        <v>58</v>
      </c>
      <c r="G4728" s="82">
        <v>25051703</v>
      </c>
    </row>
    <row r="4729" spans="1:7" x14ac:dyDescent="0.25">
      <c r="A4729" s="1">
        <v>43281</v>
      </c>
      <c r="B4729" t="s">
        <v>199</v>
      </c>
      <c r="C4729" t="s">
        <v>5</v>
      </c>
      <c r="D4729" t="s">
        <v>93</v>
      </c>
      <c r="E4729" t="s">
        <v>29</v>
      </c>
      <c r="F4729" t="s">
        <v>94</v>
      </c>
      <c r="G4729" s="82">
        <v>13159866.550000001</v>
      </c>
    </row>
    <row r="4730" spans="1:7" x14ac:dyDescent="0.25">
      <c r="A4730" s="1">
        <v>43281</v>
      </c>
      <c r="B4730" t="s">
        <v>199</v>
      </c>
      <c r="C4730" t="s">
        <v>5</v>
      </c>
      <c r="D4730" t="s">
        <v>93</v>
      </c>
      <c r="E4730" t="s">
        <v>29</v>
      </c>
      <c r="F4730" t="s">
        <v>60</v>
      </c>
      <c r="G4730" s="82">
        <v>2770422.94</v>
      </c>
    </row>
    <row r="4731" spans="1:7" x14ac:dyDescent="0.25">
      <c r="A4731" s="1">
        <v>43281</v>
      </c>
      <c r="B4731" t="s">
        <v>199</v>
      </c>
      <c r="C4731" t="s">
        <v>5</v>
      </c>
      <c r="D4731" t="s">
        <v>93</v>
      </c>
      <c r="E4731" t="s">
        <v>29</v>
      </c>
      <c r="F4731" t="s">
        <v>61</v>
      </c>
      <c r="G4731" s="82">
        <v>52652189.82</v>
      </c>
    </row>
    <row r="4732" spans="1:7" x14ac:dyDescent="0.25">
      <c r="A4732" s="1">
        <v>43281</v>
      </c>
      <c r="B4732" t="s">
        <v>199</v>
      </c>
      <c r="C4732" t="s">
        <v>5</v>
      </c>
      <c r="D4732" t="s">
        <v>93</v>
      </c>
      <c r="E4732" t="s">
        <v>29</v>
      </c>
      <c r="F4732" t="s">
        <v>58</v>
      </c>
      <c r="G4732" s="82">
        <v>199732</v>
      </c>
    </row>
    <row r="4733" spans="1:7" x14ac:dyDescent="0.25">
      <c r="A4733" s="1">
        <v>43281</v>
      </c>
      <c r="B4733" t="s">
        <v>199</v>
      </c>
      <c r="C4733" t="s">
        <v>5</v>
      </c>
      <c r="D4733" t="s">
        <v>93</v>
      </c>
      <c r="E4733" t="s">
        <v>30</v>
      </c>
      <c r="F4733" t="s">
        <v>58</v>
      </c>
      <c r="G4733" s="82">
        <v>14289926652</v>
      </c>
    </row>
    <row r="4734" spans="1:7" x14ac:dyDescent="0.25">
      <c r="A4734" s="1">
        <v>43281</v>
      </c>
      <c r="B4734" t="s">
        <v>199</v>
      </c>
      <c r="C4734" t="s">
        <v>5</v>
      </c>
      <c r="D4734" t="s">
        <v>93</v>
      </c>
      <c r="E4734" t="s">
        <v>32</v>
      </c>
      <c r="F4734" t="s">
        <v>63</v>
      </c>
      <c r="G4734" s="82">
        <v>771955384.86000001</v>
      </c>
    </row>
    <row r="4735" spans="1:7" x14ac:dyDescent="0.25">
      <c r="A4735" s="1">
        <v>43281</v>
      </c>
      <c r="B4735" t="s">
        <v>199</v>
      </c>
      <c r="C4735" t="s">
        <v>5</v>
      </c>
      <c r="D4735" t="s">
        <v>93</v>
      </c>
      <c r="E4735" t="s">
        <v>32</v>
      </c>
      <c r="F4735" t="s">
        <v>58</v>
      </c>
      <c r="G4735" s="82">
        <v>12094366448</v>
      </c>
    </row>
    <row r="4736" spans="1:7" x14ac:dyDescent="0.25">
      <c r="A4736" s="1">
        <v>43281</v>
      </c>
      <c r="B4736" t="s">
        <v>199</v>
      </c>
      <c r="C4736" t="s">
        <v>5</v>
      </c>
      <c r="D4736" t="s">
        <v>93</v>
      </c>
      <c r="E4736" t="s">
        <v>33</v>
      </c>
      <c r="F4736" t="s">
        <v>60</v>
      </c>
      <c r="G4736" s="82">
        <v>146123907.19</v>
      </c>
    </row>
    <row r="4737" spans="1:7" x14ac:dyDescent="0.25">
      <c r="A4737" s="1">
        <v>43281</v>
      </c>
      <c r="B4737" t="s">
        <v>199</v>
      </c>
      <c r="C4737" t="s">
        <v>5</v>
      </c>
      <c r="D4737" t="s">
        <v>93</v>
      </c>
      <c r="E4737" t="s">
        <v>33</v>
      </c>
      <c r="F4737" t="s">
        <v>58</v>
      </c>
      <c r="G4737" s="82">
        <v>10028911888</v>
      </c>
    </row>
    <row r="4738" spans="1:7" x14ac:dyDescent="0.25">
      <c r="A4738" s="1">
        <v>43281</v>
      </c>
      <c r="B4738" t="s">
        <v>199</v>
      </c>
      <c r="C4738" t="s">
        <v>5</v>
      </c>
      <c r="D4738" t="s">
        <v>93</v>
      </c>
      <c r="E4738" t="s">
        <v>33</v>
      </c>
      <c r="F4738" t="s">
        <v>59</v>
      </c>
      <c r="G4738" s="82">
        <v>983233.48</v>
      </c>
    </row>
    <row r="4739" spans="1:7" x14ac:dyDescent="0.25">
      <c r="A4739" s="1">
        <v>43281</v>
      </c>
      <c r="B4739" t="s">
        <v>199</v>
      </c>
      <c r="C4739" t="s">
        <v>5</v>
      </c>
      <c r="D4739" t="s">
        <v>93</v>
      </c>
      <c r="E4739" t="s">
        <v>34</v>
      </c>
      <c r="F4739" t="s">
        <v>60</v>
      </c>
      <c r="G4739" s="82">
        <v>10130490503.49</v>
      </c>
    </row>
    <row r="4740" spans="1:7" x14ac:dyDescent="0.25">
      <c r="A4740" s="1">
        <v>43281</v>
      </c>
      <c r="B4740" t="s">
        <v>199</v>
      </c>
      <c r="C4740" t="s">
        <v>5</v>
      </c>
      <c r="D4740" t="s">
        <v>93</v>
      </c>
      <c r="E4740" t="s">
        <v>34</v>
      </c>
      <c r="F4740" t="s">
        <v>58</v>
      </c>
      <c r="G4740" s="82">
        <v>4191897495</v>
      </c>
    </row>
    <row r="4741" spans="1:7" x14ac:dyDescent="0.25">
      <c r="A4741" s="1">
        <v>43281</v>
      </c>
      <c r="B4741" t="s">
        <v>199</v>
      </c>
      <c r="C4741" t="s">
        <v>5</v>
      </c>
      <c r="D4741" t="s">
        <v>93</v>
      </c>
      <c r="E4741" t="s">
        <v>34</v>
      </c>
      <c r="F4741" t="s">
        <v>64</v>
      </c>
      <c r="G4741" s="82">
        <v>1122413621.1400001</v>
      </c>
    </row>
    <row r="4742" spans="1:7" x14ac:dyDescent="0.25">
      <c r="A4742" s="1">
        <v>43281</v>
      </c>
      <c r="B4742" t="s">
        <v>199</v>
      </c>
      <c r="C4742" t="s">
        <v>5</v>
      </c>
      <c r="D4742" t="s">
        <v>93</v>
      </c>
      <c r="E4742" t="s">
        <v>34</v>
      </c>
      <c r="F4742" t="s">
        <v>59</v>
      </c>
      <c r="G4742" s="82">
        <v>17294368467.209999</v>
      </c>
    </row>
    <row r="4743" spans="1:7" x14ac:dyDescent="0.25">
      <c r="A4743" s="1">
        <v>43281</v>
      </c>
      <c r="B4743" t="s">
        <v>199</v>
      </c>
      <c r="C4743" t="s">
        <v>5</v>
      </c>
      <c r="D4743" t="s">
        <v>93</v>
      </c>
      <c r="E4743" t="s">
        <v>35</v>
      </c>
      <c r="F4743" t="s">
        <v>60</v>
      </c>
      <c r="G4743" s="82">
        <v>2277643914.0500002</v>
      </c>
    </row>
    <row r="4744" spans="1:7" x14ac:dyDescent="0.25">
      <c r="A4744" s="1">
        <v>43281</v>
      </c>
      <c r="B4744" t="s">
        <v>199</v>
      </c>
      <c r="C4744" t="s">
        <v>5</v>
      </c>
      <c r="D4744" t="s">
        <v>93</v>
      </c>
      <c r="E4744" t="s">
        <v>35</v>
      </c>
      <c r="F4744" t="s">
        <v>61</v>
      </c>
      <c r="G4744" s="82">
        <v>368853272.36000001</v>
      </c>
    </row>
    <row r="4745" spans="1:7" x14ac:dyDescent="0.25">
      <c r="A4745" s="1">
        <v>43281</v>
      </c>
      <c r="B4745" t="s">
        <v>199</v>
      </c>
      <c r="C4745" t="s">
        <v>5</v>
      </c>
      <c r="D4745" t="s">
        <v>93</v>
      </c>
      <c r="E4745" t="s">
        <v>35</v>
      </c>
      <c r="F4745" t="s">
        <v>58</v>
      </c>
      <c r="G4745" s="82">
        <v>621492910</v>
      </c>
    </row>
    <row r="4746" spans="1:7" x14ac:dyDescent="0.25">
      <c r="A4746" s="1">
        <v>43281</v>
      </c>
      <c r="B4746" t="s">
        <v>199</v>
      </c>
      <c r="C4746" t="s">
        <v>5</v>
      </c>
      <c r="D4746" t="s">
        <v>93</v>
      </c>
      <c r="E4746" t="s">
        <v>35</v>
      </c>
      <c r="F4746" t="s">
        <v>59</v>
      </c>
      <c r="G4746" s="82">
        <v>375801031.95999998</v>
      </c>
    </row>
    <row r="4747" spans="1:7" x14ac:dyDescent="0.25">
      <c r="A4747" s="1">
        <v>43281</v>
      </c>
      <c r="B4747" t="s">
        <v>199</v>
      </c>
      <c r="C4747" t="s">
        <v>5</v>
      </c>
      <c r="D4747" t="s">
        <v>93</v>
      </c>
      <c r="E4747" t="s">
        <v>36</v>
      </c>
      <c r="F4747" t="s">
        <v>58</v>
      </c>
      <c r="G4747" s="82">
        <v>18924963912</v>
      </c>
    </row>
    <row r="4748" spans="1:7" x14ac:dyDescent="0.25">
      <c r="A4748" s="1">
        <v>43281</v>
      </c>
      <c r="B4748" t="s">
        <v>199</v>
      </c>
      <c r="C4748" t="s">
        <v>5</v>
      </c>
      <c r="D4748" t="s">
        <v>93</v>
      </c>
      <c r="E4748" t="s">
        <v>36</v>
      </c>
      <c r="F4748" t="s">
        <v>59</v>
      </c>
      <c r="G4748" s="82">
        <v>1167330764.49</v>
      </c>
    </row>
    <row r="4749" spans="1:7" x14ac:dyDescent="0.25">
      <c r="A4749" s="1">
        <v>43281</v>
      </c>
      <c r="B4749" t="s">
        <v>199</v>
      </c>
      <c r="C4749" t="s">
        <v>5</v>
      </c>
      <c r="D4749" t="s">
        <v>93</v>
      </c>
      <c r="E4749" t="s">
        <v>37</v>
      </c>
      <c r="F4749" t="s">
        <v>58</v>
      </c>
      <c r="G4749" s="82">
        <v>7194859783</v>
      </c>
    </row>
    <row r="4750" spans="1:7" x14ac:dyDescent="0.25">
      <c r="A4750" s="1">
        <v>43281</v>
      </c>
      <c r="B4750" t="s">
        <v>199</v>
      </c>
      <c r="C4750" t="s">
        <v>5</v>
      </c>
      <c r="D4750" t="s">
        <v>93</v>
      </c>
      <c r="E4750" t="s">
        <v>38</v>
      </c>
      <c r="F4750" t="s">
        <v>58</v>
      </c>
      <c r="G4750" s="82">
        <v>1571392642</v>
      </c>
    </row>
    <row r="4751" spans="1:7" x14ac:dyDescent="0.25">
      <c r="A4751" s="1">
        <v>43281</v>
      </c>
      <c r="B4751" t="s">
        <v>199</v>
      </c>
      <c r="C4751" t="s">
        <v>5</v>
      </c>
      <c r="D4751" t="s">
        <v>93</v>
      </c>
      <c r="E4751" t="s">
        <v>38</v>
      </c>
      <c r="F4751" t="s">
        <v>59</v>
      </c>
      <c r="G4751" s="82">
        <v>513565616.39999998</v>
      </c>
    </row>
    <row r="4752" spans="1:7" x14ac:dyDescent="0.25">
      <c r="A4752" s="1">
        <v>43281</v>
      </c>
      <c r="B4752" t="s">
        <v>199</v>
      </c>
      <c r="C4752" t="s">
        <v>5</v>
      </c>
      <c r="D4752" t="s">
        <v>93</v>
      </c>
      <c r="E4752" t="s">
        <v>39</v>
      </c>
      <c r="F4752" t="s">
        <v>60</v>
      </c>
      <c r="G4752" s="82">
        <v>1664377.59</v>
      </c>
    </row>
    <row r="4753" spans="1:7" x14ac:dyDescent="0.25">
      <c r="A4753" s="1">
        <v>43281</v>
      </c>
      <c r="B4753" t="s">
        <v>199</v>
      </c>
      <c r="C4753" t="s">
        <v>5</v>
      </c>
      <c r="D4753" t="s">
        <v>93</v>
      </c>
      <c r="E4753" t="s">
        <v>39</v>
      </c>
      <c r="F4753" t="s">
        <v>58</v>
      </c>
      <c r="G4753" s="82">
        <v>6090580157</v>
      </c>
    </row>
    <row r="4754" spans="1:7" x14ac:dyDescent="0.25">
      <c r="A4754" s="1">
        <v>43281</v>
      </c>
      <c r="B4754" t="s">
        <v>199</v>
      </c>
      <c r="C4754" t="s">
        <v>5</v>
      </c>
      <c r="D4754" t="s">
        <v>93</v>
      </c>
      <c r="E4754" t="s">
        <v>39</v>
      </c>
      <c r="F4754" t="s">
        <v>59</v>
      </c>
      <c r="G4754" s="82">
        <v>957476188.75</v>
      </c>
    </row>
    <row r="4755" spans="1:7" x14ac:dyDescent="0.25">
      <c r="A4755" s="1">
        <v>43281</v>
      </c>
      <c r="B4755" t="s">
        <v>199</v>
      </c>
      <c r="C4755" t="s">
        <v>5</v>
      </c>
      <c r="D4755" t="s">
        <v>93</v>
      </c>
      <c r="E4755" t="s">
        <v>40</v>
      </c>
      <c r="F4755" t="s">
        <v>58</v>
      </c>
      <c r="G4755" s="82">
        <v>2151501559</v>
      </c>
    </row>
    <row r="4756" spans="1:7" x14ac:dyDescent="0.25">
      <c r="A4756" s="1">
        <v>43281</v>
      </c>
      <c r="B4756" t="s">
        <v>199</v>
      </c>
      <c r="C4756" t="s">
        <v>5</v>
      </c>
      <c r="D4756" t="s">
        <v>93</v>
      </c>
      <c r="E4756" t="s">
        <v>41</v>
      </c>
      <c r="F4756" t="s">
        <v>58</v>
      </c>
      <c r="G4756" s="82">
        <v>331120964</v>
      </c>
    </row>
    <row r="4757" spans="1:7" x14ac:dyDescent="0.25">
      <c r="A4757" s="1">
        <v>43281</v>
      </c>
      <c r="B4757" t="s">
        <v>199</v>
      </c>
      <c r="C4757" t="s">
        <v>5</v>
      </c>
      <c r="D4757" t="s">
        <v>95</v>
      </c>
      <c r="E4757" t="s">
        <v>29</v>
      </c>
      <c r="F4757" t="s">
        <v>60</v>
      </c>
      <c r="G4757" s="82">
        <v>60626.29</v>
      </c>
    </row>
    <row r="4758" spans="1:7" x14ac:dyDescent="0.25">
      <c r="A4758" s="1">
        <v>43281</v>
      </c>
      <c r="B4758" t="s">
        <v>199</v>
      </c>
      <c r="C4758" t="s">
        <v>5</v>
      </c>
      <c r="D4758" t="s">
        <v>95</v>
      </c>
      <c r="E4758" t="s">
        <v>29</v>
      </c>
      <c r="F4758" t="s">
        <v>61</v>
      </c>
      <c r="G4758" s="82">
        <v>22792.86</v>
      </c>
    </row>
    <row r="4759" spans="1:7" x14ac:dyDescent="0.25">
      <c r="A4759" s="1">
        <v>43281</v>
      </c>
      <c r="B4759" t="s">
        <v>199</v>
      </c>
      <c r="C4759" t="s">
        <v>5</v>
      </c>
      <c r="D4759" t="s">
        <v>95</v>
      </c>
      <c r="E4759" t="s">
        <v>29</v>
      </c>
      <c r="F4759" t="s">
        <v>58</v>
      </c>
      <c r="G4759" s="82">
        <v>1341</v>
      </c>
    </row>
    <row r="4760" spans="1:7" x14ac:dyDescent="0.25">
      <c r="A4760" s="1">
        <v>43281</v>
      </c>
      <c r="B4760" t="s">
        <v>199</v>
      </c>
      <c r="C4760" t="s">
        <v>5</v>
      </c>
      <c r="D4760" t="s">
        <v>95</v>
      </c>
      <c r="E4760" t="s">
        <v>30</v>
      </c>
      <c r="F4760" t="s">
        <v>58</v>
      </c>
      <c r="G4760" s="82">
        <v>1135378096</v>
      </c>
    </row>
    <row r="4761" spans="1:7" x14ac:dyDescent="0.25">
      <c r="A4761" s="1">
        <v>43281</v>
      </c>
      <c r="B4761" t="s">
        <v>199</v>
      </c>
      <c r="C4761" t="s">
        <v>5</v>
      </c>
      <c r="D4761" t="s">
        <v>95</v>
      </c>
      <c r="E4761" t="s">
        <v>32</v>
      </c>
      <c r="F4761" t="s">
        <v>63</v>
      </c>
      <c r="G4761" s="82">
        <v>51613715.009999998</v>
      </c>
    </row>
    <row r="4762" spans="1:7" x14ac:dyDescent="0.25">
      <c r="A4762" s="1">
        <v>43281</v>
      </c>
      <c r="B4762" t="s">
        <v>199</v>
      </c>
      <c r="C4762" t="s">
        <v>5</v>
      </c>
      <c r="D4762" t="s">
        <v>95</v>
      </c>
      <c r="E4762" t="s">
        <v>32</v>
      </c>
      <c r="F4762" t="s">
        <v>58</v>
      </c>
      <c r="G4762" s="82">
        <v>872174815</v>
      </c>
    </row>
    <row r="4763" spans="1:7" x14ac:dyDescent="0.25">
      <c r="A4763" s="1">
        <v>43281</v>
      </c>
      <c r="B4763" t="s">
        <v>199</v>
      </c>
      <c r="C4763" t="s">
        <v>5</v>
      </c>
      <c r="D4763" t="s">
        <v>95</v>
      </c>
      <c r="E4763" t="s">
        <v>33</v>
      </c>
      <c r="F4763" t="s">
        <v>60</v>
      </c>
      <c r="G4763" s="82">
        <v>8066667.4199999999</v>
      </c>
    </row>
    <row r="4764" spans="1:7" x14ac:dyDescent="0.25">
      <c r="A4764" s="1">
        <v>43281</v>
      </c>
      <c r="B4764" t="s">
        <v>199</v>
      </c>
      <c r="C4764" t="s">
        <v>5</v>
      </c>
      <c r="D4764" t="s">
        <v>95</v>
      </c>
      <c r="E4764" t="s">
        <v>33</v>
      </c>
      <c r="F4764" t="s">
        <v>58</v>
      </c>
      <c r="G4764" s="82">
        <v>590639773</v>
      </c>
    </row>
    <row r="4765" spans="1:7" x14ac:dyDescent="0.25">
      <c r="A4765" s="1">
        <v>43281</v>
      </c>
      <c r="B4765" t="s">
        <v>199</v>
      </c>
      <c r="C4765" t="s">
        <v>5</v>
      </c>
      <c r="D4765" t="s">
        <v>95</v>
      </c>
      <c r="E4765" t="s">
        <v>34</v>
      </c>
      <c r="F4765" t="s">
        <v>60</v>
      </c>
      <c r="G4765" s="82">
        <v>346854723.18000001</v>
      </c>
    </row>
    <row r="4766" spans="1:7" x14ac:dyDescent="0.25">
      <c r="A4766" s="1">
        <v>43281</v>
      </c>
      <c r="B4766" t="s">
        <v>199</v>
      </c>
      <c r="C4766" t="s">
        <v>5</v>
      </c>
      <c r="D4766" t="s">
        <v>95</v>
      </c>
      <c r="E4766" t="s">
        <v>34</v>
      </c>
      <c r="F4766" t="s">
        <v>58</v>
      </c>
      <c r="G4766" s="82">
        <v>565893985</v>
      </c>
    </row>
    <row r="4767" spans="1:7" x14ac:dyDescent="0.25">
      <c r="A4767" s="1">
        <v>43281</v>
      </c>
      <c r="B4767" t="s">
        <v>199</v>
      </c>
      <c r="C4767" t="s">
        <v>5</v>
      </c>
      <c r="D4767" t="s">
        <v>95</v>
      </c>
      <c r="E4767" t="s">
        <v>34</v>
      </c>
      <c r="F4767" t="s">
        <v>59</v>
      </c>
      <c r="G4767" s="82">
        <v>641210799.27999997</v>
      </c>
    </row>
    <row r="4768" spans="1:7" x14ac:dyDescent="0.25">
      <c r="A4768" s="1">
        <v>43281</v>
      </c>
      <c r="B4768" t="s">
        <v>199</v>
      </c>
      <c r="C4768" t="s">
        <v>5</v>
      </c>
      <c r="D4768" t="s">
        <v>95</v>
      </c>
      <c r="E4768" t="s">
        <v>35</v>
      </c>
      <c r="F4768" t="s">
        <v>60</v>
      </c>
      <c r="G4768" s="82">
        <v>349414308.31999999</v>
      </c>
    </row>
    <row r="4769" spans="1:7" x14ac:dyDescent="0.25">
      <c r="A4769" s="1">
        <v>43281</v>
      </c>
      <c r="B4769" t="s">
        <v>199</v>
      </c>
      <c r="C4769" t="s">
        <v>5</v>
      </c>
      <c r="D4769" t="s">
        <v>95</v>
      </c>
      <c r="E4769" t="s">
        <v>35</v>
      </c>
      <c r="F4769" t="s">
        <v>61</v>
      </c>
      <c r="G4769" s="82">
        <v>57567896.030000001</v>
      </c>
    </row>
    <row r="4770" spans="1:7" x14ac:dyDescent="0.25">
      <c r="A4770" s="1">
        <v>43281</v>
      </c>
      <c r="B4770" t="s">
        <v>199</v>
      </c>
      <c r="C4770" t="s">
        <v>5</v>
      </c>
      <c r="D4770" t="s">
        <v>95</v>
      </c>
      <c r="E4770" t="s">
        <v>35</v>
      </c>
      <c r="F4770" t="s">
        <v>58</v>
      </c>
      <c r="G4770" s="82">
        <v>188987324</v>
      </c>
    </row>
    <row r="4771" spans="1:7" x14ac:dyDescent="0.25">
      <c r="A4771" s="1">
        <v>43281</v>
      </c>
      <c r="B4771" t="s">
        <v>199</v>
      </c>
      <c r="C4771" t="s">
        <v>5</v>
      </c>
      <c r="D4771" t="s">
        <v>95</v>
      </c>
      <c r="E4771" t="s">
        <v>35</v>
      </c>
      <c r="F4771" t="s">
        <v>59</v>
      </c>
      <c r="G4771" s="82">
        <v>105923277.40000001</v>
      </c>
    </row>
    <row r="4772" spans="1:7" x14ac:dyDescent="0.25">
      <c r="A4772" s="1">
        <v>43281</v>
      </c>
      <c r="B4772" t="s">
        <v>199</v>
      </c>
      <c r="C4772" t="s">
        <v>5</v>
      </c>
      <c r="D4772" t="s">
        <v>95</v>
      </c>
      <c r="E4772" t="s">
        <v>36</v>
      </c>
      <c r="F4772" t="s">
        <v>58</v>
      </c>
      <c r="G4772" s="82">
        <v>4445590175</v>
      </c>
    </row>
    <row r="4773" spans="1:7" x14ac:dyDescent="0.25">
      <c r="A4773" s="1">
        <v>43281</v>
      </c>
      <c r="B4773" t="s">
        <v>199</v>
      </c>
      <c r="C4773" t="s">
        <v>5</v>
      </c>
      <c r="D4773" t="s">
        <v>95</v>
      </c>
      <c r="E4773" t="s">
        <v>36</v>
      </c>
      <c r="F4773" t="s">
        <v>59</v>
      </c>
      <c r="G4773" s="82">
        <v>86468945.049999997</v>
      </c>
    </row>
    <row r="4774" spans="1:7" x14ac:dyDescent="0.25">
      <c r="A4774" s="1">
        <v>43281</v>
      </c>
      <c r="B4774" t="s">
        <v>199</v>
      </c>
      <c r="C4774" t="s">
        <v>5</v>
      </c>
      <c r="D4774" t="s">
        <v>95</v>
      </c>
      <c r="E4774" t="s">
        <v>37</v>
      </c>
      <c r="F4774" t="s">
        <v>58</v>
      </c>
      <c r="G4774" s="82">
        <v>2600851801</v>
      </c>
    </row>
    <row r="4775" spans="1:7" x14ac:dyDescent="0.25">
      <c r="A4775" s="1">
        <v>43281</v>
      </c>
      <c r="B4775" t="s">
        <v>199</v>
      </c>
      <c r="C4775" t="s">
        <v>5</v>
      </c>
      <c r="D4775" t="s">
        <v>95</v>
      </c>
      <c r="E4775" t="s">
        <v>38</v>
      </c>
      <c r="F4775" t="s">
        <v>58</v>
      </c>
      <c r="G4775" s="82">
        <v>228743945</v>
      </c>
    </row>
    <row r="4776" spans="1:7" x14ac:dyDescent="0.25">
      <c r="A4776" s="1">
        <v>43281</v>
      </c>
      <c r="B4776" t="s">
        <v>199</v>
      </c>
      <c r="C4776" t="s">
        <v>5</v>
      </c>
      <c r="D4776" t="s">
        <v>95</v>
      </c>
      <c r="E4776" t="s">
        <v>38</v>
      </c>
      <c r="F4776" t="s">
        <v>59</v>
      </c>
      <c r="G4776" s="82">
        <v>41117925.380000003</v>
      </c>
    </row>
    <row r="4777" spans="1:7" x14ac:dyDescent="0.25">
      <c r="A4777" s="1">
        <v>43281</v>
      </c>
      <c r="B4777" t="s">
        <v>199</v>
      </c>
      <c r="C4777" t="s">
        <v>5</v>
      </c>
      <c r="D4777" t="s">
        <v>95</v>
      </c>
      <c r="E4777" t="s">
        <v>39</v>
      </c>
      <c r="F4777" t="s">
        <v>60</v>
      </c>
      <c r="G4777" s="82">
        <v>407878.8</v>
      </c>
    </row>
    <row r="4778" spans="1:7" x14ac:dyDescent="0.25">
      <c r="A4778" s="1">
        <v>43281</v>
      </c>
      <c r="B4778" t="s">
        <v>199</v>
      </c>
      <c r="C4778" t="s">
        <v>5</v>
      </c>
      <c r="D4778" t="s">
        <v>95</v>
      </c>
      <c r="E4778" t="s">
        <v>39</v>
      </c>
      <c r="F4778" t="s">
        <v>58</v>
      </c>
      <c r="G4778" s="82">
        <v>905556305</v>
      </c>
    </row>
    <row r="4779" spans="1:7" x14ac:dyDescent="0.25">
      <c r="A4779" s="1">
        <v>43281</v>
      </c>
      <c r="B4779" t="s">
        <v>199</v>
      </c>
      <c r="C4779" t="s">
        <v>5</v>
      </c>
      <c r="D4779" t="s">
        <v>95</v>
      </c>
      <c r="E4779" t="s">
        <v>39</v>
      </c>
      <c r="F4779" t="s">
        <v>59</v>
      </c>
      <c r="G4779" s="82">
        <v>81142050.379999995</v>
      </c>
    </row>
    <row r="4780" spans="1:7" x14ac:dyDescent="0.25">
      <c r="A4780" s="1">
        <v>43281</v>
      </c>
      <c r="B4780" t="s">
        <v>199</v>
      </c>
      <c r="C4780" t="s">
        <v>5</v>
      </c>
      <c r="D4780" t="s">
        <v>95</v>
      </c>
      <c r="E4780" t="s">
        <v>40</v>
      </c>
      <c r="F4780" t="s">
        <v>58</v>
      </c>
      <c r="G4780" s="82">
        <v>346857872</v>
      </c>
    </row>
    <row r="4781" spans="1:7" x14ac:dyDescent="0.25">
      <c r="A4781" s="1">
        <v>43281</v>
      </c>
      <c r="B4781" t="s">
        <v>199</v>
      </c>
      <c r="C4781" t="s">
        <v>5</v>
      </c>
      <c r="D4781" t="s">
        <v>95</v>
      </c>
      <c r="E4781" t="s">
        <v>41</v>
      </c>
      <c r="F4781" t="s">
        <v>58</v>
      </c>
      <c r="G4781" s="82">
        <v>78608542</v>
      </c>
    </row>
    <row r="4782" spans="1:7" x14ac:dyDescent="0.25">
      <c r="A4782" s="1">
        <v>43281</v>
      </c>
      <c r="B4782" t="s">
        <v>199</v>
      </c>
      <c r="C4782" t="s">
        <v>5</v>
      </c>
      <c r="D4782" t="s">
        <v>96</v>
      </c>
      <c r="E4782" t="s">
        <v>29</v>
      </c>
      <c r="F4782" t="s">
        <v>60</v>
      </c>
      <c r="G4782" s="82">
        <v>788587.49</v>
      </c>
    </row>
    <row r="4783" spans="1:7" x14ac:dyDescent="0.25">
      <c r="A4783" s="1">
        <v>43281</v>
      </c>
      <c r="B4783" t="s">
        <v>199</v>
      </c>
      <c r="C4783" t="s">
        <v>5</v>
      </c>
      <c r="D4783" t="s">
        <v>96</v>
      </c>
      <c r="E4783" t="s">
        <v>29</v>
      </c>
      <c r="F4783" t="s">
        <v>58</v>
      </c>
      <c r="G4783" s="82">
        <v>663043</v>
      </c>
    </row>
    <row r="4784" spans="1:7" x14ac:dyDescent="0.25">
      <c r="A4784" s="1">
        <v>43281</v>
      </c>
      <c r="B4784" t="s">
        <v>199</v>
      </c>
      <c r="C4784" t="s">
        <v>5</v>
      </c>
      <c r="D4784" t="s">
        <v>96</v>
      </c>
      <c r="E4784" t="s">
        <v>30</v>
      </c>
      <c r="F4784" t="s">
        <v>58</v>
      </c>
      <c r="G4784" s="82">
        <v>1867391809</v>
      </c>
    </row>
    <row r="4785" spans="1:7" x14ac:dyDescent="0.25">
      <c r="A4785" s="1">
        <v>43281</v>
      </c>
      <c r="B4785" t="s">
        <v>199</v>
      </c>
      <c r="C4785" t="s">
        <v>5</v>
      </c>
      <c r="D4785" t="s">
        <v>96</v>
      </c>
      <c r="E4785" t="s">
        <v>33</v>
      </c>
      <c r="F4785" t="s">
        <v>58</v>
      </c>
      <c r="G4785" s="82">
        <v>411474745</v>
      </c>
    </row>
    <row r="4786" spans="1:7" x14ac:dyDescent="0.25">
      <c r="A4786" s="1">
        <v>43281</v>
      </c>
      <c r="B4786" t="s">
        <v>199</v>
      </c>
      <c r="C4786" t="s">
        <v>5</v>
      </c>
      <c r="D4786" t="s">
        <v>96</v>
      </c>
      <c r="E4786" t="s">
        <v>34</v>
      </c>
      <c r="F4786" t="s">
        <v>58</v>
      </c>
      <c r="G4786" s="82">
        <v>553023049</v>
      </c>
    </row>
    <row r="4787" spans="1:7" x14ac:dyDescent="0.25">
      <c r="A4787" s="1">
        <v>43281</v>
      </c>
      <c r="B4787" t="s">
        <v>199</v>
      </c>
      <c r="C4787" t="s">
        <v>5</v>
      </c>
      <c r="D4787" t="s">
        <v>96</v>
      </c>
      <c r="E4787" t="s">
        <v>34</v>
      </c>
      <c r="F4787" t="s">
        <v>59</v>
      </c>
      <c r="G4787" s="82">
        <v>2534679.42</v>
      </c>
    </row>
    <row r="4788" spans="1:7" x14ac:dyDescent="0.25">
      <c r="A4788" s="1">
        <v>43281</v>
      </c>
      <c r="B4788" t="s">
        <v>199</v>
      </c>
      <c r="C4788" t="s">
        <v>5</v>
      </c>
      <c r="D4788" t="s">
        <v>96</v>
      </c>
      <c r="E4788" t="s">
        <v>35</v>
      </c>
      <c r="F4788" t="s">
        <v>60</v>
      </c>
      <c r="G4788" s="82">
        <v>8773544.5899999999</v>
      </c>
    </row>
    <row r="4789" spans="1:7" x14ac:dyDescent="0.25">
      <c r="A4789" s="1">
        <v>43281</v>
      </c>
      <c r="B4789" t="s">
        <v>199</v>
      </c>
      <c r="C4789" t="s">
        <v>5</v>
      </c>
      <c r="D4789" t="s">
        <v>96</v>
      </c>
      <c r="E4789" t="s">
        <v>35</v>
      </c>
      <c r="F4789" t="s">
        <v>58</v>
      </c>
      <c r="G4789" s="82">
        <v>1321570475</v>
      </c>
    </row>
    <row r="4790" spans="1:7" x14ac:dyDescent="0.25">
      <c r="A4790" s="1">
        <v>43281</v>
      </c>
      <c r="B4790" t="s">
        <v>199</v>
      </c>
      <c r="C4790" t="s">
        <v>5</v>
      </c>
      <c r="D4790" t="s">
        <v>96</v>
      </c>
      <c r="E4790" t="s">
        <v>35</v>
      </c>
      <c r="F4790" t="s">
        <v>59</v>
      </c>
      <c r="G4790" s="82">
        <v>19972970.640000001</v>
      </c>
    </row>
    <row r="4791" spans="1:7" x14ac:dyDescent="0.25">
      <c r="A4791" s="1">
        <v>43281</v>
      </c>
      <c r="B4791" t="s">
        <v>199</v>
      </c>
      <c r="C4791" t="s">
        <v>5</v>
      </c>
      <c r="D4791" t="s">
        <v>96</v>
      </c>
      <c r="E4791" t="s">
        <v>36</v>
      </c>
      <c r="F4791" t="s">
        <v>58</v>
      </c>
      <c r="G4791" s="82">
        <v>12397366414</v>
      </c>
    </row>
    <row r="4792" spans="1:7" x14ac:dyDescent="0.25">
      <c r="A4792" s="1">
        <v>43281</v>
      </c>
      <c r="B4792" t="s">
        <v>199</v>
      </c>
      <c r="C4792" t="s">
        <v>5</v>
      </c>
      <c r="D4792" t="s">
        <v>96</v>
      </c>
      <c r="E4792" t="s">
        <v>37</v>
      </c>
      <c r="F4792" t="s">
        <v>58</v>
      </c>
      <c r="G4792" s="82">
        <v>7551189786</v>
      </c>
    </row>
    <row r="4793" spans="1:7" x14ac:dyDescent="0.25">
      <c r="A4793" s="1">
        <v>43281</v>
      </c>
      <c r="B4793" t="s">
        <v>199</v>
      </c>
      <c r="C4793" t="s">
        <v>5</v>
      </c>
      <c r="D4793" t="s">
        <v>96</v>
      </c>
      <c r="E4793" t="s">
        <v>38</v>
      </c>
      <c r="F4793" t="s">
        <v>58</v>
      </c>
      <c r="G4793" s="82">
        <v>556656697</v>
      </c>
    </row>
    <row r="4794" spans="1:7" x14ac:dyDescent="0.25">
      <c r="A4794" s="1">
        <v>43281</v>
      </c>
      <c r="B4794" t="s">
        <v>199</v>
      </c>
      <c r="C4794" t="s">
        <v>5</v>
      </c>
      <c r="D4794" t="s">
        <v>96</v>
      </c>
      <c r="E4794" t="s">
        <v>39</v>
      </c>
      <c r="F4794" t="s">
        <v>58</v>
      </c>
      <c r="G4794" s="82">
        <v>1917032137</v>
      </c>
    </row>
    <row r="4795" spans="1:7" x14ac:dyDescent="0.25">
      <c r="A4795" s="1">
        <v>43281</v>
      </c>
      <c r="B4795" t="s">
        <v>199</v>
      </c>
      <c r="C4795" t="s">
        <v>5</v>
      </c>
      <c r="D4795" t="s">
        <v>96</v>
      </c>
      <c r="E4795" t="s">
        <v>39</v>
      </c>
      <c r="F4795" t="s">
        <v>59</v>
      </c>
      <c r="G4795" s="82">
        <v>113598870.31999999</v>
      </c>
    </row>
    <row r="4796" spans="1:7" x14ac:dyDescent="0.25">
      <c r="A4796" s="1">
        <v>43281</v>
      </c>
      <c r="B4796" t="s">
        <v>199</v>
      </c>
      <c r="C4796" t="s">
        <v>5</v>
      </c>
      <c r="D4796" t="s">
        <v>96</v>
      </c>
      <c r="E4796" t="s">
        <v>40</v>
      </c>
      <c r="F4796" t="s">
        <v>58</v>
      </c>
      <c r="G4796" s="82">
        <v>814791508</v>
      </c>
    </row>
    <row r="4797" spans="1:7" x14ac:dyDescent="0.25">
      <c r="A4797" s="1">
        <v>43281</v>
      </c>
      <c r="B4797" t="s">
        <v>199</v>
      </c>
      <c r="C4797" t="s">
        <v>5</v>
      </c>
      <c r="D4797" t="s">
        <v>96</v>
      </c>
      <c r="E4797" t="s">
        <v>41</v>
      </c>
      <c r="F4797" t="s">
        <v>58</v>
      </c>
      <c r="G4797" s="82">
        <v>243194157</v>
      </c>
    </row>
    <row r="4798" spans="1:7" x14ac:dyDescent="0.25">
      <c r="A4798" s="1">
        <v>43281</v>
      </c>
      <c r="B4798" t="s">
        <v>199</v>
      </c>
      <c r="C4798" t="s">
        <v>5</v>
      </c>
      <c r="D4798" t="s">
        <v>97</v>
      </c>
      <c r="E4798" t="s">
        <v>32</v>
      </c>
      <c r="F4798" t="s">
        <v>63</v>
      </c>
      <c r="G4798" s="82">
        <v>1750463.97</v>
      </c>
    </row>
    <row r="4799" spans="1:7" x14ac:dyDescent="0.25">
      <c r="A4799" s="1">
        <v>43281</v>
      </c>
      <c r="B4799" t="s">
        <v>199</v>
      </c>
      <c r="C4799" t="s">
        <v>5</v>
      </c>
      <c r="D4799" t="s">
        <v>97</v>
      </c>
      <c r="E4799" t="s">
        <v>32</v>
      </c>
      <c r="F4799" t="s">
        <v>58</v>
      </c>
      <c r="G4799" s="82">
        <v>76180930</v>
      </c>
    </row>
    <row r="4800" spans="1:7" x14ac:dyDescent="0.25">
      <c r="A4800" s="1">
        <v>43281</v>
      </c>
      <c r="B4800" t="s">
        <v>199</v>
      </c>
      <c r="C4800" t="s">
        <v>5</v>
      </c>
      <c r="D4800" t="s">
        <v>97</v>
      </c>
      <c r="E4800" t="s">
        <v>33</v>
      </c>
      <c r="F4800" t="s">
        <v>58</v>
      </c>
      <c r="G4800" s="82">
        <v>14460538</v>
      </c>
    </row>
    <row r="4801" spans="1:7" x14ac:dyDescent="0.25">
      <c r="A4801" s="1">
        <v>43281</v>
      </c>
      <c r="B4801" t="s">
        <v>199</v>
      </c>
      <c r="C4801" t="s">
        <v>5</v>
      </c>
      <c r="D4801" t="s">
        <v>97</v>
      </c>
      <c r="E4801" t="s">
        <v>34</v>
      </c>
      <c r="F4801" t="s">
        <v>60</v>
      </c>
      <c r="G4801" s="82">
        <v>35420006.109999999</v>
      </c>
    </row>
    <row r="4802" spans="1:7" x14ac:dyDescent="0.25">
      <c r="A4802" s="1">
        <v>43281</v>
      </c>
      <c r="B4802" t="s">
        <v>199</v>
      </c>
      <c r="C4802" t="s">
        <v>5</v>
      </c>
      <c r="D4802" t="s">
        <v>97</v>
      </c>
      <c r="E4802" t="s">
        <v>34</v>
      </c>
      <c r="F4802" t="s">
        <v>58</v>
      </c>
      <c r="G4802" s="82">
        <v>532950</v>
      </c>
    </row>
    <row r="4803" spans="1:7" x14ac:dyDescent="0.25">
      <c r="A4803" s="1">
        <v>43281</v>
      </c>
      <c r="B4803" t="s">
        <v>199</v>
      </c>
      <c r="C4803" t="s">
        <v>5</v>
      </c>
      <c r="D4803" t="s">
        <v>97</v>
      </c>
      <c r="E4803" t="s">
        <v>34</v>
      </c>
      <c r="F4803" t="s">
        <v>59</v>
      </c>
      <c r="G4803" s="82">
        <v>56671681.520000003</v>
      </c>
    </row>
    <row r="4804" spans="1:7" x14ac:dyDescent="0.25">
      <c r="A4804" s="1">
        <v>43281</v>
      </c>
      <c r="B4804" t="s">
        <v>199</v>
      </c>
      <c r="C4804" t="s">
        <v>5</v>
      </c>
      <c r="D4804" t="s">
        <v>97</v>
      </c>
      <c r="E4804" t="s">
        <v>35</v>
      </c>
      <c r="F4804" t="s">
        <v>60</v>
      </c>
      <c r="G4804" s="82">
        <v>29715070.52</v>
      </c>
    </row>
    <row r="4805" spans="1:7" x14ac:dyDescent="0.25">
      <c r="A4805" s="1">
        <v>43281</v>
      </c>
      <c r="B4805" t="s">
        <v>199</v>
      </c>
      <c r="C4805" t="s">
        <v>5</v>
      </c>
      <c r="D4805" t="s">
        <v>97</v>
      </c>
      <c r="E4805" t="s">
        <v>35</v>
      </c>
      <c r="F4805" t="s">
        <v>61</v>
      </c>
      <c r="G4805" s="82">
        <v>3759164.35</v>
      </c>
    </row>
    <row r="4806" spans="1:7" x14ac:dyDescent="0.25">
      <c r="A4806" s="1">
        <v>43281</v>
      </c>
      <c r="B4806" t="s">
        <v>199</v>
      </c>
      <c r="C4806" t="s">
        <v>5</v>
      </c>
      <c r="D4806" t="s">
        <v>97</v>
      </c>
      <c r="E4806" t="s">
        <v>35</v>
      </c>
      <c r="F4806" t="s">
        <v>58</v>
      </c>
      <c r="G4806" s="82">
        <v>17086922</v>
      </c>
    </row>
    <row r="4807" spans="1:7" x14ac:dyDescent="0.25">
      <c r="A4807" s="1">
        <v>43281</v>
      </c>
      <c r="B4807" t="s">
        <v>199</v>
      </c>
      <c r="C4807" t="s">
        <v>5</v>
      </c>
      <c r="D4807" t="s">
        <v>97</v>
      </c>
      <c r="E4807" t="s">
        <v>35</v>
      </c>
      <c r="F4807" t="s">
        <v>59</v>
      </c>
      <c r="G4807" s="82">
        <v>22318340.030000001</v>
      </c>
    </row>
    <row r="4808" spans="1:7" x14ac:dyDescent="0.25">
      <c r="A4808" s="1">
        <v>43281</v>
      </c>
      <c r="B4808" t="s">
        <v>199</v>
      </c>
      <c r="C4808" t="s">
        <v>5</v>
      </c>
      <c r="D4808" t="s">
        <v>97</v>
      </c>
      <c r="E4808" t="s">
        <v>36</v>
      </c>
      <c r="F4808" t="s">
        <v>58</v>
      </c>
      <c r="G4808" s="82">
        <v>153116872</v>
      </c>
    </row>
    <row r="4809" spans="1:7" x14ac:dyDescent="0.25">
      <c r="A4809" s="1">
        <v>43281</v>
      </c>
      <c r="B4809" t="s">
        <v>199</v>
      </c>
      <c r="C4809" t="s">
        <v>5</v>
      </c>
      <c r="D4809" t="s">
        <v>97</v>
      </c>
      <c r="E4809" t="s">
        <v>38</v>
      </c>
      <c r="F4809" t="s">
        <v>58</v>
      </c>
      <c r="G4809" s="82">
        <v>1642739</v>
      </c>
    </row>
    <row r="4810" spans="1:7" x14ac:dyDescent="0.25">
      <c r="A4810" s="1">
        <v>43281</v>
      </c>
      <c r="B4810" t="s">
        <v>199</v>
      </c>
      <c r="C4810" t="s">
        <v>5</v>
      </c>
      <c r="D4810" t="s">
        <v>97</v>
      </c>
      <c r="E4810" t="s">
        <v>39</v>
      </c>
      <c r="F4810" t="s">
        <v>58</v>
      </c>
      <c r="G4810" s="82">
        <v>18066549</v>
      </c>
    </row>
    <row r="4811" spans="1:7" x14ac:dyDescent="0.25">
      <c r="A4811" s="1">
        <v>43281</v>
      </c>
      <c r="B4811" t="s">
        <v>199</v>
      </c>
      <c r="C4811" t="s">
        <v>5</v>
      </c>
      <c r="D4811" t="s">
        <v>97</v>
      </c>
      <c r="E4811" t="s">
        <v>40</v>
      </c>
      <c r="F4811" t="s">
        <v>58</v>
      </c>
      <c r="G4811" s="82">
        <v>1877988</v>
      </c>
    </row>
    <row r="4812" spans="1:7" x14ac:dyDescent="0.25">
      <c r="A4812" s="1">
        <v>43281</v>
      </c>
      <c r="B4812" t="s">
        <v>199</v>
      </c>
      <c r="C4812" t="s">
        <v>5</v>
      </c>
      <c r="D4812" t="s">
        <v>97</v>
      </c>
      <c r="E4812" t="s">
        <v>41</v>
      </c>
      <c r="F4812" t="s">
        <v>58</v>
      </c>
      <c r="G4812" s="82">
        <v>2085246</v>
      </c>
    </row>
    <row r="4813" spans="1:7" x14ac:dyDescent="0.25">
      <c r="A4813" s="1">
        <v>43281</v>
      </c>
      <c r="B4813" t="s">
        <v>199</v>
      </c>
      <c r="C4813" t="s">
        <v>5</v>
      </c>
      <c r="D4813" t="s">
        <v>25</v>
      </c>
      <c r="E4813" t="s">
        <v>35</v>
      </c>
      <c r="F4813" t="s">
        <v>58</v>
      </c>
      <c r="G4813" s="82">
        <v>938119605</v>
      </c>
    </row>
    <row r="4814" spans="1:7" x14ac:dyDescent="0.25">
      <c r="A4814" s="1">
        <v>43281</v>
      </c>
      <c r="B4814" t="s">
        <v>199</v>
      </c>
      <c r="C4814" t="s">
        <v>6</v>
      </c>
      <c r="D4814" t="s">
        <v>98</v>
      </c>
      <c r="E4814" t="s">
        <v>29</v>
      </c>
      <c r="F4814" t="s">
        <v>58</v>
      </c>
      <c r="G4814" s="82">
        <v>642145</v>
      </c>
    </row>
    <row r="4815" spans="1:7" x14ac:dyDescent="0.25">
      <c r="A4815" s="1">
        <v>43281</v>
      </c>
      <c r="B4815" t="s">
        <v>199</v>
      </c>
      <c r="C4815" t="s">
        <v>6</v>
      </c>
      <c r="D4815" t="s">
        <v>98</v>
      </c>
      <c r="E4815" t="s">
        <v>32</v>
      </c>
      <c r="F4815" t="s">
        <v>63</v>
      </c>
      <c r="G4815" s="82">
        <v>10790215</v>
      </c>
    </row>
    <row r="4816" spans="1:7" x14ac:dyDescent="0.25">
      <c r="A4816" s="1">
        <v>43281</v>
      </c>
      <c r="B4816" t="s">
        <v>199</v>
      </c>
      <c r="C4816" t="s">
        <v>6</v>
      </c>
      <c r="D4816" t="s">
        <v>98</v>
      </c>
      <c r="E4816" t="s">
        <v>32</v>
      </c>
      <c r="F4816" t="s">
        <v>58</v>
      </c>
      <c r="G4816" s="82">
        <v>269960344</v>
      </c>
    </row>
    <row r="4817" spans="1:7" x14ac:dyDescent="0.25">
      <c r="A4817" s="1">
        <v>43281</v>
      </c>
      <c r="B4817" t="s">
        <v>199</v>
      </c>
      <c r="C4817" t="s">
        <v>6</v>
      </c>
      <c r="D4817" t="s">
        <v>98</v>
      </c>
      <c r="E4817" t="s">
        <v>34</v>
      </c>
      <c r="F4817" t="s">
        <v>59</v>
      </c>
      <c r="G4817" s="82">
        <v>411234120</v>
      </c>
    </row>
    <row r="4818" spans="1:7" x14ac:dyDescent="0.25">
      <c r="A4818" s="1">
        <v>43281</v>
      </c>
      <c r="B4818" t="s">
        <v>199</v>
      </c>
      <c r="C4818" t="s">
        <v>6</v>
      </c>
      <c r="D4818" t="s">
        <v>98</v>
      </c>
      <c r="E4818" t="s">
        <v>35</v>
      </c>
      <c r="F4818" t="s">
        <v>63</v>
      </c>
      <c r="G4818" s="82">
        <v>50277</v>
      </c>
    </row>
    <row r="4819" spans="1:7" x14ac:dyDescent="0.25">
      <c r="A4819" s="1">
        <v>43281</v>
      </c>
      <c r="B4819" t="s">
        <v>199</v>
      </c>
      <c r="C4819" t="s">
        <v>6</v>
      </c>
      <c r="D4819" t="s">
        <v>98</v>
      </c>
      <c r="E4819" t="s">
        <v>35</v>
      </c>
      <c r="F4819" t="s">
        <v>60</v>
      </c>
      <c r="G4819" s="82">
        <v>122031</v>
      </c>
    </row>
    <row r="4820" spans="1:7" x14ac:dyDescent="0.25">
      <c r="A4820" s="1">
        <v>43281</v>
      </c>
      <c r="B4820" t="s">
        <v>199</v>
      </c>
      <c r="C4820" t="s">
        <v>6</v>
      </c>
      <c r="D4820" t="s">
        <v>98</v>
      </c>
      <c r="E4820" t="s">
        <v>35</v>
      </c>
      <c r="F4820" t="s">
        <v>58</v>
      </c>
      <c r="G4820" s="82">
        <v>70493614</v>
      </c>
    </row>
    <row r="4821" spans="1:7" x14ac:dyDescent="0.25">
      <c r="A4821" s="1">
        <v>43281</v>
      </c>
      <c r="B4821" t="s">
        <v>199</v>
      </c>
      <c r="C4821" t="s">
        <v>6</v>
      </c>
      <c r="D4821" t="s">
        <v>98</v>
      </c>
      <c r="E4821" t="s">
        <v>35</v>
      </c>
      <c r="F4821" t="s">
        <v>59</v>
      </c>
      <c r="G4821" s="82">
        <v>60036</v>
      </c>
    </row>
    <row r="4822" spans="1:7" x14ac:dyDescent="0.25">
      <c r="A4822" s="1">
        <v>43281</v>
      </c>
      <c r="B4822" t="s">
        <v>199</v>
      </c>
      <c r="C4822" t="s">
        <v>6</v>
      </c>
      <c r="D4822" t="s">
        <v>98</v>
      </c>
      <c r="E4822" t="s">
        <v>36</v>
      </c>
      <c r="F4822" t="s">
        <v>58</v>
      </c>
      <c r="G4822" s="82">
        <v>737127688</v>
      </c>
    </row>
    <row r="4823" spans="1:7" x14ac:dyDescent="0.25">
      <c r="A4823" s="1">
        <v>43281</v>
      </c>
      <c r="B4823" t="s">
        <v>199</v>
      </c>
      <c r="C4823" t="s">
        <v>6</v>
      </c>
      <c r="D4823" t="s">
        <v>98</v>
      </c>
      <c r="E4823" t="s">
        <v>37</v>
      </c>
      <c r="F4823" t="s">
        <v>58</v>
      </c>
      <c r="G4823" s="82">
        <v>192333971</v>
      </c>
    </row>
    <row r="4824" spans="1:7" x14ac:dyDescent="0.25">
      <c r="A4824" s="1">
        <v>43281</v>
      </c>
      <c r="B4824" t="s">
        <v>199</v>
      </c>
      <c r="C4824" t="s">
        <v>6</v>
      </c>
      <c r="D4824" t="s">
        <v>98</v>
      </c>
      <c r="E4824" t="s">
        <v>39</v>
      </c>
      <c r="F4824" t="s">
        <v>58</v>
      </c>
      <c r="G4824" s="82">
        <v>157287189</v>
      </c>
    </row>
    <row r="4825" spans="1:7" x14ac:dyDescent="0.25">
      <c r="A4825" s="1">
        <v>43281</v>
      </c>
      <c r="B4825" t="s">
        <v>199</v>
      </c>
      <c r="C4825" t="s">
        <v>6</v>
      </c>
      <c r="D4825" t="s">
        <v>98</v>
      </c>
      <c r="E4825" t="s">
        <v>39</v>
      </c>
      <c r="F4825" t="s">
        <v>59</v>
      </c>
      <c r="G4825" s="82">
        <v>41361984</v>
      </c>
    </row>
    <row r="4826" spans="1:7" x14ac:dyDescent="0.25">
      <c r="A4826" s="1">
        <v>43281</v>
      </c>
      <c r="B4826" t="s">
        <v>199</v>
      </c>
      <c r="C4826" t="s">
        <v>6</v>
      </c>
      <c r="D4826" t="s">
        <v>98</v>
      </c>
      <c r="E4826" t="s">
        <v>41</v>
      </c>
      <c r="F4826" t="s">
        <v>58</v>
      </c>
      <c r="G4826" s="82">
        <v>75605446</v>
      </c>
    </row>
    <row r="4827" spans="1:7" x14ac:dyDescent="0.25">
      <c r="A4827" s="1">
        <v>43281</v>
      </c>
      <c r="B4827" t="s">
        <v>199</v>
      </c>
      <c r="C4827" t="s">
        <v>6</v>
      </c>
      <c r="D4827" t="s">
        <v>99</v>
      </c>
      <c r="E4827" t="s">
        <v>29</v>
      </c>
      <c r="F4827" t="s">
        <v>58</v>
      </c>
      <c r="G4827" s="82">
        <v>642145</v>
      </c>
    </row>
    <row r="4828" spans="1:7" x14ac:dyDescent="0.25">
      <c r="A4828" s="1">
        <v>43281</v>
      </c>
      <c r="B4828" t="s">
        <v>199</v>
      </c>
      <c r="C4828" t="s">
        <v>6</v>
      </c>
      <c r="D4828" t="s">
        <v>99</v>
      </c>
      <c r="E4828" t="s">
        <v>32</v>
      </c>
      <c r="F4828" t="s">
        <v>63</v>
      </c>
      <c r="G4828" s="82">
        <v>7374311</v>
      </c>
    </row>
    <row r="4829" spans="1:7" x14ac:dyDescent="0.25">
      <c r="A4829" s="1">
        <v>43281</v>
      </c>
      <c r="B4829" t="s">
        <v>199</v>
      </c>
      <c r="C4829" t="s">
        <v>6</v>
      </c>
      <c r="D4829" t="s">
        <v>99</v>
      </c>
      <c r="E4829" t="s">
        <v>32</v>
      </c>
      <c r="F4829" t="s">
        <v>58</v>
      </c>
      <c r="G4829" s="82">
        <v>185927202</v>
      </c>
    </row>
    <row r="4830" spans="1:7" x14ac:dyDescent="0.25">
      <c r="A4830" s="1">
        <v>43281</v>
      </c>
      <c r="B4830" t="s">
        <v>199</v>
      </c>
      <c r="C4830" t="s">
        <v>6</v>
      </c>
      <c r="D4830" t="s">
        <v>99</v>
      </c>
      <c r="E4830" t="s">
        <v>34</v>
      </c>
      <c r="F4830" t="s">
        <v>59</v>
      </c>
      <c r="G4830" s="82">
        <v>234749123</v>
      </c>
    </row>
    <row r="4831" spans="1:7" x14ac:dyDescent="0.25">
      <c r="A4831" s="1">
        <v>43281</v>
      </c>
      <c r="B4831" t="s">
        <v>199</v>
      </c>
      <c r="C4831" t="s">
        <v>6</v>
      </c>
      <c r="D4831" t="s">
        <v>99</v>
      </c>
      <c r="E4831" t="s">
        <v>35</v>
      </c>
      <c r="F4831" t="s">
        <v>63</v>
      </c>
      <c r="G4831" s="82">
        <v>34361</v>
      </c>
    </row>
    <row r="4832" spans="1:7" x14ac:dyDescent="0.25">
      <c r="A4832" s="1">
        <v>43281</v>
      </c>
      <c r="B4832" t="s">
        <v>199</v>
      </c>
      <c r="C4832" t="s">
        <v>6</v>
      </c>
      <c r="D4832" t="s">
        <v>99</v>
      </c>
      <c r="E4832" t="s">
        <v>35</v>
      </c>
      <c r="F4832" t="s">
        <v>60</v>
      </c>
      <c r="G4832" s="82">
        <v>63478</v>
      </c>
    </row>
    <row r="4833" spans="1:7" x14ac:dyDescent="0.25">
      <c r="A4833" s="1">
        <v>43281</v>
      </c>
      <c r="B4833" t="s">
        <v>199</v>
      </c>
      <c r="C4833" t="s">
        <v>6</v>
      </c>
      <c r="D4833" t="s">
        <v>99</v>
      </c>
      <c r="E4833" t="s">
        <v>35</v>
      </c>
      <c r="F4833" t="s">
        <v>58</v>
      </c>
      <c r="G4833" s="82">
        <v>94682965</v>
      </c>
    </row>
    <row r="4834" spans="1:7" x14ac:dyDescent="0.25">
      <c r="A4834" s="1">
        <v>43281</v>
      </c>
      <c r="B4834" t="s">
        <v>199</v>
      </c>
      <c r="C4834" t="s">
        <v>6</v>
      </c>
      <c r="D4834" t="s">
        <v>99</v>
      </c>
      <c r="E4834" t="s">
        <v>35</v>
      </c>
      <c r="F4834" t="s">
        <v>59</v>
      </c>
      <c r="G4834" s="82">
        <v>25328421</v>
      </c>
    </row>
    <row r="4835" spans="1:7" x14ac:dyDescent="0.25">
      <c r="A4835" s="1">
        <v>43281</v>
      </c>
      <c r="B4835" t="s">
        <v>199</v>
      </c>
      <c r="C4835" t="s">
        <v>6</v>
      </c>
      <c r="D4835" t="s">
        <v>99</v>
      </c>
      <c r="E4835" t="s">
        <v>36</v>
      </c>
      <c r="F4835" t="s">
        <v>58</v>
      </c>
      <c r="G4835" s="82">
        <v>816034914</v>
      </c>
    </row>
    <row r="4836" spans="1:7" x14ac:dyDescent="0.25">
      <c r="A4836" s="1">
        <v>43281</v>
      </c>
      <c r="B4836" t="s">
        <v>199</v>
      </c>
      <c r="C4836" t="s">
        <v>6</v>
      </c>
      <c r="D4836" t="s">
        <v>99</v>
      </c>
      <c r="E4836" t="s">
        <v>37</v>
      </c>
      <c r="F4836" t="s">
        <v>58</v>
      </c>
      <c r="G4836" s="82">
        <v>216823408</v>
      </c>
    </row>
    <row r="4837" spans="1:7" x14ac:dyDescent="0.25">
      <c r="A4837" s="1">
        <v>43281</v>
      </c>
      <c r="B4837" t="s">
        <v>199</v>
      </c>
      <c r="C4837" t="s">
        <v>6</v>
      </c>
      <c r="D4837" t="s">
        <v>99</v>
      </c>
      <c r="E4837" t="s">
        <v>39</v>
      </c>
      <c r="F4837" t="s">
        <v>58</v>
      </c>
      <c r="G4837" s="82">
        <v>191861728</v>
      </c>
    </row>
    <row r="4838" spans="1:7" x14ac:dyDescent="0.25">
      <c r="A4838" s="1">
        <v>43281</v>
      </c>
      <c r="B4838" t="s">
        <v>199</v>
      </c>
      <c r="C4838" t="s">
        <v>6</v>
      </c>
      <c r="D4838" t="s">
        <v>99</v>
      </c>
      <c r="E4838" t="s">
        <v>39</v>
      </c>
      <c r="F4838" t="s">
        <v>59</v>
      </c>
      <c r="G4838" s="82">
        <v>59921887</v>
      </c>
    </row>
    <row r="4839" spans="1:7" x14ac:dyDescent="0.25">
      <c r="A4839" s="1">
        <v>43281</v>
      </c>
      <c r="B4839" t="s">
        <v>199</v>
      </c>
      <c r="C4839" t="s">
        <v>6</v>
      </c>
      <c r="D4839" t="s">
        <v>99</v>
      </c>
      <c r="E4839" t="s">
        <v>41</v>
      </c>
      <c r="F4839" t="s">
        <v>58</v>
      </c>
      <c r="G4839" s="82">
        <v>90015310</v>
      </c>
    </row>
    <row r="4840" spans="1:7" x14ac:dyDescent="0.25">
      <c r="A4840" s="1">
        <v>43281</v>
      </c>
      <c r="B4840" t="s">
        <v>199</v>
      </c>
      <c r="C4840" t="s">
        <v>6</v>
      </c>
      <c r="D4840" t="s">
        <v>100</v>
      </c>
      <c r="E4840" t="s">
        <v>35</v>
      </c>
      <c r="F4840" t="s">
        <v>58</v>
      </c>
      <c r="G4840" s="82">
        <v>748572186</v>
      </c>
    </row>
    <row r="4841" spans="1:7" x14ac:dyDescent="0.25">
      <c r="A4841" s="1">
        <v>43281</v>
      </c>
      <c r="B4841" t="s">
        <v>199</v>
      </c>
      <c r="C4841" t="s">
        <v>102</v>
      </c>
      <c r="D4841" t="s">
        <v>101</v>
      </c>
      <c r="E4841" t="s">
        <v>34</v>
      </c>
      <c r="F4841" t="s">
        <v>60</v>
      </c>
      <c r="G4841" s="82">
        <v>152862450.24900001</v>
      </c>
    </row>
    <row r="4842" spans="1:7" x14ac:dyDescent="0.25">
      <c r="A4842" s="1">
        <v>43281</v>
      </c>
      <c r="B4842" t="s">
        <v>199</v>
      </c>
      <c r="C4842" t="s">
        <v>102</v>
      </c>
      <c r="D4842" t="s">
        <v>101</v>
      </c>
      <c r="E4842" t="s">
        <v>34</v>
      </c>
      <c r="F4842" t="s">
        <v>58</v>
      </c>
      <c r="G4842" s="82">
        <v>12117027.576199999</v>
      </c>
    </row>
    <row r="4843" spans="1:7" x14ac:dyDescent="0.25">
      <c r="A4843" s="1">
        <v>43281</v>
      </c>
      <c r="B4843" t="s">
        <v>199</v>
      </c>
      <c r="C4843" t="s">
        <v>102</v>
      </c>
      <c r="D4843" t="s">
        <v>101</v>
      </c>
      <c r="E4843" t="s">
        <v>34</v>
      </c>
      <c r="F4843" t="s">
        <v>59</v>
      </c>
      <c r="G4843" s="82">
        <v>645906906.34440005</v>
      </c>
    </row>
    <row r="4844" spans="1:7" x14ac:dyDescent="0.25">
      <c r="A4844" s="1">
        <v>43281</v>
      </c>
      <c r="B4844" t="s">
        <v>199</v>
      </c>
      <c r="C4844" t="s">
        <v>102</v>
      </c>
      <c r="D4844" t="s">
        <v>101</v>
      </c>
      <c r="E4844" t="s">
        <v>35</v>
      </c>
      <c r="F4844" t="s">
        <v>103</v>
      </c>
      <c r="G4844" s="82">
        <v>6334761.6912000002</v>
      </c>
    </row>
    <row r="4845" spans="1:7" x14ac:dyDescent="0.25">
      <c r="A4845" s="1">
        <v>43281</v>
      </c>
      <c r="B4845" t="s">
        <v>199</v>
      </c>
      <c r="C4845" t="s">
        <v>102</v>
      </c>
      <c r="D4845" t="s">
        <v>101</v>
      </c>
      <c r="E4845" t="s">
        <v>35</v>
      </c>
      <c r="F4845" t="s">
        <v>104</v>
      </c>
      <c r="G4845" s="82">
        <v>414278.3089</v>
      </c>
    </row>
    <row r="4846" spans="1:7" x14ac:dyDescent="0.25">
      <c r="A4846" s="1">
        <v>43281</v>
      </c>
      <c r="B4846" t="s">
        <v>199</v>
      </c>
      <c r="C4846" t="s">
        <v>102</v>
      </c>
      <c r="D4846" t="s">
        <v>101</v>
      </c>
      <c r="E4846" t="s">
        <v>35</v>
      </c>
      <c r="F4846" t="s">
        <v>60</v>
      </c>
      <c r="G4846" s="82">
        <v>15986830.492799999</v>
      </c>
    </row>
    <row r="4847" spans="1:7" x14ac:dyDescent="0.25">
      <c r="A4847" s="1">
        <v>43281</v>
      </c>
      <c r="B4847" t="s">
        <v>199</v>
      </c>
      <c r="C4847" t="s">
        <v>102</v>
      </c>
      <c r="D4847" t="s">
        <v>101</v>
      </c>
      <c r="E4847" t="s">
        <v>35</v>
      </c>
      <c r="F4847" t="s">
        <v>58</v>
      </c>
      <c r="G4847" s="82">
        <v>20812371.952399999</v>
      </c>
    </row>
    <row r="4848" spans="1:7" x14ac:dyDescent="0.25">
      <c r="A4848" s="1">
        <v>43281</v>
      </c>
      <c r="B4848" t="s">
        <v>199</v>
      </c>
      <c r="C4848" t="s">
        <v>102</v>
      </c>
      <c r="D4848" t="s">
        <v>101</v>
      </c>
      <c r="E4848" t="s">
        <v>35</v>
      </c>
      <c r="F4848" t="s">
        <v>66</v>
      </c>
      <c r="G4848" s="82">
        <v>547611.59660000005</v>
      </c>
    </row>
    <row r="4849" spans="1:7" x14ac:dyDescent="0.25">
      <c r="A4849" s="1">
        <v>43281</v>
      </c>
      <c r="B4849" t="s">
        <v>199</v>
      </c>
      <c r="C4849" t="s">
        <v>102</v>
      </c>
      <c r="D4849" t="s">
        <v>101</v>
      </c>
      <c r="E4849" t="s">
        <v>35</v>
      </c>
      <c r="F4849" t="s">
        <v>59</v>
      </c>
      <c r="G4849" s="82">
        <v>16662038.5898</v>
      </c>
    </row>
    <row r="4850" spans="1:7" x14ac:dyDescent="0.25">
      <c r="A4850" s="1">
        <v>43281</v>
      </c>
      <c r="B4850" t="s">
        <v>199</v>
      </c>
      <c r="C4850" t="s">
        <v>102</v>
      </c>
      <c r="D4850" t="s">
        <v>101</v>
      </c>
      <c r="E4850" t="s">
        <v>36</v>
      </c>
      <c r="F4850" t="s">
        <v>104</v>
      </c>
      <c r="G4850" s="82">
        <v>33310251.7181</v>
      </c>
    </row>
    <row r="4851" spans="1:7" x14ac:dyDescent="0.25">
      <c r="A4851" s="1">
        <v>43281</v>
      </c>
      <c r="B4851" t="s">
        <v>199</v>
      </c>
      <c r="C4851" t="s">
        <v>102</v>
      </c>
      <c r="D4851" t="s">
        <v>101</v>
      </c>
      <c r="E4851" t="s">
        <v>36</v>
      </c>
      <c r="F4851" t="s">
        <v>60</v>
      </c>
      <c r="G4851" s="82">
        <v>18357557.418200001</v>
      </c>
    </row>
    <row r="4852" spans="1:7" x14ac:dyDescent="0.25">
      <c r="A4852" s="1">
        <v>43281</v>
      </c>
      <c r="B4852" t="s">
        <v>199</v>
      </c>
      <c r="C4852" t="s">
        <v>102</v>
      </c>
      <c r="D4852" t="s">
        <v>101</v>
      </c>
      <c r="E4852" t="s">
        <v>36</v>
      </c>
      <c r="F4852" t="s">
        <v>59</v>
      </c>
      <c r="G4852" s="82">
        <v>146480212.972</v>
      </c>
    </row>
    <row r="4853" spans="1:7" x14ac:dyDescent="0.25">
      <c r="A4853" s="1">
        <v>43281</v>
      </c>
      <c r="B4853" t="s">
        <v>199</v>
      </c>
      <c r="C4853" t="s">
        <v>102</v>
      </c>
      <c r="D4853" t="s">
        <v>105</v>
      </c>
      <c r="E4853" t="s">
        <v>33</v>
      </c>
      <c r="F4853" t="s">
        <v>58</v>
      </c>
      <c r="G4853" s="82">
        <v>51236427.136600003</v>
      </c>
    </row>
    <row r="4854" spans="1:7" x14ac:dyDescent="0.25">
      <c r="A4854" s="1">
        <v>43281</v>
      </c>
      <c r="B4854" t="s">
        <v>199</v>
      </c>
      <c r="C4854" t="s">
        <v>102</v>
      </c>
      <c r="D4854" t="s">
        <v>105</v>
      </c>
      <c r="E4854" t="s">
        <v>34</v>
      </c>
      <c r="F4854" t="s">
        <v>58</v>
      </c>
      <c r="G4854" s="82">
        <v>32522389.903299998</v>
      </c>
    </row>
    <row r="4855" spans="1:7" x14ac:dyDescent="0.25">
      <c r="A4855" s="1">
        <v>43281</v>
      </c>
      <c r="B4855" t="s">
        <v>199</v>
      </c>
      <c r="C4855" t="s">
        <v>102</v>
      </c>
      <c r="D4855" t="s">
        <v>105</v>
      </c>
      <c r="E4855" t="s">
        <v>35</v>
      </c>
      <c r="F4855" t="s">
        <v>58</v>
      </c>
      <c r="G4855" s="82">
        <v>133250765.26549999</v>
      </c>
    </row>
    <row r="4856" spans="1:7" x14ac:dyDescent="0.25">
      <c r="A4856" s="1">
        <v>43281</v>
      </c>
      <c r="B4856" t="s">
        <v>199</v>
      </c>
      <c r="C4856" t="s">
        <v>102</v>
      </c>
      <c r="D4856" t="s">
        <v>105</v>
      </c>
      <c r="E4856" t="s">
        <v>36</v>
      </c>
      <c r="F4856" t="s">
        <v>58</v>
      </c>
      <c r="G4856" s="82">
        <v>101936335.33319999</v>
      </c>
    </row>
    <row r="4857" spans="1:7" x14ac:dyDescent="0.25">
      <c r="A4857" s="1">
        <v>43281</v>
      </c>
      <c r="B4857" t="s">
        <v>199</v>
      </c>
      <c r="C4857" t="s">
        <v>102</v>
      </c>
      <c r="D4857" t="s">
        <v>105</v>
      </c>
      <c r="E4857" t="s">
        <v>37</v>
      </c>
      <c r="F4857" t="s">
        <v>58</v>
      </c>
      <c r="G4857" s="82">
        <v>185128894.36140001</v>
      </c>
    </row>
    <row r="4858" spans="1:7" x14ac:dyDescent="0.25">
      <c r="A4858" s="1">
        <v>43281</v>
      </c>
      <c r="B4858" t="s">
        <v>199</v>
      </c>
      <c r="C4858" t="s">
        <v>102</v>
      </c>
      <c r="D4858" t="s">
        <v>106</v>
      </c>
      <c r="E4858" t="s">
        <v>35</v>
      </c>
      <c r="F4858" t="s">
        <v>58</v>
      </c>
      <c r="G4858" s="82">
        <v>1215661741</v>
      </c>
    </row>
    <row r="4859" spans="1:7" x14ac:dyDescent="0.25">
      <c r="A4859" s="1">
        <v>43281</v>
      </c>
      <c r="B4859" t="s">
        <v>199</v>
      </c>
      <c r="C4859" t="s">
        <v>102</v>
      </c>
      <c r="D4859" t="s">
        <v>107</v>
      </c>
      <c r="E4859" t="s">
        <v>35</v>
      </c>
      <c r="F4859" t="s">
        <v>58</v>
      </c>
      <c r="G4859" s="82">
        <v>28530511473</v>
      </c>
    </row>
    <row r="4860" spans="1:7" x14ac:dyDescent="0.25">
      <c r="A4860" s="1">
        <v>43281</v>
      </c>
      <c r="B4860" t="s">
        <v>199</v>
      </c>
      <c r="C4860" t="s">
        <v>102</v>
      </c>
      <c r="D4860" t="s">
        <v>108</v>
      </c>
      <c r="E4860" t="s">
        <v>34</v>
      </c>
      <c r="F4860" t="s">
        <v>58</v>
      </c>
      <c r="G4860" s="82">
        <v>93162389.152199998</v>
      </c>
    </row>
    <row r="4861" spans="1:7" x14ac:dyDescent="0.25">
      <c r="A4861" s="1">
        <v>43281</v>
      </c>
      <c r="B4861" t="s">
        <v>199</v>
      </c>
      <c r="C4861" t="s">
        <v>102</v>
      </c>
      <c r="D4861" t="s">
        <v>108</v>
      </c>
      <c r="E4861" t="s">
        <v>35</v>
      </c>
      <c r="F4861" t="s">
        <v>58</v>
      </c>
      <c r="G4861" s="82">
        <v>39765213.334600002</v>
      </c>
    </row>
    <row r="4862" spans="1:7" x14ac:dyDescent="0.25">
      <c r="A4862" s="1">
        <v>43281</v>
      </c>
      <c r="B4862" t="s">
        <v>199</v>
      </c>
      <c r="C4862" t="s">
        <v>102</v>
      </c>
      <c r="D4862" t="s">
        <v>108</v>
      </c>
      <c r="E4862" t="s">
        <v>36</v>
      </c>
      <c r="F4862" t="s">
        <v>58</v>
      </c>
      <c r="G4862" s="82">
        <v>447183404.51319999</v>
      </c>
    </row>
    <row r="4863" spans="1:7" x14ac:dyDescent="0.25">
      <c r="A4863" s="1">
        <v>43281</v>
      </c>
      <c r="B4863" t="s">
        <v>199</v>
      </c>
      <c r="C4863" t="s">
        <v>102</v>
      </c>
      <c r="D4863" t="s">
        <v>109</v>
      </c>
      <c r="E4863" t="s">
        <v>34</v>
      </c>
      <c r="F4863" t="s">
        <v>58</v>
      </c>
      <c r="G4863" s="82">
        <v>521976</v>
      </c>
    </row>
    <row r="4864" spans="1:7" x14ac:dyDescent="0.25">
      <c r="A4864" s="1">
        <v>43281</v>
      </c>
      <c r="B4864" t="s">
        <v>199</v>
      </c>
      <c r="C4864" t="s">
        <v>102</v>
      </c>
      <c r="D4864" t="s">
        <v>109</v>
      </c>
      <c r="E4864" t="s">
        <v>35</v>
      </c>
      <c r="F4864" t="s">
        <v>58</v>
      </c>
      <c r="G4864" s="82">
        <v>893560</v>
      </c>
    </row>
    <row r="4865" spans="1:7" x14ac:dyDescent="0.25">
      <c r="A4865" s="1">
        <v>43281</v>
      </c>
      <c r="B4865" t="s">
        <v>199</v>
      </c>
      <c r="C4865" t="s">
        <v>102</v>
      </c>
      <c r="D4865" t="s">
        <v>110</v>
      </c>
      <c r="E4865" t="s">
        <v>33</v>
      </c>
      <c r="F4865" t="s">
        <v>58</v>
      </c>
      <c r="G4865" s="82">
        <v>81133300.511700004</v>
      </c>
    </row>
    <row r="4866" spans="1:7" x14ac:dyDescent="0.25">
      <c r="A4866" s="1">
        <v>43281</v>
      </c>
      <c r="B4866" t="s">
        <v>199</v>
      </c>
      <c r="C4866" t="s">
        <v>102</v>
      </c>
      <c r="D4866" t="s">
        <v>110</v>
      </c>
      <c r="E4866" t="s">
        <v>34</v>
      </c>
      <c r="F4866" t="s">
        <v>58</v>
      </c>
      <c r="G4866" s="82">
        <v>346922889.15490001</v>
      </c>
    </row>
    <row r="4867" spans="1:7" x14ac:dyDescent="0.25">
      <c r="A4867" s="1">
        <v>43281</v>
      </c>
      <c r="B4867" t="s">
        <v>199</v>
      </c>
      <c r="C4867" t="s">
        <v>102</v>
      </c>
      <c r="D4867" t="s">
        <v>110</v>
      </c>
      <c r="E4867" t="s">
        <v>35</v>
      </c>
      <c r="F4867" t="s">
        <v>58</v>
      </c>
      <c r="G4867" s="82">
        <v>138719389.53029999</v>
      </c>
    </row>
    <row r="4868" spans="1:7" x14ac:dyDescent="0.25">
      <c r="A4868" s="1">
        <v>43281</v>
      </c>
      <c r="B4868" t="s">
        <v>199</v>
      </c>
      <c r="C4868" t="s">
        <v>102</v>
      </c>
      <c r="D4868" t="s">
        <v>110</v>
      </c>
      <c r="E4868" t="s">
        <v>36</v>
      </c>
      <c r="F4868" t="s">
        <v>58</v>
      </c>
      <c r="G4868" s="82">
        <v>1338117738.4514999</v>
      </c>
    </row>
    <row r="4869" spans="1:7" x14ac:dyDescent="0.25">
      <c r="A4869" s="1">
        <v>43281</v>
      </c>
      <c r="B4869" t="s">
        <v>199</v>
      </c>
      <c r="C4869" t="s">
        <v>102</v>
      </c>
      <c r="D4869" t="s">
        <v>110</v>
      </c>
      <c r="E4869" t="s">
        <v>37</v>
      </c>
      <c r="F4869" t="s">
        <v>58</v>
      </c>
      <c r="G4869" s="82">
        <v>299155970.34670001</v>
      </c>
    </row>
    <row r="4870" spans="1:7" x14ac:dyDescent="0.25">
      <c r="A4870" s="1">
        <v>43281</v>
      </c>
      <c r="B4870" t="s">
        <v>199</v>
      </c>
      <c r="C4870" t="s">
        <v>102</v>
      </c>
      <c r="D4870" t="s">
        <v>110</v>
      </c>
      <c r="E4870" t="s">
        <v>38</v>
      </c>
      <c r="F4870" t="s">
        <v>58</v>
      </c>
      <c r="G4870" s="82">
        <v>1500118.4975999999</v>
      </c>
    </row>
    <row r="4871" spans="1:7" x14ac:dyDescent="0.25">
      <c r="A4871" s="1">
        <v>43281</v>
      </c>
      <c r="B4871" t="s">
        <v>199</v>
      </c>
      <c r="C4871" t="s">
        <v>102</v>
      </c>
      <c r="D4871" t="s">
        <v>110</v>
      </c>
      <c r="E4871" t="s">
        <v>39</v>
      </c>
      <c r="F4871" t="s">
        <v>58</v>
      </c>
      <c r="G4871" s="82">
        <v>104728953.10430001</v>
      </c>
    </row>
    <row r="4872" spans="1:7" x14ac:dyDescent="0.25">
      <c r="A4872" s="1">
        <v>43281</v>
      </c>
      <c r="B4872" t="s">
        <v>199</v>
      </c>
      <c r="C4872" t="s">
        <v>102</v>
      </c>
      <c r="D4872" t="s">
        <v>110</v>
      </c>
      <c r="E4872" t="s">
        <v>40</v>
      </c>
      <c r="F4872" t="s">
        <v>58</v>
      </c>
      <c r="G4872" s="82">
        <v>3640751.3280000002</v>
      </c>
    </row>
    <row r="4873" spans="1:7" x14ac:dyDescent="0.25">
      <c r="A4873" s="1">
        <v>43281</v>
      </c>
      <c r="B4873" t="s">
        <v>199</v>
      </c>
      <c r="C4873" t="s">
        <v>102</v>
      </c>
      <c r="D4873" t="s">
        <v>110</v>
      </c>
      <c r="E4873" t="s">
        <v>41</v>
      </c>
      <c r="F4873" t="s">
        <v>58</v>
      </c>
      <c r="G4873" s="82">
        <v>179821065.0749</v>
      </c>
    </row>
    <row r="4874" spans="1:7" x14ac:dyDescent="0.25">
      <c r="A4874" s="1">
        <v>43281</v>
      </c>
      <c r="B4874" t="s">
        <v>199</v>
      </c>
      <c r="C4874" t="s">
        <v>102</v>
      </c>
      <c r="D4874" t="s">
        <v>111</v>
      </c>
      <c r="E4874" t="s">
        <v>32</v>
      </c>
      <c r="F4874" t="s">
        <v>58</v>
      </c>
      <c r="G4874" s="82">
        <v>101811540.7563</v>
      </c>
    </row>
    <row r="4875" spans="1:7" x14ac:dyDescent="0.25">
      <c r="A4875" s="1">
        <v>43281</v>
      </c>
      <c r="B4875" t="s">
        <v>199</v>
      </c>
      <c r="C4875" t="s">
        <v>102</v>
      </c>
      <c r="D4875" t="s">
        <v>111</v>
      </c>
      <c r="E4875" t="s">
        <v>33</v>
      </c>
      <c r="F4875" t="s">
        <v>58</v>
      </c>
      <c r="G4875" s="82">
        <v>119290433.3123</v>
      </c>
    </row>
    <row r="4876" spans="1:7" x14ac:dyDescent="0.25">
      <c r="A4876" s="1">
        <v>43281</v>
      </c>
      <c r="B4876" t="s">
        <v>199</v>
      </c>
      <c r="C4876" t="s">
        <v>102</v>
      </c>
      <c r="D4876" t="s">
        <v>111</v>
      </c>
      <c r="E4876" t="s">
        <v>34</v>
      </c>
      <c r="F4876" t="s">
        <v>60</v>
      </c>
      <c r="G4876" s="82">
        <v>37942060.5726</v>
      </c>
    </row>
    <row r="4877" spans="1:7" x14ac:dyDescent="0.25">
      <c r="A4877" s="1">
        <v>43281</v>
      </c>
      <c r="B4877" t="s">
        <v>199</v>
      </c>
      <c r="C4877" t="s">
        <v>102</v>
      </c>
      <c r="D4877" t="s">
        <v>111</v>
      </c>
      <c r="E4877" t="s">
        <v>34</v>
      </c>
      <c r="F4877" t="s">
        <v>58</v>
      </c>
      <c r="G4877" s="82">
        <v>397678655.68940002</v>
      </c>
    </row>
    <row r="4878" spans="1:7" x14ac:dyDescent="0.25">
      <c r="A4878" s="1">
        <v>43281</v>
      </c>
      <c r="B4878" t="s">
        <v>199</v>
      </c>
      <c r="C4878" t="s">
        <v>102</v>
      </c>
      <c r="D4878" t="s">
        <v>111</v>
      </c>
      <c r="E4878" t="s">
        <v>34</v>
      </c>
      <c r="F4878" t="s">
        <v>59</v>
      </c>
      <c r="G4878" s="82">
        <v>164805430.68849999</v>
      </c>
    </row>
    <row r="4879" spans="1:7" x14ac:dyDescent="0.25">
      <c r="A4879" s="1">
        <v>43281</v>
      </c>
      <c r="B4879" t="s">
        <v>199</v>
      </c>
      <c r="C4879" t="s">
        <v>102</v>
      </c>
      <c r="D4879" t="s">
        <v>111</v>
      </c>
      <c r="E4879" t="s">
        <v>35</v>
      </c>
      <c r="F4879" t="s">
        <v>104</v>
      </c>
      <c r="G4879" s="82">
        <v>34755.5167</v>
      </c>
    </row>
    <row r="4880" spans="1:7" x14ac:dyDescent="0.25">
      <c r="A4880" s="1">
        <v>43281</v>
      </c>
      <c r="B4880" t="s">
        <v>199</v>
      </c>
      <c r="C4880" t="s">
        <v>102</v>
      </c>
      <c r="D4880" t="s">
        <v>111</v>
      </c>
      <c r="E4880" t="s">
        <v>35</v>
      </c>
      <c r="F4880" t="s">
        <v>60</v>
      </c>
      <c r="G4880" s="82">
        <v>78754.267200000002</v>
      </c>
    </row>
    <row r="4881" spans="1:7" x14ac:dyDescent="0.25">
      <c r="A4881" s="1">
        <v>43281</v>
      </c>
      <c r="B4881" t="s">
        <v>199</v>
      </c>
      <c r="C4881" t="s">
        <v>102</v>
      </c>
      <c r="D4881" t="s">
        <v>111</v>
      </c>
      <c r="E4881" t="s">
        <v>35</v>
      </c>
      <c r="F4881" t="s">
        <v>58</v>
      </c>
      <c r="G4881" s="82">
        <v>137575288.78760001</v>
      </c>
    </row>
    <row r="4882" spans="1:7" x14ac:dyDescent="0.25">
      <c r="A4882" s="1">
        <v>43281</v>
      </c>
      <c r="B4882" t="s">
        <v>199</v>
      </c>
      <c r="C4882" t="s">
        <v>102</v>
      </c>
      <c r="D4882" t="s">
        <v>111</v>
      </c>
      <c r="E4882" t="s">
        <v>35</v>
      </c>
      <c r="F4882" t="s">
        <v>59</v>
      </c>
      <c r="G4882" s="82">
        <v>3949545.4868000001</v>
      </c>
    </row>
    <row r="4883" spans="1:7" x14ac:dyDescent="0.25">
      <c r="A4883" s="1">
        <v>43281</v>
      </c>
      <c r="B4883" t="s">
        <v>199</v>
      </c>
      <c r="C4883" t="s">
        <v>102</v>
      </c>
      <c r="D4883" t="s">
        <v>111</v>
      </c>
      <c r="E4883" t="s">
        <v>36</v>
      </c>
      <c r="F4883" t="s">
        <v>58</v>
      </c>
      <c r="G4883" s="82">
        <v>1474289868.2869999</v>
      </c>
    </row>
    <row r="4884" spans="1:7" x14ac:dyDescent="0.25">
      <c r="A4884" s="1">
        <v>43281</v>
      </c>
      <c r="B4884" t="s">
        <v>199</v>
      </c>
      <c r="C4884" t="s">
        <v>102</v>
      </c>
      <c r="D4884" t="s">
        <v>111</v>
      </c>
      <c r="E4884" t="s">
        <v>36</v>
      </c>
      <c r="F4884" t="s">
        <v>59</v>
      </c>
      <c r="G4884" s="82">
        <v>11383165.7852</v>
      </c>
    </row>
    <row r="4885" spans="1:7" x14ac:dyDescent="0.25">
      <c r="A4885" s="1">
        <v>43281</v>
      </c>
      <c r="B4885" t="s">
        <v>199</v>
      </c>
      <c r="C4885" t="s">
        <v>102</v>
      </c>
      <c r="D4885" t="s">
        <v>111</v>
      </c>
      <c r="E4885" t="s">
        <v>37</v>
      </c>
      <c r="F4885" t="s">
        <v>58</v>
      </c>
      <c r="G4885" s="82">
        <v>331615156.14139998</v>
      </c>
    </row>
    <row r="4886" spans="1:7" x14ac:dyDescent="0.25">
      <c r="A4886" s="1">
        <v>43281</v>
      </c>
      <c r="B4886" t="s">
        <v>199</v>
      </c>
      <c r="C4886" t="s">
        <v>102</v>
      </c>
      <c r="D4886" t="s">
        <v>111</v>
      </c>
      <c r="E4886" t="s">
        <v>38</v>
      </c>
      <c r="F4886" t="s">
        <v>58</v>
      </c>
      <c r="G4886" s="82">
        <v>1492407.7722</v>
      </c>
    </row>
    <row r="4887" spans="1:7" x14ac:dyDescent="0.25">
      <c r="A4887" s="1">
        <v>43281</v>
      </c>
      <c r="B4887" t="s">
        <v>199</v>
      </c>
      <c r="C4887" t="s">
        <v>102</v>
      </c>
      <c r="D4887" t="s">
        <v>111</v>
      </c>
      <c r="E4887" t="s">
        <v>39</v>
      </c>
      <c r="F4887" t="s">
        <v>58</v>
      </c>
      <c r="G4887" s="82">
        <v>104190638.1612</v>
      </c>
    </row>
    <row r="4888" spans="1:7" x14ac:dyDescent="0.25">
      <c r="A4888" s="1">
        <v>43281</v>
      </c>
      <c r="B4888" t="s">
        <v>199</v>
      </c>
      <c r="C4888" t="s">
        <v>102</v>
      </c>
      <c r="D4888" t="s">
        <v>111</v>
      </c>
      <c r="E4888" t="s">
        <v>40</v>
      </c>
      <c r="F4888" t="s">
        <v>58</v>
      </c>
      <c r="G4888" s="82">
        <v>3650396.4257999999</v>
      </c>
    </row>
    <row r="4889" spans="1:7" x14ac:dyDescent="0.25">
      <c r="A4889" s="1">
        <v>43281</v>
      </c>
      <c r="B4889" t="s">
        <v>199</v>
      </c>
      <c r="C4889" t="s">
        <v>102</v>
      </c>
      <c r="D4889" t="s">
        <v>111</v>
      </c>
      <c r="E4889" t="s">
        <v>41</v>
      </c>
      <c r="F4889" t="s">
        <v>58</v>
      </c>
      <c r="G4889" s="82">
        <v>172223043.03839999</v>
      </c>
    </row>
    <row r="4890" spans="1:7" x14ac:dyDescent="0.25">
      <c r="A4890" s="1">
        <v>43281</v>
      </c>
      <c r="B4890" t="s">
        <v>199</v>
      </c>
      <c r="C4890" t="s">
        <v>102</v>
      </c>
      <c r="D4890" t="s">
        <v>112</v>
      </c>
      <c r="E4890" t="s">
        <v>32</v>
      </c>
      <c r="F4890" t="s">
        <v>58</v>
      </c>
      <c r="G4890" s="82">
        <v>464492248.78479999</v>
      </c>
    </row>
    <row r="4891" spans="1:7" x14ac:dyDescent="0.25">
      <c r="A4891" s="1">
        <v>43281</v>
      </c>
      <c r="B4891" t="s">
        <v>199</v>
      </c>
      <c r="C4891" t="s">
        <v>102</v>
      </c>
      <c r="D4891" t="s">
        <v>112</v>
      </c>
      <c r="E4891" t="s">
        <v>33</v>
      </c>
      <c r="F4891" t="s">
        <v>58</v>
      </c>
      <c r="G4891" s="82">
        <v>270025328.61699998</v>
      </c>
    </row>
    <row r="4892" spans="1:7" x14ac:dyDescent="0.25">
      <c r="A4892" s="1">
        <v>43281</v>
      </c>
      <c r="B4892" t="s">
        <v>199</v>
      </c>
      <c r="C4892" t="s">
        <v>102</v>
      </c>
      <c r="D4892" t="s">
        <v>112</v>
      </c>
      <c r="E4892" t="s">
        <v>34</v>
      </c>
      <c r="F4892" t="s">
        <v>60</v>
      </c>
      <c r="G4892" s="82">
        <v>88631600.5449</v>
      </c>
    </row>
    <row r="4893" spans="1:7" x14ac:dyDescent="0.25">
      <c r="A4893" s="1">
        <v>43281</v>
      </c>
      <c r="B4893" t="s">
        <v>199</v>
      </c>
      <c r="C4893" t="s">
        <v>102</v>
      </c>
      <c r="D4893" t="s">
        <v>112</v>
      </c>
      <c r="E4893" t="s">
        <v>34</v>
      </c>
      <c r="F4893" t="s">
        <v>58</v>
      </c>
      <c r="G4893" s="82">
        <v>621441796.40530002</v>
      </c>
    </row>
    <row r="4894" spans="1:7" x14ac:dyDescent="0.25">
      <c r="A4894" s="1">
        <v>43281</v>
      </c>
      <c r="B4894" t="s">
        <v>199</v>
      </c>
      <c r="C4894" t="s">
        <v>102</v>
      </c>
      <c r="D4894" t="s">
        <v>112</v>
      </c>
      <c r="E4894" t="s">
        <v>34</v>
      </c>
      <c r="F4894" t="s">
        <v>59</v>
      </c>
      <c r="G4894" s="82">
        <v>384980912.4738</v>
      </c>
    </row>
    <row r="4895" spans="1:7" x14ac:dyDescent="0.25">
      <c r="A4895" s="1">
        <v>43281</v>
      </c>
      <c r="B4895" t="s">
        <v>199</v>
      </c>
      <c r="C4895" t="s">
        <v>102</v>
      </c>
      <c r="D4895" t="s">
        <v>112</v>
      </c>
      <c r="E4895" t="s">
        <v>35</v>
      </c>
      <c r="F4895" t="s">
        <v>104</v>
      </c>
      <c r="G4895" s="82">
        <v>81187.922500000001</v>
      </c>
    </row>
    <row r="4896" spans="1:7" x14ac:dyDescent="0.25">
      <c r="A4896" s="1">
        <v>43281</v>
      </c>
      <c r="B4896" t="s">
        <v>199</v>
      </c>
      <c r="C4896" t="s">
        <v>102</v>
      </c>
      <c r="D4896" t="s">
        <v>112</v>
      </c>
      <c r="E4896" t="s">
        <v>35</v>
      </c>
      <c r="F4896" t="s">
        <v>60</v>
      </c>
      <c r="G4896" s="82">
        <v>183967.7825</v>
      </c>
    </row>
    <row r="4897" spans="1:7" x14ac:dyDescent="0.25">
      <c r="A4897" s="1">
        <v>43281</v>
      </c>
      <c r="B4897" t="s">
        <v>199</v>
      </c>
      <c r="C4897" t="s">
        <v>102</v>
      </c>
      <c r="D4897" t="s">
        <v>112</v>
      </c>
      <c r="E4897" t="s">
        <v>35</v>
      </c>
      <c r="F4897" t="s">
        <v>58</v>
      </c>
      <c r="G4897" s="82">
        <v>181558269.76140001</v>
      </c>
    </row>
    <row r="4898" spans="1:7" x14ac:dyDescent="0.25">
      <c r="A4898" s="1">
        <v>43281</v>
      </c>
      <c r="B4898" t="s">
        <v>199</v>
      </c>
      <c r="C4898" t="s">
        <v>102</v>
      </c>
      <c r="D4898" t="s">
        <v>112</v>
      </c>
      <c r="E4898" t="s">
        <v>35</v>
      </c>
      <c r="F4898" t="s">
        <v>59</v>
      </c>
      <c r="G4898" s="82">
        <v>9226028.6511000004</v>
      </c>
    </row>
    <row r="4899" spans="1:7" x14ac:dyDescent="0.25">
      <c r="A4899" s="1">
        <v>43281</v>
      </c>
      <c r="B4899" t="s">
        <v>199</v>
      </c>
      <c r="C4899" t="s">
        <v>102</v>
      </c>
      <c r="D4899" t="s">
        <v>112</v>
      </c>
      <c r="E4899" t="s">
        <v>36</v>
      </c>
      <c r="F4899" t="s">
        <v>58</v>
      </c>
      <c r="G4899" s="82">
        <v>2245020598.9347</v>
      </c>
    </row>
    <row r="4900" spans="1:7" x14ac:dyDescent="0.25">
      <c r="A4900" s="1">
        <v>43281</v>
      </c>
      <c r="B4900" t="s">
        <v>199</v>
      </c>
      <c r="C4900" t="s">
        <v>102</v>
      </c>
      <c r="D4900" t="s">
        <v>112</v>
      </c>
      <c r="E4900" t="s">
        <v>36</v>
      </c>
      <c r="F4900" t="s">
        <v>59</v>
      </c>
      <c r="G4900" s="82">
        <v>26590759.373300001</v>
      </c>
    </row>
    <row r="4901" spans="1:7" x14ac:dyDescent="0.25">
      <c r="A4901" s="1">
        <v>43281</v>
      </c>
      <c r="B4901" t="s">
        <v>199</v>
      </c>
      <c r="C4901" t="s">
        <v>102</v>
      </c>
      <c r="D4901" t="s">
        <v>112</v>
      </c>
      <c r="E4901" t="s">
        <v>37</v>
      </c>
      <c r="F4901" t="s">
        <v>58</v>
      </c>
      <c r="G4901" s="82">
        <v>502090440.3168</v>
      </c>
    </row>
    <row r="4902" spans="1:7" x14ac:dyDescent="0.25">
      <c r="A4902" s="1">
        <v>43281</v>
      </c>
      <c r="B4902" t="s">
        <v>199</v>
      </c>
      <c r="C4902" t="s">
        <v>102</v>
      </c>
      <c r="D4902" t="s">
        <v>112</v>
      </c>
      <c r="E4902" t="s">
        <v>38</v>
      </c>
      <c r="F4902" t="s">
        <v>58</v>
      </c>
      <c r="G4902" s="82">
        <v>2472714.6628</v>
      </c>
    </row>
    <row r="4903" spans="1:7" x14ac:dyDescent="0.25">
      <c r="A4903" s="1">
        <v>43281</v>
      </c>
      <c r="B4903" t="s">
        <v>199</v>
      </c>
      <c r="C4903" t="s">
        <v>102</v>
      </c>
      <c r="D4903" t="s">
        <v>112</v>
      </c>
      <c r="E4903" t="s">
        <v>39</v>
      </c>
      <c r="F4903" t="s">
        <v>58</v>
      </c>
      <c r="G4903" s="82">
        <v>172629574.5061</v>
      </c>
    </row>
    <row r="4904" spans="1:7" x14ac:dyDescent="0.25">
      <c r="A4904" s="1">
        <v>43281</v>
      </c>
      <c r="B4904" t="s">
        <v>199</v>
      </c>
      <c r="C4904" t="s">
        <v>102</v>
      </c>
      <c r="D4904" t="s">
        <v>112</v>
      </c>
      <c r="E4904" t="s">
        <v>40</v>
      </c>
      <c r="F4904" t="s">
        <v>58</v>
      </c>
      <c r="G4904" s="82">
        <v>6025006.8470999999</v>
      </c>
    </row>
    <row r="4905" spans="1:7" x14ac:dyDescent="0.25">
      <c r="A4905" s="1">
        <v>43281</v>
      </c>
      <c r="B4905" t="s">
        <v>199</v>
      </c>
      <c r="C4905" t="s">
        <v>102</v>
      </c>
      <c r="D4905" t="s">
        <v>112</v>
      </c>
      <c r="E4905" t="s">
        <v>41</v>
      </c>
      <c r="F4905" t="s">
        <v>58</v>
      </c>
      <c r="G4905" s="82">
        <v>270281766.26660001</v>
      </c>
    </row>
    <row r="4906" spans="1:7" x14ac:dyDescent="0.25">
      <c r="A4906" s="1">
        <v>43281</v>
      </c>
      <c r="B4906" t="s">
        <v>199</v>
      </c>
      <c r="C4906" t="s">
        <v>102</v>
      </c>
      <c r="D4906" t="s">
        <v>113</v>
      </c>
      <c r="E4906" t="s">
        <v>32</v>
      </c>
      <c r="F4906" t="s">
        <v>58</v>
      </c>
      <c r="G4906" s="82">
        <v>481351689.63669997</v>
      </c>
    </row>
    <row r="4907" spans="1:7" x14ac:dyDescent="0.25">
      <c r="A4907" s="1">
        <v>43281</v>
      </c>
      <c r="B4907" t="s">
        <v>199</v>
      </c>
      <c r="C4907" t="s">
        <v>102</v>
      </c>
      <c r="D4907" t="s">
        <v>113</v>
      </c>
      <c r="E4907" t="s">
        <v>33</v>
      </c>
      <c r="F4907" t="s">
        <v>58</v>
      </c>
      <c r="G4907" s="82">
        <v>219949473.48230001</v>
      </c>
    </row>
    <row r="4908" spans="1:7" x14ac:dyDescent="0.25">
      <c r="A4908" s="1">
        <v>43281</v>
      </c>
      <c r="B4908" t="s">
        <v>199</v>
      </c>
      <c r="C4908" t="s">
        <v>102</v>
      </c>
      <c r="D4908" t="s">
        <v>113</v>
      </c>
      <c r="E4908" t="s">
        <v>34</v>
      </c>
      <c r="F4908" t="s">
        <v>60</v>
      </c>
      <c r="G4908" s="82">
        <v>119309793.3908</v>
      </c>
    </row>
    <row r="4909" spans="1:7" x14ac:dyDescent="0.25">
      <c r="A4909" s="1">
        <v>43281</v>
      </c>
      <c r="B4909" t="s">
        <v>199</v>
      </c>
      <c r="C4909" t="s">
        <v>102</v>
      </c>
      <c r="D4909" t="s">
        <v>113</v>
      </c>
      <c r="E4909" t="s">
        <v>34</v>
      </c>
      <c r="F4909" t="s">
        <v>58</v>
      </c>
      <c r="G4909" s="82">
        <v>208577817.42379999</v>
      </c>
    </row>
    <row r="4910" spans="1:7" x14ac:dyDescent="0.25">
      <c r="A4910" s="1">
        <v>43281</v>
      </c>
      <c r="B4910" t="s">
        <v>199</v>
      </c>
      <c r="C4910" t="s">
        <v>102</v>
      </c>
      <c r="D4910" t="s">
        <v>113</v>
      </c>
      <c r="E4910" t="s">
        <v>34</v>
      </c>
      <c r="F4910" t="s">
        <v>59</v>
      </c>
      <c r="G4910" s="82">
        <v>518234950.56220001</v>
      </c>
    </row>
    <row r="4911" spans="1:7" x14ac:dyDescent="0.25">
      <c r="A4911" s="1">
        <v>43281</v>
      </c>
      <c r="B4911" t="s">
        <v>199</v>
      </c>
      <c r="C4911" t="s">
        <v>102</v>
      </c>
      <c r="D4911" t="s">
        <v>113</v>
      </c>
      <c r="E4911" t="s">
        <v>35</v>
      </c>
      <c r="F4911" t="s">
        <v>104</v>
      </c>
      <c r="G4911" s="82">
        <v>109289.6235</v>
      </c>
    </row>
    <row r="4912" spans="1:7" x14ac:dyDescent="0.25">
      <c r="A4912" s="1">
        <v>43281</v>
      </c>
      <c r="B4912" t="s">
        <v>199</v>
      </c>
      <c r="C4912" t="s">
        <v>102</v>
      </c>
      <c r="D4912" t="s">
        <v>113</v>
      </c>
      <c r="E4912" t="s">
        <v>35</v>
      </c>
      <c r="F4912" t="s">
        <v>60</v>
      </c>
      <c r="G4912" s="82">
        <v>247644.83530000001</v>
      </c>
    </row>
    <row r="4913" spans="1:7" x14ac:dyDescent="0.25">
      <c r="A4913" s="1">
        <v>43281</v>
      </c>
      <c r="B4913" t="s">
        <v>199</v>
      </c>
      <c r="C4913" t="s">
        <v>102</v>
      </c>
      <c r="D4913" t="s">
        <v>113</v>
      </c>
      <c r="E4913" t="s">
        <v>35</v>
      </c>
      <c r="F4913" t="s">
        <v>58</v>
      </c>
      <c r="G4913" s="82">
        <v>76896277.269199997</v>
      </c>
    </row>
    <row r="4914" spans="1:7" x14ac:dyDescent="0.25">
      <c r="A4914" s="1">
        <v>43281</v>
      </c>
      <c r="B4914" t="s">
        <v>199</v>
      </c>
      <c r="C4914" t="s">
        <v>102</v>
      </c>
      <c r="D4914" t="s">
        <v>113</v>
      </c>
      <c r="E4914" t="s">
        <v>35</v>
      </c>
      <c r="F4914" t="s">
        <v>59</v>
      </c>
      <c r="G4914" s="82">
        <v>12419448.2037</v>
      </c>
    </row>
    <row r="4915" spans="1:7" x14ac:dyDescent="0.25">
      <c r="A4915" s="1">
        <v>43281</v>
      </c>
      <c r="B4915" t="s">
        <v>199</v>
      </c>
      <c r="C4915" t="s">
        <v>102</v>
      </c>
      <c r="D4915" t="s">
        <v>113</v>
      </c>
      <c r="E4915" t="s">
        <v>36</v>
      </c>
      <c r="F4915" t="s">
        <v>58</v>
      </c>
      <c r="G4915" s="82">
        <v>654424885.39810002</v>
      </c>
    </row>
    <row r="4916" spans="1:7" x14ac:dyDescent="0.25">
      <c r="A4916" s="1">
        <v>43281</v>
      </c>
      <c r="B4916" t="s">
        <v>199</v>
      </c>
      <c r="C4916" t="s">
        <v>102</v>
      </c>
      <c r="D4916" t="s">
        <v>113</v>
      </c>
      <c r="E4916" t="s">
        <v>36</v>
      </c>
      <c r="F4916" t="s">
        <v>59</v>
      </c>
      <c r="G4916" s="82">
        <v>35794660.001900002</v>
      </c>
    </row>
    <row r="4917" spans="1:7" x14ac:dyDescent="0.25">
      <c r="A4917" s="1">
        <v>43281</v>
      </c>
      <c r="B4917" t="s">
        <v>199</v>
      </c>
      <c r="C4917" t="s">
        <v>102</v>
      </c>
      <c r="D4917" t="s">
        <v>113</v>
      </c>
      <c r="E4917" t="s">
        <v>37</v>
      </c>
      <c r="F4917" t="s">
        <v>58</v>
      </c>
      <c r="G4917" s="82">
        <v>299407001.92229998</v>
      </c>
    </row>
    <row r="4918" spans="1:7" x14ac:dyDescent="0.25">
      <c r="A4918" s="1">
        <v>43281</v>
      </c>
      <c r="B4918" t="s">
        <v>199</v>
      </c>
      <c r="C4918" t="s">
        <v>102</v>
      </c>
      <c r="D4918" t="s">
        <v>113</v>
      </c>
      <c r="E4918" t="s">
        <v>38</v>
      </c>
      <c r="F4918" t="s">
        <v>58</v>
      </c>
      <c r="G4918" s="82">
        <v>1437860.6465</v>
      </c>
    </row>
    <row r="4919" spans="1:7" x14ac:dyDescent="0.25">
      <c r="A4919" s="1">
        <v>43281</v>
      </c>
      <c r="B4919" t="s">
        <v>199</v>
      </c>
      <c r="C4919" t="s">
        <v>102</v>
      </c>
      <c r="D4919" t="s">
        <v>113</v>
      </c>
      <c r="E4919" t="s">
        <v>39</v>
      </c>
      <c r="F4919" t="s">
        <v>58</v>
      </c>
      <c r="G4919" s="82">
        <v>100382496.7506</v>
      </c>
    </row>
    <row r="4920" spans="1:7" x14ac:dyDescent="0.25">
      <c r="A4920" s="1">
        <v>43281</v>
      </c>
      <c r="B4920" t="s">
        <v>199</v>
      </c>
      <c r="C4920" t="s">
        <v>102</v>
      </c>
      <c r="D4920" t="s">
        <v>113</v>
      </c>
      <c r="E4920" t="s">
        <v>40</v>
      </c>
      <c r="F4920" t="s">
        <v>58</v>
      </c>
      <c r="G4920" s="82">
        <v>3512002.1834999998</v>
      </c>
    </row>
    <row r="4921" spans="1:7" x14ac:dyDescent="0.25">
      <c r="A4921" s="1">
        <v>43281</v>
      </c>
      <c r="B4921" t="s">
        <v>199</v>
      </c>
      <c r="C4921" t="s">
        <v>102</v>
      </c>
      <c r="D4921" t="s">
        <v>113</v>
      </c>
      <c r="E4921" t="s">
        <v>41</v>
      </c>
      <c r="F4921" t="s">
        <v>58</v>
      </c>
      <c r="G4921" s="82">
        <v>104278123.9849</v>
      </c>
    </row>
    <row r="4922" spans="1:7" x14ac:dyDescent="0.25">
      <c r="A4922" s="1">
        <v>43281</v>
      </c>
      <c r="B4922" t="s">
        <v>199</v>
      </c>
      <c r="C4922" t="s">
        <v>7</v>
      </c>
      <c r="D4922" t="s">
        <v>222</v>
      </c>
      <c r="E4922" t="s">
        <v>32</v>
      </c>
      <c r="F4922" t="s">
        <v>58</v>
      </c>
      <c r="G4922" s="82">
        <v>1771986499</v>
      </c>
    </row>
    <row r="4923" spans="1:7" x14ac:dyDescent="0.25">
      <c r="A4923" s="1">
        <v>43281</v>
      </c>
      <c r="B4923" t="s">
        <v>199</v>
      </c>
      <c r="C4923" t="s">
        <v>7</v>
      </c>
      <c r="D4923" t="s">
        <v>222</v>
      </c>
      <c r="E4923" t="s">
        <v>32</v>
      </c>
      <c r="F4923" t="s">
        <v>66</v>
      </c>
      <c r="G4923" s="82">
        <v>2867806</v>
      </c>
    </row>
    <row r="4924" spans="1:7" x14ac:dyDescent="0.25">
      <c r="A4924" s="1">
        <v>43281</v>
      </c>
      <c r="B4924" t="s">
        <v>199</v>
      </c>
      <c r="C4924" t="s">
        <v>7</v>
      </c>
      <c r="D4924" t="s">
        <v>222</v>
      </c>
      <c r="E4924" t="s">
        <v>33</v>
      </c>
      <c r="F4924" t="s">
        <v>60</v>
      </c>
      <c r="G4924" s="82">
        <v>34914565</v>
      </c>
    </row>
    <row r="4925" spans="1:7" x14ac:dyDescent="0.25">
      <c r="A4925" s="1">
        <v>43281</v>
      </c>
      <c r="B4925" t="s">
        <v>199</v>
      </c>
      <c r="C4925" t="s">
        <v>7</v>
      </c>
      <c r="D4925" t="s">
        <v>222</v>
      </c>
      <c r="E4925" t="s">
        <v>33</v>
      </c>
      <c r="F4925" t="s">
        <v>61</v>
      </c>
      <c r="G4925" s="82">
        <v>2318774</v>
      </c>
    </row>
    <row r="4926" spans="1:7" x14ac:dyDescent="0.25">
      <c r="A4926" s="1">
        <v>43281</v>
      </c>
      <c r="B4926" t="s">
        <v>199</v>
      </c>
      <c r="C4926" t="s">
        <v>7</v>
      </c>
      <c r="D4926" t="s">
        <v>222</v>
      </c>
      <c r="E4926" t="s">
        <v>33</v>
      </c>
      <c r="F4926" t="s">
        <v>58</v>
      </c>
      <c r="G4926" s="82">
        <v>1670206666</v>
      </c>
    </row>
    <row r="4927" spans="1:7" x14ac:dyDescent="0.25">
      <c r="A4927" s="1">
        <v>43281</v>
      </c>
      <c r="B4927" t="s">
        <v>199</v>
      </c>
      <c r="C4927" t="s">
        <v>7</v>
      </c>
      <c r="D4927" t="s">
        <v>222</v>
      </c>
      <c r="E4927" t="s">
        <v>33</v>
      </c>
      <c r="F4927" t="s">
        <v>59</v>
      </c>
      <c r="G4927" s="82">
        <v>159704207</v>
      </c>
    </row>
    <row r="4928" spans="1:7" x14ac:dyDescent="0.25">
      <c r="A4928" s="1">
        <v>43281</v>
      </c>
      <c r="B4928" t="s">
        <v>199</v>
      </c>
      <c r="C4928" t="s">
        <v>7</v>
      </c>
      <c r="D4928" t="s">
        <v>222</v>
      </c>
      <c r="E4928" t="s">
        <v>34</v>
      </c>
      <c r="F4928" t="s">
        <v>60</v>
      </c>
      <c r="G4928" s="82">
        <v>231396672</v>
      </c>
    </row>
    <row r="4929" spans="1:7" x14ac:dyDescent="0.25">
      <c r="A4929" s="1">
        <v>43281</v>
      </c>
      <c r="B4929" t="s">
        <v>199</v>
      </c>
      <c r="C4929" t="s">
        <v>7</v>
      </c>
      <c r="D4929" t="s">
        <v>222</v>
      </c>
      <c r="E4929" t="s">
        <v>34</v>
      </c>
      <c r="F4929" t="s">
        <v>58</v>
      </c>
      <c r="G4929" s="82">
        <v>863642923</v>
      </c>
    </row>
    <row r="4930" spans="1:7" x14ac:dyDescent="0.25">
      <c r="A4930" s="1">
        <v>43281</v>
      </c>
      <c r="B4930" t="s">
        <v>199</v>
      </c>
      <c r="C4930" t="s">
        <v>7</v>
      </c>
      <c r="D4930" t="s">
        <v>222</v>
      </c>
      <c r="E4930" t="s">
        <v>34</v>
      </c>
      <c r="F4930" t="s">
        <v>65</v>
      </c>
      <c r="G4930" s="82">
        <v>168897795</v>
      </c>
    </row>
    <row r="4931" spans="1:7" x14ac:dyDescent="0.25">
      <c r="A4931" s="1">
        <v>43281</v>
      </c>
      <c r="B4931" t="s">
        <v>199</v>
      </c>
      <c r="C4931" t="s">
        <v>7</v>
      </c>
      <c r="D4931" t="s">
        <v>222</v>
      </c>
      <c r="E4931" t="s">
        <v>34</v>
      </c>
      <c r="F4931" t="s">
        <v>59</v>
      </c>
      <c r="G4931" s="82">
        <v>2344433799</v>
      </c>
    </row>
    <row r="4932" spans="1:7" x14ac:dyDescent="0.25">
      <c r="A4932" s="1">
        <v>43281</v>
      </c>
      <c r="B4932" t="s">
        <v>199</v>
      </c>
      <c r="C4932" t="s">
        <v>7</v>
      </c>
      <c r="D4932" t="s">
        <v>222</v>
      </c>
      <c r="E4932" t="s">
        <v>35</v>
      </c>
      <c r="F4932" t="s">
        <v>62</v>
      </c>
      <c r="G4932" s="82">
        <v>3011</v>
      </c>
    </row>
    <row r="4933" spans="1:7" x14ac:dyDescent="0.25">
      <c r="A4933" s="1">
        <v>43281</v>
      </c>
      <c r="B4933" t="s">
        <v>199</v>
      </c>
      <c r="C4933" t="s">
        <v>7</v>
      </c>
      <c r="D4933" t="s">
        <v>222</v>
      </c>
      <c r="E4933" t="s">
        <v>35</v>
      </c>
      <c r="F4933" t="s">
        <v>63</v>
      </c>
      <c r="G4933" s="82">
        <v>686</v>
      </c>
    </row>
    <row r="4934" spans="1:7" x14ac:dyDescent="0.25">
      <c r="A4934" s="1">
        <v>43281</v>
      </c>
      <c r="B4934" t="s">
        <v>199</v>
      </c>
      <c r="C4934" t="s">
        <v>7</v>
      </c>
      <c r="D4934" t="s">
        <v>222</v>
      </c>
      <c r="E4934" t="s">
        <v>35</v>
      </c>
      <c r="F4934" t="s">
        <v>60</v>
      </c>
      <c r="G4934" s="82">
        <v>7061</v>
      </c>
    </row>
    <row r="4935" spans="1:7" x14ac:dyDescent="0.25">
      <c r="A4935" s="1">
        <v>43281</v>
      </c>
      <c r="B4935" t="s">
        <v>199</v>
      </c>
      <c r="C4935" t="s">
        <v>7</v>
      </c>
      <c r="D4935" t="s">
        <v>222</v>
      </c>
      <c r="E4935" t="s">
        <v>35</v>
      </c>
      <c r="F4935" t="s">
        <v>61</v>
      </c>
      <c r="G4935" s="82">
        <v>28838</v>
      </c>
    </row>
    <row r="4936" spans="1:7" x14ac:dyDescent="0.25">
      <c r="A4936" s="1">
        <v>43281</v>
      </c>
      <c r="B4936" t="s">
        <v>199</v>
      </c>
      <c r="C4936" t="s">
        <v>7</v>
      </c>
      <c r="D4936" t="s">
        <v>222</v>
      </c>
      <c r="E4936" t="s">
        <v>35</v>
      </c>
      <c r="F4936" t="s">
        <v>58</v>
      </c>
      <c r="G4936" s="82">
        <v>549061541</v>
      </c>
    </row>
    <row r="4937" spans="1:7" x14ac:dyDescent="0.25">
      <c r="A4937" s="1">
        <v>43281</v>
      </c>
      <c r="B4937" t="s">
        <v>199</v>
      </c>
      <c r="C4937" t="s">
        <v>7</v>
      </c>
      <c r="D4937" t="s">
        <v>222</v>
      </c>
      <c r="E4937" t="s">
        <v>35</v>
      </c>
      <c r="F4937" t="s">
        <v>64</v>
      </c>
      <c r="G4937" s="82">
        <v>350</v>
      </c>
    </row>
    <row r="4938" spans="1:7" x14ac:dyDescent="0.25">
      <c r="A4938" s="1">
        <v>43281</v>
      </c>
      <c r="B4938" t="s">
        <v>199</v>
      </c>
      <c r="C4938" t="s">
        <v>7</v>
      </c>
      <c r="D4938" t="s">
        <v>222</v>
      </c>
      <c r="E4938" t="s">
        <v>35</v>
      </c>
      <c r="F4938" t="s">
        <v>65</v>
      </c>
      <c r="G4938" s="82">
        <v>32930</v>
      </c>
    </row>
    <row r="4939" spans="1:7" x14ac:dyDescent="0.25">
      <c r="A4939" s="1">
        <v>43281</v>
      </c>
      <c r="B4939" t="s">
        <v>199</v>
      </c>
      <c r="C4939" t="s">
        <v>7</v>
      </c>
      <c r="D4939" t="s">
        <v>222</v>
      </c>
      <c r="E4939" t="s">
        <v>35</v>
      </c>
      <c r="F4939" t="s">
        <v>66</v>
      </c>
      <c r="G4939" s="82">
        <v>373</v>
      </c>
    </row>
    <row r="4940" spans="1:7" x14ac:dyDescent="0.25">
      <c r="A4940" s="1">
        <v>43281</v>
      </c>
      <c r="B4940" t="s">
        <v>199</v>
      </c>
      <c r="C4940" t="s">
        <v>7</v>
      </c>
      <c r="D4940" t="s">
        <v>222</v>
      </c>
      <c r="E4940" t="s">
        <v>35</v>
      </c>
      <c r="F4940" t="s">
        <v>59</v>
      </c>
      <c r="G4940" s="82">
        <v>10568</v>
      </c>
    </row>
    <row r="4941" spans="1:7" x14ac:dyDescent="0.25">
      <c r="A4941" s="1">
        <v>43281</v>
      </c>
      <c r="B4941" t="s">
        <v>199</v>
      </c>
      <c r="C4941" t="s">
        <v>7</v>
      </c>
      <c r="D4941" t="s">
        <v>222</v>
      </c>
      <c r="E4941" t="s">
        <v>36</v>
      </c>
      <c r="F4941" t="s">
        <v>58</v>
      </c>
      <c r="G4941" s="82">
        <v>5205093923</v>
      </c>
    </row>
    <row r="4942" spans="1:7" x14ac:dyDescent="0.25">
      <c r="A4942" s="1">
        <v>43281</v>
      </c>
      <c r="B4942" t="s">
        <v>199</v>
      </c>
      <c r="C4942" t="s">
        <v>7</v>
      </c>
      <c r="D4942" t="s">
        <v>222</v>
      </c>
      <c r="E4942" t="s">
        <v>37</v>
      </c>
      <c r="F4942" t="s">
        <v>58</v>
      </c>
      <c r="G4942" s="82">
        <v>2811989379</v>
      </c>
    </row>
    <row r="4943" spans="1:7" x14ac:dyDescent="0.25">
      <c r="A4943" s="1">
        <v>43281</v>
      </c>
      <c r="B4943" t="s">
        <v>199</v>
      </c>
      <c r="C4943" t="s">
        <v>7</v>
      </c>
      <c r="D4943" t="s">
        <v>222</v>
      </c>
      <c r="E4943" t="s">
        <v>38</v>
      </c>
      <c r="F4943" t="s">
        <v>58</v>
      </c>
      <c r="G4943" s="82">
        <v>375303618</v>
      </c>
    </row>
    <row r="4944" spans="1:7" x14ac:dyDescent="0.25">
      <c r="A4944" s="1">
        <v>43281</v>
      </c>
      <c r="B4944" t="s">
        <v>199</v>
      </c>
      <c r="C4944" t="s">
        <v>7</v>
      </c>
      <c r="D4944" t="s">
        <v>222</v>
      </c>
      <c r="E4944" t="s">
        <v>39</v>
      </c>
      <c r="F4944" t="s">
        <v>58</v>
      </c>
      <c r="G4944" s="82">
        <v>828840191</v>
      </c>
    </row>
    <row r="4945" spans="1:7" x14ac:dyDescent="0.25">
      <c r="A4945" s="1">
        <v>43281</v>
      </c>
      <c r="B4945" t="s">
        <v>199</v>
      </c>
      <c r="C4945" t="s">
        <v>7</v>
      </c>
      <c r="D4945" t="s">
        <v>222</v>
      </c>
      <c r="E4945" t="s">
        <v>39</v>
      </c>
      <c r="F4945" t="s">
        <v>59</v>
      </c>
      <c r="G4945" s="82">
        <v>43276323</v>
      </c>
    </row>
    <row r="4946" spans="1:7" x14ac:dyDescent="0.25">
      <c r="A4946" s="1">
        <v>43281</v>
      </c>
      <c r="B4946" t="s">
        <v>199</v>
      </c>
      <c r="C4946" t="s">
        <v>7</v>
      </c>
      <c r="D4946" t="s">
        <v>222</v>
      </c>
      <c r="E4946" t="s">
        <v>40</v>
      </c>
      <c r="F4946" t="s">
        <v>58</v>
      </c>
      <c r="G4946" s="82">
        <v>19827503</v>
      </c>
    </row>
    <row r="4947" spans="1:7" x14ac:dyDescent="0.25">
      <c r="A4947" s="1">
        <v>43281</v>
      </c>
      <c r="B4947" t="s">
        <v>199</v>
      </c>
      <c r="C4947" t="s">
        <v>7</v>
      </c>
      <c r="D4947" t="s">
        <v>222</v>
      </c>
      <c r="E4947" t="s">
        <v>41</v>
      </c>
      <c r="F4947" t="s">
        <v>58</v>
      </c>
      <c r="G4947" s="82">
        <v>1016877687</v>
      </c>
    </row>
    <row r="4948" spans="1:7" x14ac:dyDescent="0.25">
      <c r="A4948" s="1">
        <v>43281</v>
      </c>
      <c r="B4948" t="s">
        <v>199</v>
      </c>
      <c r="C4948" t="s">
        <v>7</v>
      </c>
      <c r="D4948" t="s">
        <v>223</v>
      </c>
      <c r="E4948" t="s">
        <v>32</v>
      </c>
      <c r="F4948" t="s">
        <v>58</v>
      </c>
      <c r="G4948" s="82">
        <v>897269279</v>
      </c>
    </row>
    <row r="4949" spans="1:7" x14ac:dyDescent="0.25">
      <c r="A4949" s="1">
        <v>43281</v>
      </c>
      <c r="B4949" t="s">
        <v>199</v>
      </c>
      <c r="C4949" t="s">
        <v>7</v>
      </c>
      <c r="D4949" t="s">
        <v>223</v>
      </c>
      <c r="E4949" t="s">
        <v>32</v>
      </c>
      <c r="F4949" t="s">
        <v>66</v>
      </c>
      <c r="G4949" s="82">
        <v>1452290</v>
      </c>
    </row>
    <row r="4950" spans="1:7" x14ac:dyDescent="0.25">
      <c r="A4950" s="1">
        <v>43281</v>
      </c>
      <c r="B4950" t="s">
        <v>199</v>
      </c>
      <c r="C4950" t="s">
        <v>7</v>
      </c>
      <c r="D4950" t="s">
        <v>223</v>
      </c>
      <c r="E4950" t="s">
        <v>33</v>
      </c>
      <c r="F4950" t="s">
        <v>60</v>
      </c>
      <c r="G4950" s="82">
        <v>17386471</v>
      </c>
    </row>
    <row r="4951" spans="1:7" x14ac:dyDescent="0.25">
      <c r="A4951" s="1">
        <v>43281</v>
      </c>
      <c r="B4951" t="s">
        <v>199</v>
      </c>
      <c r="C4951" t="s">
        <v>7</v>
      </c>
      <c r="D4951" t="s">
        <v>223</v>
      </c>
      <c r="E4951" t="s">
        <v>33</v>
      </c>
      <c r="F4951" t="s">
        <v>61</v>
      </c>
      <c r="G4951" s="82">
        <v>927503</v>
      </c>
    </row>
    <row r="4952" spans="1:7" x14ac:dyDescent="0.25">
      <c r="A4952" s="1">
        <v>43281</v>
      </c>
      <c r="B4952" t="s">
        <v>199</v>
      </c>
      <c r="C4952" t="s">
        <v>7</v>
      </c>
      <c r="D4952" t="s">
        <v>223</v>
      </c>
      <c r="E4952" t="s">
        <v>33</v>
      </c>
      <c r="F4952" t="s">
        <v>58</v>
      </c>
      <c r="G4952" s="82">
        <v>990745058</v>
      </c>
    </row>
    <row r="4953" spans="1:7" x14ac:dyDescent="0.25">
      <c r="A4953" s="1">
        <v>43281</v>
      </c>
      <c r="B4953" t="s">
        <v>199</v>
      </c>
      <c r="C4953" t="s">
        <v>7</v>
      </c>
      <c r="D4953" t="s">
        <v>223</v>
      </c>
      <c r="E4953" t="s">
        <v>33</v>
      </c>
      <c r="F4953" t="s">
        <v>59</v>
      </c>
      <c r="G4953" s="82">
        <v>127763363</v>
      </c>
    </row>
    <row r="4954" spans="1:7" x14ac:dyDescent="0.25">
      <c r="A4954" s="1">
        <v>43281</v>
      </c>
      <c r="B4954" t="s">
        <v>199</v>
      </c>
      <c r="C4954" t="s">
        <v>7</v>
      </c>
      <c r="D4954" t="s">
        <v>223</v>
      </c>
      <c r="E4954" t="s">
        <v>34</v>
      </c>
      <c r="F4954" t="s">
        <v>60</v>
      </c>
      <c r="G4954" s="82">
        <v>106943909</v>
      </c>
    </row>
    <row r="4955" spans="1:7" x14ac:dyDescent="0.25">
      <c r="A4955" s="1">
        <v>43281</v>
      </c>
      <c r="B4955" t="s">
        <v>199</v>
      </c>
      <c r="C4955" t="s">
        <v>7</v>
      </c>
      <c r="D4955" t="s">
        <v>223</v>
      </c>
      <c r="E4955" t="s">
        <v>34</v>
      </c>
      <c r="F4955" t="s">
        <v>58</v>
      </c>
      <c r="G4955" s="82">
        <v>636871712</v>
      </c>
    </row>
    <row r="4956" spans="1:7" x14ac:dyDescent="0.25">
      <c r="A4956" s="1">
        <v>43281</v>
      </c>
      <c r="B4956" t="s">
        <v>199</v>
      </c>
      <c r="C4956" t="s">
        <v>7</v>
      </c>
      <c r="D4956" t="s">
        <v>223</v>
      </c>
      <c r="E4956" t="s">
        <v>34</v>
      </c>
      <c r="F4956" t="s">
        <v>65</v>
      </c>
      <c r="G4956" s="82">
        <v>132645251</v>
      </c>
    </row>
    <row r="4957" spans="1:7" x14ac:dyDescent="0.25">
      <c r="A4957" s="1">
        <v>43281</v>
      </c>
      <c r="B4957" t="s">
        <v>199</v>
      </c>
      <c r="C4957" t="s">
        <v>7</v>
      </c>
      <c r="D4957" t="s">
        <v>223</v>
      </c>
      <c r="E4957" t="s">
        <v>34</v>
      </c>
      <c r="F4957" t="s">
        <v>59</v>
      </c>
      <c r="G4957" s="82">
        <v>1334057722</v>
      </c>
    </row>
    <row r="4958" spans="1:7" x14ac:dyDescent="0.25">
      <c r="A4958" s="1">
        <v>43281</v>
      </c>
      <c r="B4958" t="s">
        <v>199</v>
      </c>
      <c r="C4958" t="s">
        <v>7</v>
      </c>
      <c r="D4958" t="s">
        <v>223</v>
      </c>
      <c r="E4958" t="s">
        <v>35</v>
      </c>
      <c r="F4958" t="s">
        <v>62</v>
      </c>
      <c r="G4958" s="82">
        <v>602</v>
      </c>
    </row>
    <row r="4959" spans="1:7" x14ac:dyDescent="0.25">
      <c r="A4959" s="1">
        <v>43281</v>
      </c>
      <c r="B4959" t="s">
        <v>199</v>
      </c>
      <c r="C4959" t="s">
        <v>7</v>
      </c>
      <c r="D4959" t="s">
        <v>223</v>
      </c>
      <c r="E4959" t="s">
        <v>35</v>
      </c>
      <c r="F4959" t="s">
        <v>63</v>
      </c>
      <c r="G4959" s="82">
        <v>1354</v>
      </c>
    </row>
    <row r="4960" spans="1:7" x14ac:dyDescent="0.25">
      <c r="A4960" s="1">
        <v>43281</v>
      </c>
      <c r="B4960" t="s">
        <v>199</v>
      </c>
      <c r="C4960" t="s">
        <v>7</v>
      </c>
      <c r="D4960" t="s">
        <v>223</v>
      </c>
      <c r="E4960" t="s">
        <v>35</v>
      </c>
      <c r="F4960" t="s">
        <v>60</v>
      </c>
      <c r="G4960" s="82">
        <v>9264</v>
      </c>
    </row>
    <row r="4961" spans="1:7" x14ac:dyDescent="0.25">
      <c r="A4961" s="1">
        <v>43281</v>
      </c>
      <c r="B4961" t="s">
        <v>199</v>
      </c>
      <c r="C4961" t="s">
        <v>7</v>
      </c>
      <c r="D4961" t="s">
        <v>223</v>
      </c>
      <c r="E4961" t="s">
        <v>35</v>
      </c>
      <c r="F4961" t="s">
        <v>61</v>
      </c>
      <c r="G4961" s="82">
        <v>124669</v>
      </c>
    </row>
    <row r="4962" spans="1:7" x14ac:dyDescent="0.25">
      <c r="A4962" s="1">
        <v>43281</v>
      </c>
      <c r="B4962" t="s">
        <v>199</v>
      </c>
      <c r="C4962" t="s">
        <v>7</v>
      </c>
      <c r="D4962" t="s">
        <v>223</v>
      </c>
      <c r="E4962" t="s">
        <v>35</v>
      </c>
      <c r="F4962" t="s">
        <v>58</v>
      </c>
      <c r="G4962" s="82">
        <v>428558704</v>
      </c>
    </row>
    <row r="4963" spans="1:7" x14ac:dyDescent="0.25">
      <c r="A4963" s="1">
        <v>43281</v>
      </c>
      <c r="B4963" t="s">
        <v>199</v>
      </c>
      <c r="C4963" t="s">
        <v>7</v>
      </c>
      <c r="D4963" t="s">
        <v>223</v>
      </c>
      <c r="E4963" t="s">
        <v>35</v>
      </c>
      <c r="F4963" t="s">
        <v>64</v>
      </c>
      <c r="G4963" s="82">
        <v>118</v>
      </c>
    </row>
    <row r="4964" spans="1:7" x14ac:dyDescent="0.25">
      <c r="A4964" s="1">
        <v>43281</v>
      </c>
      <c r="B4964" t="s">
        <v>199</v>
      </c>
      <c r="C4964" t="s">
        <v>7</v>
      </c>
      <c r="D4964" t="s">
        <v>223</v>
      </c>
      <c r="E4964" t="s">
        <v>35</v>
      </c>
      <c r="F4964" t="s">
        <v>65</v>
      </c>
      <c r="G4964" s="82">
        <v>23641</v>
      </c>
    </row>
    <row r="4965" spans="1:7" x14ac:dyDescent="0.25">
      <c r="A4965" s="1">
        <v>43281</v>
      </c>
      <c r="B4965" t="s">
        <v>199</v>
      </c>
      <c r="C4965" t="s">
        <v>7</v>
      </c>
      <c r="D4965" t="s">
        <v>223</v>
      </c>
      <c r="E4965" t="s">
        <v>35</v>
      </c>
      <c r="F4965" t="s">
        <v>66</v>
      </c>
      <c r="G4965" s="82">
        <v>208</v>
      </c>
    </row>
    <row r="4966" spans="1:7" x14ac:dyDescent="0.25">
      <c r="A4966" s="1">
        <v>43281</v>
      </c>
      <c r="B4966" t="s">
        <v>199</v>
      </c>
      <c r="C4966" t="s">
        <v>7</v>
      </c>
      <c r="D4966" t="s">
        <v>223</v>
      </c>
      <c r="E4966" t="s">
        <v>35</v>
      </c>
      <c r="F4966" t="s">
        <v>59</v>
      </c>
      <c r="G4966" s="82">
        <v>1015</v>
      </c>
    </row>
    <row r="4967" spans="1:7" x14ac:dyDescent="0.25">
      <c r="A4967" s="1">
        <v>43281</v>
      </c>
      <c r="B4967" t="s">
        <v>199</v>
      </c>
      <c r="C4967" t="s">
        <v>7</v>
      </c>
      <c r="D4967" t="s">
        <v>223</v>
      </c>
      <c r="E4967" t="s">
        <v>36</v>
      </c>
      <c r="F4967" t="s">
        <v>58</v>
      </c>
      <c r="G4967" s="82">
        <v>4613286884</v>
      </c>
    </row>
    <row r="4968" spans="1:7" x14ac:dyDescent="0.25">
      <c r="A4968" s="1">
        <v>43281</v>
      </c>
      <c r="B4968" t="s">
        <v>199</v>
      </c>
      <c r="C4968" t="s">
        <v>7</v>
      </c>
      <c r="D4968" t="s">
        <v>223</v>
      </c>
      <c r="E4968" t="s">
        <v>37</v>
      </c>
      <c r="F4968" t="s">
        <v>58</v>
      </c>
      <c r="G4968" s="82">
        <v>2295810452</v>
      </c>
    </row>
    <row r="4969" spans="1:7" x14ac:dyDescent="0.25">
      <c r="A4969" s="1">
        <v>43281</v>
      </c>
      <c r="B4969" t="s">
        <v>199</v>
      </c>
      <c r="C4969" t="s">
        <v>7</v>
      </c>
      <c r="D4969" t="s">
        <v>223</v>
      </c>
      <c r="E4969" t="s">
        <v>38</v>
      </c>
      <c r="F4969" t="s">
        <v>58</v>
      </c>
      <c r="G4969" s="82">
        <v>287391976</v>
      </c>
    </row>
    <row r="4970" spans="1:7" x14ac:dyDescent="0.25">
      <c r="A4970" s="1">
        <v>43281</v>
      </c>
      <c r="B4970" t="s">
        <v>199</v>
      </c>
      <c r="C4970" t="s">
        <v>7</v>
      </c>
      <c r="D4970" t="s">
        <v>223</v>
      </c>
      <c r="E4970" t="s">
        <v>39</v>
      </c>
      <c r="F4970" t="s">
        <v>58</v>
      </c>
      <c r="G4970" s="82">
        <v>755691587</v>
      </c>
    </row>
    <row r="4971" spans="1:7" x14ac:dyDescent="0.25">
      <c r="A4971" s="1">
        <v>43281</v>
      </c>
      <c r="B4971" t="s">
        <v>199</v>
      </c>
      <c r="C4971" t="s">
        <v>7</v>
      </c>
      <c r="D4971" t="s">
        <v>223</v>
      </c>
      <c r="E4971" t="s">
        <v>39</v>
      </c>
      <c r="F4971" t="s">
        <v>59</v>
      </c>
      <c r="G4971" s="82">
        <v>43276323</v>
      </c>
    </row>
    <row r="4972" spans="1:7" x14ac:dyDescent="0.25">
      <c r="A4972" s="1">
        <v>43281</v>
      </c>
      <c r="B4972" t="s">
        <v>199</v>
      </c>
      <c r="C4972" t="s">
        <v>7</v>
      </c>
      <c r="D4972" t="s">
        <v>223</v>
      </c>
      <c r="E4972" t="s">
        <v>41</v>
      </c>
      <c r="F4972" t="s">
        <v>58</v>
      </c>
      <c r="G4972" s="82">
        <v>1007742580</v>
      </c>
    </row>
    <row r="4973" spans="1:7" x14ac:dyDescent="0.25">
      <c r="A4973" s="1">
        <v>43281</v>
      </c>
      <c r="B4973" t="s">
        <v>199</v>
      </c>
      <c r="C4973" t="s">
        <v>7</v>
      </c>
      <c r="D4973" t="s">
        <v>224</v>
      </c>
      <c r="E4973" t="s">
        <v>29</v>
      </c>
      <c r="F4973" t="s">
        <v>58</v>
      </c>
      <c r="G4973" s="82">
        <v>2597816</v>
      </c>
    </row>
    <row r="4974" spans="1:7" x14ac:dyDescent="0.25">
      <c r="A4974" s="1">
        <v>43281</v>
      </c>
      <c r="B4974" t="s">
        <v>199</v>
      </c>
      <c r="C4974" t="s">
        <v>7</v>
      </c>
      <c r="D4974" t="s">
        <v>224</v>
      </c>
      <c r="E4974" t="s">
        <v>32</v>
      </c>
      <c r="F4974" t="s">
        <v>58</v>
      </c>
      <c r="G4974" s="82">
        <v>2275768450</v>
      </c>
    </row>
    <row r="4975" spans="1:7" x14ac:dyDescent="0.25">
      <c r="A4975" s="1">
        <v>43281</v>
      </c>
      <c r="B4975" t="s">
        <v>199</v>
      </c>
      <c r="C4975" t="s">
        <v>7</v>
      </c>
      <c r="D4975" t="s">
        <v>224</v>
      </c>
      <c r="E4975" t="s">
        <v>32</v>
      </c>
      <c r="F4975" t="s">
        <v>66</v>
      </c>
      <c r="G4975" s="82">
        <v>3465071</v>
      </c>
    </row>
    <row r="4976" spans="1:7" x14ac:dyDescent="0.25">
      <c r="A4976" s="1">
        <v>43281</v>
      </c>
      <c r="B4976" t="s">
        <v>199</v>
      </c>
      <c r="C4976" t="s">
        <v>7</v>
      </c>
      <c r="D4976" t="s">
        <v>224</v>
      </c>
      <c r="E4976" t="s">
        <v>33</v>
      </c>
      <c r="F4976" t="s">
        <v>60</v>
      </c>
      <c r="G4976" s="82">
        <v>71710764</v>
      </c>
    </row>
    <row r="4977" spans="1:7" x14ac:dyDescent="0.25">
      <c r="A4977" s="1">
        <v>43281</v>
      </c>
      <c r="B4977" t="s">
        <v>199</v>
      </c>
      <c r="C4977" t="s">
        <v>7</v>
      </c>
      <c r="D4977" t="s">
        <v>224</v>
      </c>
      <c r="E4977" t="s">
        <v>33</v>
      </c>
      <c r="F4977" t="s">
        <v>61</v>
      </c>
      <c r="G4977" s="82">
        <v>2782529</v>
      </c>
    </row>
    <row r="4978" spans="1:7" x14ac:dyDescent="0.25">
      <c r="A4978" s="1">
        <v>43281</v>
      </c>
      <c r="B4978" t="s">
        <v>199</v>
      </c>
      <c r="C4978" t="s">
        <v>7</v>
      </c>
      <c r="D4978" t="s">
        <v>224</v>
      </c>
      <c r="E4978" t="s">
        <v>33</v>
      </c>
      <c r="F4978" t="s">
        <v>58</v>
      </c>
      <c r="G4978" s="82">
        <v>2364325048</v>
      </c>
    </row>
    <row r="4979" spans="1:7" x14ac:dyDescent="0.25">
      <c r="A4979" s="1">
        <v>43281</v>
      </c>
      <c r="B4979" t="s">
        <v>199</v>
      </c>
      <c r="C4979" t="s">
        <v>7</v>
      </c>
      <c r="D4979" t="s">
        <v>224</v>
      </c>
      <c r="E4979" t="s">
        <v>33</v>
      </c>
      <c r="F4979" t="s">
        <v>59</v>
      </c>
      <c r="G4979" s="82">
        <v>191645038</v>
      </c>
    </row>
    <row r="4980" spans="1:7" x14ac:dyDescent="0.25">
      <c r="A4980" s="1">
        <v>43281</v>
      </c>
      <c r="B4980" t="s">
        <v>199</v>
      </c>
      <c r="C4980" t="s">
        <v>7</v>
      </c>
      <c r="D4980" t="s">
        <v>224</v>
      </c>
      <c r="E4980" t="s">
        <v>34</v>
      </c>
      <c r="F4980" t="s">
        <v>60</v>
      </c>
      <c r="G4980" s="82">
        <v>405204049</v>
      </c>
    </row>
    <row r="4981" spans="1:7" x14ac:dyDescent="0.25">
      <c r="A4981" s="1">
        <v>43281</v>
      </c>
      <c r="B4981" t="s">
        <v>199</v>
      </c>
      <c r="C4981" t="s">
        <v>7</v>
      </c>
      <c r="D4981" t="s">
        <v>224</v>
      </c>
      <c r="E4981" t="s">
        <v>34</v>
      </c>
      <c r="F4981" t="s">
        <v>58</v>
      </c>
      <c r="G4981" s="82">
        <v>790095532</v>
      </c>
    </row>
    <row r="4982" spans="1:7" x14ac:dyDescent="0.25">
      <c r="A4982" s="1">
        <v>43281</v>
      </c>
      <c r="B4982" t="s">
        <v>199</v>
      </c>
      <c r="C4982" t="s">
        <v>7</v>
      </c>
      <c r="D4982" t="s">
        <v>224</v>
      </c>
      <c r="E4982" t="s">
        <v>34</v>
      </c>
      <c r="F4982" t="s">
        <v>65</v>
      </c>
      <c r="G4982" s="82">
        <v>192622645</v>
      </c>
    </row>
    <row r="4983" spans="1:7" x14ac:dyDescent="0.25">
      <c r="A4983" s="1">
        <v>43281</v>
      </c>
      <c r="B4983" t="s">
        <v>199</v>
      </c>
      <c r="C4983" t="s">
        <v>7</v>
      </c>
      <c r="D4983" t="s">
        <v>224</v>
      </c>
      <c r="E4983" t="s">
        <v>34</v>
      </c>
      <c r="F4983" t="s">
        <v>59</v>
      </c>
      <c r="G4983" s="82">
        <v>3160040084</v>
      </c>
    </row>
    <row r="4984" spans="1:7" x14ac:dyDescent="0.25">
      <c r="A4984" s="1">
        <v>43281</v>
      </c>
      <c r="B4984" t="s">
        <v>199</v>
      </c>
      <c r="C4984" t="s">
        <v>7</v>
      </c>
      <c r="D4984" t="s">
        <v>224</v>
      </c>
      <c r="E4984" t="s">
        <v>35</v>
      </c>
      <c r="F4984" t="s">
        <v>63</v>
      </c>
      <c r="G4984" s="82">
        <v>947</v>
      </c>
    </row>
    <row r="4985" spans="1:7" x14ac:dyDescent="0.25">
      <c r="A4985" s="1">
        <v>43281</v>
      </c>
      <c r="B4985" t="s">
        <v>199</v>
      </c>
      <c r="C4985" t="s">
        <v>7</v>
      </c>
      <c r="D4985" t="s">
        <v>224</v>
      </c>
      <c r="E4985" t="s">
        <v>35</v>
      </c>
      <c r="F4985" t="s">
        <v>60</v>
      </c>
      <c r="G4985" s="82">
        <v>53758</v>
      </c>
    </row>
    <row r="4986" spans="1:7" x14ac:dyDescent="0.25">
      <c r="A4986" s="1">
        <v>43281</v>
      </c>
      <c r="B4986" t="s">
        <v>199</v>
      </c>
      <c r="C4986" t="s">
        <v>7</v>
      </c>
      <c r="D4986" t="s">
        <v>224</v>
      </c>
      <c r="E4986" t="s">
        <v>35</v>
      </c>
      <c r="F4986" t="s">
        <v>61</v>
      </c>
      <c r="G4986" s="82">
        <v>137354</v>
      </c>
    </row>
    <row r="4987" spans="1:7" x14ac:dyDescent="0.25">
      <c r="A4987" s="1">
        <v>43281</v>
      </c>
      <c r="B4987" t="s">
        <v>199</v>
      </c>
      <c r="C4987" t="s">
        <v>7</v>
      </c>
      <c r="D4987" t="s">
        <v>224</v>
      </c>
      <c r="E4987" t="s">
        <v>35</v>
      </c>
      <c r="F4987" t="s">
        <v>58</v>
      </c>
      <c r="G4987" s="82">
        <v>1191527272</v>
      </c>
    </row>
    <row r="4988" spans="1:7" x14ac:dyDescent="0.25">
      <c r="A4988" s="1">
        <v>43281</v>
      </c>
      <c r="B4988" t="s">
        <v>199</v>
      </c>
      <c r="C4988" t="s">
        <v>7</v>
      </c>
      <c r="D4988" t="s">
        <v>224</v>
      </c>
      <c r="E4988" t="s">
        <v>35</v>
      </c>
      <c r="F4988" t="s">
        <v>64</v>
      </c>
      <c r="G4988" s="82">
        <v>563</v>
      </c>
    </row>
    <row r="4989" spans="1:7" x14ac:dyDescent="0.25">
      <c r="A4989" s="1">
        <v>43281</v>
      </c>
      <c r="B4989" t="s">
        <v>199</v>
      </c>
      <c r="C4989" t="s">
        <v>7</v>
      </c>
      <c r="D4989" t="s">
        <v>224</v>
      </c>
      <c r="E4989" t="s">
        <v>35</v>
      </c>
      <c r="F4989" t="s">
        <v>65</v>
      </c>
      <c r="G4989" s="82">
        <v>35437</v>
      </c>
    </row>
    <row r="4990" spans="1:7" x14ac:dyDescent="0.25">
      <c r="A4990" s="1">
        <v>43281</v>
      </c>
      <c r="B4990" t="s">
        <v>199</v>
      </c>
      <c r="C4990" t="s">
        <v>7</v>
      </c>
      <c r="D4990" t="s">
        <v>224</v>
      </c>
      <c r="E4990" t="s">
        <v>35</v>
      </c>
      <c r="F4990" t="s">
        <v>66</v>
      </c>
      <c r="G4990" s="82">
        <v>435</v>
      </c>
    </row>
    <row r="4991" spans="1:7" x14ac:dyDescent="0.25">
      <c r="A4991" s="1">
        <v>43281</v>
      </c>
      <c r="B4991" t="s">
        <v>199</v>
      </c>
      <c r="C4991" t="s">
        <v>7</v>
      </c>
      <c r="D4991" t="s">
        <v>224</v>
      </c>
      <c r="E4991" t="s">
        <v>35</v>
      </c>
      <c r="F4991" t="s">
        <v>59</v>
      </c>
      <c r="G4991" s="82">
        <v>7718</v>
      </c>
    </row>
    <row r="4992" spans="1:7" x14ac:dyDescent="0.25">
      <c r="A4992" s="1">
        <v>43281</v>
      </c>
      <c r="B4992" t="s">
        <v>199</v>
      </c>
      <c r="C4992" t="s">
        <v>7</v>
      </c>
      <c r="D4992" t="s">
        <v>224</v>
      </c>
      <c r="E4992" t="s">
        <v>36</v>
      </c>
      <c r="F4992" t="s">
        <v>58</v>
      </c>
      <c r="G4992" s="82">
        <v>3998944221</v>
      </c>
    </row>
    <row r="4993" spans="1:7" x14ac:dyDescent="0.25">
      <c r="A4993" s="1">
        <v>43281</v>
      </c>
      <c r="B4993" t="s">
        <v>199</v>
      </c>
      <c r="C4993" t="s">
        <v>7</v>
      </c>
      <c r="D4993" t="s">
        <v>224</v>
      </c>
      <c r="E4993" t="s">
        <v>37</v>
      </c>
      <c r="F4993" t="s">
        <v>58</v>
      </c>
      <c r="G4993" s="82">
        <v>2447452508</v>
      </c>
    </row>
    <row r="4994" spans="1:7" x14ac:dyDescent="0.25">
      <c r="A4994" s="1">
        <v>43281</v>
      </c>
      <c r="B4994" t="s">
        <v>199</v>
      </c>
      <c r="C4994" t="s">
        <v>7</v>
      </c>
      <c r="D4994" t="s">
        <v>224</v>
      </c>
      <c r="E4994" t="s">
        <v>38</v>
      </c>
      <c r="F4994" t="s">
        <v>58</v>
      </c>
      <c r="G4994" s="82">
        <v>434932440</v>
      </c>
    </row>
    <row r="4995" spans="1:7" x14ac:dyDescent="0.25">
      <c r="A4995" s="1">
        <v>43281</v>
      </c>
      <c r="B4995" t="s">
        <v>199</v>
      </c>
      <c r="C4995" t="s">
        <v>7</v>
      </c>
      <c r="D4995" t="s">
        <v>224</v>
      </c>
      <c r="E4995" t="s">
        <v>39</v>
      </c>
      <c r="F4995" t="s">
        <v>58</v>
      </c>
      <c r="G4995" s="82">
        <v>752476344</v>
      </c>
    </row>
    <row r="4996" spans="1:7" x14ac:dyDescent="0.25">
      <c r="A4996" s="1">
        <v>43281</v>
      </c>
      <c r="B4996" t="s">
        <v>199</v>
      </c>
      <c r="C4996" t="s">
        <v>7</v>
      </c>
      <c r="D4996" t="s">
        <v>224</v>
      </c>
      <c r="E4996" t="s">
        <v>39</v>
      </c>
      <c r="F4996" t="s">
        <v>59</v>
      </c>
      <c r="G4996" s="82">
        <v>43276323</v>
      </c>
    </row>
    <row r="4997" spans="1:7" x14ac:dyDescent="0.25">
      <c r="A4997" s="1">
        <v>43281</v>
      </c>
      <c r="B4997" t="s">
        <v>199</v>
      </c>
      <c r="C4997" t="s">
        <v>7</v>
      </c>
      <c r="D4997" t="s">
        <v>224</v>
      </c>
      <c r="E4997" t="s">
        <v>41</v>
      </c>
      <c r="F4997" t="s">
        <v>58</v>
      </c>
      <c r="G4997" s="82">
        <v>718905329</v>
      </c>
    </row>
    <row r="4998" spans="1:7" x14ac:dyDescent="0.25">
      <c r="A4998" s="1">
        <v>43281</v>
      </c>
      <c r="B4998" t="s">
        <v>199</v>
      </c>
      <c r="C4998" t="s">
        <v>7</v>
      </c>
      <c r="D4998" t="s">
        <v>225</v>
      </c>
      <c r="E4998" t="s">
        <v>34</v>
      </c>
      <c r="F4998" t="s">
        <v>58</v>
      </c>
      <c r="G4998" s="82">
        <v>244308261</v>
      </c>
    </row>
    <row r="4999" spans="1:7" x14ac:dyDescent="0.25">
      <c r="A4999" s="1">
        <v>43281</v>
      </c>
      <c r="B4999" t="s">
        <v>199</v>
      </c>
      <c r="C4999" t="s">
        <v>7</v>
      </c>
      <c r="D4999" t="s">
        <v>225</v>
      </c>
      <c r="E4999" t="s">
        <v>35</v>
      </c>
      <c r="F4999" t="s">
        <v>58</v>
      </c>
      <c r="G4999" s="82">
        <v>18146993</v>
      </c>
    </row>
    <row r="5000" spans="1:7" x14ac:dyDescent="0.25">
      <c r="A5000" s="1">
        <v>43281</v>
      </c>
      <c r="B5000" t="s">
        <v>199</v>
      </c>
      <c r="C5000" t="s">
        <v>7</v>
      </c>
      <c r="D5000" t="s">
        <v>225</v>
      </c>
      <c r="E5000" t="s">
        <v>36</v>
      </c>
      <c r="F5000" t="s">
        <v>58</v>
      </c>
      <c r="G5000" s="82">
        <v>8349680013</v>
      </c>
    </row>
    <row r="5001" spans="1:7" x14ac:dyDescent="0.25">
      <c r="A5001" s="1">
        <v>43281</v>
      </c>
      <c r="B5001" t="s">
        <v>199</v>
      </c>
      <c r="C5001" t="s">
        <v>115</v>
      </c>
      <c r="D5001" t="s">
        <v>114</v>
      </c>
      <c r="E5001" t="s">
        <v>35</v>
      </c>
      <c r="F5001" t="s">
        <v>58</v>
      </c>
      <c r="G5001" s="82">
        <v>1091387459</v>
      </c>
    </row>
    <row r="5002" spans="1:7" x14ac:dyDescent="0.25">
      <c r="A5002" s="1">
        <v>43281</v>
      </c>
      <c r="B5002" t="s">
        <v>199</v>
      </c>
      <c r="C5002" t="s">
        <v>115</v>
      </c>
      <c r="D5002" t="s">
        <v>117</v>
      </c>
      <c r="E5002" t="s">
        <v>30</v>
      </c>
      <c r="F5002" t="s">
        <v>58</v>
      </c>
      <c r="G5002" s="82">
        <v>119357000</v>
      </c>
    </row>
    <row r="5003" spans="1:7" x14ac:dyDescent="0.25">
      <c r="A5003" s="1">
        <v>43281</v>
      </c>
      <c r="B5003" t="s">
        <v>199</v>
      </c>
      <c r="C5003" t="s">
        <v>115</v>
      </c>
      <c r="D5003" t="s">
        <v>117</v>
      </c>
      <c r="E5003" t="s">
        <v>32</v>
      </c>
      <c r="F5003" t="s">
        <v>58</v>
      </c>
      <c r="G5003" s="82">
        <v>245088212.33500001</v>
      </c>
    </row>
    <row r="5004" spans="1:7" x14ac:dyDescent="0.25">
      <c r="A5004" s="1">
        <v>43281</v>
      </c>
      <c r="B5004" t="s">
        <v>199</v>
      </c>
      <c r="C5004" t="s">
        <v>115</v>
      </c>
      <c r="D5004" t="s">
        <v>117</v>
      </c>
      <c r="E5004" t="s">
        <v>32</v>
      </c>
      <c r="F5004" t="s">
        <v>59</v>
      </c>
      <c r="G5004" s="82">
        <v>10256605.160499999</v>
      </c>
    </row>
    <row r="5005" spans="1:7" x14ac:dyDescent="0.25">
      <c r="A5005" s="1">
        <v>43281</v>
      </c>
      <c r="B5005" t="s">
        <v>199</v>
      </c>
      <c r="C5005" t="s">
        <v>115</v>
      </c>
      <c r="D5005" t="s">
        <v>117</v>
      </c>
      <c r="E5005" t="s">
        <v>34</v>
      </c>
      <c r="F5005" t="s">
        <v>59</v>
      </c>
      <c r="G5005" s="82">
        <v>21316151.34</v>
      </c>
    </row>
    <row r="5006" spans="1:7" x14ac:dyDescent="0.25">
      <c r="A5006" s="1">
        <v>43281</v>
      </c>
      <c r="B5006" t="s">
        <v>199</v>
      </c>
      <c r="C5006" t="s">
        <v>115</v>
      </c>
      <c r="D5006" t="s">
        <v>117</v>
      </c>
      <c r="E5006" t="s">
        <v>35</v>
      </c>
      <c r="F5006" t="s">
        <v>60</v>
      </c>
      <c r="G5006" s="82">
        <v>248381.4</v>
      </c>
    </row>
    <row r="5007" spans="1:7" x14ac:dyDescent="0.25">
      <c r="A5007" s="1">
        <v>43281</v>
      </c>
      <c r="B5007" t="s">
        <v>199</v>
      </c>
      <c r="C5007" t="s">
        <v>115</v>
      </c>
      <c r="D5007" t="s">
        <v>117</v>
      </c>
      <c r="E5007" t="s">
        <v>35</v>
      </c>
      <c r="F5007" t="s">
        <v>58</v>
      </c>
      <c r="G5007" s="82">
        <v>6732955</v>
      </c>
    </row>
    <row r="5008" spans="1:7" x14ac:dyDescent="0.25">
      <c r="A5008" s="1">
        <v>43281</v>
      </c>
      <c r="B5008" t="s">
        <v>199</v>
      </c>
      <c r="C5008" t="s">
        <v>115</v>
      </c>
      <c r="D5008" t="s">
        <v>117</v>
      </c>
      <c r="E5008" t="s">
        <v>35</v>
      </c>
      <c r="F5008" t="s">
        <v>59</v>
      </c>
      <c r="G5008" s="82">
        <v>4767408.8</v>
      </c>
    </row>
    <row r="5009" spans="1:7" x14ac:dyDescent="0.25">
      <c r="A5009" s="1">
        <v>43281</v>
      </c>
      <c r="B5009" t="s">
        <v>199</v>
      </c>
      <c r="C5009" t="s">
        <v>115</v>
      </c>
      <c r="D5009" t="s">
        <v>117</v>
      </c>
      <c r="E5009" t="s">
        <v>36</v>
      </c>
      <c r="F5009" t="s">
        <v>58</v>
      </c>
      <c r="G5009" s="82">
        <v>354209710.3362</v>
      </c>
    </row>
    <row r="5010" spans="1:7" x14ac:dyDescent="0.25">
      <c r="A5010" s="1">
        <v>43281</v>
      </c>
      <c r="B5010" t="s">
        <v>199</v>
      </c>
      <c r="C5010" t="s">
        <v>115</v>
      </c>
      <c r="D5010" t="s">
        <v>117</v>
      </c>
      <c r="E5010" t="s">
        <v>36</v>
      </c>
      <c r="F5010" t="s">
        <v>59</v>
      </c>
      <c r="G5010" s="82">
        <v>113155900</v>
      </c>
    </row>
    <row r="5011" spans="1:7" x14ac:dyDescent="0.25">
      <c r="A5011" s="1">
        <v>43281</v>
      </c>
      <c r="B5011" t="s">
        <v>199</v>
      </c>
      <c r="C5011" t="s">
        <v>115</v>
      </c>
      <c r="D5011" t="s">
        <v>122</v>
      </c>
      <c r="E5011" t="s">
        <v>35</v>
      </c>
      <c r="F5011" t="s">
        <v>58</v>
      </c>
      <c r="G5011" s="82">
        <v>631789165</v>
      </c>
    </row>
    <row r="5012" spans="1:7" x14ac:dyDescent="0.25">
      <c r="A5012" s="1">
        <v>43281</v>
      </c>
      <c r="B5012" t="s">
        <v>199</v>
      </c>
      <c r="C5012" t="s">
        <v>115</v>
      </c>
      <c r="D5012" t="s">
        <v>123</v>
      </c>
      <c r="E5012" t="s">
        <v>30</v>
      </c>
      <c r="F5012" t="s">
        <v>58</v>
      </c>
      <c r="G5012" s="82">
        <v>98363039.995000005</v>
      </c>
    </row>
    <row r="5013" spans="1:7" x14ac:dyDescent="0.25">
      <c r="A5013" s="1">
        <v>43281</v>
      </c>
      <c r="B5013" t="s">
        <v>199</v>
      </c>
      <c r="C5013" t="s">
        <v>115</v>
      </c>
      <c r="D5013" t="s">
        <v>123</v>
      </c>
      <c r="E5013" t="s">
        <v>32</v>
      </c>
      <c r="F5013" t="s">
        <v>58</v>
      </c>
      <c r="G5013" s="82">
        <v>45811288.045000002</v>
      </c>
    </row>
    <row r="5014" spans="1:7" x14ac:dyDescent="0.25">
      <c r="A5014" s="1">
        <v>43281</v>
      </c>
      <c r="B5014" t="s">
        <v>199</v>
      </c>
      <c r="C5014" t="s">
        <v>115</v>
      </c>
      <c r="D5014" t="s">
        <v>123</v>
      </c>
      <c r="E5014" t="s">
        <v>33</v>
      </c>
      <c r="F5014" t="s">
        <v>58</v>
      </c>
      <c r="G5014" s="82">
        <v>59378519.624300003</v>
      </c>
    </row>
    <row r="5015" spans="1:7" x14ac:dyDescent="0.25">
      <c r="A5015" s="1">
        <v>43281</v>
      </c>
      <c r="B5015" t="s">
        <v>199</v>
      </c>
      <c r="C5015" t="s">
        <v>115</v>
      </c>
      <c r="D5015" t="s">
        <v>123</v>
      </c>
      <c r="E5015" t="s">
        <v>34</v>
      </c>
      <c r="F5015" t="s">
        <v>58</v>
      </c>
      <c r="G5015" s="82">
        <v>13235174.5842</v>
      </c>
    </row>
    <row r="5016" spans="1:7" x14ac:dyDescent="0.25">
      <c r="A5016" s="1">
        <v>43281</v>
      </c>
      <c r="B5016" t="s">
        <v>199</v>
      </c>
      <c r="C5016" t="s">
        <v>115</v>
      </c>
      <c r="D5016" t="s">
        <v>123</v>
      </c>
      <c r="E5016" t="s">
        <v>34</v>
      </c>
      <c r="F5016" t="s">
        <v>59</v>
      </c>
      <c r="G5016" s="82">
        <v>91204062.548899993</v>
      </c>
    </row>
    <row r="5017" spans="1:7" x14ac:dyDescent="0.25">
      <c r="A5017" s="1">
        <v>43281</v>
      </c>
      <c r="B5017" t="s">
        <v>199</v>
      </c>
      <c r="C5017" t="s">
        <v>115</v>
      </c>
      <c r="D5017" t="s">
        <v>123</v>
      </c>
      <c r="E5017" t="s">
        <v>35</v>
      </c>
      <c r="F5017" t="s">
        <v>58</v>
      </c>
      <c r="G5017" s="82">
        <v>9390912</v>
      </c>
    </row>
    <row r="5018" spans="1:7" x14ac:dyDescent="0.25">
      <c r="A5018" s="1">
        <v>43281</v>
      </c>
      <c r="B5018" t="s">
        <v>199</v>
      </c>
      <c r="C5018" t="s">
        <v>115</v>
      </c>
      <c r="D5018" t="s">
        <v>123</v>
      </c>
      <c r="E5018" t="s">
        <v>36</v>
      </c>
      <c r="F5018" t="s">
        <v>58</v>
      </c>
      <c r="G5018" s="82">
        <v>233319244.9887</v>
      </c>
    </row>
    <row r="5019" spans="1:7" x14ac:dyDescent="0.25">
      <c r="A5019" s="1">
        <v>43281</v>
      </c>
      <c r="B5019" t="s">
        <v>199</v>
      </c>
      <c r="C5019" t="s">
        <v>115</v>
      </c>
      <c r="D5019" t="s">
        <v>123</v>
      </c>
      <c r="E5019" t="s">
        <v>37</v>
      </c>
      <c r="F5019" t="s">
        <v>58</v>
      </c>
      <c r="G5019" s="82">
        <v>74990867.400000006</v>
      </c>
    </row>
    <row r="5020" spans="1:7" x14ac:dyDescent="0.25">
      <c r="A5020" s="1">
        <v>43281</v>
      </c>
      <c r="B5020" t="s">
        <v>199</v>
      </c>
      <c r="C5020" t="s">
        <v>115</v>
      </c>
      <c r="D5020" t="s">
        <v>123</v>
      </c>
      <c r="E5020" t="s">
        <v>40</v>
      </c>
      <c r="F5020" t="s">
        <v>58</v>
      </c>
      <c r="G5020" s="82">
        <v>32112000</v>
      </c>
    </row>
    <row r="5021" spans="1:7" x14ac:dyDescent="0.25">
      <c r="A5021" s="1">
        <v>43281</v>
      </c>
      <c r="B5021" t="s">
        <v>199</v>
      </c>
      <c r="C5021" t="s">
        <v>115</v>
      </c>
      <c r="D5021" t="s">
        <v>126</v>
      </c>
      <c r="E5021" t="s">
        <v>30</v>
      </c>
      <c r="F5021" t="s">
        <v>58</v>
      </c>
      <c r="G5021" s="82">
        <v>10929239.710000001</v>
      </c>
    </row>
    <row r="5022" spans="1:7" x14ac:dyDescent="0.25">
      <c r="A5022" s="1">
        <v>43281</v>
      </c>
      <c r="B5022" t="s">
        <v>199</v>
      </c>
      <c r="C5022" t="s">
        <v>115</v>
      </c>
      <c r="D5022" t="s">
        <v>126</v>
      </c>
      <c r="E5022" t="s">
        <v>32</v>
      </c>
      <c r="F5022" t="s">
        <v>58</v>
      </c>
      <c r="G5022" s="82">
        <v>19908200.844999999</v>
      </c>
    </row>
    <row r="5023" spans="1:7" x14ac:dyDescent="0.25">
      <c r="A5023" s="1">
        <v>43281</v>
      </c>
      <c r="B5023" t="s">
        <v>199</v>
      </c>
      <c r="C5023" t="s">
        <v>115</v>
      </c>
      <c r="D5023" t="s">
        <v>126</v>
      </c>
      <c r="E5023" t="s">
        <v>33</v>
      </c>
      <c r="F5023" t="s">
        <v>58</v>
      </c>
      <c r="G5023" s="82">
        <v>6764099.949</v>
      </c>
    </row>
    <row r="5024" spans="1:7" x14ac:dyDescent="0.25">
      <c r="A5024" s="1">
        <v>43281</v>
      </c>
      <c r="B5024" t="s">
        <v>199</v>
      </c>
      <c r="C5024" t="s">
        <v>115</v>
      </c>
      <c r="D5024" t="s">
        <v>126</v>
      </c>
      <c r="E5024" t="s">
        <v>34</v>
      </c>
      <c r="F5024" t="s">
        <v>59</v>
      </c>
      <c r="G5024" s="82">
        <v>7358282.9704999998</v>
      </c>
    </row>
    <row r="5025" spans="1:7" x14ac:dyDescent="0.25">
      <c r="A5025" s="1">
        <v>43281</v>
      </c>
      <c r="B5025" t="s">
        <v>199</v>
      </c>
      <c r="C5025" t="s">
        <v>115</v>
      </c>
      <c r="D5025" t="s">
        <v>126</v>
      </c>
      <c r="E5025" t="s">
        <v>35</v>
      </c>
      <c r="F5025" t="s">
        <v>58</v>
      </c>
      <c r="G5025" s="82">
        <v>2737963</v>
      </c>
    </row>
    <row r="5026" spans="1:7" x14ac:dyDescent="0.25">
      <c r="A5026" s="1">
        <v>43281</v>
      </c>
      <c r="B5026" t="s">
        <v>199</v>
      </c>
      <c r="C5026" t="s">
        <v>115</v>
      </c>
      <c r="D5026" t="s">
        <v>126</v>
      </c>
      <c r="E5026" t="s">
        <v>36</v>
      </c>
      <c r="F5026" t="s">
        <v>58</v>
      </c>
      <c r="G5026" s="82">
        <v>31436098.719599999</v>
      </c>
    </row>
    <row r="5027" spans="1:7" x14ac:dyDescent="0.25">
      <c r="A5027" s="1">
        <v>43281</v>
      </c>
      <c r="B5027" t="s">
        <v>199</v>
      </c>
      <c r="C5027" t="s">
        <v>115</v>
      </c>
      <c r="D5027" t="s">
        <v>126</v>
      </c>
      <c r="E5027" t="s">
        <v>37</v>
      </c>
      <c r="F5027" t="s">
        <v>58</v>
      </c>
      <c r="G5027" s="82">
        <v>2833250</v>
      </c>
    </row>
    <row r="5028" spans="1:7" x14ac:dyDescent="0.25">
      <c r="A5028" s="1">
        <v>43281</v>
      </c>
      <c r="B5028" t="s">
        <v>199</v>
      </c>
      <c r="C5028" t="s">
        <v>115</v>
      </c>
      <c r="D5028" t="s">
        <v>126</v>
      </c>
      <c r="E5028" t="s">
        <v>40</v>
      </c>
      <c r="F5028" t="s">
        <v>58</v>
      </c>
      <c r="G5028" s="82">
        <v>3010500</v>
      </c>
    </row>
    <row r="5029" spans="1:7" x14ac:dyDescent="0.25">
      <c r="A5029" s="1">
        <v>43281</v>
      </c>
      <c r="B5029" t="s">
        <v>199</v>
      </c>
      <c r="C5029" t="s">
        <v>115</v>
      </c>
      <c r="D5029" t="s">
        <v>127</v>
      </c>
      <c r="E5029" t="s">
        <v>32</v>
      </c>
      <c r="F5029" t="s">
        <v>58</v>
      </c>
      <c r="G5029" s="82">
        <v>5999026.0449999999</v>
      </c>
    </row>
    <row r="5030" spans="1:7" x14ac:dyDescent="0.25">
      <c r="A5030" s="1">
        <v>43281</v>
      </c>
      <c r="B5030" t="s">
        <v>199</v>
      </c>
      <c r="C5030" t="s">
        <v>115</v>
      </c>
      <c r="D5030" t="s">
        <v>127</v>
      </c>
      <c r="E5030" t="s">
        <v>33</v>
      </c>
      <c r="F5030" t="s">
        <v>58</v>
      </c>
      <c r="G5030" s="82">
        <v>3559176.855</v>
      </c>
    </row>
    <row r="5031" spans="1:7" x14ac:dyDescent="0.25">
      <c r="A5031" s="1">
        <v>43281</v>
      </c>
      <c r="B5031" t="s">
        <v>199</v>
      </c>
      <c r="C5031" t="s">
        <v>115</v>
      </c>
      <c r="D5031" t="s">
        <v>127</v>
      </c>
      <c r="E5031" t="s">
        <v>34</v>
      </c>
      <c r="F5031" t="s">
        <v>59</v>
      </c>
      <c r="G5031" s="82">
        <v>1702599.294</v>
      </c>
    </row>
    <row r="5032" spans="1:7" x14ac:dyDescent="0.25">
      <c r="A5032" s="1">
        <v>43281</v>
      </c>
      <c r="B5032" t="s">
        <v>199</v>
      </c>
      <c r="C5032" t="s">
        <v>115</v>
      </c>
      <c r="D5032" t="s">
        <v>127</v>
      </c>
      <c r="E5032" t="s">
        <v>35</v>
      </c>
      <c r="F5032" t="s">
        <v>58</v>
      </c>
      <c r="G5032" s="82">
        <v>2086523</v>
      </c>
    </row>
    <row r="5033" spans="1:7" x14ac:dyDescent="0.25">
      <c r="A5033" s="1">
        <v>43281</v>
      </c>
      <c r="B5033" t="s">
        <v>199</v>
      </c>
      <c r="C5033" t="s">
        <v>115</v>
      </c>
      <c r="D5033" t="s">
        <v>127</v>
      </c>
      <c r="E5033" t="s">
        <v>36</v>
      </c>
      <c r="F5033" t="s">
        <v>58</v>
      </c>
      <c r="G5033" s="82">
        <v>4842970.5007999996</v>
      </c>
    </row>
    <row r="5034" spans="1:7" x14ac:dyDescent="0.25">
      <c r="A5034" s="1">
        <v>43281</v>
      </c>
      <c r="B5034" t="s">
        <v>199</v>
      </c>
      <c r="C5034" t="s">
        <v>115</v>
      </c>
      <c r="D5034" t="s">
        <v>128</v>
      </c>
      <c r="E5034" t="s">
        <v>32</v>
      </c>
      <c r="F5034" t="s">
        <v>58</v>
      </c>
      <c r="G5034" s="82">
        <v>8196232.9550000001</v>
      </c>
    </row>
    <row r="5035" spans="1:7" x14ac:dyDescent="0.25">
      <c r="A5035" s="1">
        <v>43281</v>
      </c>
      <c r="B5035" t="s">
        <v>199</v>
      </c>
      <c r="C5035" t="s">
        <v>115</v>
      </c>
      <c r="D5035" t="s">
        <v>128</v>
      </c>
      <c r="E5035" t="s">
        <v>33</v>
      </c>
      <c r="F5035" t="s">
        <v>58</v>
      </c>
      <c r="G5035" s="82">
        <v>7633369.0499999998</v>
      </c>
    </row>
    <row r="5036" spans="1:7" x14ac:dyDescent="0.25">
      <c r="A5036" s="1">
        <v>43281</v>
      </c>
      <c r="B5036" t="s">
        <v>199</v>
      </c>
      <c r="C5036" t="s">
        <v>115</v>
      </c>
      <c r="D5036" t="s">
        <v>128</v>
      </c>
      <c r="E5036" t="s">
        <v>34</v>
      </c>
      <c r="F5036" t="s">
        <v>58</v>
      </c>
      <c r="G5036" s="82">
        <v>3475901.8</v>
      </c>
    </row>
    <row r="5037" spans="1:7" x14ac:dyDescent="0.25">
      <c r="A5037" s="1">
        <v>43281</v>
      </c>
      <c r="B5037" t="s">
        <v>199</v>
      </c>
      <c r="C5037" t="s">
        <v>115</v>
      </c>
      <c r="D5037" t="s">
        <v>128</v>
      </c>
      <c r="E5037" t="s">
        <v>34</v>
      </c>
      <c r="F5037" t="s">
        <v>59</v>
      </c>
      <c r="G5037" s="82">
        <v>2213757.1885000002</v>
      </c>
    </row>
    <row r="5038" spans="1:7" x14ac:dyDescent="0.25">
      <c r="A5038" s="1">
        <v>43281</v>
      </c>
      <c r="B5038" t="s">
        <v>199</v>
      </c>
      <c r="C5038" t="s">
        <v>115</v>
      </c>
      <c r="D5038" t="s">
        <v>128</v>
      </c>
      <c r="E5038" t="s">
        <v>35</v>
      </c>
      <c r="F5038" t="s">
        <v>58</v>
      </c>
      <c r="G5038" s="82">
        <v>5143168</v>
      </c>
    </row>
    <row r="5039" spans="1:7" x14ac:dyDescent="0.25">
      <c r="A5039" s="1">
        <v>43281</v>
      </c>
      <c r="B5039" t="s">
        <v>199</v>
      </c>
      <c r="C5039" t="s">
        <v>115</v>
      </c>
      <c r="D5039" t="s">
        <v>128</v>
      </c>
      <c r="E5039" t="s">
        <v>36</v>
      </c>
      <c r="F5039" t="s">
        <v>58</v>
      </c>
      <c r="G5039" s="82">
        <v>15769730</v>
      </c>
    </row>
    <row r="5040" spans="1:7" x14ac:dyDescent="0.25">
      <c r="A5040" s="1">
        <v>43281</v>
      </c>
      <c r="B5040" t="s">
        <v>199</v>
      </c>
      <c r="C5040" t="s">
        <v>129</v>
      </c>
      <c r="D5040" t="s">
        <v>164</v>
      </c>
      <c r="E5040" t="s">
        <v>34</v>
      </c>
      <c r="F5040" t="s">
        <v>60</v>
      </c>
      <c r="G5040" s="82">
        <v>255552038</v>
      </c>
    </row>
    <row r="5041" spans="1:7" x14ac:dyDescent="0.25">
      <c r="A5041" s="1">
        <v>43281</v>
      </c>
      <c r="B5041" t="s">
        <v>199</v>
      </c>
      <c r="C5041" t="s">
        <v>129</v>
      </c>
      <c r="D5041" t="s">
        <v>164</v>
      </c>
      <c r="E5041" t="s">
        <v>34</v>
      </c>
      <c r="F5041" t="s">
        <v>58</v>
      </c>
      <c r="G5041" s="82">
        <v>220788412</v>
      </c>
    </row>
    <row r="5042" spans="1:7" x14ac:dyDescent="0.25">
      <c r="A5042" s="1">
        <v>43281</v>
      </c>
      <c r="B5042" t="s">
        <v>199</v>
      </c>
      <c r="C5042" t="s">
        <v>129</v>
      </c>
      <c r="D5042" t="s">
        <v>164</v>
      </c>
      <c r="E5042" t="s">
        <v>34</v>
      </c>
      <c r="F5042" t="s">
        <v>65</v>
      </c>
      <c r="G5042" s="82">
        <v>32093724</v>
      </c>
    </row>
    <row r="5043" spans="1:7" x14ac:dyDescent="0.25">
      <c r="A5043" s="1">
        <v>43281</v>
      </c>
      <c r="B5043" t="s">
        <v>199</v>
      </c>
      <c r="C5043" t="s">
        <v>129</v>
      </c>
      <c r="D5043" t="s">
        <v>164</v>
      </c>
      <c r="E5043" t="s">
        <v>34</v>
      </c>
      <c r="F5043" t="s">
        <v>59</v>
      </c>
      <c r="G5043" s="82">
        <v>1069889743</v>
      </c>
    </row>
    <row r="5044" spans="1:7" x14ac:dyDescent="0.25">
      <c r="A5044" s="1">
        <v>43281</v>
      </c>
      <c r="B5044" t="s">
        <v>199</v>
      </c>
      <c r="C5044" t="s">
        <v>129</v>
      </c>
      <c r="D5044" t="s">
        <v>164</v>
      </c>
      <c r="E5044" t="s">
        <v>35</v>
      </c>
      <c r="F5044" t="s">
        <v>63</v>
      </c>
      <c r="G5044" s="82">
        <v>121</v>
      </c>
    </row>
    <row r="5045" spans="1:7" x14ac:dyDescent="0.25">
      <c r="A5045" s="1">
        <v>43281</v>
      </c>
      <c r="B5045" t="s">
        <v>199</v>
      </c>
      <c r="C5045" t="s">
        <v>129</v>
      </c>
      <c r="D5045" t="s">
        <v>164</v>
      </c>
      <c r="E5045" t="s">
        <v>35</v>
      </c>
      <c r="F5045" t="s">
        <v>60</v>
      </c>
      <c r="G5045" s="82">
        <v>330</v>
      </c>
    </row>
    <row r="5046" spans="1:7" x14ac:dyDescent="0.25">
      <c r="A5046" s="1">
        <v>43281</v>
      </c>
      <c r="B5046" t="s">
        <v>199</v>
      </c>
      <c r="C5046" t="s">
        <v>129</v>
      </c>
      <c r="D5046" t="s">
        <v>164</v>
      </c>
      <c r="E5046" t="s">
        <v>35</v>
      </c>
      <c r="F5046" t="s">
        <v>61</v>
      </c>
      <c r="G5046" s="82">
        <v>414</v>
      </c>
    </row>
    <row r="5047" spans="1:7" x14ac:dyDescent="0.25">
      <c r="A5047" s="1">
        <v>43281</v>
      </c>
      <c r="B5047" t="s">
        <v>199</v>
      </c>
      <c r="C5047" t="s">
        <v>129</v>
      </c>
      <c r="D5047" t="s">
        <v>164</v>
      </c>
      <c r="E5047" t="s">
        <v>35</v>
      </c>
      <c r="F5047" t="s">
        <v>58</v>
      </c>
      <c r="G5047" s="82">
        <v>12521936</v>
      </c>
    </row>
    <row r="5048" spans="1:7" x14ac:dyDescent="0.25">
      <c r="A5048" s="1">
        <v>43281</v>
      </c>
      <c r="B5048" t="s">
        <v>199</v>
      </c>
      <c r="C5048" t="s">
        <v>129</v>
      </c>
      <c r="D5048" t="s">
        <v>164</v>
      </c>
      <c r="E5048" t="s">
        <v>35</v>
      </c>
      <c r="F5048" t="s">
        <v>65</v>
      </c>
      <c r="G5048" s="82">
        <v>16361</v>
      </c>
    </row>
    <row r="5049" spans="1:7" x14ac:dyDescent="0.25">
      <c r="A5049" s="1">
        <v>43281</v>
      </c>
      <c r="B5049" t="s">
        <v>199</v>
      </c>
      <c r="C5049" t="s">
        <v>129</v>
      </c>
      <c r="D5049" t="s">
        <v>164</v>
      </c>
      <c r="E5049" t="s">
        <v>35</v>
      </c>
      <c r="F5049" t="s">
        <v>66</v>
      </c>
      <c r="G5049" s="82">
        <v>1604</v>
      </c>
    </row>
    <row r="5050" spans="1:7" x14ac:dyDescent="0.25">
      <c r="A5050" s="1">
        <v>43281</v>
      </c>
      <c r="B5050" t="s">
        <v>199</v>
      </c>
      <c r="C5050" t="s">
        <v>129</v>
      </c>
      <c r="D5050" t="s">
        <v>164</v>
      </c>
      <c r="E5050" t="s">
        <v>35</v>
      </c>
      <c r="F5050" t="s">
        <v>59</v>
      </c>
      <c r="G5050" s="82">
        <v>151647253</v>
      </c>
    </row>
    <row r="5051" spans="1:7" x14ac:dyDescent="0.25">
      <c r="A5051" s="1">
        <v>43281</v>
      </c>
      <c r="B5051" t="s">
        <v>199</v>
      </c>
      <c r="C5051" t="s">
        <v>129</v>
      </c>
      <c r="D5051" t="s">
        <v>164</v>
      </c>
      <c r="E5051" t="s">
        <v>36</v>
      </c>
      <c r="F5051" t="s">
        <v>59</v>
      </c>
      <c r="G5051" s="82">
        <v>495877275</v>
      </c>
    </row>
    <row r="5052" spans="1:7" x14ac:dyDescent="0.25">
      <c r="A5052" s="1">
        <v>43281</v>
      </c>
      <c r="B5052" t="s">
        <v>199</v>
      </c>
      <c r="C5052" t="s">
        <v>129</v>
      </c>
      <c r="D5052" t="s">
        <v>130</v>
      </c>
      <c r="E5052" t="s">
        <v>35</v>
      </c>
      <c r="F5052" t="s">
        <v>58</v>
      </c>
      <c r="G5052" s="82">
        <v>53612476737</v>
      </c>
    </row>
    <row r="5053" spans="1:7" x14ac:dyDescent="0.25">
      <c r="A5053" s="1">
        <v>43281</v>
      </c>
      <c r="B5053" t="s">
        <v>199</v>
      </c>
      <c r="C5053" t="s">
        <v>14</v>
      </c>
      <c r="D5053" t="s">
        <v>131</v>
      </c>
      <c r="E5053" t="s">
        <v>32</v>
      </c>
      <c r="F5053" t="s">
        <v>63</v>
      </c>
      <c r="G5053" s="82">
        <v>143761791</v>
      </c>
    </row>
    <row r="5054" spans="1:7" x14ac:dyDescent="0.25">
      <c r="A5054" s="1">
        <v>43281</v>
      </c>
      <c r="B5054" t="s">
        <v>199</v>
      </c>
      <c r="C5054" t="s">
        <v>14</v>
      </c>
      <c r="D5054" t="s">
        <v>131</v>
      </c>
      <c r="E5054" t="s">
        <v>32</v>
      </c>
      <c r="F5054" t="s">
        <v>58</v>
      </c>
      <c r="G5054" s="82">
        <v>985451160</v>
      </c>
    </row>
    <row r="5055" spans="1:7" x14ac:dyDescent="0.25">
      <c r="A5055" s="1">
        <v>43281</v>
      </c>
      <c r="B5055" t="s">
        <v>199</v>
      </c>
      <c r="C5055" t="s">
        <v>14</v>
      </c>
      <c r="D5055" t="s">
        <v>131</v>
      </c>
      <c r="E5055" t="s">
        <v>33</v>
      </c>
      <c r="F5055" t="s">
        <v>60</v>
      </c>
      <c r="G5055" s="82">
        <v>49406324</v>
      </c>
    </row>
    <row r="5056" spans="1:7" x14ac:dyDescent="0.25">
      <c r="A5056" s="1">
        <v>43281</v>
      </c>
      <c r="B5056" t="s">
        <v>199</v>
      </c>
      <c r="C5056" t="s">
        <v>14</v>
      </c>
      <c r="D5056" t="s">
        <v>131</v>
      </c>
      <c r="E5056" t="s">
        <v>33</v>
      </c>
      <c r="F5056" t="s">
        <v>58</v>
      </c>
      <c r="G5056" s="82">
        <v>273894683</v>
      </c>
    </row>
    <row r="5057" spans="1:7" x14ac:dyDescent="0.25">
      <c r="A5057" s="1">
        <v>43281</v>
      </c>
      <c r="B5057" t="s">
        <v>199</v>
      </c>
      <c r="C5057" t="s">
        <v>14</v>
      </c>
      <c r="D5057" t="s">
        <v>131</v>
      </c>
      <c r="E5057" t="s">
        <v>33</v>
      </c>
      <c r="F5057" t="s">
        <v>59</v>
      </c>
      <c r="G5057" s="82">
        <v>36567975</v>
      </c>
    </row>
    <row r="5058" spans="1:7" x14ac:dyDescent="0.25">
      <c r="A5058" s="1">
        <v>43281</v>
      </c>
      <c r="B5058" t="s">
        <v>199</v>
      </c>
      <c r="C5058" t="s">
        <v>14</v>
      </c>
      <c r="D5058" t="s">
        <v>131</v>
      </c>
      <c r="E5058" t="s">
        <v>34</v>
      </c>
      <c r="F5058" t="s">
        <v>60</v>
      </c>
      <c r="G5058" s="82">
        <v>129409331</v>
      </c>
    </row>
    <row r="5059" spans="1:7" x14ac:dyDescent="0.25">
      <c r="A5059" s="1">
        <v>43281</v>
      </c>
      <c r="B5059" t="s">
        <v>199</v>
      </c>
      <c r="C5059" t="s">
        <v>14</v>
      </c>
      <c r="D5059" t="s">
        <v>131</v>
      </c>
      <c r="E5059" t="s">
        <v>34</v>
      </c>
      <c r="F5059" t="s">
        <v>58</v>
      </c>
      <c r="G5059" s="82">
        <v>2034022336</v>
      </c>
    </row>
    <row r="5060" spans="1:7" x14ac:dyDescent="0.25">
      <c r="A5060" s="1">
        <v>43281</v>
      </c>
      <c r="B5060" t="s">
        <v>199</v>
      </c>
      <c r="C5060" t="s">
        <v>14</v>
      </c>
      <c r="D5060" t="s">
        <v>131</v>
      </c>
      <c r="E5060" t="s">
        <v>34</v>
      </c>
      <c r="F5060" t="s">
        <v>59</v>
      </c>
      <c r="G5060" s="82">
        <v>2803573464</v>
      </c>
    </row>
    <row r="5061" spans="1:7" x14ac:dyDescent="0.25">
      <c r="A5061" s="1">
        <v>43281</v>
      </c>
      <c r="B5061" t="s">
        <v>199</v>
      </c>
      <c r="C5061" t="s">
        <v>14</v>
      </c>
      <c r="D5061" t="s">
        <v>131</v>
      </c>
      <c r="E5061" t="s">
        <v>35</v>
      </c>
      <c r="F5061" t="s">
        <v>58</v>
      </c>
      <c r="G5061" s="82">
        <v>186703577</v>
      </c>
    </row>
    <row r="5062" spans="1:7" x14ac:dyDescent="0.25">
      <c r="A5062" s="1">
        <v>43281</v>
      </c>
      <c r="B5062" t="s">
        <v>199</v>
      </c>
      <c r="C5062" t="s">
        <v>14</v>
      </c>
      <c r="D5062" t="s">
        <v>131</v>
      </c>
      <c r="E5062" t="s">
        <v>35</v>
      </c>
      <c r="F5062" t="s">
        <v>59</v>
      </c>
      <c r="G5062" s="82">
        <v>27036560</v>
      </c>
    </row>
    <row r="5063" spans="1:7" x14ac:dyDescent="0.25">
      <c r="A5063" s="1">
        <v>43281</v>
      </c>
      <c r="B5063" t="s">
        <v>199</v>
      </c>
      <c r="C5063" t="s">
        <v>14</v>
      </c>
      <c r="D5063" t="s">
        <v>131</v>
      </c>
      <c r="E5063" t="s">
        <v>36</v>
      </c>
      <c r="F5063" t="s">
        <v>58</v>
      </c>
      <c r="G5063" s="82">
        <v>282000710</v>
      </c>
    </row>
    <row r="5064" spans="1:7" x14ac:dyDescent="0.25">
      <c r="A5064" s="1">
        <v>43281</v>
      </c>
      <c r="B5064" t="s">
        <v>199</v>
      </c>
      <c r="C5064" t="s">
        <v>14</v>
      </c>
      <c r="D5064" t="s">
        <v>131</v>
      </c>
      <c r="E5064" t="s">
        <v>41</v>
      </c>
      <c r="F5064" t="s">
        <v>58</v>
      </c>
      <c r="G5064" s="82">
        <v>98143959</v>
      </c>
    </row>
    <row r="5065" spans="1:7" x14ac:dyDescent="0.25">
      <c r="A5065" s="1">
        <v>43281</v>
      </c>
      <c r="B5065" t="s">
        <v>199</v>
      </c>
      <c r="C5065" t="s">
        <v>14</v>
      </c>
      <c r="D5065" t="s">
        <v>132</v>
      </c>
      <c r="E5065" t="s">
        <v>32</v>
      </c>
      <c r="F5065" t="s">
        <v>63</v>
      </c>
      <c r="G5065" s="82">
        <v>20032381</v>
      </c>
    </row>
    <row r="5066" spans="1:7" x14ac:dyDescent="0.25">
      <c r="A5066" s="1">
        <v>43281</v>
      </c>
      <c r="B5066" t="s">
        <v>199</v>
      </c>
      <c r="C5066" t="s">
        <v>14</v>
      </c>
      <c r="D5066" t="s">
        <v>132</v>
      </c>
      <c r="E5066" t="s">
        <v>32</v>
      </c>
      <c r="F5066" t="s">
        <v>58</v>
      </c>
      <c r="G5066" s="82">
        <v>136212260</v>
      </c>
    </row>
    <row r="5067" spans="1:7" x14ac:dyDescent="0.25">
      <c r="A5067" s="1">
        <v>43281</v>
      </c>
      <c r="B5067" t="s">
        <v>199</v>
      </c>
      <c r="C5067" t="s">
        <v>14</v>
      </c>
      <c r="D5067" t="s">
        <v>132</v>
      </c>
      <c r="E5067" t="s">
        <v>33</v>
      </c>
      <c r="F5067" t="s">
        <v>60</v>
      </c>
      <c r="G5067" s="82">
        <v>13544884</v>
      </c>
    </row>
    <row r="5068" spans="1:7" x14ac:dyDescent="0.25">
      <c r="A5068" s="1">
        <v>43281</v>
      </c>
      <c r="B5068" t="s">
        <v>199</v>
      </c>
      <c r="C5068" t="s">
        <v>14</v>
      </c>
      <c r="D5068" t="s">
        <v>132</v>
      </c>
      <c r="E5068" t="s">
        <v>33</v>
      </c>
      <c r="F5068" t="s">
        <v>58</v>
      </c>
      <c r="G5068" s="82">
        <v>94937707</v>
      </c>
    </row>
    <row r="5069" spans="1:7" x14ac:dyDescent="0.25">
      <c r="A5069" s="1">
        <v>43281</v>
      </c>
      <c r="B5069" t="s">
        <v>199</v>
      </c>
      <c r="C5069" t="s">
        <v>14</v>
      </c>
      <c r="D5069" t="s">
        <v>132</v>
      </c>
      <c r="E5069" t="s">
        <v>33</v>
      </c>
      <c r="F5069" t="s">
        <v>59</v>
      </c>
      <c r="G5069" s="82">
        <v>8127372</v>
      </c>
    </row>
    <row r="5070" spans="1:7" x14ac:dyDescent="0.25">
      <c r="A5070" s="1">
        <v>43281</v>
      </c>
      <c r="B5070" t="s">
        <v>199</v>
      </c>
      <c r="C5070" t="s">
        <v>14</v>
      </c>
      <c r="D5070" t="s">
        <v>132</v>
      </c>
      <c r="E5070" t="s">
        <v>34</v>
      </c>
      <c r="F5070" t="s">
        <v>60</v>
      </c>
      <c r="G5070" s="82">
        <v>21384694</v>
      </c>
    </row>
    <row r="5071" spans="1:7" x14ac:dyDescent="0.25">
      <c r="A5071" s="1">
        <v>43281</v>
      </c>
      <c r="B5071" t="s">
        <v>199</v>
      </c>
      <c r="C5071" t="s">
        <v>14</v>
      </c>
      <c r="D5071" t="s">
        <v>132</v>
      </c>
      <c r="E5071" t="s">
        <v>34</v>
      </c>
      <c r="F5071" t="s">
        <v>58</v>
      </c>
      <c r="G5071" s="82">
        <v>713937835</v>
      </c>
    </row>
    <row r="5072" spans="1:7" x14ac:dyDescent="0.25">
      <c r="A5072" s="1">
        <v>43281</v>
      </c>
      <c r="B5072" t="s">
        <v>199</v>
      </c>
      <c r="C5072" t="s">
        <v>14</v>
      </c>
      <c r="D5072" t="s">
        <v>132</v>
      </c>
      <c r="E5072" t="s">
        <v>34</v>
      </c>
      <c r="F5072" t="s">
        <v>59</v>
      </c>
      <c r="G5072" s="82">
        <v>416513648</v>
      </c>
    </row>
    <row r="5073" spans="1:7" x14ac:dyDescent="0.25">
      <c r="A5073" s="1">
        <v>43281</v>
      </c>
      <c r="B5073" t="s">
        <v>199</v>
      </c>
      <c r="C5073" t="s">
        <v>14</v>
      </c>
      <c r="D5073" t="s">
        <v>132</v>
      </c>
      <c r="E5073" t="s">
        <v>35</v>
      </c>
      <c r="F5073" t="s">
        <v>58</v>
      </c>
      <c r="G5073" s="82">
        <v>164540301</v>
      </c>
    </row>
    <row r="5074" spans="1:7" x14ac:dyDescent="0.25">
      <c r="A5074" s="1">
        <v>43281</v>
      </c>
      <c r="B5074" t="s">
        <v>199</v>
      </c>
      <c r="C5074" t="s">
        <v>14</v>
      </c>
      <c r="D5074" t="s">
        <v>132</v>
      </c>
      <c r="E5074" t="s">
        <v>35</v>
      </c>
      <c r="F5074" t="s">
        <v>59</v>
      </c>
      <c r="G5074" s="82">
        <v>1243392.2364000001</v>
      </c>
    </row>
    <row r="5075" spans="1:7" x14ac:dyDescent="0.25">
      <c r="A5075" s="1">
        <v>43281</v>
      </c>
      <c r="B5075" t="s">
        <v>199</v>
      </c>
      <c r="C5075" t="s">
        <v>14</v>
      </c>
      <c r="D5075" t="s">
        <v>132</v>
      </c>
      <c r="E5075" t="s">
        <v>36</v>
      </c>
      <c r="F5075" t="s">
        <v>58</v>
      </c>
      <c r="G5075" s="82">
        <v>130981419</v>
      </c>
    </row>
    <row r="5076" spans="1:7" x14ac:dyDescent="0.25">
      <c r="A5076" s="1">
        <v>43281</v>
      </c>
      <c r="B5076" t="s">
        <v>199</v>
      </c>
      <c r="C5076" t="s">
        <v>14</v>
      </c>
      <c r="D5076" t="s">
        <v>132</v>
      </c>
      <c r="E5076" t="s">
        <v>41</v>
      </c>
      <c r="F5076" t="s">
        <v>58</v>
      </c>
      <c r="G5076" s="82">
        <v>65429305</v>
      </c>
    </row>
    <row r="5077" spans="1:7" x14ac:dyDescent="0.25">
      <c r="A5077" s="1">
        <v>43281</v>
      </c>
      <c r="B5077" t="s">
        <v>199</v>
      </c>
      <c r="C5077" t="s">
        <v>14</v>
      </c>
      <c r="D5077" t="s">
        <v>133</v>
      </c>
      <c r="E5077" t="s">
        <v>35</v>
      </c>
      <c r="F5077" t="s">
        <v>58</v>
      </c>
      <c r="G5077" s="82">
        <v>7206464592</v>
      </c>
    </row>
    <row r="5078" spans="1:7" x14ac:dyDescent="0.25">
      <c r="A5078" s="1">
        <v>43281</v>
      </c>
      <c r="B5078" t="s">
        <v>199</v>
      </c>
      <c r="C5078" t="s">
        <v>15</v>
      </c>
      <c r="D5078" t="s">
        <v>134</v>
      </c>
      <c r="E5078" t="s">
        <v>30</v>
      </c>
      <c r="F5078" t="s">
        <v>58</v>
      </c>
      <c r="G5078" s="82">
        <v>47127238</v>
      </c>
    </row>
    <row r="5079" spans="1:7" x14ac:dyDescent="0.25">
      <c r="A5079" s="1">
        <v>43281</v>
      </c>
      <c r="B5079" t="s">
        <v>199</v>
      </c>
      <c r="C5079" t="s">
        <v>15</v>
      </c>
      <c r="D5079" t="s">
        <v>134</v>
      </c>
      <c r="E5079" t="s">
        <v>32</v>
      </c>
      <c r="F5079" t="s">
        <v>58</v>
      </c>
      <c r="G5079" s="82">
        <v>250381833</v>
      </c>
    </row>
    <row r="5080" spans="1:7" x14ac:dyDescent="0.25">
      <c r="A5080" s="1">
        <v>43281</v>
      </c>
      <c r="B5080" t="s">
        <v>199</v>
      </c>
      <c r="C5080" t="s">
        <v>15</v>
      </c>
      <c r="D5080" t="s">
        <v>134</v>
      </c>
      <c r="E5080" t="s">
        <v>33</v>
      </c>
      <c r="F5080" t="s">
        <v>60</v>
      </c>
      <c r="G5080" s="82">
        <v>7744172</v>
      </c>
    </row>
    <row r="5081" spans="1:7" x14ac:dyDescent="0.25">
      <c r="A5081" s="1">
        <v>43281</v>
      </c>
      <c r="B5081" t="s">
        <v>199</v>
      </c>
      <c r="C5081" t="s">
        <v>15</v>
      </c>
      <c r="D5081" t="s">
        <v>134</v>
      </c>
      <c r="E5081" t="s">
        <v>33</v>
      </c>
      <c r="F5081" t="s">
        <v>61</v>
      </c>
      <c r="G5081" s="82">
        <v>410422</v>
      </c>
    </row>
    <row r="5082" spans="1:7" x14ac:dyDescent="0.25">
      <c r="A5082" s="1">
        <v>43281</v>
      </c>
      <c r="B5082" t="s">
        <v>199</v>
      </c>
      <c r="C5082" t="s">
        <v>15</v>
      </c>
      <c r="D5082" t="s">
        <v>134</v>
      </c>
      <c r="E5082" t="s">
        <v>33</v>
      </c>
      <c r="F5082" t="s">
        <v>58</v>
      </c>
      <c r="G5082" s="82">
        <v>551341020</v>
      </c>
    </row>
    <row r="5083" spans="1:7" x14ac:dyDescent="0.25">
      <c r="A5083" s="1">
        <v>43281</v>
      </c>
      <c r="B5083" t="s">
        <v>199</v>
      </c>
      <c r="C5083" t="s">
        <v>15</v>
      </c>
      <c r="D5083" t="s">
        <v>134</v>
      </c>
      <c r="E5083" t="s">
        <v>33</v>
      </c>
      <c r="F5083" t="s">
        <v>59</v>
      </c>
      <c r="G5083" s="82">
        <v>40990747</v>
      </c>
    </row>
    <row r="5084" spans="1:7" x14ac:dyDescent="0.25">
      <c r="A5084" s="1">
        <v>43281</v>
      </c>
      <c r="B5084" t="s">
        <v>199</v>
      </c>
      <c r="C5084" t="s">
        <v>15</v>
      </c>
      <c r="D5084" t="s">
        <v>134</v>
      </c>
      <c r="E5084" t="s">
        <v>34</v>
      </c>
      <c r="F5084" t="s">
        <v>60</v>
      </c>
      <c r="G5084" s="82">
        <v>56888464</v>
      </c>
    </row>
    <row r="5085" spans="1:7" x14ac:dyDescent="0.25">
      <c r="A5085" s="1">
        <v>43281</v>
      </c>
      <c r="B5085" t="s">
        <v>199</v>
      </c>
      <c r="C5085" t="s">
        <v>15</v>
      </c>
      <c r="D5085" t="s">
        <v>134</v>
      </c>
      <c r="E5085" t="s">
        <v>34</v>
      </c>
      <c r="F5085" t="s">
        <v>58</v>
      </c>
      <c r="G5085" s="82">
        <v>240621365</v>
      </c>
    </row>
    <row r="5086" spans="1:7" x14ac:dyDescent="0.25">
      <c r="A5086" s="1">
        <v>43281</v>
      </c>
      <c r="B5086" t="s">
        <v>199</v>
      </c>
      <c r="C5086" t="s">
        <v>15</v>
      </c>
      <c r="D5086" t="s">
        <v>134</v>
      </c>
      <c r="E5086" t="s">
        <v>34</v>
      </c>
      <c r="F5086" t="s">
        <v>65</v>
      </c>
      <c r="G5086" s="82">
        <v>49717616</v>
      </c>
    </row>
    <row r="5087" spans="1:7" x14ac:dyDescent="0.25">
      <c r="A5087" s="1">
        <v>43281</v>
      </c>
      <c r="B5087" t="s">
        <v>199</v>
      </c>
      <c r="C5087" t="s">
        <v>15</v>
      </c>
      <c r="D5087" t="s">
        <v>134</v>
      </c>
      <c r="E5087" t="s">
        <v>34</v>
      </c>
      <c r="F5087" t="s">
        <v>59</v>
      </c>
      <c r="G5087" s="82">
        <v>602913213</v>
      </c>
    </row>
    <row r="5088" spans="1:7" x14ac:dyDescent="0.25">
      <c r="A5088" s="1">
        <v>43281</v>
      </c>
      <c r="B5088" t="s">
        <v>199</v>
      </c>
      <c r="C5088" t="s">
        <v>15</v>
      </c>
      <c r="D5088" t="s">
        <v>134</v>
      </c>
      <c r="E5088" t="s">
        <v>35</v>
      </c>
      <c r="F5088" t="s">
        <v>63</v>
      </c>
      <c r="G5088" s="82">
        <v>1205</v>
      </c>
    </row>
    <row r="5089" spans="1:7" x14ac:dyDescent="0.25">
      <c r="A5089" s="1">
        <v>43281</v>
      </c>
      <c r="B5089" t="s">
        <v>199</v>
      </c>
      <c r="C5089" t="s">
        <v>15</v>
      </c>
      <c r="D5089" t="s">
        <v>134</v>
      </c>
      <c r="E5089" t="s">
        <v>35</v>
      </c>
      <c r="F5089" t="s">
        <v>60</v>
      </c>
      <c r="G5089" s="82">
        <v>1080</v>
      </c>
    </row>
    <row r="5090" spans="1:7" x14ac:dyDescent="0.25">
      <c r="A5090" s="1">
        <v>43281</v>
      </c>
      <c r="B5090" t="s">
        <v>199</v>
      </c>
      <c r="C5090" t="s">
        <v>15</v>
      </c>
      <c r="D5090" t="s">
        <v>134</v>
      </c>
      <c r="E5090" t="s">
        <v>35</v>
      </c>
      <c r="F5090" t="s">
        <v>61</v>
      </c>
      <c r="G5090" s="82">
        <v>64876</v>
      </c>
    </row>
    <row r="5091" spans="1:7" x14ac:dyDescent="0.25">
      <c r="A5091" s="1">
        <v>43281</v>
      </c>
      <c r="B5091" t="s">
        <v>199</v>
      </c>
      <c r="C5091" t="s">
        <v>15</v>
      </c>
      <c r="D5091" t="s">
        <v>134</v>
      </c>
      <c r="E5091" t="s">
        <v>35</v>
      </c>
      <c r="F5091" t="s">
        <v>58</v>
      </c>
      <c r="G5091" s="82">
        <v>47675139</v>
      </c>
    </row>
    <row r="5092" spans="1:7" x14ac:dyDescent="0.25">
      <c r="A5092" s="1">
        <v>43281</v>
      </c>
      <c r="B5092" t="s">
        <v>199</v>
      </c>
      <c r="C5092" t="s">
        <v>15</v>
      </c>
      <c r="D5092" t="s">
        <v>134</v>
      </c>
      <c r="E5092" t="s">
        <v>35</v>
      </c>
      <c r="F5092" t="s">
        <v>64</v>
      </c>
      <c r="G5092" s="82">
        <v>1</v>
      </c>
    </row>
    <row r="5093" spans="1:7" x14ac:dyDescent="0.25">
      <c r="A5093" s="1">
        <v>43281</v>
      </c>
      <c r="B5093" t="s">
        <v>199</v>
      </c>
      <c r="C5093" t="s">
        <v>15</v>
      </c>
      <c r="D5093" t="s">
        <v>134</v>
      </c>
      <c r="E5093" t="s">
        <v>35</v>
      </c>
      <c r="F5093" t="s">
        <v>65</v>
      </c>
      <c r="G5093" s="82">
        <v>9167</v>
      </c>
    </row>
    <row r="5094" spans="1:7" x14ac:dyDescent="0.25">
      <c r="A5094" s="1">
        <v>43281</v>
      </c>
      <c r="B5094" t="s">
        <v>199</v>
      </c>
      <c r="C5094" t="s">
        <v>15</v>
      </c>
      <c r="D5094" t="s">
        <v>134</v>
      </c>
      <c r="E5094" t="s">
        <v>35</v>
      </c>
      <c r="F5094" t="s">
        <v>59</v>
      </c>
      <c r="G5094" s="82">
        <v>261</v>
      </c>
    </row>
    <row r="5095" spans="1:7" x14ac:dyDescent="0.25">
      <c r="A5095" s="1">
        <v>43281</v>
      </c>
      <c r="B5095" t="s">
        <v>199</v>
      </c>
      <c r="C5095" t="s">
        <v>15</v>
      </c>
      <c r="D5095" t="s">
        <v>134</v>
      </c>
      <c r="E5095" t="s">
        <v>36</v>
      </c>
      <c r="F5095" t="s">
        <v>58</v>
      </c>
      <c r="G5095" s="82">
        <v>1306491546</v>
      </c>
    </row>
    <row r="5096" spans="1:7" x14ac:dyDescent="0.25">
      <c r="A5096" s="1">
        <v>43281</v>
      </c>
      <c r="B5096" t="s">
        <v>199</v>
      </c>
      <c r="C5096" t="s">
        <v>15</v>
      </c>
      <c r="D5096" t="s">
        <v>134</v>
      </c>
      <c r="E5096" t="s">
        <v>37</v>
      </c>
      <c r="F5096" t="s">
        <v>58</v>
      </c>
      <c r="G5096" s="82">
        <v>659990628</v>
      </c>
    </row>
    <row r="5097" spans="1:7" x14ac:dyDescent="0.25">
      <c r="A5097" s="1">
        <v>43281</v>
      </c>
      <c r="B5097" t="s">
        <v>199</v>
      </c>
      <c r="C5097" t="s">
        <v>15</v>
      </c>
      <c r="D5097" t="s">
        <v>134</v>
      </c>
      <c r="E5097" t="s">
        <v>38</v>
      </c>
      <c r="F5097" t="s">
        <v>58</v>
      </c>
      <c r="G5097" s="82">
        <v>108191589</v>
      </c>
    </row>
    <row r="5098" spans="1:7" x14ac:dyDescent="0.25">
      <c r="A5098" s="1">
        <v>43281</v>
      </c>
      <c r="B5098" t="s">
        <v>199</v>
      </c>
      <c r="C5098" t="s">
        <v>15</v>
      </c>
      <c r="D5098" t="s">
        <v>134</v>
      </c>
      <c r="E5098" t="s">
        <v>39</v>
      </c>
      <c r="F5098" t="s">
        <v>58</v>
      </c>
      <c r="G5098" s="82">
        <v>204644498</v>
      </c>
    </row>
    <row r="5099" spans="1:7" x14ac:dyDescent="0.25">
      <c r="A5099" s="1">
        <v>43281</v>
      </c>
      <c r="B5099" t="s">
        <v>199</v>
      </c>
      <c r="C5099" t="s">
        <v>15</v>
      </c>
      <c r="D5099" t="s">
        <v>134</v>
      </c>
      <c r="E5099" t="s">
        <v>39</v>
      </c>
      <c r="F5099" t="s">
        <v>59</v>
      </c>
      <c r="G5099" s="82">
        <v>21638160</v>
      </c>
    </row>
    <row r="5100" spans="1:7" x14ac:dyDescent="0.25">
      <c r="A5100" s="1">
        <v>43281</v>
      </c>
      <c r="B5100" t="s">
        <v>199</v>
      </c>
      <c r="C5100" t="s">
        <v>15</v>
      </c>
      <c r="D5100" t="s">
        <v>134</v>
      </c>
      <c r="E5100" t="s">
        <v>41</v>
      </c>
      <c r="F5100" t="s">
        <v>58</v>
      </c>
      <c r="G5100" s="82">
        <v>263283630</v>
      </c>
    </row>
    <row r="5101" spans="1:7" x14ac:dyDescent="0.25">
      <c r="A5101" s="1">
        <v>43281</v>
      </c>
      <c r="B5101" t="s">
        <v>199</v>
      </c>
      <c r="C5101" t="s">
        <v>221</v>
      </c>
      <c r="D5101" t="s">
        <v>134</v>
      </c>
      <c r="E5101" t="s">
        <v>30</v>
      </c>
      <c r="F5101" t="s">
        <v>58</v>
      </c>
      <c r="G5101" s="82">
        <v>1660366402.53</v>
      </c>
    </row>
    <row r="5102" spans="1:7" x14ac:dyDescent="0.25">
      <c r="A5102" s="1">
        <v>43281</v>
      </c>
      <c r="B5102" t="s">
        <v>199</v>
      </c>
      <c r="C5102" t="s">
        <v>221</v>
      </c>
      <c r="D5102" t="s">
        <v>134</v>
      </c>
      <c r="E5102" t="s">
        <v>32</v>
      </c>
      <c r="F5102" t="s">
        <v>63</v>
      </c>
      <c r="G5102" s="82">
        <v>300245205.10000002</v>
      </c>
    </row>
    <row r="5103" spans="1:7" x14ac:dyDescent="0.25">
      <c r="A5103" s="1">
        <v>43281</v>
      </c>
      <c r="B5103" t="s">
        <v>199</v>
      </c>
      <c r="C5103" t="s">
        <v>221</v>
      </c>
      <c r="D5103" t="s">
        <v>134</v>
      </c>
      <c r="E5103" t="s">
        <v>32</v>
      </c>
      <c r="F5103" t="s">
        <v>58</v>
      </c>
      <c r="G5103" s="82">
        <v>1885194890.77</v>
      </c>
    </row>
    <row r="5104" spans="1:7" x14ac:dyDescent="0.25">
      <c r="A5104" s="1">
        <v>43281</v>
      </c>
      <c r="B5104" t="s">
        <v>199</v>
      </c>
      <c r="C5104" t="s">
        <v>221</v>
      </c>
      <c r="D5104" t="s">
        <v>134</v>
      </c>
      <c r="E5104" t="s">
        <v>32</v>
      </c>
      <c r="F5104" t="s">
        <v>59</v>
      </c>
      <c r="G5104" s="82">
        <v>1287277076.3800001</v>
      </c>
    </row>
    <row r="5105" spans="1:7" x14ac:dyDescent="0.25">
      <c r="A5105" s="1">
        <v>43281</v>
      </c>
      <c r="B5105" t="s">
        <v>199</v>
      </c>
      <c r="C5105" t="s">
        <v>221</v>
      </c>
      <c r="D5105" t="s">
        <v>134</v>
      </c>
      <c r="E5105" t="s">
        <v>33</v>
      </c>
      <c r="F5105" t="s">
        <v>60</v>
      </c>
      <c r="G5105" s="82">
        <v>84390098.75</v>
      </c>
    </row>
    <row r="5106" spans="1:7" x14ac:dyDescent="0.25">
      <c r="A5106" s="1">
        <v>43281</v>
      </c>
      <c r="B5106" t="s">
        <v>199</v>
      </c>
      <c r="C5106" t="s">
        <v>221</v>
      </c>
      <c r="D5106" t="s">
        <v>134</v>
      </c>
      <c r="E5106" t="s">
        <v>33</v>
      </c>
      <c r="F5106" t="s">
        <v>58</v>
      </c>
      <c r="G5106" s="82">
        <v>154798258.65000001</v>
      </c>
    </row>
    <row r="5107" spans="1:7" x14ac:dyDescent="0.25">
      <c r="A5107" s="1">
        <v>43281</v>
      </c>
      <c r="B5107" t="s">
        <v>199</v>
      </c>
      <c r="C5107" t="s">
        <v>221</v>
      </c>
      <c r="D5107" t="s">
        <v>134</v>
      </c>
      <c r="E5107" t="s">
        <v>33</v>
      </c>
      <c r="F5107" t="s">
        <v>59</v>
      </c>
      <c r="G5107" s="82">
        <v>305220197.14999998</v>
      </c>
    </row>
    <row r="5108" spans="1:7" x14ac:dyDescent="0.25">
      <c r="A5108" s="1">
        <v>43281</v>
      </c>
      <c r="B5108" t="s">
        <v>199</v>
      </c>
      <c r="C5108" t="s">
        <v>221</v>
      </c>
      <c r="D5108" t="s">
        <v>134</v>
      </c>
      <c r="E5108" t="s">
        <v>34</v>
      </c>
      <c r="F5108" t="s">
        <v>60</v>
      </c>
      <c r="G5108" s="82">
        <v>303300525.56999999</v>
      </c>
    </row>
    <row r="5109" spans="1:7" x14ac:dyDescent="0.25">
      <c r="A5109" s="1">
        <v>43281</v>
      </c>
      <c r="B5109" t="s">
        <v>199</v>
      </c>
      <c r="C5109" t="s">
        <v>221</v>
      </c>
      <c r="D5109" t="s">
        <v>134</v>
      </c>
      <c r="E5109" t="s">
        <v>34</v>
      </c>
      <c r="F5109" t="s">
        <v>61</v>
      </c>
      <c r="G5109" s="82">
        <v>16246742.33</v>
      </c>
    </row>
    <row r="5110" spans="1:7" x14ac:dyDescent="0.25">
      <c r="A5110" s="1">
        <v>43281</v>
      </c>
      <c r="B5110" t="s">
        <v>199</v>
      </c>
      <c r="C5110" t="s">
        <v>221</v>
      </c>
      <c r="D5110" t="s">
        <v>134</v>
      </c>
      <c r="E5110" t="s">
        <v>34</v>
      </c>
      <c r="F5110" t="s">
        <v>64</v>
      </c>
      <c r="G5110" s="82">
        <v>24111548.260000002</v>
      </c>
    </row>
    <row r="5111" spans="1:7" x14ac:dyDescent="0.25">
      <c r="A5111" s="1">
        <v>43281</v>
      </c>
      <c r="B5111" t="s">
        <v>199</v>
      </c>
      <c r="C5111" t="s">
        <v>221</v>
      </c>
      <c r="D5111" t="s">
        <v>134</v>
      </c>
      <c r="E5111" t="s">
        <v>34</v>
      </c>
      <c r="F5111" t="s">
        <v>59</v>
      </c>
      <c r="G5111" s="82">
        <v>1745504546.1700001</v>
      </c>
    </row>
    <row r="5112" spans="1:7" x14ac:dyDescent="0.25">
      <c r="A5112" s="1">
        <v>43281</v>
      </c>
      <c r="B5112" t="s">
        <v>199</v>
      </c>
      <c r="C5112" t="s">
        <v>221</v>
      </c>
      <c r="D5112" t="s">
        <v>134</v>
      </c>
      <c r="E5112" t="s">
        <v>35</v>
      </c>
      <c r="F5112" t="s">
        <v>63</v>
      </c>
      <c r="G5112" s="82">
        <v>1398985.22</v>
      </c>
    </row>
    <row r="5113" spans="1:7" x14ac:dyDescent="0.25">
      <c r="A5113" s="1">
        <v>43281</v>
      </c>
      <c r="B5113" t="s">
        <v>199</v>
      </c>
      <c r="C5113" t="s">
        <v>221</v>
      </c>
      <c r="D5113" t="s">
        <v>134</v>
      </c>
      <c r="E5113" t="s">
        <v>35</v>
      </c>
      <c r="F5113" t="s">
        <v>60</v>
      </c>
      <c r="G5113" s="82">
        <v>22034860.559999999</v>
      </c>
    </row>
    <row r="5114" spans="1:7" x14ac:dyDescent="0.25">
      <c r="A5114" s="1">
        <v>43281</v>
      </c>
      <c r="B5114" t="s">
        <v>199</v>
      </c>
      <c r="C5114" t="s">
        <v>221</v>
      </c>
      <c r="D5114" t="s">
        <v>134</v>
      </c>
      <c r="E5114" t="s">
        <v>35</v>
      </c>
      <c r="F5114" t="s">
        <v>61</v>
      </c>
      <c r="G5114" s="82">
        <v>149.43</v>
      </c>
    </row>
    <row r="5115" spans="1:7" x14ac:dyDescent="0.25">
      <c r="A5115" s="1">
        <v>43281</v>
      </c>
      <c r="B5115" t="s">
        <v>199</v>
      </c>
      <c r="C5115" t="s">
        <v>221</v>
      </c>
      <c r="D5115" t="s">
        <v>134</v>
      </c>
      <c r="E5115" t="s">
        <v>35</v>
      </c>
      <c r="F5115" t="s">
        <v>58</v>
      </c>
      <c r="G5115" s="82">
        <v>84644906.829999998</v>
      </c>
    </row>
    <row r="5116" spans="1:7" x14ac:dyDescent="0.25">
      <c r="A5116" s="1">
        <v>43281</v>
      </c>
      <c r="B5116" t="s">
        <v>199</v>
      </c>
      <c r="C5116" t="s">
        <v>221</v>
      </c>
      <c r="D5116" t="s">
        <v>134</v>
      </c>
      <c r="E5116" t="s">
        <v>35</v>
      </c>
      <c r="F5116" t="s">
        <v>64</v>
      </c>
      <c r="G5116" s="82">
        <v>4800.43</v>
      </c>
    </row>
    <row r="5117" spans="1:7" x14ac:dyDescent="0.25">
      <c r="A5117" s="1">
        <v>43281</v>
      </c>
      <c r="B5117" t="s">
        <v>199</v>
      </c>
      <c r="C5117" t="s">
        <v>221</v>
      </c>
      <c r="D5117" t="s">
        <v>134</v>
      </c>
      <c r="E5117" t="s">
        <v>35</v>
      </c>
      <c r="F5117" t="s">
        <v>65</v>
      </c>
      <c r="G5117" s="82">
        <v>644.5</v>
      </c>
    </row>
    <row r="5118" spans="1:7" x14ac:dyDescent="0.25">
      <c r="A5118" s="1">
        <v>43281</v>
      </c>
      <c r="B5118" t="s">
        <v>199</v>
      </c>
      <c r="C5118" t="s">
        <v>221</v>
      </c>
      <c r="D5118" t="s">
        <v>134</v>
      </c>
      <c r="E5118" t="s">
        <v>35</v>
      </c>
      <c r="F5118" t="s">
        <v>66</v>
      </c>
      <c r="G5118" s="82">
        <v>85.87</v>
      </c>
    </row>
    <row r="5119" spans="1:7" x14ac:dyDescent="0.25">
      <c r="A5119" s="1">
        <v>43281</v>
      </c>
      <c r="B5119" t="s">
        <v>199</v>
      </c>
      <c r="C5119" t="s">
        <v>221</v>
      </c>
      <c r="D5119" t="s">
        <v>134</v>
      </c>
      <c r="E5119" t="s">
        <v>35</v>
      </c>
      <c r="F5119" t="s">
        <v>59</v>
      </c>
      <c r="G5119" s="82">
        <v>65092594.109999999</v>
      </c>
    </row>
    <row r="5120" spans="1:7" x14ac:dyDescent="0.25">
      <c r="A5120" s="1">
        <v>43281</v>
      </c>
      <c r="B5120" t="s">
        <v>199</v>
      </c>
      <c r="C5120" t="s">
        <v>221</v>
      </c>
      <c r="D5120" t="s">
        <v>134</v>
      </c>
      <c r="E5120" t="s">
        <v>36</v>
      </c>
      <c r="F5120" t="s">
        <v>58</v>
      </c>
      <c r="G5120" s="82">
        <v>2852518557.0799999</v>
      </c>
    </row>
    <row r="5121" spans="1:7" x14ac:dyDescent="0.25">
      <c r="A5121" s="1">
        <v>43281</v>
      </c>
      <c r="B5121" t="s">
        <v>199</v>
      </c>
      <c r="C5121" t="s">
        <v>221</v>
      </c>
      <c r="D5121" t="s">
        <v>134</v>
      </c>
      <c r="E5121" t="s">
        <v>36</v>
      </c>
      <c r="F5121" t="s">
        <v>59</v>
      </c>
      <c r="G5121" s="82">
        <v>19244125.030000001</v>
      </c>
    </row>
    <row r="5122" spans="1:7" x14ac:dyDescent="0.25">
      <c r="A5122" s="1">
        <v>43281</v>
      </c>
      <c r="B5122" t="s">
        <v>199</v>
      </c>
      <c r="C5122" t="s">
        <v>221</v>
      </c>
      <c r="D5122" t="s">
        <v>134</v>
      </c>
      <c r="E5122" t="s">
        <v>37</v>
      </c>
      <c r="F5122" t="s">
        <v>58</v>
      </c>
      <c r="G5122" s="82">
        <v>164606195.69999999</v>
      </c>
    </row>
    <row r="5123" spans="1:7" x14ac:dyDescent="0.25">
      <c r="A5123" s="1">
        <v>43281</v>
      </c>
      <c r="B5123" t="s">
        <v>199</v>
      </c>
      <c r="C5123" t="s">
        <v>221</v>
      </c>
      <c r="D5123" t="s">
        <v>134</v>
      </c>
      <c r="E5123" t="s">
        <v>38</v>
      </c>
      <c r="F5123" t="s">
        <v>58</v>
      </c>
      <c r="G5123" s="82">
        <v>215085144.55000001</v>
      </c>
    </row>
    <row r="5124" spans="1:7" x14ac:dyDescent="0.25">
      <c r="A5124" s="1">
        <v>43281</v>
      </c>
      <c r="B5124" t="s">
        <v>199</v>
      </c>
      <c r="C5124" t="s">
        <v>221</v>
      </c>
      <c r="D5124" t="s">
        <v>134</v>
      </c>
      <c r="E5124" t="s">
        <v>39</v>
      </c>
      <c r="F5124" t="s">
        <v>58</v>
      </c>
      <c r="G5124" s="82">
        <v>572019829.83000004</v>
      </c>
    </row>
    <row r="5125" spans="1:7" x14ac:dyDescent="0.25">
      <c r="A5125" s="1">
        <v>43281</v>
      </c>
      <c r="B5125" t="s">
        <v>199</v>
      </c>
      <c r="C5125" t="s">
        <v>221</v>
      </c>
      <c r="D5125" t="s">
        <v>134</v>
      </c>
      <c r="E5125" t="s">
        <v>39</v>
      </c>
      <c r="F5125" t="s">
        <v>59</v>
      </c>
      <c r="G5125" s="82">
        <v>9760328.7300000004</v>
      </c>
    </row>
    <row r="5126" spans="1:7" x14ac:dyDescent="0.25">
      <c r="A5126" s="1">
        <v>43281</v>
      </c>
      <c r="B5126" t="s">
        <v>199</v>
      </c>
      <c r="C5126" t="s">
        <v>221</v>
      </c>
      <c r="D5126" t="s">
        <v>134</v>
      </c>
      <c r="E5126" t="s">
        <v>40</v>
      </c>
      <c r="F5126" t="s">
        <v>58</v>
      </c>
      <c r="G5126" s="82">
        <v>67058.03</v>
      </c>
    </row>
    <row r="5127" spans="1:7" x14ac:dyDescent="0.25">
      <c r="A5127" s="1">
        <v>43281</v>
      </c>
      <c r="B5127" t="s">
        <v>199</v>
      </c>
      <c r="C5127" t="s">
        <v>221</v>
      </c>
      <c r="D5127" t="s">
        <v>134</v>
      </c>
      <c r="E5127" t="s">
        <v>41</v>
      </c>
      <c r="F5127" t="s">
        <v>58</v>
      </c>
      <c r="G5127" s="82">
        <v>451495881.19</v>
      </c>
    </row>
    <row r="5128" spans="1:7" x14ac:dyDescent="0.25">
      <c r="A5128" s="1">
        <v>43281</v>
      </c>
      <c r="B5128" t="s">
        <v>199</v>
      </c>
      <c r="C5128" t="s">
        <v>221</v>
      </c>
      <c r="D5128" t="s">
        <v>89</v>
      </c>
      <c r="E5128" t="s">
        <v>35</v>
      </c>
      <c r="F5128" t="s">
        <v>58</v>
      </c>
      <c r="G5128" s="82">
        <v>534548018</v>
      </c>
    </row>
    <row r="5129" spans="1:7" x14ac:dyDescent="0.25">
      <c r="A5129" s="1">
        <v>43281</v>
      </c>
      <c r="B5129" t="s">
        <v>199</v>
      </c>
      <c r="C5129" t="s">
        <v>221</v>
      </c>
      <c r="D5129" t="s">
        <v>135</v>
      </c>
      <c r="E5129" t="s">
        <v>33</v>
      </c>
      <c r="F5129" t="s">
        <v>58</v>
      </c>
      <c r="G5129" s="82">
        <v>82341707</v>
      </c>
    </row>
    <row r="5130" spans="1:7" x14ac:dyDescent="0.25">
      <c r="A5130" s="1">
        <v>43281</v>
      </c>
      <c r="B5130" t="s">
        <v>199</v>
      </c>
      <c r="C5130" t="s">
        <v>221</v>
      </c>
      <c r="D5130" t="s">
        <v>135</v>
      </c>
      <c r="E5130" t="s">
        <v>34</v>
      </c>
      <c r="F5130" t="s">
        <v>58</v>
      </c>
      <c r="G5130" s="82">
        <v>20150668</v>
      </c>
    </row>
    <row r="5131" spans="1:7" x14ac:dyDescent="0.25">
      <c r="A5131" s="1">
        <v>43281</v>
      </c>
      <c r="B5131" t="s">
        <v>199</v>
      </c>
      <c r="C5131" t="s">
        <v>221</v>
      </c>
      <c r="D5131" t="s">
        <v>135</v>
      </c>
      <c r="E5131" t="s">
        <v>34</v>
      </c>
      <c r="F5131" t="s">
        <v>59</v>
      </c>
      <c r="G5131" s="82">
        <v>66912858</v>
      </c>
    </row>
    <row r="5132" spans="1:7" x14ac:dyDescent="0.25">
      <c r="A5132" s="1">
        <v>43281</v>
      </c>
      <c r="B5132" t="s">
        <v>199</v>
      </c>
      <c r="C5132" t="s">
        <v>221</v>
      </c>
      <c r="D5132" t="s">
        <v>135</v>
      </c>
      <c r="E5132" t="s">
        <v>35</v>
      </c>
      <c r="F5132" t="s">
        <v>58</v>
      </c>
      <c r="G5132" s="82">
        <v>27673131</v>
      </c>
    </row>
    <row r="5133" spans="1:7" x14ac:dyDescent="0.25">
      <c r="A5133" s="1">
        <v>43281</v>
      </c>
      <c r="B5133" t="s">
        <v>199</v>
      </c>
      <c r="C5133" t="s">
        <v>221</v>
      </c>
      <c r="D5133" t="s">
        <v>135</v>
      </c>
      <c r="E5133" t="s">
        <v>35</v>
      </c>
      <c r="F5133" t="s">
        <v>59</v>
      </c>
      <c r="G5133" s="82">
        <v>30043.63</v>
      </c>
    </row>
    <row r="5134" spans="1:7" x14ac:dyDescent="0.25">
      <c r="A5134" s="1">
        <v>43281</v>
      </c>
      <c r="B5134" t="s">
        <v>199</v>
      </c>
      <c r="C5134" t="s">
        <v>221</v>
      </c>
      <c r="D5134" t="s">
        <v>135</v>
      </c>
      <c r="E5134" t="s">
        <v>38</v>
      </c>
      <c r="F5134" t="s">
        <v>58</v>
      </c>
      <c r="G5134" s="82">
        <v>25115195</v>
      </c>
    </row>
    <row r="5135" spans="1:7" x14ac:dyDescent="0.25">
      <c r="A5135" s="1">
        <v>43281</v>
      </c>
      <c r="B5135" t="s">
        <v>199</v>
      </c>
      <c r="C5135" t="s">
        <v>221</v>
      </c>
      <c r="D5135" t="s">
        <v>136</v>
      </c>
      <c r="E5135" t="s">
        <v>33</v>
      </c>
      <c r="F5135" t="s">
        <v>58</v>
      </c>
      <c r="G5135" s="82">
        <v>79835857</v>
      </c>
    </row>
    <row r="5136" spans="1:7" x14ac:dyDescent="0.25">
      <c r="A5136" s="1">
        <v>43281</v>
      </c>
      <c r="B5136" t="s">
        <v>199</v>
      </c>
      <c r="C5136" t="s">
        <v>221</v>
      </c>
      <c r="D5136" t="s">
        <v>136</v>
      </c>
      <c r="E5136" t="s">
        <v>34</v>
      </c>
      <c r="F5136" t="s">
        <v>58</v>
      </c>
      <c r="G5136" s="82">
        <v>35627121</v>
      </c>
    </row>
    <row r="5137" spans="1:7" x14ac:dyDescent="0.25">
      <c r="A5137" s="1">
        <v>43281</v>
      </c>
      <c r="B5137" t="s">
        <v>199</v>
      </c>
      <c r="C5137" t="s">
        <v>221</v>
      </c>
      <c r="D5137" t="s">
        <v>136</v>
      </c>
      <c r="E5137" t="s">
        <v>34</v>
      </c>
      <c r="F5137" t="s">
        <v>59</v>
      </c>
      <c r="G5137" s="82">
        <v>34168828</v>
      </c>
    </row>
    <row r="5138" spans="1:7" x14ac:dyDescent="0.25">
      <c r="A5138" s="1">
        <v>43281</v>
      </c>
      <c r="B5138" t="s">
        <v>199</v>
      </c>
      <c r="C5138" t="s">
        <v>221</v>
      </c>
      <c r="D5138" t="s">
        <v>136</v>
      </c>
      <c r="E5138" t="s">
        <v>35</v>
      </c>
      <c r="F5138" t="s">
        <v>58</v>
      </c>
      <c r="G5138" s="82">
        <v>24043538</v>
      </c>
    </row>
    <row r="5139" spans="1:7" x14ac:dyDescent="0.25">
      <c r="A5139" s="1">
        <v>43281</v>
      </c>
      <c r="B5139" t="s">
        <v>199</v>
      </c>
      <c r="C5139" t="s">
        <v>221</v>
      </c>
      <c r="D5139" t="s">
        <v>136</v>
      </c>
      <c r="E5139" t="s">
        <v>35</v>
      </c>
      <c r="F5139" t="s">
        <v>59</v>
      </c>
      <c r="G5139" s="82">
        <v>8880.51</v>
      </c>
    </row>
    <row r="5140" spans="1:7" x14ac:dyDescent="0.25">
      <c r="A5140" s="1">
        <v>43281</v>
      </c>
      <c r="B5140" t="s">
        <v>199</v>
      </c>
      <c r="C5140" t="s">
        <v>221</v>
      </c>
      <c r="D5140" t="s">
        <v>136</v>
      </c>
      <c r="E5140" t="s">
        <v>38</v>
      </c>
      <c r="F5140" t="s">
        <v>58</v>
      </c>
      <c r="G5140" s="82">
        <v>30138234</v>
      </c>
    </row>
    <row r="5141" spans="1:7" x14ac:dyDescent="0.25">
      <c r="A5141" s="1">
        <v>43281</v>
      </c>
      <c r="B5141" t="s">
        <v>199</v>
      </c>
      <c r="C5141" t="s">
        <v>221</v>
      </c>
      <c r="D5141" t="s">
        <v>137</v>
      </c>
      <c r="E5141" t="s">
        <v>33</v>
      </c>
      <c r="F5141" t="s">
        <v>58</v>
      </c>
      <c r="G5141" s="82">
        <v>36231320</v>
      </c>
    </row>
    <row r="5142" spans="1:7" x14ac:dyDescent="0.25">
      <c r="A5142" s="1">
        <v>43281</v>
      </c>
      <c r="B5142" t="s">
        <v>199</v>
      </c>
      <c r="C5142" t="s">
        <v>221</v>
      </c>
      <c r="D5142" t="s">
        <v>137</v>
      </c>
      <c r="E5142" t="s">
        <v>34</v>
      </c>
      <c r="F5142" t="s">
        <v>58</v>
      </c>
      <c r="G5142" s="82">
        <v>35619634</v>
      </c>
    </row>
    <row r="5143" spans="1:7" x14ac:dyDescent="0.25">
      <c r="A5143" s="1">
        <v>43281</v>
      </c>
      <c r="B5143" t="s">
        <v>199</v>
      </c>
      <c r="C5143" t="s">
        <v>221</v>
      </c>
      <c r="D5143" t="s">
        <v>137</v>
      </c>
      <c r="E5143" t="s">
        <v>35</v>
      </c>
      <c r="F5143" t="s">
        <v>58</v>
      </c>
      <c r="G5143" s="82">
        <v>8644508</v>
      </c>
    </row>
    <row r="5144" spans="1:7" x14ac:dyDescent="0.25">
      <c r="A5144" s="1">
        <v>43281</v>
      </c>
      <c r="B5144" t="s">
        <v>199</v>
      </c>
      <c r="C5144" t="s">
        <v>16</v>
      </c>
      <c r="D5144" t="s">
        <v>138</v>
      </c>
      <c r="E5144" t="s">
        <v>34</v>
      </c>
      <c r="F5144" t="s">
        <v>60</v>
      </c>
      <c r="G5144" s="82">
        <v>17108964</v>
      </c>
    </row>
    <row r="5145" spans="1:7" x14ac:dyDescent="0.25">
      <c r="A5145" s="1">
        <v>43281</v>
      </c>
      <c r="B5145" t="s">
        <v>199</v>
      </c>
      <c r="C5145" t="s">
        <v>16</v>
      </c>
      <c r="D5145" t="s">
        <v>138</v>
      </c>
      <c r="E5145" t="s">
        <v>34</v>
      </c>
      <c r="F5145" t="s">
        <v>58</v>
      </c>
      <c r="G5145" s="82">
        <v>91266374</v>
      </c>
    </row>
    <row r="5146" spans="1:7" x14ac:dyDescent="0.25">
      <c r="A5146" s="1">
        <v>43281</v>
      </c>
      <c r="B5146" t="s">
        <v>199</v>
      </c>
      <c r="C5146" t="s">
        <v>16</v>
      </c>
      <c r="D5146" t="s">
        <v>138</v>
      </c>
      <c r="E5146" t="s">
        <v>34</v>
      </c>
      <c r="F5146" t="s">
        <v>59</v>
      </c>
      <c r="G5146" s="82">
        <v>17108964</v>
      </c>
    </row>
    <row r="5147" spans="1:7" x14ac:dyDescent="0.25">
      <c r="A5147" s="1">
        <v>43281</v>
      </c>
      <c r="B5147" t="s">
        <v>199</v>
      </c>
      <c r="C5147" t="s">
        <v>16</v>
      </c>
      <c r="D5147" t="s">
        <v>138</v>
      </c>
      <c r="E5147" t="s">
        <v>36</v>
      </c>
      <c r="F5147" t="s">
        <v>58</v>
      </c>
      <c r="G5147" s="82">
        <v>34217930</v>
      </c>
    </row>
    <row r="5148" spans="1:7" x14ac:dyDescent="0.25">
      <c r="A5148" s="1">
        <v>43281</v>
      </c>
      <c r="B5148" t="s">
        <v>199</v>
      </c>
      <c r="C5148" t="s">
        <v>16</v>
      </c>
      <c r="D5148" t="s">
        <v>138</v>
      </c>
      <c r="E5148" t="s">
        <v>37</v>
      </c>
      <c r="F5148" t="s">
        <v>58</v>
      </c>
      <c r="G5148" s="82">
        <v>34199356</v>
      </c>
    </row>
    <row r="5149" spans="1:7" x14ac:dyDescent="0.25">
      <c r="A5149" s="1">
        <v>43281</v>
      </c>
      <c r="B5149" t="s">
        <v>199</v>
      </c>
      <c r="C5149" t="s">
        <v>16</v>
      </c>
      <c r="D5149" t="s">
        <v>138</v>
      </c>
      <c r="E5149" t="s">
        <v>41</v>
      </c>
      <c r="F5149" t="s">
        <v>58</v>
      </c>
      <c r="G5149" s="82">
        <v>34217932</v>
      </c>
    </row>
    <row r="5150" spans="1:7" x14ac:dyDescent="0.25">
      <c r="A5150" s="1">
        <v>43281</v>
      </c>
      <c r="B5150" t="s">
        <v>199</v>
      </c>
      <c r="C5150" t="s">
        <v>16</v>
      </c>
      <c r="D5150" t="s">
        <v>139</v>
      </c>
      <c r="E5150" t="s">
        <v>34</v>
      </c>
      <c r="F5150" t="s">
        <v>60</v>
      </c>
      <c r="G5150" s="82">
        <v>57609557</v>
      </c>
    </row>
    <row r="5151" spans="1:7" x14ac:dyDescent="0.25">
      <c r="A5151" s="1">
        <v>43281</v>
      </c>
      <c r="B5151" t="s">
        <v>199</v>
      </c>
      <c r="C5151" t="s">
        <v>16</v>
      </c>
      <c r="D5151" t="s">
        <v>139</v>
      </c>
      <c r="E5151" t="s">
        <v>34</v>
      </c>
      <c r="F5151" t="s">
        <v>58</v>
      </c>
      <c r="G5151" s="82">
        <v>95955071</v>
      </c>
    </row>
    <row r="5152" spans="1:7" x14ac:dyDescent="0.25">
      <c r="A5152" s="1">
        <v>43281</v>
      </c>
      <c r="B5152" t="s">
        <v>199</v>
      </c>
      <c r="C5152" t="s">
        <v>16</v>
      </c>
      <c r="D5152" t="s">
        <v>139</v>
      </c>
      <c r="E5152" t="s">
        <v>34</v>
      </c>
      <c r="F5152" t="s">
        <v>59</v>
      </c>
      <c r="G5152" s="82">
        <v>57609557</v>
      </c>
    </row>
    <row r="5153" spans="1:7" x14ac:dyDescent="0.25">
      <c r="A5153" s="1">
        <v>43281</v>
      </c>
      <c r="B5153" t="s">
        <v>199</v>
      </c>
      <c r="C5153" t="s">
        <v>16</v>
      </c>
      <c r="D5153" t="s">
        <v>139</v>
      </c>
      <c r="E5153" t="s">
        <v>36</v>
      </c>
      <c r="F5153" t="s">
        <v>58</v>
      </c>
      <c r="G5153" s="82">
        <v>57609547</v>
      </c>
    </row>
    <row r="5154" spans="1:7" x14ac:dyDescent="0.25">
      <c r="A5154" s="1">
        <v>43281</v>
      </c>
      <c r="B5154" t="s">
        <v>199</v>
      </c>
      <c r="C5154" t="s">
        <v>16</v>
      </c>
      <c r="D5154" t="s">
        <v>139</v>
      </c>
      <c r="E5154" t="s">
        <v>37</v>
      </c>
      <c r="F5154" t="s">
        <v>58</v>
      </c>
      <c r="G5154" s="82">
        <v>57670421</v>
      </c>
    </row>
    <row r="5155" spans="1:7" x14ac:dyDescent="0.25">
      <c r="A5155" s="1">
        <v>43281</v>
      </c>
      <c r="B5155" t="s">
        <v>199</v>
      </c>
      <c r="C5155" t="s">
        <v>16</v>
      </c>
      <c r="D5155" t="s">
        <v>139</v>
      </c>
      <c r="E5155" t="s">
        <v>41</v>
      </c>
      <c r="F5155" t="s">
        <v>58</v>
      </c>
      <c r="G5155" s="82">
        <v>57609560</v>
      </c>
    </row>
    <row r="5156" spans="1:7" x14ac:dyDescent="0.25">
      <c r="A5156" s="1">
        <v>43281</v>
      </c>
      <c r="B5156" t="s">
        <v>199</v>
      </c>
      <c r="C5156" t="s">
        <v>141</v>
      </c>
      <c r="D5156" t="s">
        <v>140</v>
      </c>
      <c r="E5156" t="s">
        <v>35</v>
      </c>
      <c r="F5156" t="s">
        <v>58</v>
      </c>
      <c r="G5156" s="82">
        <v>1321350511</v>
      </c>
    </row>
    <row r="5157" spans="1:7" x14ac:dyDescent="0.25">
      <c r="A5157" s="1">
        <v>43281</v>
      </c>
      <c r="B5157" t="s">
        <v>199</v>
      </c>
      <c r="C5157" t="s">
        <v>141</v>
      </c>
      <c r="D5157" t="s">
        <v>142</v>
      </c>
      <c r="E5157" t="s">
        <v>34</v>
      </c>
      <c r="F5157" t="s">
        <v>58</v>
      </c>
      <c r="G5157" s="82">
        <v>23767989.240499999</v>
      </c>
    </row>
    <row r="5158" spans="1:7" x14ac:dyDescent="0.25">
      <c r="A5158" s="1">
        <v>43281</v>
      </c>
      <c r="B5158" t="s">
        <v>199</v>
      </c>
      <c r="C5158" t="s">
        <v>141</v>
      </c>
      <c r="D5158" t="s">
        <v>142</v>
      </c>
      <c r="E5158" t="s">
        <v>35</v>
      </c>
      <c r="F5158" t="s">
        <v>58</v>
      </c>
      <c r="G5158" s="82">
        <v>23396213</v>
      </c>
    </row>
    <row r="5159" spans="1:7" x14ac:dyDescent="0.25">
      <c r="A5159" s="1">
        <v>43281</v>
      </c>
      <c r="B5159" t="s">
        <v>199</v>
      </c>
      <c r="C5159" t="s">
        <v>141</v>
      </c>
      <c r="D5159" t="s">
        <v>143</v>
      </c>
      <c r="E5159" t="s">
        <v>33</v>
      </c>
      <c r="F5159" t="s">
        <v>58</v>
      </c>
      <c r="G5159" s="82">
        <v>9952106.4123</v>
      </c>
    </row>
    <row r="5160" spans="1:7" x14ac:dyDescent="0.25">
      <c r="A5160" s="1">
        <v>43281</v>
      </c>
      <c r="B5160" t="s">
        <v>199</v>
      </c>
      <c r="C5160" t="s">
        <v>141</v>
      </c>
      <c r="D5160" t="s">
        <v>143</v>
      </c>
      <c r="E5160" t="s">
        <v>34</v>
      </c>
      <c r="F5160" t="s">
        <v>58</v>
      </c>
      <c r="G5160" s="82">
        <v>28747034.834100001</v>
      </c>
    </row>
    <row r="5161" spans="1:7" x14ac:dyDescent="0.25">
      <c r="A5161" s="1">
        <v>43281</v>
      </c>
      <c r="B5161" t="s">
        <v>199</v>
      </c>
      <c r="C5161" t="s">
        <v>141</v>
      </c>
      <c r="D5161" t="s">
        <v>143</v>
      </c>
      <c r="E5161" t="s">
        <v>35</v>
      </c>
      <c r="F5161" t="s">
        <v>58</v>
      </c>
      <c r="G5161" s="82">
        <v>25021707</v>
      </c>
    </row>
    <row r="5162" spans="1:7" x14ac:dyDescent="0.25">
      <c r="A5162" s="1">
        <v>43281</v>
      </c>
      <c r="B5162" t="s">
        <v>199</v>
      </c>
      <c r="C5162" t="s">
        <v>141</v>
      </c>
      <c r="D5162" t="s">
        <v>144</v>
      </c>
      <c r="E5162" t="s">
        <v>33</v>
      </c>
      <c r="F5162" t="s">
        <v>58</v>
      </c>
      <c r="G5162" s="82">
        <v>6953183.4565000003</v>
      </c>
    </row>
    <row r="5163" spans="1:7" x14ac:dyDescent="0.25">
      <c r="A5163" s="1">
        <v>43281</v>
      </c>
      <c r="B5163" t="s">
        <v>199</v>
      </c>
      <c r="C5163" t="s">
        <v>141</v>
      </c>
      <c r="D5163" t="s">
        <v>144</v>
      </c>
      <c r="E5163" t="s">
        <v>34</v>
      </c>
      <c r="F5163" t="s">
        <v>58</v>
      </c>
      <c r="G5163" s="82">
        <v>12562926.7917</v>
      </c>
    </row>
    <row r="5164" spans="1:7" x14ac:dyDescent="0.25">
      <c r="A5164" s="1">
        <v>43281</v>
      </c>
      <c r="B5164" t="s">
        <v>199</v>
      </c>
      <c r="C5164" t="s">
        <v>141</v>
      </c>
      <c r="D5164" t="s">
        <v>144</v>
      </c>
      <c r="E5164" t="s">
        <v>35</v>
      </c>
      <c r="F5164" t="s">
        <v>58</v>
      </c>
      <c r="G5164" s="82">
        <v>6569229</v>
      </c>
    </row>
    <row r="5165" spans="1:7" x14ac:dyDescent="0.25">
      <c r="A5165" s="1">
        <v>43281</v>
      </c>
      <c r="B5165" t="s">
        <v>199</v>
      </c>
      <c r="C5165" t="s">
        <v>141</v>
      </c>
      <c r="D5165" t="s">
        <v>144</v>
      </c>
      <c r="E5165" t="s">
        <v>36</v>
      </c>
      <c r="F5165" t="s">
        <v>58</v>
      </c>
      <c r="G5165" s="82">
        <v>1551854</v>
      </c>
    </row>
    <row r="5166" spans="1:7" x14ac:dyDescent="0.25">
      <c r="A5166" s="1">
        <v>43281</v>
      </c>
      <c r="B5166" t="s">
        <v>199</v>
      </c>
      <c r="C5166" t="s">
        <v>17</v>
      </c>
      <c r="D5166" t="s">
        <v>145</v>
      </c>
      <c r="E5166" t="s">
        <v>30</v>
      </c>
      <c r="F5166" t="s">
        <v>58</v>
      </c>
      <c r="G5166" s="82">
        <v>224631899</v>
      </c>
    </row>
    <row r="5167" spans="1:7" x14ac:dyDescent="0.25">
      <c r="A5167" s="1">
        <v>43281</v>
      </c>
      <c r="B5167" t="s">
        <v>199</v>
      </c>
      <c r="C5167" t="s">
        <v>17</v>
      </c>
      <c r="D5167" t="s">
        <v>145</v>
      </c>
      <c r="E5167" t="s">
        <v>32</v>
      </c>
      <c r="F5167" t="s">
        <v>58</v>
      </c>
      <c r="G5167" s="82">
        <v>1284606676</v>
      </c>
    </row>
    <row r="5168" spans="1:7" x14ac:dyDescent="0.25">
      <c r="A5168" s="1">
        <v>43281</v>
      </c>
      <c r="B5168" t="s">
        <v>199</v>
      </c>
      <c r="C5168" t="s">
        <v>17</v>
      </c>
      <c r="D5168" t="s">
        <v>145</v>
      </c>
      <c r="E5168" t="s">
        <v>33</v>
      </c>
      <c r="F5168" t="s">
        <v>58</v>
      </c>
      <c r="G5168" s="82">
        <v>503889566</v>
      </c>
    </row>
    <row r="5169" spans="1:7" x14ac:dyDescent="0.25">
      <c r="A5169" s="1">
        <v>43281</v>
      </c>
      <c r="B5169" t="s">
        <v>199</v>
      </c>
      <c r="C5169" t="s">
        <v>17</v>
      </c>
      <c r="D5169" t="s">
        <v>145</v>
      </c>
      <c r="E5169" t="s">
        <v>34</v>
      </c>
      <c r="F5169" t="s">
        <v>60</v>
      </c>
      <c r="G5169" s="82">
        <v>61981883</v>
      </c>
    </row>
    <row r="5170" spans="1:7" x14ac:dyDescent="0.25">
      <c r="A5170" s="1">
        <v>43281</v>
      </c>
      <c r="B5170" t="s">
        <v>199</v>
      </c>
      <c r="C5170" t="s">
        <v>17</v>
      </c>
      <c r="D5170" t="s">
        <v>145</v>
      </c>
      <c r="E5170" t="s">
        <v>34</v>
      </c>
      <c r="F5170" t="s">
        <v>58</v>
      </c>
      <c r="G5170" s="82">
        <v>1179472861</v>
      </c>
    </row>
    <row r="5171" spans="1:7" x14ac:dyDescent="0.25">
      <c r="A5171" s="1">
        <v>43281</v>
      </c>
      <c r="B5171" t="s">
        <v>199</v>
      </c>
      <c r="C5171" t="s">
        <v>17</v>
      </c>
      <c r="D5171" t="s">
        <v>145</v>
      </c>
      <c r="E5171" t="s">
        <v>34</v>
      </c>
      <c r="F5171" t="s">
        <v>59</v>
      </c>
      <c r="G5171" s="82">
        <v>316814655</v>
      </c>
    </row>
    <row r="5172" spans="1:7" x14ac:dyDescent="0.25">
      <c r="A5172" s="1">
        <v>43281</v>
      </c>
      <c r="B5172" t="s">
        <v>199</v>
      </c>
      <c r="C5172" t="s">
        <v>17</v>
      </c>
      <c r="D5172" t="s">
        <v>145</v>
      </c>
      <c r="E5172" t="s">
        <v>35</v>
      </c>
      <c r="F5172" t="s">
        <v>58</v>
      </c>
      <c r="G5172" s="82">
        <v>60168926</v>
      </c>
    </row>
    <row r="5173" spans="1:7" x14ac:dyDescent="0.25">
      <c r="A5173" s="1">
        <v>43281</v>
      </c>
      <c r="B5173" t="s">
        <v>199</v>
      </c>
      <c r="C5173" t="s">
        <v>17</v>
      </c>
      <c r="D5173" t="s">
        <v>145</v>
      </c>
      <c r="E5173" t="s">
        <v>36</v>
      </c>
      <c r="F5173" t="s">
        <v>58</v>
      </c>
      <c r="G5173" s="82">
        <v>4968376816</v>
      </c>
    </row>
    <row r="5174" spans="1:7" x14ac:dyDescent="0.25">
      <c r="A5174" s="1">
        <v>43281</v>
      </c>
      <c r="B5174" t="s">
        <v>199</v>
      </c>
      <c r="C5174" t="s">
        <v>17</v>
      </c>
      <c r="D5174" t="s">
        <v>145</v>
      </c>
      <c r="E5174" t="s">
        <v>36</v>
      </c>
      <c r="F5174" t="s">
        <v>59</v>
      </c>
      <c r="G5174" s="82">
        <v>65106414</v>
      </c>
    </row>
    <row r="5175" spans="1:7" x14ac:dyDescent="0.25">
      <c r="A5175" s="1">
        <v>43281</v>
      </c>
      <c r="B5175" t="s">
        <v>199</v>
      </c>
      <c r="C5175" t="s">
        <v>17</v>
      </c>
      <c r="D5175" t="s">
        <v>145</v>
      </c>
      <c r="E5175" t="s">
        <v>37</v>
      </c>
      <c r="F5175" t="s">
        <v>58</v>
      </c>
      <c r="G5175" s="82">
        <v>1324149226</v>
      </c>
    </row>
    <row r="5176" spans="1:7" x14ac:dyDescent="0.25">
      <c r="A5176" s="1">
        <v>43281</v>
      </c>
      <c r="B5176" t="s">
        <v>199</v>
      </c>
      <c r="C5176" t="s">
        <v>17</v>
      </c>
      <c r="D5176" t="s">
        <v>145</v>
      </c>
      <c r="E5176" t="s">
        <v>39</v>
      </c>
      <c r="F5176" t="s">
        <v>58</v>
      </c>
      <c r="G5176" s="82">
        <v>456334886</v>
      </c>
    </row>
    <row r="5177" spans="1:7" x14ac:dyDescent="0.25">
      <c r="A5177" s="1">
        <v>43281</v>
      </c>
      <c r="B5177" t="s">
        <v>199</v>
      </c>
      <c r="C5177" t="s">
        <v>17</v>
      </c>
      <c r="D5177" t="s">
        <v>145</v>
      </c>
      <c r="E5177" t="s">
        <v>41</v>
      </c>
      <c r="F5177" t="s">
        <v>58</v>
      </c>
      <c r="G5177" s="82">
        <v>728040011</v>
      </c>
    </row>
    <row r="5178" spans="1:7" x14ac:dyDescent="0.25">
      <c r="A5178" s="1">
        <v>43281</v>
      </c>
      <c r="B5178" t="s">
        <v>199</v>
      </c>
      <c r="C5178" t="s">
        <v>17</v>
      </c>
      <c r="D5178" t="s">
        <v>146</v>
      </c>
      <c r="E5178" t="s">
        <v>32</v>
      </c>
      <c r="F5178" t="s">
        <v>58</v>
      </c>
      <c r="G5178" s="82">
        <v>526613262</v>
      </c>
    </row>
    <row r="5179" spans="1:7" x14ac:dyDescent="0.25">
      <c r="A5179" s="1">
        <v>43281</v>
      </c>
      <c r="B5179" t="s">
        <v>199</v>
      </c>
      <c r="C5179" t="s">
        <v>17</v>
      </c>
      <c r="D5179" t="s">
        <v>146</v>
      </c>
      <c r="E5179" t="s">
        <v>34</v>
      </c>
      <c r="F5179" t="s">
        <v>60</v>
      </c>
      <c r="G5179" s="82">
        <v>12396376</v>
      </c>
    </row>
    <row r="5180" spans="1:7" x14ac:dyDescent="0.25">
      <c r="A5180" s="1">
        <v>43281</v>
      </c>
      <c r="B5180" t="s">
        <v>199</v>
      </c>
      <c r="C5180" t="s">
        <v>17</v>
      </c>
      <c r="D5180" t="s">
        <v>146</v>
      </c>
      <c r="E5180" t="s">
        <v>34</v>
      </c>
      <c r="F5180" t="s">
        <v>58</v>
      </c>
      <c r="G5180" s="82">
        <v>199267375</v>
      </c>
    </row>
    <row r="5181" spans="1:7" x14ac:dyDescent="0.25">
      <c r="A5181" s="1">
        <v>43281</v>
      </c>
      <c r="B5181" t="s">
        <v>199</v>
      </c>
      <c r="C5181" t="s">
        <v>17</v>
      </c>
      <c r="D5181" t="s">
        <v>146</v>
      </c>
      <c r="E5181" t="s">
        <v>34</v>
      </c>
      <c r="F5181" t="s">
        <v>59</v>
      </c>
      <c r="G5181" s="82">
        <v>86938317</v>
      </c>
    </row>
    <row r="5182" spans="1:7" x14ac:dyDescent="0.25">
      <c r="A5182" s="1">
        <v>43281</v>
      </c>
      <c r="B5182" t="s">
        <v>199</v>
      </c>
      <c r="C5182" t="s">
        <v>17</v>
      </c>
      <c r="D5182" t="s">
        <v>146</v>
      </c>
      <c r="E5182" t="s">
        <v>35</v>
      </c>
      <c r="F5182" t="s">
        <v>58</v>
      </c>
      <c r="G5182" s="82">
        <v>20660255</v>
      </c>
    </row>
    <row r="5183" spans="1:7" x14ac:dyDescent="0.25">
      <c r="A5183" s="1">
        <v>43281</v>
      </c>
      <c r="B5183" t="s">
        <v>199</v>
      </c>
      <c r="C5183" t="s">
        <v>17</v>
      </c>
      <c r="D5183" t="s">
        <v>146</v>
      </c>
      <c r="E5183" t="s">
        <v>35</v>
      </c>
      <c r="F5183" t="s">
        <v>59</v>
      </c>
      <c r="G5183" s="82">
        <v>142134</v>
      </c>
    </row>
    <row r="5184" spans="1:7" x14ac:dyDescent="0.25">
      <c r="A5184" s="1">
        <v>43281</v>
      </c>
      <c r="B5184" t="s">
        <v>199</v>
      </c>
      <c r="C5184" t="s">
        <v>17</v>
      </c>
      <c r="D5184" t="s">
        <v>146</v>
      </c>
      <c r="E5184" t="s">
        <v>36</v>
      </c>
      <c r="F5184" t="s">
        <v>58</v>
      </c>
      <c r="G5184" s="82">
        <v>575339865</v>
      </c>
    </row>
    <row r="5185" spans="1:7" x14ac:dyDescent="0.25">
      <c r="A5185" s="1">
        <v>43281</v>
      </c>
      <c r="B5185" t="s">
        <v>199</v>
      </c>
      <c r="C5185" t="s">
        <v>17</v>
      </c>
      <c r="D5185" t="s">
        <v>146</v>
      </c>
      <c r="E5185" t="s">
        <v>37</v>
      </c>
      <c r="F5185" t="s">
        <v>58</v>
      </c>
      <c r="G5185" s="82">
        <v>218326628</v>
      </c>
    </row>
    <row r="5186" spans="1:7" x14ac:dyDescent="0.25">
      <c r="A5186" s="1">
        <v>43281</v>
      </c>
      <c r="B5186" t="s">
        <v>199</v>
      </c>
      <c r="C5186" t="s">
        <v>17</v>
      </c>
      <c r="D5186" t="s">
        <v>146</v>
      </c>
      <c r="E5186" t="s">
        <v>39</v>
      </c>
      <c r="F5186" t="s">
        <v>58</v>
      </c>
      <c r="G5186" s="82">
        <v>5049700</v>
      </c>
    </row>
    <row r="5187" spans="1:7" x14ac:dyDescent="0.25">
      <c r="A5187" s="1">
        <v>43281</v>
      </c>
      <c r="B5187" t="s">
        <v>199</v>
      </c>
      <c r="C5187" t="s">
        <v>17</v>
      </c>
      <c r="D5187" t="s">
        <v>146</v>
      </c>
      <c r="E5187" t="s">
        <v>41</v>
      </c>
      <c r="F5187" t="s">
        <v>58</v>
      </c>
      <c r="G5187" s="82">
        <v>14146423</v>
      </c>
    </row>
    <row r="5188" spans="1:7" x14ac:dyDescent="0.25">
      <c r="A5188" s="1">
        <v>43281</v>
      </c>
      <c r="B5188" t="s">
        <v>199</v>
      </c>
      <c r="C5188" t="s">
        <v>17</v>
      </c>
      <c r="D5188" t="s">
        <v>147</v>
      </c>
      <c r="E5188" t="s">
        <v>33</v>
      </c>
      <c r="F5188" t="s">
        <v>58</v>
      </c>
      <c r="G5188" s="82">
        <v>59974583</v>
      </c>
    </row>
    <row r="5189" spans="1:7" x14ac:dyDescent="0.25">
      <c r="A5189" s="1">
        <v>43281</v>
      </c>
      <c r="B5189" t="s">
        <v>199</v>
      </c>
      <c r="C5189" t="s">
        <v>17</v>
      </c>
      <c r="D5189" t="s">
        <v>147</v>
      </c>
      <c r="E5189" t="s">
        <v>35</v>
      </c>
      <c r="G5189" s="82">
        <v>11183184</v>
      </c>
    </row>
    <row r="5190" spans="1:7" x14ac:dyDescent="0.25">
      <c r="A5190" s="1">
        <v>43281</v>
      </c>
      <c r="B5190" t="s">
        <v>199</v>
      </c>
      <c r="C5190" t="s">
        <v>17</v>
      </c>
      <c r="D5190" t="s">
        <v>147</v>
      </c>
      <c r="E5190" t="s">
        <v>35</v>
      </c>
      <c r="F5190" t="s">
        <v>58</v>
      </c>
      <c r="G5190" s="82">
        <v>5428572</v>
      </c>
    </row>
    <row r="5191" spans="1:7" x14ac:dyDescent="0.25">
      <c r="A5191" s="1">
        <v>43281</v>
      </c>
      <c r="B5191" t="s">
        <v>199</v>
      </c>
      <c r="C5191" t="s">
        <v>17</v>
      </c>
      <c r="D5191" t="s">
        <v>147</v>
      </c>
      <c r="E5191" t="s">
        <v>36</v>
      </c>
      <c r="F5191" t="s">
        <v>58</v>
      </c>
      <c r="G5191" s="82">
        <v>156221411</v>
      </c>
    </row>
    <row r="5192" spans="1:7" x14ac:dyDescent="0.25">
      <c r="A5192" s="1">
        <v>43281</v>
      </c>
      <c r="B5192" t="s">
        <v>199</v>
      </c>
      <c r="C5192" t="s">
        <v>17</v>
      </c>
      <c r="D5192" t="s">
        <v>147</v>
      </c>
      <c r="E5192" t="s">
        <v>40</v>
      </c>
      <c r="F5192" t="s">
        <v>58</v>
      </c>
      <c r="G5192" s="82">
        <v>39877500</v>
      </c>
    </row>
    <row r="5193" spans="1:7" x14ac:dyDescent="0.25">
      <c r="A5193" s="1">
        <v>43281</v>
      </c>
      <c r="B5193" t="s">
        <v>199</v>
      </c>
      <c r="C5193" t="s">
        <v>18</v>
      </c>
      <c r="D5193" t="s">
        <v>138</v>
      </c>
      <c r="E5193" t="s">
        <v>32</v>
      </c>
      <c r="F5193" t="s">
        <v>58</v>
      </c>
      <c r="G5193" s="82">
        <v>152316852</v>
      </c>
    </row>
    <row r="5194" spans="1:7" x14ac:dyDescent="0.25">
      <c r="A5194" s="1">
        <v>43281</v>
      </c>
      <c r="B5194" t="s">
        <v>199</v>
      </c>
      <c r="C5194" t="s">
        <v>18</v>
      </c>
      <c r="D5194" t="s">
        <v>138</v>
      </c>
      <c r="E5194" t="s">
        <v>33</v>
      </c>
      <c r="F5194" t="s">
        <v>58</v>
      </c>
      <c r="G5194" s="82">
        <v>138160638</v>
      </c>
    </row>
    <row r="5195" spans="1:7" x14ac:dyDescent="0.25">
      <c r="A5195" s="1">
        <v>43281</v>
      </c>
      <c r="B5195" t="s">
        <v>199</v>
      </c>
      <c r="C5195" t="s">
        <v>18</v>
      </c>
      <c r="D5195" t="s">
        <v>138</v>
      </c>
      <c r="E5195" t="s">
        <v>34</v>
      </c>
      <c r="F5195" t="s">
        <v>58</v>
      </c>
      <c r="G5195" s="82">
        <v>80811322</v>
      </c>
    </row>
    <row r="5196" spans="1:7" x14ac:dyDescent="0.25">
      <c r="A5196" s="1">
        <v>43281</v>
      </c>
      <c r="B5196" t="s">
        <v>199</v>
      </c>
      <c r="C5196" t="s">
        <v>18</v>
      </c>
      <c r="D5196" t="s">
        <v>138</v>
      </c>
      <c r="E5196" t="s">
        <v>34</v>
      </c>
      <c r="F5196" t="s">
        <v>59</v>
      </c>
      <c r="G5196" s="82">
        <v>212038690</v>
      </c>
    </row>
    <row r="5197" spans="1:7" x14ac:dyDescent="0.25">
      <c r="A5197" s="1">
        <v>43281</v>
      </c>
      <c r="B5197" t="s">
        <v>199</v>
      </c>
      <c r="C5197" t="s">
        <v>18</v>
      </c>
      <c r="D5197" t="s">
        <v>138</v>
      </c>
      <c r="E5197" t="s">
        <v>35</v>
      </c>
      <c r="F5197" t="s">
        <v>58</v>
      </c>
      <c r="G5197" s="82">
        <v>39102269</v>
      </c>
    </row>
    <row r="5198" spans="1:7" x14ac:dyDescent="0.25">
      <c r="A5198" s="1">
        <v>43281</v>
      </c>
      <c r="B5198" t="s">
        <v>199</v>
      </c>
      <c r="C5198" t="s">
        <v>18</v>
      </c>
      <c r="D5198" t="s">
        <v>138</v>
      </c>
      <c r="E5198" t="s">
        <v>36</v>
      </c>
      <c r="F5198" t="s">
        <v>58</v>
      </c>
      <c r="G5198" s="82">
        <v>746599670</v>
      </c>
    </row>
    <row r="5199" spans="1:7" x14ac:dyDescent="0.25">
      <c r="A5199" s="1">
        <v>43281</v>
      </c>
      <c r="B5199" t="s">
        <v>199</v>
      </c>
      <c r="C5199" t="s">
        <v>18</v>
      </c>
      <c r="D5199" t="s">
        <v>139</v>
      </c>
      <c r="E5199" t="s">
        <v>32</v>
      </c>
      <c r="F5199" t="s">
        <v>58</v>
      </c>
      <c r="G5199" s="82">
        <v>828626783</v>
      </c>
    </row>
    <row r="5200" spans="1:7" x14ac:dyDescent="0.25">
      <c r="A5200" s="1">
        <v>43281</v>
      </c>
      <c r="B5200" t="s">
        <v>199</v>
      </c>
      <c r="C5200" t="s">
        <v>18</v>
      </c>
      <c r="D5200" t="s">
        <v>139</v>
      </c>
      <c r="E5200" t="s">
        <v>33</v>
      </c>
      <c r="F5200" t="s">
        <v>58</v>
      </c>
      <c r="G5200" s="82">
        <v>155810029</v>
      </c>
    </row>
    <row r="5201" spans="1:7" x14ac:dyDescent="0.25">
      <c r="A5201" s="1">
        <v>43281</v>
      </c>
      <c r="B5201" t="s">
        <v>199</v>
      </c>
      <c r="C5201" t="s">
        <v>18</v>
      </c>
      <c r="D5201" t="s">
        <v>139</v>
      </c>
      <c r="E5201" t="s">
        <v>34</v>
      </c>
      <c r="F5201" t="s">
        <v>58</v>
      </c>
      <c r="G5201" s="82">
        <v>191415090</v>
      </c>
    </row>
    <row r="5202" spans="1:7" x14ac:dyDescent="0.25">
      <c r="A5202" s="1">
        <v>43281</v>
      </c>
      <c r="B5202" t="s">
        <v>199</v>
      </c>
      <c r="C5202" t="s">
        <v>18</v>
      </c>
      <c r="D5202" t="s">
        <v>139</v>
      </c>
      <c r="E5202" t="s">
        <v>34</v>
      </c>
      <c r="F5202" t="s">
        <v>59</v>
      </c>
      <c r="G5202" s="82">
        <v>968745939</v>
      </c>
    </row>
    <row r="5203" spans="1:7" x14ac:dyDescent="0.25">
      <c r="A5203" s="1">
        <v>43281</v>
      </c>
      <c r="B5203" t="s">
        <v>199</v>
      </c>
      <c r="C5203" t="s">
        <v>18</v>
      </c>
      <c r="D5203" t="s">
        <v>139</v>
      </c>
      <c r="E5203" t="s">
        <v>35</v>
      </c>
      <c r="F5203" t="s">
        <v>58</v>
      </c>
      <c r="G5203" s="82">
        <v>33269377</v>
      </c>
    </row>
    <row r="5204" spans="1:7" x14ac:dyDescent="0.25">
      <c r="A5204" s="1">
        <v>43281</v>
      </c>
      <c r="B5204" t="s">
        <v>199</v>
      </c>
      <c r="C5204" t="s">
        <v>18</v>
      </c>
      <c r="D5204" t="s">
        <v>139</v>
      </c>
      <c r="E5204" t="s">
        <v>36</v>
      </c>
      <c r="F5204" t="s">
        <v>58</v>
      </c>
      <c r="G5204" s="82">
        <v>1488864039</v>
      </c>
    </row>
    <row r="5205" spans="1:7" x14ac:dyDescent="0.25">
      <c r="A5205" s="1">
        <v>43281</v>
      </c>
      <c r="B5205" t="s">
        <v>199</v>
      </c>
      <c r="C5205" t="s">
        <v>18</v>
      </c>
      <c r="D5205" t="s">
        <v>148</v>
      </c>
      <c r="E5205" t="s">
        <v>35</v>
      </c>
      <c r="F5205" t="s">
        <v>58</v>
      </c>
      <c r="G5205" s="82">
        <v>427421040</v>
      </c>
    </row>
    <row r="5206" spans="1:7" x14ac:dyDescent="0.25">
      <c r="A5206" s="1">
        <v>43281</v>
      </c>
      <c r="B5206" t="s">
        <v>199</v>
      </c>
      <c r="C5206" t="s">
        <v>18</v>
      </c>
      <c r="D5206" t="s">
        <v>149</v>
      </c>
      <c r="E5206" t="s">
        <v>33</v>
      </c>
      <c r="F5206" t="s">
        <v>58</v>
      </c>
      <c r="G5206" s="82">
        <v>6600161</v>
      </c>
    </row>
    <row r="5207" spans="1:7" x14ac:dyDescent="0.25">
      <c r="A5207" s="1">
        <v>43281</v>
      </c>
      <c r="B5207" t="s">
        <v>199</v>
      </c>
      <c r="C5207" t="s">
        <v>18</v>
      </c>
      <c r="D5207" t="s">
        <v>149</v>
      </c>
      <c r="E5207" t="s">
        <v>34</v>
      </c>
      <c r="F5207" t="s">
        <v>60</v>
      </c>
      <c r="G5207" s="82">
        <v>2441878</v>
      </c>
    </row>
    <row r="5208" spans="1:7" x14ac:dyDescent="0.25">
      <c r="A5208" s="1">
        <v>43281</v>
      </c>
      <c r="B5208" t="s">
        <v>199</v>
      </c>
      <c r="C5208" t="s">
        <v>18</v>
      </c>
      <c r="D5208" t="s">
        <v>149</v>
      </c>
      <c r="E5208" t="s">
        <v>34</v>
      </c>
      <c r="F5208" t="s">
        <v>58</v>
      </c>
      <c r="G5208" s="82">
        <v>7602691</v>
      </c>
    </row>
    <row r="5209" spans="1:7" x14ac:dyDescent="0.25">
      <c r="A5209" s="1">
        <v>43281</v>
      </c>
      <c r="B5209" t="s">
        <v>199</v>
      </c>
      <c r="C5209" t="s">
        <v>18</v>
      </c>
      <c r="D5209" t="s">
        <v>149</v>
      </c>
      <c r="E5209" t="s">
        <v>35</v>
      </c>
      <c r="F5209" t="s">
        <v>58</v>
      </c>
      <c r="G5209" s="82">
        <v>6223664</v>
      </c>
    </row>
    <row r="5210" spans="1:7" x14ac:dyDescent="0.25">
      <c r="A5210" s="1">
        <v>43281</v>
      </c>
      <c r="B5210" t="s">
        <v>199</v>
      </c>
      <c r="C5210" t="s">
        <v>18</v>
      </c>
      <c r="D5210" t="s">
        <v>149</v>
      </c>
      <c r="E5210" t="s">
        <v>36</v>
      </c>
      <c r="F5210" t="s">
        <v>58</v>
      </c>
      <c r="G5210" s="82">
        <v>11985289</v>
      </c>
    </row>
    <row r="5211" spans="1:7" x14ac:dyDescent="0.25">
      <c r="A5211" s="1">
        <v>43281</v>
      </c>
      <c r="B5211" t="s">
        <v>199</v>
      </c>
      <c r="C5211" t="s">
        <v>19</v>
      </c>
      <c r="D5211" t="s">
        <v>150</v>
      </c>
      <c r="E5211" t="s">
        <v>32</v>
      </c>
      <c r="F5211" t="s">
        <v>63</v>
      </c>
      <c r="G5211" s="82">
        <v>1633888</v>
      </c>
    </row>
    <row r="5212" spans="1:7" x14ac:dyDescent="0.25">
      <c r="A5212" s="1">
        <v>43281</v>
      </c>
      <c r="B5212" t="s">
        <v>199</v>
      </c>
      <c r="C5212" t="s">
        <v>19</v>
      </c>
      <c r="D5212" t="s">
        <v>150</v>
      </c>
      <c r="E5212" t="s">
        <v>32</v>
      </c>
      <c r="F5212" t="s">
        <v>58</v>
      </c>
      <c r="G5212" s="82">
        <v>27731206</v>
      </c>
    </row>
    <row r="5213" spans="1:7" x14ac:dyDescent="0.25">
      <c r="A5213" s="1">
        <v>43281</v>
      </c>
      <c r="B5213" t="s">
        <v>199</v>
      </c>
      <c r="C5213" t="s">
        <v>19</v>
      </c>
      <c r="D5213" t="s">
        <v>150</v>
      </c>
      <c r="E5213" t="s">
        <v>33</v>
      </c>
      <c r="F5213" t="s">
        <v>58</v>
      </c>
      <c r="G5213" s="82">
        <v>44792167</v>
      </c>
    </row>
    <row r="5214" spans="1:7" x14ac:dyDescent="0.25">
      <c r="A5214" s="1">
        <v>43281</v>
      </c>
      <c r="B5214" t="s">
        <v>199</v>
      </c>
      <c r="C5214" t="s">
        <v>19</v>
      </c>
      <c r="D5214" t="s">
        <v>150</v>
      </c>
      <c r="E5214" t="s">
        <v>34</v>
      </c>
      <c r="F5214" t="s">
        <v>60</v>
      </c>
      <c r="G5214" s="82">
        <v>52555465</v>
      </c>
    </row>
    <row r="5215" spans="1:7" x14ac:dyDescent="0.25">
      <c r="A5215" s="1">
        <v>43281</v>
      </c>
      <c r="B5215" t="s">
        <v>199</v>
      </c>
      <c r="C5215" t="s">
        <v>19</v>
      </c>
      <c r="D5215" t="s">
        <v>150</v>
      </c>
      <c r="E5215" t="s">
        <v>34</v>
      </c>
      <c r="F5215" t="s">
        <v>58</v>
      </c>
      <c r="G5215" s="82">
        <v>72730060</v>
      </c>
    </row>
    <row r="5216" spans="1:7" x14ac:dyDescent="0.25">
      <c r="A5216" s="1">
        <v>43281</v>
      </c>
      <c r="B5216" t="s">
        <v>199</v>
      </c>
      <c r="C5216" t="s">
        <v>19</v>
      </c>
      <c r="D5216" t="s">
        <v>150</v>
      </c>
      <c r="E5216" t="s">
        <v>34</v>
      </c>
      <c r="F5216" t="s">
        <v>59</v>
      </c>
      <c r="G5216" s="82">
        <v>61962793</v>
      </c>
    </row>
    <row r="5217" spans="1:7" x14ac:dyDescent="0.25">
      <c r="A5217" s="1">
        <v>43281</v>
      </c>
      <c r="B5217" t="s">
        <v>199</v>
      </c>
      <c r="C5217" t="s">
        <v>19</v>
      </c>
      <c r="D5217" t="s">
        <v>150</v>
      </c>
      <c r="E5217" t="s">
        <v>35</v>
      </c>
      <c r="F5217" t="s">
        <v>60</v>
      </c>
      <c r="G5217" s="82">
        <v>26724505</v>
      </c>
    </row>
    <row r="5218" spans="1:7" x14ac:dyDescent="0.25">
      <c r="A5218" s="1">
        <v>43281</v>
      </c>
      <c r="B5218" t="s">
        <v>199</v>
      </c>
      <c r="C5218" t="s">
        <v>19</v>
      </c>
      <c r="D5218" t="s">
        <v>150</v>
      </c>
      <c r="E5218" t="s">
        <v>35</v>
      </c>
      <c r="F5218" t="s">
        <v>61</v>
      </c>
      <c r="G5218" s="82">
        <v>4434308</v>
      </c>
    </row>
    <row r="5219" spans="1:7" x14ac:dyDescent="0.25">
      <c r="A5219" s="1">
        <v>43281</v>
      </c>
      <c r="B5219" t="s">
        <v>199</v>
      </c>
      <c r="C5219" t="s">
        <v>19</v>
      </c>
      <c r="D5219" t="s">
        <v>150</v>
      </c>
      <c r="E5219" t="s">
        <v>35</v>
      </c>
      <c r="F5219" t="s">
        <v>58</v>
      </c>
      <c r="G5219" s="82">
        <v>20793225</v>
      </c>
    </row>
    <row r="5220" spans="1:7" x14ac:dyDescent="0.25">
      <c r="A5220" s="1">
        <v>43281</v>
      </c>
      <c r="B5220" t="s">
        <v>199</v>
      </c>
      <c r="C5220" t="s">
        <v>19</v>
      </c>
      <c r="D5220" t="s">
        <v>150</v>
      </c>
      <c r="E5220" t="s">
        <v>35</v>
      </c>
      <c r="F5220" t="s">
        <v>59</v>
      </c>
      <c r="G5220" s="82">
        <v>9994058</v>
      </c>
    </row>
    <row r="5221" spans="1:7" x14ac:dyDescent="0.25">
      <c r="A5221" s="1">
        <v>43281</v>
      </c>
      <c r="B5221" t="s">
        <v>199</v>
      </c>
      <c r="C5221" t="s">
        <v>19</v>
      </c>
      <c r="D5221" t="s">
        <v>150</v>
      </c>
      <c r="E5221" t="s">
        <v>36</v>
      </c>
      <c r="F5221" t="s">
        <v>58</v>
      </c>
      <c r="G5221" s="82">
        <v>508017201</v>
      </c>
    </row>
    <row r="5222" spans="1:7" x14ac:dyDescent="0.25">
      <c r="A5222" s="1">
        <v>43281</v>
      </c>
      <c r="B5222" t="s">
        <v>199</v>
      </c>
      <c r="C5222" t="s">
        <v>19</v>
      </c>
      <c r="D5222" t="s">
        <v>150</v>
      </c>
      <c r="E5222" t="s">
        <v>37</v>
      </c>
      <c r="F5222" t="s">
        <v>58</v>
      </c>
      <c r="G5222" s="82">
        <v>77167709</v>
      </c>
    </row>
    <row r="5223" spans="1:7" x14ac:dyDescent="0.25">
      <c r="A5223" s="1">
        <v>43281</v>
      </c>
      <c r="B5223" t="s">
        <v>199</v>
      </c>
      <c r="C5223" t="s">
        <v>19</v>
      </c>
      <c r="D5223" t="s">
        <v>150</v>
      </c>
      <c r="E5223" t="s">
        <v>38</v>
      </c>
      <c r="F5223" t="s">
        <v>58</v>
      </c>
      <c r="G5223" s="82">
        <v>8324858</v>
      </c>
    </row>
    <row r="5224" spans="1:7" x14ac:dyDescent="0.25">
      <c r="A5224" s="1">
        <v>43281</v>
      </c>
      <c r="B5224" t="s">
        <v>199</v>
      </c>
      <c r="C5224" t="s">
        <v>19</v>
      </c>
      <c r="D5224" t="s">
        <v>150</v>
      </c>
      <c r="E5224" t="s">
        <v>39</v>
      </c>
      <c r="F5224" t="s">
        <v>58</v>
      </c>
      <c r="G5224" s="82">
        <v>41838406</v>
      </c>
    </row>
    <row r="5225" spans="1:7" x14ac:dyDescent="0.25">
      <c r="A5225" s="1">
        <v>43281</v>
      </c>
      <c r="B5225" t="s">
        <v>199</v>
      </c>
      <c r="C5225" t="s">
        <v>19</v>
      </c>
      <c r="D5225" t="s">
        <v>150</v>
      </c>
      <c r="E5225" t="s">
        <v>39</v>
      </c>
      <c r="F5225" t="s">
        <v>59</v>
      </c>
      <c r="G5225" s="82">
        <v>16080955</v>
      </c>
    </row>
    <row r="5226" spans="1:7" x14ac:dyDescent="0.25">
      <c r="A5226" s="1">
        <v>43281</v>
      </c>
      <c r="B5226" t="s">
        <v>199</v>
      </c>
      <c r="C5226" t="s">
        <v>19</v>
      </c>
      <c r="D5226" t="s">
        <v>150</v>
      </c>
      <c r="E5226" t="s">
        <v>40</v>
      </c>
      <c r="F5226" t="s">
        <v>58</v>
      </c>
      <c r="G5226" s="82">
        <v>9711315</v>
      </c>
    </row>
    <row r="5227" spans="1:7" x14ac:dyDescent="0.25">
      <c r="A5227" s="1">
        <v>43281</v>
      </c>
      <c r="B5227" t="s">
        <v>199</v>
      </c>
      <c r="C5227" t="s">
        <v>19</v>
      </c>
      <c r="D5227" t="s">
        <v>150</v>
      </c>
      <c r="E5227" t="s">
        <v>41</v>
      </c>
      <c r="F5227" t="s">
        <v>58</v>
      </c>
      <c r="G5227" s="82">
        <v>4161992</v>
      </c>
    </row>
    <row r="5228" spans="1:7" x14ac:dyDescent="0.25">
      <c r="A5228" s="1">
        <v>43281</v>
      </c>
      <c r="B5228" t="s">
        <v>199</v>
      </c>
      <c r="C5228" t="s">
        <v>19</v>
      </c>
      <c r="D5228" t="s">
        <v>207</v>
      </c>
      <c r="E5228" t="s">
        <v>33</v>
      </c>
      <c r="F5228" t="s">
        <v>58</v>
      </c>
      <c r="G5228" s="82">
        <v>2248165</v>
      </c>
    </row>
    <row r="5229" spans="1:7" x14ac:dyDescent="0.25">
      <c r="A5229" s="1">
        <v>43281</v>
      </c>
      <c r="B5229" t="s">
        <v>199</v>
      </c>
      <c r="C5229" t="s">
        <v>19</v>
      </c>
      <c r="D5229" t="s">
        <v>207</v>
      </c>
      <c r="E5229" t="s">
        <v>35</v>
      </c>
      <c r="F5229" t="s">
        <v>58</v>
      </c>
      <c r="G5229" s="82">
        <v>641018083</v>
      </c>
    </row>
    <row r="5230" spans="1:7" x14ac:dyDescent="0.25">
      <c r="A5230" s="1">
        <v>43281</v>
      </c>
      <c r="B5230" t="s">
        <v>199</v>
      </c>
      <c r="C5230" t="s">
        <v>19</v>
      </c>
      <c r="D5230" t="s">
        <v>207</v>
      </c>
      <c r="E5230" t="s">
        <v>36</v>
      </c>
      <c r="F5230" t="s">
        <v>58</v>
      </c>
      <c r="G5230" s="82">
        <v>701722270</v>
      </c>
    </row>
    <row r="5231" spans="1:7" x14ac:dyDescent="0.25">
      <c r="A5231" s="1">
        <v>43281</v>
      </c>
      <c r="B5231" t="s">
        <v>199</v>
      </c>
      <c r="C5231" t="s">
        <v>19</v>
      </c>
      <c r="D5231" t="s">
        <v>207</v>
      </c>
      <c r="E5231" t="s">
        <v>37</v>
      </c>
      <c r="F5231" t="s">
        <v>58</v>
      </c>
      <c r="G5231" s="82">
        <v>173432207</v>
      </c>
    </row>
    <row r="5232" spans="1:7" x14ac:dyDescent="0.25">
      <c r="A5232" s="1">
        <v>43373</v>
      </c>
      <c r="B5232" t="s">
        <v>198</v>
      </c>
      <c r="C5232" t="s">
        <v>1</v>
      </c>
      <c r="D5232" t="s">
        <v>20</v>
      </c>
      <c r="E5232" t="s">
        <v>30</v>
      </c>
      <c r="F5232" t="s">
        <v>58</v>
      </c>
      <c r="G5232" s="82">
        <v>17023889762</v>
      </c>
    </row>
    <row r="5233" spans="1:7" x14ac:dyDescent="0.25">
      <c r="A5233" s="1">
        <v>43373</v>
      </c>
      <c r="B5233" t="s">
        <v>198</v>
      </c>
      <c r="C5233" t="s">
        <v>1</v>
      </c>
      <c r="D5233" t="s">
        <v>20</v>
      </c>
      <c r="E5233" t="s">
        <v>32</v>
      </c>
      <c r="F5233" t="s">
        <v>58</v>
      </c>
      <c r="G5233" s="82">
        <v>8680230240</v>
      </c>
    </row>
    <row r="5234" spans="1:7" x14ac:dyDescent="0.25">
      <c r="A5234" s="1">
        <v>43373</v>
      </c>
      <c r="B5234" t="s">
        <v>198</v>
      </c>
      <c r="C5234" t="s">
        <v>1</v>
      </c>
      <c r="D5234" t="s">
        <v>20</v>
      </c>
      <c r="E5234" t="s">
        <v>32</v>
      </c>
      <c r="F5234" t="s">
        <v>59</v>
      </c>
      <c r="G5234" s="82">
        <v>27084626</v>
      </c>
    </row>
    <row r="5235" spans="1:7" x14ac:dyDescent="0.25">
      <c r="A5235" s="1">
        <v>43373</v>
      </c>
      <c r="B5235" t="s">
        <v>198</v>
      </c>
      <c r="C5235" t="s">
        <v>1</v>
      </c>
      <c r="D5235" t="s">
        <v>20</v>
      </c>
      <c r="E5235" t="s">
        <v>33</v>
      </c>
      <c r="F5235" t="s">
        <v>60</v>
      </c>
      <c r="G5235" s="82">
        <v>1035018012</v>
      </c>
    </row>
    <row r="5236" spans="1:7" x14ac:dyDescent="0.25">
      <c r="A5236" s="1">
        <v>43373</v>
      </c>
      <c r="B5236" t="s">
        <v>198</v>
      </c>
      <c r="C5236" t="s">
        <v>1</v>
      </c>
      <c r="D5236" t="s">
        <v>20</v>
      </c>
      <c r="E5236" t="s">
        <v>33</v>
      </c>
      <c r="F5236" t="s">
        <v>58</v>
      </c>
      <c r="G5236" s="82">
        <v>1065233679</v>
      </c>
    </row>
    <row r="5237" spans="1:7" x14ac:dyDescent="0.25">
      <c r="A5237" s="1">
        <v>43373</v>
      </c>
      <c r="B5237" t="s">
        <v>198</v>
      </c>
      <c r="C5237" t="s">
        <v>1</v>
      </c>
      <c r="D5237" t="s">
        <v>20</v>
      </c>
      <c r="E5237" t="s">
        <v>33</v>
      </c>
      <c r="F5237" t="s">
        <v>59</v>
      </c>
      <c r="G5237" s="82">
        <v>803217622</v>
      </c>
    </row>
    <row r="5238" spans="1:7" x14ac:dyDescent="0.25">
      <c r="A5238" s="1">
        <v>43373</v>
      </c>
      <c r="B5238" t="s">
        <v>198</v>
      </c>
      <c r="C5238" t="s">
        <v>1</v>
      </c>
      <c r="D5238" t="s">
        <v>20</v>
      </c>
      <c r="E5238" t="s">
        <v>34</v>
      </c>
      <c r="F5238" t="s">
        <v>60</v>
      </c>
      <c r="G5238" s="82">
        <v>1799430250</v>
      </c>
    </row>
    <row r="5239" spans="1:7" x14ac:dyDescent="0.25">
      <c r="A5239" s="1">
        <v>43373</v>
      </c>
      <c r="B5239" t="s">
        <v>198</v>
      </c>
      <c r="C5239" t="s">
        <v>1</v>
      </c>
      <c r="D5239" t="s">
        <v>20</v>
      </c>
      <c r="E5239" t="s">
        <v>34</v>
      </c>
      <c r="F5239" t="s">
        <v>58</v>
      </c>
      <c r="G5239" s="82">
        <v>517190708</v>
      </c>
    </row>
    <row r="5240" spans="1:7" x14ac:dyDescent="0.25">
      <c r="A5240" s="1">
        <v>43373</v>
      </c>
      <c r="B5240" t="s">
        <v>198</v>
      </c>
      <c r="C5240" t="s">
        <v>1</v>
      </c>
      <c r="D5240" t="s">
        <v>20</v>
      </c>
      <c r="E5240" t="s">
        <v>34</v>
      </c>
      <c r="F5240" t="s">
        <v>59</v>
      </c>
      <c r="G5240" s="82">
        <v>25822892203</v>
      </c>
    </row>
    <row r="5241" spans="1:7" x14ac:dyDescent="0.25">
      <c r="A5241" s="1">
        <v>43373</v>
      </c>
      <c r="B5241" t="s">
        <v>198</v>
      </c>
      <c r="C5241" t="s">
        <v>1</v>
      </c>
      <c r="D5241" t="s">
        <v>20</v>
      </c>
      <c r="E5241" t="s">
        <v>35</v>
      </c>
      <c r="F5241" t="s">
        <v>58</v>
      </c>
      <c r="G5241" s="82">
        <v>5389320370</v>
      </c>
    </row>
    <row r="5242" spans="1:7" x14ac:dyDescent="0.25">
      <c r="A5242" s="1">
        <v>43373</v>
      </c>
      <c r="B5242" t="s">
        <v>198</v>
      </c>
      <c r="C5242" t="s">
        <v>1</v>
      </c>
      <c r="D5242" t="s">
        <v>20</v>
      </c>
      <c r="E5242" t="s">
        <v>36</v>
      </c>
      <c r="F5242" t="s">
        <v>58</v>
      </c>
      <c r="G5242" s="82">
        <v>28535202775</v>
      </c>
    </row>
    <row r="5243" spans="1:7" x14ac:dyDescent="0.25">
      <c r="A5243" s="1">
        <v>43373</v>
      </c>
      <c r="B5243" t="s">
        <v>198</v>
      </c>
      <c r="C5243" t="s">
        <v>1</v>
      </c>
      <c r="D5243" t="s">
        <v>20</v>
      </c>
      <c r="E5243" t="s">
        <v>36</v>
      </c>
      <c r="F5243" t="s">
        <v>59</v>
      </c>
      <c r="G5243" s="82">
        <v>258990207</v>
      </c>
    </row>
    <row r="5244" spans="1:7" x14ac:dyDescent="0.25">
      <c r="A5244" s="1">
        <v>43373</v>
      </c>
      <c r="B5244" t="s">
        <v>198</v>
      </c>
      <c r="C5244" t="s">
        <v>1</v>
      </c>
      <c r="D5244" t="s">
        <v>20</v>
      </c>
      <c r="E5244" t="s">
        <v>37</v>
      </c>
      <c r="F5244" t="s">
        <v>58</v>
      </c>
      <c r="G5244" s="82">
        <v>3966412728</v>
      </c>
    </row>
    <row r="5245" spans="1:7" x14ac:dyDescent="0.25">
      <c r="A5245" s="1">
        <v>43373</v>
      </c>
      <c r="B5245" t="s">
        <v>198</v>
      </c>
      <c r="C5245" t="s">
        <v>1</v>
      </c>
      <c r="D5245" t="s">
        <v>20</v>
      </c>
      <c r="E5245" t="s">
        <v>38</v>
      </c>
      <c r="F5245" t="s">
        <v>58</v>
      </c>
      <c r="G5245" s="82">
        <v>1084435881</v>
      </c>
    </row>
    <row r="5246" spans="1:7" x14ac:dyDescent="0.25">
      <c r="A5246" s="1">
        <v>43373</v>
      </c>
      <c r="B5246" t="s">
        <v>198</v>
      </c>
      <c r="C5246" t="s">
        <v>1</v>
      </c>
      <c r="D5246" t="s">
        <v>20</v>
      </c>
      <c r="E5246" t="s">
        <v>38</v>
      </c>
      <c r="F5246" t="s">
        <v>59</v>
      </c>
      <c r="G5246" s="82">
        <v>281468676</v>
      </c>
    </row>
    <row r="5247" spans="1:7" x14ac:dyDescent="0.25">
      <c r="A5247" s="1">
        <v>43373</v>
      </c>
      <c r="B5247" t="s">
        <v>198</v>
      </c>
      <c r="C5247" t="s">
        <v>1</v>
      </c>
      <c r="D5247" t="s">
        <v>20</v>
      </c>
      <c r="E5247" t="s">
        <v>39</v>
      </c>
      <c r="F5247" t="s">
        <v>60</v>
      </c>
      <c r="G5247" s="82">
        <v>15622475</v>
      </c>
    </row>
    <row r="5248" spans="1:7" x14ac:dyDescent="0.25">
      <c r="A5248" s="1">
        <v>43373</v>
      </c>
      <c r="B5248" t="s">
        <v>198</v>
      </c>
      <c r="C5248" t="s">
        <v>1</v>
      </c>
      <c r="D5248" t="s">
        <v>20</v>
      </c>
      <c r="E5248" t="s">
        <v>39</v>
      </c>
      <c r="F5248" t="s">
        <v>61</v>
      </c>
      <c r="G5248" s="82">
        <v>55636678</v>
      </c>
    </row>
    <row r="5249" spans="1:7" x14ac:dyDescent="0.25">
      <c r="A5249" s="1">
        <v>43373</v>
      </c>
      <c r="B5249" t="s">
        <v>198</v>
      </c>
      <c r="C5249" t="s">
        <v>1</v>
      </c>
      <c r="D5249" t="s">
        <v>20</v>
      </c>
      <c r="E5249" t="s">
        <v>39</v>
      </c>
      <c r="F5249" t="s">
        <v>58</v>
      </c>
      <c r="G5249" s="82">
        <v>3768599165</v>
      </c>
    </row>
    <row r="5250" spans="1:7" x14ac:dyDescent="0.25">
      <c r="A5250" s="1">
        <v>43373</v>
      </c>
      <c r="B5250" t="s">
        <v>198</v>
      </c>
      <c r="C5250" t="s">
        <v>1</v>
      </c>
      <c r="D5250" t="s">
        <v>20</v>
      </c>
      <c r="E5250" t="s">
        <v>39</v>
      </c>
      <c r="F5250" t="s">
        <v>59</v>
      </c>
      <c r="G5250" s="82">
        <v>208652225</v>
      </c>
    </row>
    <row r="5251" spans="1:7" x14ac:dyDescent="0.25">
      <c r="A5251" s="1">
        <v>43373</v>
      </c>
      <c r="B5251" t="s">
        <v>198</v>
      </c>
      <c r="C5251" t="s">
        <v>1</v>
      </c>
      <c r="D5251" t="s">
        <v>20</v>
      </c>
      <c r="E5251" t="s">
        <v>41</v>
      </c>
      <c r="F5251" t="s">
        <v>58</v>
      </c>
      <c r="G5251" s="82">
        <v>7633700664</v>
      </c>
    </row>
    <row r="5252" spans="1:7" x14ac:dyDescent="0.25">
      <c r="A5252" s="1">
        <v>43373</v>
      </c>
      <c r="B5252" t="s">
        <v>198</v>
      </c>
      <c r="C5252" t="s">
        <v>2</v>
      </c>
      <c r="D5252" t="s">
        <v>21</v>
      </c>
      <c r="E5252" t="s">
        <v>30</v>
      </c>
      <c r="F5252" t="s">
        <v>58</v>
      </c>
      <c r="G5252" s="82">
        <v>65043143958</v>
      </c>
    </row>
    <row r="5253" spans="1:7" x14ac:dyDescent="0.25">
      <c r="A5253" s="1">
        <v>43373</v>
      </c>
      <c r="B5253" t="s">
        <v>198</v>
      </c>
      <c r="C5253" t="s">
        <v>2</v>
      </c>
      <c r="D5253" t="s">
        <v>21</v>
      </c>
      <c r="E5253" t="s">
        <v>32</v>
      </c>
      <c r="F5253" t="s">
        <v>63</v>
      </c>
      <c r="G5253" s="82">
        <v>4125868973</v>
      </c>
    </row>
    <row r="5254" spans="1:7" x14ac:dyDescent="0.25">
      <c r="A5254" s="1">
        <v>43373</v>
      </c>
      <c r="B5254" t="s">
        <v>198</v>
      </c>
      <c r="C5254" t="s">
        <v>2</v>
      </c>
      <c r="D5254" t="s">
        <v>21</v>
      </c>
      <c r="E5254" t="s">
        <v>32</v>
      </c>
      <c r="F5254" t="s">
        <v>60</v>
      </c>
      <c r="G5254" s="82">
        <v>3507404</v>
      </c>
    </row>
    <row r="5255" spans="1:7" x14ac:dyDescent="0.25">
      <c r="A5255" s="1">
        <v>43373</v>
      </c>
      <c r="B5255" t="s">
        <v>198</v>
      </c>
      <c r="C5255" t="s">
        <v>2</v>
      </c>
      <c r="D5255" t="s">
        <v>21</v>
      </c>
      <c r="E5255" t="s">
        <v>32</v>
      </c>
      <c r="F5255" t="s">
        <v>61</v>
      </c>
      <c r="G5255" s="82">
        <v>646014792</v>
      </c>
    </row>
    <row r="5256" spans="1:7" x14ac:dyDescent="0.25">
      <c r="A5256" s="1">
        <v>43373</v>
      </c>
      <c r="B5256" t="s">
        <v>198</v>
      </c>
      <c r="C5256" t="s">
        <v>2</v>
      </c>
      <c r="D5256" t="s">
        <v>21</v>
      </c>
      <c r="E5256" t="s">
        <v>32</v>
      </c>
      <c r="F5256" t="s">
        <v>58</v>
      </c>
      <c r="G5256" s="82">
        <v>38292558520</v>
      </c>
    </row>
    <row r="5257" spans="1:7" x14ac:dyDescent="0.25">
      <c r="A5257" s="1">
        <v>43373</v>
      </c>
      <c r="B5257" t="s">
        <v>198</v>
      </c>
      <c r="C5257" t="s">
        <v>2</v>
      </c>
      <c r="D5257" t="s">
        <v>21</v>
      </c>
      <c r="E5257" t="s">
        <v>32</v>
      </c>
      <c r="F5257" t="s">
        <v>59</v>
      </c>
      <c r="G5257" s="82">
        <v>8388597267</v>
      </c>
    </row>
    <row r="5258" spans="1:7" x14ac:dyDescent="0.25">
      <c r="A5258" s="1">
        <v>43373</v>
      </c>
      <c r="B5258" t="s">
        <v>198</v>
      </c>
      <c r="C5258" t="s">
        <v>2</v>
      </c>
      <c r="D5258" t="s">
        <v>21</v>
      </c>
      <c r="E5258" t="s">
        <v>33</v>
      </c>
      <c r="F5258" t="s">
        <v>60</v>
      </c>
      <c r="G5258" s="82">
        <v>5360637093</v>
      </c>
    </row>
    <row r="5259" spans="1:7" x14ac:dyDescent="0.25">
      <c r="A5259" s="1">
        <v>43373</v>
      </c>
      <c r="B5259" t="s">
        <v>198</v>
      </c>
      <c r="C5259" t="s">
        <v>2</v>
      </c>
      <c r="D5259" t="s">
        <v>21</v>
      </c>
      <c r="E5259" t="s">
        <v>33</v>
      </c>
      <c r="F5259" t="s">
        <v>61</v>
      </c>
      <c r="G5259" s="82">
        <v>66186934</v>
      </c>
    </row>
    <row r="5260" spans="1:7" x14ac:dyDescent="0.25">
      <c r="A5260" s="1">
        <v>43373</v>
      </c>
      <c r="B5260" t="s">
        <v>198</v>
      </c>
      <c r="C5260" t="s">
        <v>2</v>
      </c>
      <c r="D5260" t="s">
        <v>21</v>
      </c>
      <c r="E5260" t="s">
        <v>33</v>
      </c>
      <c r="F5260" t="s">
        <v>58</v>
      </c>
      <c r="G5260" s="82">
        <v>6605592065</v>
      </c>
    </row>
    <row r="5261" spans="1:7" x14ac:dyDescent="0.25">
      <c r="A5261" s="1">
        <v>43373</v>
      </c>
      <c r="B5261" t="s">
        <v>198</v>
      </c>
      <c r="C5261" t="s">
        <v>2</v>
      </c>
      <c r="D5261" t="s">
        <v>21</v>
      </c>
      <c r="E5261" t="s">
        <v>33</v>
      </c>
      <c r="F5261" t="s">
        <v>59</v>
      </c>
      <c r="G5261" s="82">
        <v>8206939782</v>
      </c>
    </row>
    <row r="5262" spans="1:7" x14ac:dyDescent="0.25">
      <c r="A5262" s="1">
        <v>43373</v>
      </c>
      <c r="B5262" t="s">
        <v>198</v>
      </c>
      <c r="C5262" t="s">
        <v>2</v>
      </c>
      <c r="D5262" t="s">
        <v>21</v>
      </c>
      <c r="E5262" t="s">
        <v>34</v>
      </c>
      <c r="F5262" t="s">
        <v>60</v>
      </c>
      <c r="G5262" s="82">
        <v>24814248825</v>
      </c>
    </row>
    <row r="5263" spans="1:7" x14ac:dyDescent="0.25">
      <c r="A5263" s="1">
        <v>43373</v>
      </c>
      <c r="B5263" t="s">
        <v>198</v>
      </c>
      <c r="C5263" t="s">
        <v>2</v>
      </c>
      <c r="D5263" t="s">
        <v>21</v>
      </c>
      <c r="E5263" t="s">
        <v>34</v>
      </c>
      <c r="F5263" t="s">
        <v>58</v>
      </c>
      <c r="G5263" s="82">
        <v>335923924</v>
      </c>
    </row>
    <row r="5264" spans="1:7" x14ac:dyDescent="0.25">
      <c r="A5264" s="1">
        <v>43373</v>
      </c>
      <c r="B5264" t="s">
        <v>198</v>
      </c>
      <c r="C5264" t="s">
        <v>2</v>
      </c>
      <c r="D5264" t="s">
        <v>21</v>
      </c>
      <c r="E5264" t="s">
        <v>34</v>
      </c>
      <c r="F5264" t="s">
        <v>64</v>
      </c>
      <c r="G5264" s="82">
        <v>822229134</v>
      </c>
    </row>
    <row r="5265" spans="1:7" x14ac:dyDescent="0.25">
      <c r="A5265" s="1">
        <v>43373</v>
      </c>
      <c r="B5265" t="s">
        <v>198</v>
      </c>
      <c r="C5265" t="s">
        <v>2</v>
      </c>
      <c r="D5265" t="s">
        <v>21</v>
      </c>
      <c r="E5265" t="s">
        <v>34</v>
      </c>
      <c r="F5265" t="s">
        <v>65</v>
      </c>
      <c r="G5265" s="82">
        <v>2472633445</v>
      </c>
    </row>
    <row r="5266" spans="1:7" x14ac:dyDescent="0.25">
      <c r="A5266" s="1">
        <v>43373</v>
      </c>
      <c r="B5266" t="s">
        <v>198</v>
      </c>
      <c r="C5266" t="s">
        <v>2</v>
      </c>
      <c r="D5266" t="s">
        <v>21</v>
      </c>
      <c r="E5266" t="s">
        <v>34</v>
      </c>
      <c r="F5266" t="s">
        <v>59</v>
      </c>
      <c r="G5266" s="82">
        <v>45787665610</v>
      </c>
    </row>
    <row r="5267" spans="1:7" x14ac:dyDescent="0.25">
      <c r="A5267" s="1">
        <v>43373</v>
      </c>
      <c r="B5267" t="s">
        <v>198</v>
      </c>
      <c r="C5267" t="s">
        <v>2</v>
      </c>
      <c r="D5267" t="s">
        <v>21</v>
      </c>
      <c r="E5267" t="s">
        <v>35</v>
      </c>
      <c r="F5267" t="s">
        <v>63</v>
      </c>
      <c r="G5267" s="82">
        <v>997001573</v>
      </c>
    </row>
    <row r="5268" spans="1:7" x14ac:dyDescent="0.25">
      <c r="A5268" s="1">
        <v>43373</v>
      </c>
      <c r="B5268" t="s">
        <v>198</v>
      </c>
      <c r="C5268" t="s">
        <v>2</v>
      </c>
      <c r="D5268" t="s">
        <v>21</v>
      </c>
      <c r="E5268" t="s">
        <v>35</v>
      </c>
      <c r="F5268" t="s">
        <v>60</v>
      </c>
      <c r="G5268" s="82">
        <v>872922638</v>
      </c>
    </row>
    <row r="5269" spans="1:7" x14ac:dyDescent="0.25">
      <c r="A5269" s="1">
        <v>43373</v>
      </c>
      <c r="B5269" t="s">
        <v>198</v>
      </c>
      <c r="C5269" t="s">
        <v>2</v>
      </c>
      <c r="D5269" t="s">
        <v>21</v>
      </c>
      <c r="E5269" t="s">
        <v>35</v>
      </c>
      <c r="F5269" t="s">
        <v>61</v>
      </c>
      <c r="G5269" s="82">
        <v>74721303</v>
      </c>
    </row>
    <row r="5270" spans="1:7" x14ac:dyDescent="0.25">
      <c r="A5270" s="1">
        <v>43373</v>
      </c>
      <c r="B5270" t="s">
        <v>198</v>
      </c>
      <c r="C5270" t="s">
        <v>2</v>
      </c>
      <c r="D5270" t="s">
        <v>21</v>
      </c>
      <c r="E5270" t="s">
        <v>35</v>
      </c>
      <c r="F5270" t="s">
        <v>58</v>
      </c>
      <c r="G5270" s="82">
        <v>984012580</v>
      </c>
    </row>
    <row r="5271" spans="1:7" x14ac:dyDescent="0.25">
      <c r="A5271" s="1">
        <v>43373</v>
      </c>
      <c r="B5271" t="s">
        <v>198</v>
      </c>
      <c r="C5271" t="s">
        <v>2</v>
      </c>
      <c r="D5271" t="s">
        <v>21</v>
      </c>
      <c r="E5271" t="s">
        <v>35</v>
      </c>
      <c r="F5271" t="s">
        <v>64</v>
      </c>
      <c r="G5271" s="82">
        <v>21523</v>
      </c>
    </row>
    <row r="5272" spans="1:7" x14ac:dyDescent="0.25">
      <c r="A5272" s="1">
        <v>43373</v>
      </c>
      <c r="B5272" t="s">
        <v>198</v>
      </c>
      <c r="C5272" t="s">
        <v>2</v>
      </c>
      <c r="D5272" t="s">
        <v>21</v>
      </c>
      <c r="E5272" t="s">
        <v>35</v>
      </c>
      <c r="F5272" t="s">
        <v>65</v>
      </c>
      <c r="G5272" s="82">
        <v>491354</v>
      </c>
    </row>
    <row r="5273" spans="1:7" x14ac:dyDescent="0.25">
      <c r="A5273" s="1">
        <v>43373</v>
      </c>
      <c r="B5273" t="s">
        <v>198</v>
      </c>
      <c r="C5273" t="s">
        <v>2</v>
      </c>
      <c r="D5273" t="s">
        <v>21</v>
      </c>
      <c r="E5273" t="s">
        <v>35</v>
      </c>
      <c r="F5273" t="s">
        <v>66</v>
      </c>
      <c r="G5273" s="82">
        <v>221</v>
      </c>
    </row>
    <row r="5274" spans="1:7" x14ac:dyDescent="0.25">
      <c r="A5274" s="1">
        <v>43373</v>
      </c>
      <c r="B5274" t="s">
        <v>198</v>
      </c>
      <c r="C5274" t="s">
        <v>2</v>
      </c>
      <c r="D5274" t="s">
        <v>21</v>
      </c>
      <c r="E5274" t="s">
        <v>35</v>
      </c>
      <c r="F5274" t="s">
        <v>59</v>
      </c>
      <c r="G5274" s="82">
        <v>1062004098</v>
      </c>
    </row>
    <row r="5275" spans="1:7" x14ac:dyDescent="0.25">
      <c r="A5275" s="1">
        <v>43373</v>
      </c>
      <c r="B5275" t="s">
        <v>198</v>
      </c>
      <c r="C5275" t="s">
        <v>2</v>
      </c>
      <c r="D5275" t="s">
        <v>21</v>
      </c>
      <c r="E5275" t="s">
        <v>36</v>
      </c>
      <c r="F5275" t="s">
        <v>58</v>
      </c>
      <c r="G5275" s="82">
        <v>82363127256</v>
      </c>
    </row>
    <row r="5276" spans="1:7" x14ac:dyDescent="0.25">
      <c r="A5276" s="1">
        <v>43373</v>
      </c>
      <c r="B5276" t="s">
        <v>198</v>
      </c>
      <c r="C5276" t="s">
        <v>2</v>
      </c>
      <c r="D5276" t="s">
        <v>21</v>
      </c>
      <c r="E5276" t="s">
        <v>36</v>
      </c>
      <c r="F5276" t="s">
        <v>59</v>
      </c>
      <c r="G5276" s="82">
        <v>1446283923</v>
      </c>
    </row>
    <row r="5277" spans="1:7" x14ac:dyDescent="0.25">
      <c r="A5277" s="1">
        <v>43373</v>
      </c>
      <c r="B5277" t="s">
        <v>198</v>
      </c>
      <c r="C5277" t="s">
        <v>2</v>
      </c>
      <c r="D5277" t="s">
        <v>21</v>
      </c>
      <c r="E5277" t="s">
        <v>37</v>
      </c>
      <c r="F5277" t="s">
        <v>58</v>
      </c>
      <c r="G5277" s="82">
        <v>10278908879</v>
      </c>
    </row>
    <row r="5278" spans="1:7" x14ac:dyDescent="0.25">
      <c r="A5278" s="1">
        <v>43373</v>
      </c>
      <c r="B5278" t="s">
        <v>198</v>
      </c>
      <c r="C5278" t="s">
        <v>2</v>
      </c>
      <c r="D5278" t="s">
        <v>21</v>
      </c>
      <c r="E5278" t="s">
        <v>38</v>
      </c>
      <c r="F5278" t="s">
        <v>58</v>
      </c>
      <c r="G5278" s="82">
        <v>16461942762</v>
      </c>
    </row>
    <row r="5279" spans="1:7" x14ac:dyDescent="0.25">
      <c r="A5279" s="1">
        <v>43373</v>
      </c>
      <c r="B5279" t="s">
        <v>198</v>
      </c>
      <c r="C5279" t="s">
        <v>2</v>
      </c>
      <c r="D5279" t="s">
        <v>21</v>
      </c>
      <c r="E5279" t="s">
        <v>38</v>
      </c>
      <c r="F5279" t="s">
        <v>59</v>
      </c>
      <c r="G5279" s="82">
        <v>1094270329</v>
      </c>
    </row>
    <row r="5280" spans="1:7" x14ac:dyDescent="0.25">
      <c r="A5280" s="1">
        <v>43373</v>
      </c>
      <c r="B5280" t="s">
        <v>198</v>
      </c>
      <c r="C5280" t="s">
        <v>2</v>
      </c>
      <c r="D5280" t="s">
        <v>21</v>
      </c>
      <c r="E5280" t="s">
        <v>39</v>
      </c>
      <c r="F5280" t="s">
        <v>60</v>
      </c>
      <c r="G5280" s="82">
        <v>192157706</v>
      </c>
    </row>
    <row r="5281" spans="1:7" x14ac:dyDescent="0.25">
      <c r="A5281" s="1">
        <v>43373</v>
      </c>
      <c r="B5281" t="s">
        <v>198</v>
      </c>
      <c r="C5281" t="s">
        <v>2</v>
      </c>
      <c r="D5281" t="s">
        <v>21</v>
      </c>
      <c r="E5281" t="s">
        <v>39</v>
      </c>
      <c r="F5281" t="s">
        <v>58</v>
      </c>
      <c r="G5281" s="82">
        <v>8608814966</v>
      </c>
    </row>
    <row r="5282" spans="1:7" x14ac:dyDescent="0.25">
      <c r="A5282" s="1">
        <v>43373</v>
      </c>
      <c r="B5282" t="s">
        <v>198</v>
      </c>
      <c r="C5282" t="s">
        <v>2</v>
      </c>
      <c r="D5282" t="s">
        <v>21</v>
      </c>
      <c r="E5282" t="s">
        <v>39</v>
      </c>
      <c r="F5282" t="s">
        <v>59</v>
      </c>
      <c r="G5282" s="82">
        <v>788918382</v>
      </c>
    </row>
    <row r="5283" spans="1:7" x14ac:dyDescent="0.25">
      <c r="A5283" s="1">
        <v>43373</v>
      </c>
      <c r="B5283" t="s">
        <v>198</v>
      </c>
      <c r="C5283" t="s">
        <v>2</v>
      </c>
      <c r="D5283" t="s">
        <v>21</v>
      </c>
      <c r="E5283" t="s">
        <v>40</v>
      </c>
      <c r="F5283" t="s">
        <v>58</v>
      </c>
      <c r="G5283" s="82">
        <v>1284538501</v>
      </c>
    </row>
    <row r="5284" spans="1:7" x14ac:dyDescent="0.25">
      <c r="A5284" s="1">
        <v>43373</v>
      </c>
      <c r="B5284" t="s">
        <v>198</v>
      </c>
      <c r="C5284" t="s">
        <v>2</v>
      </c>
      <c r="D5284" t="s">
        <v>21</v>
      </c>
      <c r="E5284" t="s">
        <v>41</v>
      </c>
      <c r="F5284" t="s">
        <v>58</v>
      </c>
      <c r="G5284" s="82">
        <v>15169734583</v>
      </c>
    </row>
    <row r="5285" spans="1:7" x14ac:dyDescent="0.25">
      <c r="A5285" s="1">
        <v>43373</v>
      </c>
      <c r="B5285" t="s">
        <v>198</v>
      </c>
      <c r="C5285" t="s">
        <v>3</v>
      </c>
      <c r="D5285" t="s">
        <v>22</v>
      </c>
      <c r="E5285" t="s">
        <v>29</v>
      </c>
      <c r="F5285" t="s">
        <v>58</v>
      </c>
      <c r="G5285" s="82">
        <v>194160000</v>
      </c>
    </row>
    <row r="5286" spans="1:7" x14ac:dyDescent="0.25">
      <c r="A5286" s="1">
        <v>43373</v>
      </c>
      <c r="B5286" t="s">
        <v>198</v>
      </c>
      <c r="C5286" t="s">
        <v>3</v>
      </c>
      <c r="D5286" t="s">
        <v>22</v>
      </c>
      <c r="E5286" t="s">
        <v>30</v>
      </c>
      <c r="F5286" t="s">
        <v>58</v>
      </c>
      <c r="G5286" s="82">
        <v>17392396897.870499</v>
      </c>
    </row>
    <row r="5287" spans="1:7" x14ac:dyDescent="0.25">
      <c r="A5287" s="1">
        <v>43373</v>
      </c>
      <c r="B5287" t="s">
        <v>198</v>
      </c>
      <c r="C5287" t="s">
        <v>3</v>
      </c>
      <c r="D5287" t="s">
        <v>22</v>
      </c>
      <c r="E5287" t="s">
        <v>32</v>
      </c>
      <c r="F5287" t="s">
        <v>63</v>
      </c>
      <c r="G5287" s="82">
        <v>760671727.3829</v>
      </c>
    </row>
    <row r="5288" spans="1:7" x14ac:dyDescent="0.25">
      <c r="A5288" s="1">
        <v>43373</v>
      </c>
      <c r="B5288" t="s">
        <v>198</v>
      </c>
      <c r="C5288" t="s">
        <v>3</v>
      </c>
      <c r="D5288" t="s">
        <v>22</v>
      </c>
      <c r="E5288" t="s">
        <v>32</v>
      </c>
      <c r="F5288" t="s">
        <v>60</v>
      </c>
      <c r="G5288" s="82">
        <v>0</v>
      </c>
    </row>
    <row r="5289" spans="1:7" x14ac:dyDescent="0.25">
      <c r="A5289" s="1">
        <v>43373</v>
      </c>
      <c r="B5289" t="s">
        <v>198</v>
      </c>
      <c r="C5289" t="s">
        <v>3</v>
      </c>
      <c r="D5289" t="s">
        <v>22</v>
      </c>
      <c r="E5289" t="s">
        <v>32</v>
      </c>
      <c r="F5289" t="s">
        <v>58</v>
      </c>
      <c r="G5289" s="82">
        <v>7568094969.2888002</v>
      </c>
    </row>
    <row r="5290" spans="1:7" x14ac:dyDescent="0.25">
      <c r="A5290" s="1">
        <v>43373</v>
      </c>
      <c r="B5290" t="s">
        <v>198</v>
      </c>
      <c r="C5290" t="s">
        <v>3</v>
      </c>
      <c r="D5290" t="s">
        <v>22</v>
      </c>
      <c r="E5290" t="s">
        <v>33</v>
      </c>
      <c r="F5290" t="s">
        <v>60</v>
      </c>
      <c r="G5290" s="82">
        <v>1828285101.6875</v>
      </c>
    </row>
    <row r="5291" spans="1:7" x14ac:dyDescent="0.25">
      <c r="A5291" s="1">
        <v>43373</v>
      </c>
      <c r="B5291" t="s">
        <v>198</v>
      </c>
      <c r="C5291" t="s">
        <v>3</v>
      </c>
      <c r="D5291" t="s">
        <v>22</v>
      </c>
      <c r="E5291" t="s">
        <v>33</v>
      </c>
      <c r="F5291" t="s">
        <v>61</v>
      </c>
      <c r="G5291" s="82">
        <v>102848781.528</v>
      </c>
    </row>
    <row r="5292" spans="1:7" x14ac:dyDescent="0.25">
      <c r="A5292" s="1">
        <v>43373</v>
      </c>
      <c r="B5292" t="s">
        <v>198</v>
      </c>
      <c r="C5292" t="s">
        <v>3</v>
      </c>
      <c r="D5292" t="s">
        <v>22</v>
      </c>
      <c r="E5292" t="s">
        <v>33</v>
      </c>
      <c r="F5292" t="s">
        <v>58</v>
      </c>
      <c r="G5292" s="82">
        <v>10285719710.7458</v>
      </c>
    </row>
    <row r="5293" spans="1:7" x14ac:dyDescent="0.25">
      <c r="A5293" s="1">
        <v>43373</v>
      </c>
      <c r="B5293" t="s">
        <v>198</v>
      </c>
      <c r="C5293" t="s">
        <v>3</v>
      </c>
      <c r="D5293" t="s">
        <v>22</v>
      </c>
      <c r="E5293" t="s">
        <v>33</v>
      </c>
      <c r="F5293" t="s">
        <v>59</v>
      </c>
      <c r="G5293" s="82">
        <v>5853222587.4364004</v>
      </c>
    </row>
    <row r="5294" spans="1:7" x14ac:dyDescent="0.25">
      <c r="A5294" s="1">
        <v>43373</v>
      </c>
      <c r="B5294" t="s">
        <v>198</v>
      </c>
      <c r="C5294" t="s">
        <v>3</v>
      </c>
      <c r="D5294" t="s">
        <v>22</v>
      </c>
      <c r="E5294" t="s">
        <v>34</v>
      </c>
      <c r="F5294" t="s">
        <v>60</v>
      </c>
      <c r="G5294" s="82">
        <v>2900690987.5632</v>
      </c>
    </row>
    <row r="5295" spans="1:7" x14ac:dyDescent="0.25">
      <c r="A5295" s="1">
        <v>43373</v>
      </c>
      <c r="B5295" t="s">
        <v>198</v>
      </c>
      <c r="C5295" t="s">
        <v>3</v>
      </c>
      <c r="D5295" t="s">
        <v>22</v>
      </c>
      <c r="E5295" t="s">
        <v>34</v>
      </c>
      <c r="F5295" t="s">
        <v>58</v>
      </c>
      <c r="G5295" s="82">
        <v>552101.62479999999</v>
      </c>
    </row>
    <row r="5296" spans="1:7" x14ac:dyDescent="0.25">
      <c r="A5296" s="1">
        <v>43373</v>
      </c>
      <c r="B5296" t="s">
        <v>198</v>
      </c>
      <c r="C5296" t="s">
        <v>3</v>
      </c>
      <c r="D5296" t="s">
        <v>22</v>
      </c>
      <c r="E5296" t="s">
        <v>34</v>
      </c>
      <c r="F5296" t="s">
        <v>64</v>
      </c>
      <c r="G5296" s="82">
        <v>846860555.30599999</v>
      </c>
    </row>
    <row r="5297" spans="1:7" x14ac:dyDescent="0.25">
      <c r="A5297" s="1">
        <v>43373</v>
      </c>
      <c r="B5297" t="s">
        <v>198</v>
      </c>
      <c r="C5297" t="s">
        <v>3</v>
      </c>
      <c r="D5297" t="s">
        <v>22</v>
      </c>
      <c r="E5297" t="s">
        <v>34</v>
      </c>
      <c r="F5297" t="s">
        <v>59</v>
      </c>
      <c r="G5297" s="82">
        <v>9981912991.3577995</v>
      </c>
    </row>
    <row r="5298" spans="1:7" x14ac:dyDescent="0.25">
      <c r="A5298" s="1">
        <v>43373</v>
      </c>
      <c r="B5298" t="s">
        <v>198</v>
      </c>
      <c r="C5298" t="s">
        <v>3</v>
      </c>
      <c r="D5298" t="s">
        <v>22</v>
      </c>
      <c r="E5298" t="s">
        <v>35</v>
      </c>
      <c r="F5298" t="s">
        <v>63</v>
      </c>
      <c r="G5298" s="82">
        <v>52555313.259499997</v>
      </c>
    </row>
    <row r="5299" spans="1:7" x14ac:dyDescent="0.25">
      <c r="A5299" s="1">
        <v>43373</v>
      </c>
      <c r="B5299" t="s">
        <v>198</v>
      </c>
      <c r="C5299" t="s">
        <v>3</v>
      </c>
      <c r="D5299" t="s">
        <v>22</v>
      </c>
      <c r="E5299" t="s">
        <v>35</v>
      </c>
      <c r="F5299" t="s">
        <v>60</v>
      </c>
      <c r="G5299" s="82">
        <v>2929447372.3539</v>
      </c>
    </row>
    <row r="5300" spans="1:7" x14ac:dyDescent="0.25">
      <c r="A5300" s="1">
        <v>43373</v>
      </c>
      <c r="B5300" t="s">
        <v>198</v>
      </c>
      <c r="C5300" t="s">
        <v>3</v>
      </c>
      <c r="D5300" t="s">
        <v>22</v>
      </c>
      <c r="E5300" t="s">
        <v>35</v>
      </c>
      <c r="F5300" t="s">
        <v>61</v>
      </c>
      <c r="G5300" s="82">
        <v>39869262.060999997</v>
      </c>
    </row>
    <row r="5301" spans="1:7" x14ac:dyDescent="0.25">
      <c r="A5301" s="1">
        <v>43373</v>
      </c>
      <c r="B5301" t="s">
        <v>198</v>
      </c>
      <c r="C5301" t="s">
        <v>3</v>
      </c>
      <c r="D5301" t="s">
        <v>22</v>
      </c>
      <c r="E5301" t="s">
        <v>35</v>
      </c>
      <c r="F5301" t="s">
        <v>58</v>
      </c>
      <c r="G5301" s="82">
        <v>8144474219.8610001</v>
      </c>
    </row>
    <row r="5302" spans="1:7" x14ac:dyDescent="0.25">
      <c r="A5302" s="1">
        <v>43373</v>
      </c>
      <c r="B5302" t="s">
        <v>198</v>
      </c>
      <c r="C5302" t="s">
        <v>3</v>
      </c>
      <c r="D5302" t="s">
        <v>22</v>
      </c>
      <c r="E5302" t="s">
        <v>35</v>
      </c>
      <c r="F5302" t="s">
        <v>59</v>
      </c>
      <c r="G5302" s="82">
        <v>5189006489.6265001</v>
      </c>
    </row>
    <row r="5303" spans="1:7" x14ac:dyDescent="0.25">
      <c r="A5303" s="1">
        <v>43373</v>
      </c>
      <c r="B5303" t="s">
        <v>198</v>
      </c>
      <c r="C5303" t="s">
        <v>3</v>
      </c>
      <c r="D5303" t="s">
        <v>22</v>
      </c>
      <c r="E5303" t="s">
        <v>36</v>
      </c>
      <c r="F5303" t="s">
        <v>58</v>
      </c>
      <c r="G5303" s="82">
        <v>38870741692.7183</v>
      </c>
    </row>
    <row r="5304" spans="1:7" x14ac:dyDescent="0.25">
      <c r="A5304" s="1">
        <v>43373</v>
      </c>
      <c r="B5304" t="s">
        <v>198</v>
      </c>
      <c r="C5304" t="s">
        <v>3</v>
      </c>
      <c r="D5304" t="s">
        <v>22</v>
      </c>
      <c r="E5304" t="s">
        <v>36</v>
      </c>
      <c r="F5304" t="s">
        <v>59</v>
      </c>
      <c r="G5304" s="82">
        <v>614914004.10399997</v>
      </c>
    </row>
    <row r="5305" spans="1:7" x14ac:dyDescent="0.25">
      <c r="A5305" s="1">
        <v>43373</v>
      </c>
      <c r="B5305" t="s">
        <v>198</v>
      </c>
      <c r="C5305" t="s">
        <v>3</v>
      </c>
      <c r="D5305" t="s">
        <v>22</v>
      </c>
      <c r="E5305" t="s">
        <v>37</v>
      </c>
      <c r="F5305" t="s">
        <v>58</v>
      </c>
      <c r="G5305" s="82">
        <v>24153970190.125999</v>
      </c>
    </row>
    <row r="5306" spans="1:7" x14ac:dyDescent="0.25">
      <c r="A5306" s="1">
        <v>43373</v>
      </c>
      <c r="B5306" t="s">
        <v>198</v>
      </c>
      <c r="C5306" t="s">
        <v>3</v>
      </c>
      <c r="D5306" t="s">
        <v>22</v>
      </c>
      <c r="E5306" t="s">
        <v>38</v>
      </c>
      <c r="F5306" t="s">
        <v>58</v>
      </c>
      <c r="G5306" s="82">
        <v>2793934857.3371</v>
      </c>
    </row>
    <row r="5307" spans="1:7" x14ac:dyDescent="0.25">
      <c r="A5307" s="1">
        <v>43373</v>
      </c>
      <c r="B5307" t="s">
        <v>198</v>
      </c>
      <c r="C5307" t="s">
        <v>3</v>
      </c>
      <c r="D5307" t="s">
        <v>22</v>
      </c>
      <c r="E5307" t="s">
        <v>39</v>
      </c>
      <c r="F5307" t="s">
        <v>60</v>
      </c>
      <c r="G5307" s="82">
        <v>1843126.4827000001</v>
      </c>
    </row>
    <row r="5308" spans="1:7" x14ac:dyDescent="0.25">
      <c r="A5308" s="1">
        <v>43373</v>
      </c>
      <c r="B5308" t="s">
        <v>198</v>
      </c>
      <c r="C5308" t="s">
        <v>3</v>
      </c>
      <c r="D5308" t="s">
        <v>22</v>
      </c>
      <c r="E5308" t="s">
        <v>39</v>
      </c>
      <c r="F5308" t="s">
        <v>61</v>
      </c>
      <c r="G5308" s="82">
        <v>29447946.048700001</v>
      </c>
    </row>
    <row r="5309" spans="1:7" x14ac:dyDescent="0.25">
      <c r="A5309" s="1">
        <v>43373</v>
      </c>
      <c r="B5309" t="s">
        <v>198</v>
      </c>
      <c r="C5309" t="s">
        <v>3</v>
      </c>
      <c r="D5309" t="s">
        <v>22</v>
      </c>
      <c r="E5309" t="s">
        <v>39</v>
      </c>
      <c r="F5309" t="s">
        <v>58</v>
      </c>
      <c r="G5309" s="82">
        <v>12555853657.794001</v>
      </c>
    </row>
    <row r="5310" spans="1:7" x14ac:dyDescent="0.25">
      <c r="A5310" s="1">
        <v>43373</v>
      </c>
      <c r="B5310" t="s">
        <v>198</v>
      </c>
      <c r="C5310" t="s">
        <v>3</v>
      </c>
      <c r="D5310" t="s">
        <v>22</v>
      </c>
      <c r="E5310" t="s">
        <v>39</v>
      </c>
      <c r="F5310" t="s">
        <v>59</v>
      </c>
      <c r="G5310" s="82">
        <v>394003515.82800001</v>
      </c>
    </row>
    <row r="5311" spans="1:7" x14ac:dyDescent="0.25">
      <c r="A5311" s="1">
        <v>43373</v>
      </c>
      <c r="B5311" t="s">
        <v>198</v>
      </c>
      <c r="C5311" t="s">
        <v>3</v>
      </c>
      <c r="D5311" t="s">
        <v>22</v>
      </c>
      <c r="E5311" t="s">
        <v>40</v>
      </c>
      <c r="F5311" t="s">
        <v>58</v>
      </c>
      <c r="G5311" s="82">
        <v>2431176137.5865998</v>
      </c>
    </row>
    <row r="5312" spans="1:7" x14ac:dyDescent="0.25">
      <c r="A5312" s="1">
        <v>43373</v>
      </c>
      <c r="B5312" t="s">
        <v>198</v>
      </c>
      <c r="C5312" t="s">
        <v>3</v>
      </c>
      <c r="D5312" t="s">
        <v>22</v>
      </c>
      <c r="E5312" t="s">
        <v>41</v>
      </c>
      <c r="F5312" t="s">
        <v>58</v>
      </c>
      <c r="G5312" s="82">
        <v>19582108451.8414</v>
      </c>
    </row>
    <row r="5313" spans="1:7" x14ac:dyDescent="0.25">
      <c r="A5313" s="1">
        <v>43373</v>
      </c>
      <c r="B5313" t="s">
        <v>198</v>
      </c>
      <c r="C5313" t="s">
        <v>3</v>
      </c>
      <c r="D5313" t="s">
        <v>23</v>
      </c>
      <c r="E5313" t="s">
        <v>30</v>
      </c>
      <c r="F5313" t="s">
        <v>58</v>
      </c>
      <c r="G5313" s="82">
        <v>562700741</v>
      </c>
    </row>
    <row r="5314" spans="1:7" x14ac:dyDescent="0.25">
      <c r="A5314" s="1">
        <v>43373</v>
      </c>
      <c r="B5314" t="s">
        <v>198</v>
      </c>
      <c r="C5314" t="s">
        <v>3</v>
      </c>
      <c r="D5314" t="s">
        <v>23</v>
      </c>
      <c r="E5314" t="s">
        <v>32</v>
      </c>
      <c r="F5314" t="s">
        <v>63</v>
      </c>
      <c r="G5314" s="82">
        <v>157814354.079</v>
      </c>
    </row>
    <row r="5315" spans="1:7" x14ac:dyDescent="0.25">
      <c r="A5315" s="1">
        <v>43373</v>
      </c>
      <c r="B5315" t="s">
        <v>198</v>
      </c>
      <c r="C5315" t="s">
        <v>3</v>
      </c>
      <c r="D5315" t="s">
        <v>23</v>
      </c>
      <c r="E5315" t="s">
        <v>32</v>
      </c>
      <c r="F5315" t="s">
        <v>60</v>
      </c>
      <c r="G5315" s="82">
        <v>0</v>
      </c>
    </row>
    <row r="5316" spans="1:7" x14ac:dyDescent="0.25">
      <c r="A5316" s="1">
        <v>43373</v>
      </c>
      <c r="B5316" t="s">
        <v>198</v>
      </c>
      <c r="C5316" t="s">
        <v>3</v>
      </c>
      <c r="D5316" t="s">
        <v>23</v>
      </c>
      <c r="E5316" t="s">
        <v>32</v>
      </c>
      <c r="F5316" t="s">
        <v>58</v>
      </c>
      <c r="G5316" s="82">
        <v>1000044948.375</v>
      </c>
    </row>
    <row r="5317" spans="1:7" x14ac:dyDescent="0.25">
      <c r="A5317" s="1">
        <v>43373</v>
      </c>
      <c r="B5317" t="s">
        <v>198</v>
      </c>
      <c r="C5317" t="s">
        <v>3</v>
      </c>
      <c r="D5317" t="s">
        <v>23</v>
      </c>
      <c r="E5317" t="s">
        <v>32</v>
      </c>
      <c r="F5317" t="s">
        <v>59</v>
      </c>
      <c r="G5317" s="82">
        <v>0</v>
      </c>
    </row>
    <row r="5318" spans="1:7" x14ac:dyDescent="0.25">
      <c r="A5318" s="1">
        <v>43373</v>
      </c>
      <c r="B5318" t="s">
        <v>198</v>
      </c>
      <c r="C5318" t="s">
        <v>3</v>
      </c>
      <c r="D5318" t="s">
        <v>23</v>
      </c>
      <c r="E5318" t="s">
        <v>33</v>
      </c>
      <c r="F5318" t="s">
        <v>58</v>
      </c>
      <c r="G5318" s="82">
        <v>779757705.82210004</v>
      </c>
    </row>
    <row r="5319" spans="1:7" x14ac:dyDescent="0.25">
      <c r="A5319" s="1">
        <v>43373</v>
      </c>
      <c r="B5319" t="s">
        <v>198</v>
      </c>
      <c r="C5319" t="s">
        <v>3</v>
      </c>
      <c r="D5319" t="s">
        <v>23</v>
      </c>
      <c r="E5319" t="s">
        <v>33</v>
      </c>
      <c r="F5319" t="s">
        <v>59</v>
      </c>
      <c r="G5319" s="82">
        <v>12763.598400000001</v>
      </c>
    </row>
    <row r="5320" spans="1:7" x14ac:dyDescent="0.25">
      <c r="A5320" s="1">
        <v>43373</v>
      </c>
      <c r="B5320" t="s">
        <v>198</v>
      </c>
      <c r="C5320" t="s">
        <v>3</v>
      </c>
      <c r="D5320" t="s">
        <v>23</v>
      </c>
      <c r="E5320" t="s">
        <v>34</v>
      </c>
      <c r="F5320" t="s">
        <v>60</v>
      </c>
      <c r="G5320" s="82">
        <v>232552277.12099999</v>
      </c>
    </row>
    <row r="5321" spans="1:7" x14ac:dyDescent="0.25">
      <c r="A5321" s="1">
        <v>43373</v>
      </c>
      <c r="B5321" t="s">
        <v>198</v>
      </c>
      <c r="C5321" t="s">
        <v>3</v>
      </c>
      <c r="D5321" t="s">
        <v>23</v>
      </c>
      <c r="E5321" t="s">
        <v>34</v>
      </c>
      <c r="F5321" t="s">
        <v>58</v>
      </c>
      <c r="G5321" s="82">
        <v>313112.16509999998</v>
      </c>
    </row>
    <row r="5322" spans="1:7" x14ac:dyDescent="0.25">
      <c r="A5322" s="1">
        <v>43373</v>
      </c>
      <c r="B5322" t="s">
        <v>198</v>
      </c>
      <c r="C5322" t="s">
        <v>3</v>
      </c>
      <c r="D5322" t="s">
        <v>23</v>
      </c>
      <c r="E5322" t="s">
        <v>34</v>
      </c>
      <c r="F5322" t="s">
        <v>64</v>
      </c>
      <c r="G5322" s="82">
        <v>59573601.991599999</v>
      </c>
    </row>
    <row r="5323" spans="1:7" x14ac:dyDescent="0.25">
      <c r="A5323" s="1">
        <v>43373</v>
      </c>
      <c r="B5323" t="s">
        <v>198</v>
      </c>
      <c r="C5323" t="s">
        <v>3</v>
      </c>
      <c r="D5323" t="s">
        <v>23</v>
      </c>
      <c r="E5323" t="s">
        <v>34</v>
      </c>
      <c r="F5323" t="s">
        <v>59</v>
      </c>
      <c r="G5323" s="82">
        <v>1056143383.4589</v>
      </c>
    </row>
    <row r="5324" spans="1:7" x14ac:dyDescent="0.25">
      <c r="A5324" s="1">
        <v>43373</v>
      </c>
      <c r="B5324" t="s">
        <v>198</v>
      </c>
      <c r="C5324" t="s">
        <v>3</v>
      </c>
      <c r="D5324" t="s">
        <v>23</v>
      </c>
      <c r="E5324" t="s">
        <v>35</v>
      </c>
      <c r="F5324" t="s">
        <v>63</v>
      </c>
      <c r="G5324" s="82">
        <v>3519701.3051</v>
      </c>
    </row>
    <row r="5325" spans="1:7" x14ac:dyDescent="0.25">
      <c r="A5325" s="1">
        <v>43373</v>
      </c>
      <c r="B5325" t="s">
        <v>198</v>
      </c>
      <c r="C5325" t="s">
        <v>3</v>
      </c>
      <c r="D5325" t="s">
        <v>23</v>
      </c>
      <c r="E5325" t="s">
        <v>35</v>
      </c>
      <c r="F5325" t="s">
        <v>60</v>
      </c>
      <c r="G5325" s="82">
        <v>236950158.32640001</v>
      </c>
    </row>
    <row r="5326" spans="1:7" x14ac:dyDescent="0.25">
      <c r="A5326" s="1">
        <v>43373</v>
      </c>
      <c r="B5326" t="s">
        <v>198</v>
      </c>
      <c r="C5326" t="s">
        <v>3</v>
      </c>
      <c r="D5326" t="s">
        <v>23</v>
      </c>
      <c r="E5326" t="s">
        <v>35</v>
      </c>
      <c r="F5326" t="s">
        <v>61</v>
      </c>
      <c r="G5326" s="82">
        <v>3461793.5254000002</v>
      </c>
    </row>
    <row r="5327" spans="1:7" x14ac:dyDescent="0.25">
      <c r="A5327" s="1">
        <v>43373</v>
      </c>
      <c r="B5327" t="s">
        <v>198</v>
      </c>
      <c r="C5327" t="s">
        <v>3</v>
      </c>
      <c r="D5327" t="s">
        <v>23</v>
      </c>
      <c r="E5327" t="s">
        <v>35</v>
      </c>
      <c r="F5327" t="s">
        <v>58</v>
      </c>
      <c r="G5327" s="82">
        <v>319866050</v>
      </c>
    </row>
    <row r="5328" spans="1:7" x14ac:dyDescent="0.25">
      <c r="A5328" s="1">
        <v>43373</v>
      </c>
      <c r="B5328" t="s">
        <v>198</v>
      </c>
      <c r="C5328" t="s">
        <v>3</v>
      </c>
      <c r="D5328" t="s">
        <v>23</v>
      </c>
      <c r="E5328" t="s">
        <v>35</v>
      </c>
      <c r="F5328" t="s">
        <v>59</v>
      </c>
      <c r="G5328" s="82">
        <v>59245730.608000003</v>
      </c>
    </row>
    <row r="5329" spans="1:7" x14ac:dyDescent="0.25">
      <c r="A5329" s="1">
        <v>43373</v>
      </c>
      <c r="B5329" t="s">
        <v>198</v>
      </c>
      <c r="C5329" t="s">
        <v>3</v>
      </c>
      <c r="D5329" t="s">
        <v>23</v>
      </c>
      <c r="E5329" t="s">
        <v>36</v>
      </c>
      <c r="F5329" t="s">
        <v>58</v>
      </c>
      <c r="G5329" s="82">
        <v>6523205633.0516005</v>
      </c>
    </row>
    <row r="5330" spans="1:7" x14ac:dyDescent="0.25">
      <c r="A5330" s="1">
        <v>43373</v>
      </c>
      <c r="B5330" t="s">
        <v>198</v>
      </c>
      <c r="C5330" t="s">
        <v>3</v>
      </c>
      <c r="D5330" t="s">
        <v>23</v>
      </c>
      <c r="E5330" t="s">
        <v>36</v>
      </c>
      <c r="F5330" t="s">
        <v>59</v>
      </c>
      <c r="G5330" s="82">
        <v>118852944</v>
      </c>
    </row>
    <row r="5331" spans="1:7" x14ac:dyDescent="0.25">
      <c r="A5331" s="1">
        <v>43373</v>
      </c>
      <c r="B5331" t="s">
        <v>198</v>
      </c>
      <c r="C5331" t="s">
        <v>3</v>
      </c>
      <c r="D5331" t="s">
        <v>23</v>
      </c>
      <c r="E5331" t="s">
        <v>37</v>
      </c>
      <c r="F5331" t="s">
        <v>58</v>
      </c>
      <c r="G5331" s="82">
        <v>864784686</v>
      </c>
    </row>
    <row r="5332" spans="1:7" x14ac:dyDescent="0.25">
      <c r="A5332" s="1">
        <v>43373</v>
      </c>
      <c r="B5332" t="s">
        <v>198</v>
      </c>
      <c r="C5332" t="s">
        <v>3</v>
      </c>
      <c r="D5332" t="s">
        <v>23</v>
      </c>
      <c r="E5332" t="s">
        <v>38</v>
      </c>
      <c r="F5332" t="s">
        <v>58</v>
      </c>
      <c r="G5332" s="82">
        <v>66177259.6875</v>
      </c>
    </row>
    <row r="5333" spans="1:7" x14ac:dyDescent="0.25">
      <c r="A5333" s="1">
        <v>43373</v>
      </c>
      <c r="B5333" t="s">
        <v>198</v>
      </c>
      <c r="C5333" t="s">
        <v>3</v>
      </c>
      <c r="D5333" t="s">
        <v>23</v>
      </c>
      <c r="E5333" t="s">
        <v>39</v>
      </c>
      <c r="F5333" t="s">
        <v>60</v>
      </c>
      <c r="G5333" s="82">
        <v>430452.36</v>
      </c>
    </row>
    <row r="5334" spans="1:7" x14ac:dyDescent="0.25">
      <c r="A5334" s="1">
        <v>43373</v>
      </c>
      <c r="B5334" t="s">
        <v>198</v>
      </c>
      <c r="C5334" t="s">
        <v>3</v>
      </c>
      <c r="D5334" t="s">
        <v>23</v>
      </c>
      <c r="E5334" t="s">
        <v>39</v>
      </c>
      <c r="F5334" t="s">
        <v>61</v>
      </c>
      <c r="G5334" s="82">
        <v>572744.31299999997</v>
      </c>
    </row>
    <row r="5335" spans="1:7" x14ac:dyDescent="0.25">
      <c r="A5335" s="1">
        <v>43373</v>
      </c>
      <c r="B5335" t="s">
        <v>198</v>
      </c>
      <c r="C5335" t="s">
        <v>3</v>
      </c>
      <c r="D5335" t="s">
        <v>23</v>
      </c>
      <c r="E5335" t="s">
        <v>39</v>
      </c>
      <c r="F5335" t="s">
        <v>58</v>
      </c>
      <c r="G5335" s="82">
        <v>740266573.15369999</v>
      </c>
    </row>
    <row r="5336" spans="1:7" x14ac:dyDescent="0.25">
      <c r="A5336" s="1">
        <v>43373</v>
      </c>
      <c r="B5336" t="s">
        <v>198</v>
      </c>
      <c r="C5336" t="s">
        <v>3</v>
      </c>
      <c r="D5336" t="s">
        <v>23</v>
      </c>
      <c r="E5336" t="s">
        <v>39</v>
      </c>
      <c r="F5336" t="s">
        <v>59</v>
      </c>
      <c r="G5336" s="82">
        <v>22160000</v>
      </c>
    </row>
    <row r="5337" spans="1:7" x14ac:dyDescent="0.25">
      <c r="A5337" s="1">
        <v>43373</v>
      </c>
      <c r="B5337" t="s">
        <v>198</v>
      </c>
      <c r="C5337" t="s">
        <v>3</v>
      </c>
      <c r="D5337" t="s">
        <v>23</v>
      </c>
      <c r="E5337" t="s">
        <v>41</v>
      </c>
      <c r="F5337" t="s">
        <v>58</v>
      </c>
      <c r="G5337" s="82">
        <v>865076567.93499994</v>
      </c>
    </row>
    <row r="5338" spans="1:7" x14ac:dyDescent="0.25">
      <c r="A5338" s="1">
        <v>43373</v>
      </c>
      <c r="B5338" t="s">
        <v>198</v>
      </c>
      <c r="C5338" t="s">
        <v>3</v>
      </c>
      <c r="D5338" t="s">
        <v>24</v>
      </c>
      <c r="E5338" t="s">
        <v>30</v>
      </c>
      <c r="F5338" t="s">
        <v>58</v>
      </c>
      <c r="G5338" s="82">
        <v>2890923285.4955001</v>
      </c>
    </row>
    <row r="5339" spans="1:7" x14ac:dyDescent="0.25">
      <c r="A5339" s="1">
        <v>43373</v>
      </c>
      <c r="B5339" t="s">
        <v>198</v>
      </c>
      <c r="C5339" t="s">
        <v>3</v>
      </c>
      <c r="D5339" t="s">
        <v>24</v>
      </c>
      <c r="E5339" t="s">
        <v>32</v>
      </c>
      <c r="F5339" t="s">
        <v>63</v>
      </c>
      <c r="G5339" s="82">
        <v>128482834.1401</v>
      </c>
    </row>
    <row r="5340" spans="1:7" x14ac:dyDescent="0.25">
      <c r="A5340" s="1">
        <v>43373</v>
      </c>
      <c r="B5340" t="s">
        <v>198</v>
      </c>
      <c r="C5340" t="s">
        <v>3</v>
      </c>
      <c r="D5340" t="s">
        <v>24</v>
      </c>
      <c r="E5340" t="s">
        <v>32</v>
      </c>
      <c r="F5340" t="s">
        <v>60</v>
      </c>
      <c r="G5340" s="82">
        <v>0</v>
      </c>
    </row>
    <row r="5341" spans="1:7" x14ac:dyDescent="0.25">
      <c r="A5341" s="1">
        <v>43373</v>
      </c>
      <c r="B5341" t="s">
        <v>198</v>
      </c>
      <c r="C5341" t="s">
        <v>3</v>
      </c>
      <c r="D5341" t="s">
        <v>24</v>
      </c>
      <c r="E5341" t="s">
        <v>32</v>
      </c>
      <c r="F5341" t="s">
        <v>58</v>
      </c>
      <c r="G5341" s="82">
        <v>1278304761.0311999</v>
      </c>
    </row>
    <row r="5342" spans="1:7" x14ac:dyDescent="0.25">
      <c r="A5342" s="1">
        <v>43373</v>
      </c>
      <c r="B5342" t="s">
        <v>198</v>
      </c>
      <c r="C5342" t="s">
        <v>3</v>
      </c>
      <c r="D5342" t="s">
        <v>24</v>
      </c>
      <c r="E5342" t="s">
        <v>33</v>
      </c>
      <c r="F5342" t="s">
        <v>60</v>
      </c>
      <c r="G5342" s="82">
        <v>308810283.10189998</v>
      </c>
    </row>
    <row r="5343" spans="1:7" x14ac:dyDescent="0.25">
      <c r="A5343" s="1">
        <v>43373</v>
      </c>
      <c r="B5343" t="s">
        <v>198</v>
      </c>
      <c r="C5343" t="s">
        <v>3</v>
      </c>
      <c r="D5343" t="s">
        <v>24</v>
      </c>
      <c r="E5343" t="s">
        <v>33</v>
      </c>
      <c r="F5343" t="s">
        <v>61</v>
      </c>
      <c r="G5343" s="82">
        <v>17371886.535100002</v>
      </c>
    </row>
    <row r="5344" spans="1:7" x14ac:dyDescent="0.25">
      <c r="A5344" s="1">
        <v>43373</v>
      </c>
      <c r="B5344" t="s">
        <v>198</v>
      </c>
      <c r="C5344" t="s">
        <v>3</v>
      </c>
      <c r="D5344" t="s">
        <v>24</v>
      </c>
      <c r="E5344" t="s">
        <v>33</v>
      </c>
      <c r="F5344" t="s">
        <v>58</v>
      </c>
      <c r="G5344" s="82">
        <v>711920140.33949995</v>
      </c>
    </row>
    <row r="5345" spans="1:7" x14ac:dyDescent="0.25">
      <c r="A5345" s="1">
        <v>43373</v>
      </c>
      <c r="B5345" t="s">
        <v>198</v>
      </c>
      <c r="C5345" t="s">
        <v>3</v>
      </c>
      <c r="D5345" t="s">
        <v>24</v>
      </c>
      <c r="E5345" t="s">
        <v>33</v>
      </c>
      <c r="F5345" t="s">
        <v>59</v>
      </c>
      <c r="G5345" s="82">
        <v>988650688.35109997</v>
      </c>
    </row>
    <row r="5346" spans="1:7" x14ac:dyDescent="0.25">
      <c r="A5346" s="1">
        <v>43373</v>
      </c>
      <c r="B5346" t="s">
        <v>198</v>
      </c>
      <c r="C5346" t="s">
        <v>3</v>
      </c>
      <c r="D5346" t="s">
        <v>24</v>
      </c>
      <c r="E5346" t="s">
        <v>34</v>
      </c>
      <c r="F5346" t="s">
        <v>60</v>
      </c>
      <c r="G5346" s="82">
        <v>489947221.16049999</v>
      </c>
    </row>
    <row r="5347" spans="1:7" x14ac:dyDescent="0.25">
      <c r="A5347" s="1">
        <v>43373</v>
      </c>
      <c r="B5347" t="s">
        <v>198</v>
      </c>
      <c r="C5347" t="s">
        <v>3</v>
      </c>
      <c r="D5347" t="s">
        <v>24</v>
      </c>
      <c r="E5347" t="s">
        <v>34</v>
      </c>
      <c r="F5347" t="s">
        <v>58</v>
      </c>
      <c r="G5347" s="82">
        <v>93253.868799999997</v>
      </c>
    </row>
    <row r="5348" spans="1:7" x14ac:dyDescent="0.25">
      <c r="A5348" s="1">
        <v>43373</v>
      </c>
      <c r="B5348" t="s">
        <v>198</v>
      </c>
      <c r="C5348" t="s">
        <v>3</v>
      </c>
      <c r="D5348" t="s">
        <v>24</v>
      </c>
      <c r="E5348" t="s">
        <v>34</v>
      </c>
      <c r="F5348" t="s">
        <v>64</v>
      </c>
      <c r="G5348" s="82">
        <v>143040736.69400001</v>
      </c>
    </row>
    <row r="5349" spans="1:7" x14ac:dyDescent="0.25">
      <c r="A5349" s="1">
        <v>43373</v>
      </c>
      <c r="B5349" t="s">
        <v>198</v>
      </c>
      <c r="C5349" t="s">
        <v>3</v>
      </c>
      <c r="D5349" t="s">
        <v>24</v>
      </c>
      <c r="E5349" t="s">
        <v>34</v>
      </c>
      <c r="F5349" t="s">
        <v>59</v>
      </c>
      <c r="G5349" s="82">
        <v>1686015695.2088001</v>
      </c>
    </row>
    <row r="5350" spans="1:7" x14ac:dyDescent="0.25">
      <c r="A5350" s="1">
        <v>43373</v>
      </c>
      <c r="B5350" t="s">
        <v>198</v>
      </c>
      <c r="C5350" t="s">
        <v>3</v>
      </c>
      <c r="D5350" t="s">
        <v>24</v>
      </c>
      <c r="E5350" t="s">
        <v>35</v>
      </c>
      <c r="F5350" t="s">
        <v>63</v>
      </c>
      <c r="G5350" s="82">
        <v>8876964.0747999996</v>
      </c>
    </row>
    <row r="5351" spans="1:7" x14ac:dyDescent="0.25">
      <c r="A5351" s="1">
        <v>43373</v>
      </c>
      <c r="B5351" t="s">
        <v>198</v>
      </c>
      <c r="C5351" t="s">
        <v>3</v>
      </c>
      <c r="D5351" t="s">
        <v>24</v>
      </c>
      <c r="E5351" t="s">
        <v>35</v>
      </c>
      <c r="F5351" t="s">
        <v>60</v>
      </c>
      <c r="G5351" s="82">
        <v>494804377.91369998</v>
      </c>
    </row>
    <row r="5352" spans="1:7" x14ac:dyDescent="0.25">
      <c r="A5352" s="1">
        <v>43373</v>
      </c>
      <c r="B5352" t="s">
        <v>198</v>
      </c>
      <c r="C5352" t="s">
        <v>3</v>
      </c>
      <c r="D5352" t="s">
        <v>24</v>
      </c>
      <c r="E5352" t="s">
        <v>35</v>
      </c>
      <c r="F5352" t="s">
        <v>61</v>
      </c>
      <c r="G5352" s="82">
        <v>6734200.3130000001</v>
      </c>
    </row>
    <row r="5353" spans="1:7" x14ac:dyDescent="0.25">
      <c r="A5353" s="1">
        <v>43373</v>
      </c>
      <c r="B5353" t="s">
        <v>198</v>
      </c>
      <c r="C5353" t="s">
        <v>3</v>
      </c>
      <c r="D5353" t="s">
        <v>24</v>
      </c>
      <c r="E5353" t="s">
        <v>35</v>
      </c>
      <c r="F5353" t="s">
        <v>58</v>
      </c>
      <c r="G5353" s="82">
        <v>176419082.139</v>
      </c>
    </row>
    <row r="5354" spans="1:7" x14ac:dyDescent="0.25">
      <c r="A5354" s="1">
        <v>43373</v>
      </c>
      <c r="B5354" t="s">
        <v>198</v>
      </c>
      <c r="C5354" t="s">
        <v>3</v>
      </c>
      <c r="D5354" t="s">
        <v>24</v>
      </c>
      <c r="E5354" t="s">
        <v>35</v>
      </c>
      <c r="F5354" t="s">
        <v>59</v>
      </c>
      <c r="G5354" s="82">
        <v>876459892.16949999</v>
      </c>
    </row>
    <row r="5355" spans="1:7" x14ac:dyDescent="0.25">
      <c r="A5355" s="1">
        <v>43373</v>
      </c>
      <c r="B5355" t="s">
        <v>198</v>
      </c>
      <c r="C5355" t="s">
        <v>3</v>
      </c>
      <c r="D5355" t="s">
        <v>24</v>
      </c>
      <c r="E5355" t="s">
        <v>36</v>
      </c>
      <c r="F5355" t="s">
        <v>58</v>
      </c>
      <c r="G5355" s="82">
        <v>5944667016.3631001</v>
      </c>
    </row>
    <row r="5356" spans="1:7" x14ac:dyDescent="0.25">
      <c r="A5356" s="1">
        <v>43373</v>
      </c>
      <c r="B5356" t="s">
        <v>198</v>
      </c>
      <c r="C5356" t="s">
        <v>3</v>
      </c>
      <c r="D5356" t="s">
        <v>24</v>
      </c>
      <c r="E5356" t="s">
        <v>36</v>
      </c>
      <c r="F5356" t="s">
        <v>59</v>
      </c>
      <c r="G5356" s="82">
        <v>103863323.896</v>
      </c>
    </row>
    <row r="5357" spans="1:7" x14ac:dyDescent="0.25">
      <c r="A5357" s="1">
        <v>43373</v>
      </c>
      <c r="B5357" t="s">
        <v>198</v>
      </c>
      <c r="C5357" t="s">
        <v>3</v>
      </c>
      <c r="D5357" t="s">
        <v>24</v>
      </c>
      <c r="E5357" t="s">
        <v>37</v>
      </c>
      <c r="F5357" t="s">
        <v>58</v>
      </c>
      <c r="G5357" s="82">
        <v>2382559272.3239999</v>
      </c>
    </row>
    <row r="5358" spans="1:7" x14ac:dyDescent="0.25">
      <c r="A5358" s="1">
        <v>43373</v>
      </c>
      <c r="B5358" t="s">
        <v>198</v>
      </c>
      <c r="C5358" t="s">
        <v>3</v>
      </c>
      <c r="D5358" t="s">
        <v>24</v>
      </c>
      <c r="E5358" t="s">
        <v>38</v>
      </c>
      <c r="F5358" t="s">
        <v>58</v>
      </c>
      <c r="G5358" s="82">
        <v>471915355.79799998</v>
      </c>
    </row>
    <row r="5359" spans="1:7" x14ac:dyDescent="0.25">
      <c r="A5359" s="1">
        <v>43373</v>
      </c>
      <c r="B5359" t="s">
        <v>198</v>
      </c>
      <c r="C5359" t="s">
        <v>3</v>
      </c>
      <c r="D5359" t="s">
        <v>24</v>
      </c>
      <c r="E5359" t="s">
        <v>39</v>
      </c>
      <c r="F5359" t="s">
        <v>60</v>
      </c>
      <c r="G5359" s="82">
        <v>311317.09730000002</v>
      </c>
    </row>
    <row r="5360" spans="1:7" x14ac:dyDescent="0.25">
      <c r="A5360" s="1">
        <v>43373</v>
      </c>
      <c r="B5360" t="s">
        <v>198</v>
      </c>
      <c r="C5360" t="s">
        <v>3</v>
      </c>
      <c r="D5360" t="s">
        <v>24</v>
      </c>
      <c r="E5360" t="s">
        <v>39</v>
      </c>
      <c r="F5360" t="s">
        <v>61</v>
      </c>
      <c r="G5360" s="82">
        <v>4973966.3402000004</v>
      </c>
    </row>
    <row r="5361" spans="1:7" x14ac:dyDescent="0.25">
      <c r="A5361" s="1">
        <v>43373</v>
      </c>
      <c r="B5361" t="s">
        <v>198</v>
      </c>
      <c r="C5361" t="s">
        <v>3</v>
      </c>
      <c r="D5361" t="s">
        <v>24</v>
      </c>
      <c r="E5361" t="s">
        <v>39</v>
      </c>
      <c r="F5361" t="s">
        <v>58</v>
      </c>
      <c r="G5361" s="82">
        <v>1487839167.2135999</v>
      </c>
    </row>
    <row r="5362" spans="1:7" x14ac:dyDescent="0.25">
      <c r="A5362" s="1">
        <v>43373</v>
      </c>
      <c r="B5362" t="s">
        <v>198</v>
      </c>
      <c r="C5362" t="s">
        <v>3</v>
      </c>
      <c r="D5362" t="s">
        <v>24</v>
      </c>
      <c r="E5362" t="s">
        <v>39</v>
      </c>
      <c r="F5362" t="s">
        <v>59</v>
      </c>
      <c r="G5362" s="82">
        <v>66549980.171999998</v>
      </c>
    </row>
    <row r="5363" spans="1:7" x14ac:dyDescent="0.25">
      <c r="A5363" s="1">
        <v>43373</v>
      </c>
      <c r="B5363" t="s">
        <v>198</v>
      </c>
      <c r="C5363" t="s">
        <v>3</v>
      </c>
      <c r="D5363" t="s">
        <v>24</v>
      </c>
      <c r="E5363" t="s">
        <v>40</v>
      </c>
      <c r="F5363" t="s">
        <v>58</v>
      </c>
      <c r="G5363" s="82">
        <v>170205652.69580001</v>
      </c>
    </row>
    <row r="5364" spans="1:7" x14ac:dyDescent="0.25">
      <c r="A5364" s="1">
        <v>43373</v>
      </c>
      <c r="B5364" t="s">
        <v>198</v>
      </c>
      <c r="C5364" t="s">
        <v>3</v>
      </c>
      <c r="D5364" t="s">
        <v>24</v>
      </c>
      <c r="E5364" t="s">
        <v>41</v>
      </c>
      <c r="F5364" t="s">
        <v>58</v>
      </c>
      <c r="G5364" s="82">
        <v>2496006955.8393002</v>
      </c>
    </row>
    <row r="5365" spans="1:7" x14ac:dyDescent="0.25">
      <c r="A5365" s="1">
        <v>43373</v>
      </c>
      <c r="B5365" t="s">
        <v>198</v>
      </c>
      <c r="C5365" t="s">
        <v>217</v>
      </c>
      <c r="D5365" t="s">
        <v>21</v>
      </c>
      <c r="E5365" t="s">
        <v>29</v>
      </c>
      <c r="F5365" t="s">
        <v>60</v>
      </c>
      <c r="G5365" s="82">
        <v>6757.1</v>
      </c>
    </row>
    <row r="5366" spans="1:7" x14ac:dyDescent="0.25">
      <c r="A5366" s="1">
        <v>43373</v>
      </c>
      <c r="B5366" t="s">
        <v>198</v>
      </c>
      <c r="C5366" t="s">
        <v>217</v>
      </c>
      <c r="D5366" t="s">
        <v>21</v>
      </c>
      <c r="E5366" t="s">
        <v>29</v>
      </c>
      <c r="F5366" t="s">
        <v>61</v>
      </c>
      <c r="G5366" s="82">
        <v>2514366.21</v>
      </c>
    </row>
    <row r="5367" spans="1:7" x14ac:dyDescent="0.25">
      <c r="A5367" s="1">
        <v>43373</v>
      </c>
      <c r="B5367" t="s">
        <v>198</v>
      </c>
      <c r="C5367" t="s">
        <v>217</v>
      </c>
      <c r="D5367" t="s">
        <v>21</v>
      </c>
      <c r="E5367" t="s">
        <v>30</v>
      </c>
      <c r="F5367" t="s">
        <v>58</v>
      </c>
      <c r="G5367" s="82">
        <v>6783145901</v>
      </c>
    </row>
    <row r="5368" spans="1:7" x14ac:dyDescent="0.25">
      <c r="A5368" s="1">
        <v>43373</v>
      </c>
      <c r="B5368" t="s">
        <v>198</v>
      </c>
      <c r="C5368" t="s">
        <v>217</v>
      </c>
      <c r="D5368" t="s">
        <v>21</v>
      </c>
      <c r="E5368" t="s">
        <v>32</v>
      </c>
      <c r="F5368" t="s">
        <v>63</v>
      </c>
      <c r="G5368" s="82">
        <v>222949504.06</v>
      </c>
    </row>
    <row r="5369" spans="1:7" x14ac:dyDescent="0.25">
      <c r="A5369" s="1">
        <v>43373</v>
      </c>
      <c r="B5369" t="s">
        <v>198</v>
      </c>
      <c r="C5369" t="s">
        <v>217</v>
      </c>
      <c r="D5369" t="s">
        <v>21</v>
      </c>
      <c r="E5369" t="s">
        <v>32</v>
      </c>
      <c r="F5369" t="s">
        <v>58</v>
      </c>
      <c r="G5369" s="82">
        <v>3256996171.5599999</v>
      </c>
    </row>
    <row r="5370" spans="1:7" x14ac:dyDescent="0.25">
      <c r="A5370" s="1">
        <v>43373</v>
      </c>
      <c r="B5370" t="s">
        <v>198</v>
      </c>
      <c r="C5370" t="s">
        <v>217</v>
      </c>
      <c r="D5370" t="s">
        <v>21</v>
      </c>
      <c r="E5370" t="s">
        <v>32</v>
      </c>
      <c r="F5370" t="s">
        <v>66</v>
      </c>
      <c r="G5370" s="82">
        <v>18347574.420000002</v>
      </c>
    </row>
    <row r="5371" spans="1:7" x14ac:dyDescent="0.25">
      <c r="A5371" s="1">
        <v>43373</v>
      </c>
      <c r="B5371" t="s">
        <v>198</v>
      </c>
      <c r="C5371" t="s">
        <v>217</v>
      </c>
      <c r="D5371" t="s">
        <v>21</v>
      </c>
      <c r="E5371" t="s">
        <v>33</v>
      </c>
      <c r="F5371" t="s">
        <v>60</v>
      </c>
      <c r="G5371" s="82">
        <v>31713485.219999999</v>
      </c>
    </row>
    <row r="5372" spans="1:7" x14ac:dyDescent="0.25">
      <c r="A5372" s="1">
        <v>43373</v>
      </c>
      <c r="B5372" t="s">
        <v>198</v>
      </c>
      <c r="C5372" t="s">
        <v>217</v>
      </c>
      <c r="D5372" t="s">
        <v>21</v>
      </c>
      <c r="E5372" t="s">
        <v>33</v>
      </c>
      <c r="F5372" t="s">
        <v>61</v>
      </c>
      <c r="G5372" s="82">
        <v>2189577.17</v>
      </c>
    </row>
    <row r="5373" spans="1:7" x14ac:dyDescent="0.25">
      <c r="A5373" s="1">
        <v>43373</v>
      </c>
      <c r="B5373" t="s">
        <v>198</v>
      </c>
      <c r="C5373" t="s">
        <v>217</v>
      </c>
      <c r="D5373" t="s">
        <v>21</v>
      </c>
      <c r="E5373" t="s">
        <v>33</v>
      </c>
      <c r="F5373" t="s">
        <v>58</v>
      </c>
      <c r="G5373" s="82">
        <v>4867578843.6700001</v>
      </c>
    </row>
    <row r="5374" spans="1:7" x14ac:dyDescent="0.25">
      <c r="A5374" s="1">
        <v>43373</v>
      </c>
      <c r="B5374" t="s">
        <v>198</v>
      </c>
      <c r="C5374" t="s">
        <v>217</v>
      </c>
      <c r="D5374" t="s">
        <v>21</v>
      </c>
      <c r="E5374" t="s">
        <v>34</v>
      </c>
      <c r="F5374" t="s">
        <v>60</v>
      </c>
      <c r="G5374" s="82">
        <v>1868043034.02</v>
      </c>
    </row>
    <row r="5375" spans="1:7" x14ac:dyDescent="0.25">
      <c r="A5375" s="1">
        <v>43373</v>
      </c>
      <c r="B5375" t="s">
        <v>198</v>
      </c>
      <c r="C5375" t="s">
        <v>217</v>
      </c>
      <c r="D5375" t="s">
        <v>21</v>
      </c>
      <c r="E5375" t="s">
        <v>34</v>
      </c>
      <c r="F5375" t="s">
        <v>58</v>
      </c>
      <c r="G5375" s="82">
        <v>56797673.600000001</v>
      </c>
    </row>
    <row r="5376" spans="1:7" x14ac:dyDescent="0.25">
      <c r="A5376" s="1">
        <v>43373</v>
      </c>
      <c r="B5376" t="s">
        <v>198</v>
      </c>
      <c r="C5376" t="s">
        <v>217</v>
      </c>
      <c r="D5376" t="s">
        <v>21</v>
      </c>
      <c r="E5376" t="s">
        <v>34</v>
      </c>
      <c r="F5376" t="s">
        <v>59</v>
      </c>
      <c r="G5376" s="82">
        <v>3364663737.3899999</v>
      </c>
    </row>
    <row r="5377" spans="1:7" x14ac:dyDescent="0.25">
      <c r="A5377" s="1">
        <v>43373</v>
      </c>
      <c r="B5377" t="s">
        <v>198</v>
      </c>
      <c r="C5377" t="s">
        <v>217</v>
      </c>
      <c r="D5377" t="s">
        <v>21</v>
      </c>
      <c r="E5377" t="s">
        <v>35</v>
      </c>
      <c r="F5377" t="s">
        <v>63</v>
      </c>
      <c r="G5377" s="82">
        <v>40312480.759999998</v>
      </c>
    </row>
    <row r="5378" spans="1:7" x14ac:dyDescent="0.25">
      <c r="A5378" s="1">
        <v>43373</v>
      </c>
      <c r="B5378" t="s">
        <v>198</v>
      </c>
      <c r="C5378" t="s">
        <v>217</v>
      </c>
      <c r="D5378" t="s">
        <v>21</v>
      </c>
      <c r="E5378" t="s">
        <v>35</v>
      </c>
      <c r="F5378" t="s">
        <v>60</v>
      </c>
      <c r="G5378" s="82">
        <v>1544392001.98</v>
      </c>
    </row>
    <row r="5379" spans="1:7" x14ac:dyDescent="0.25">
      <c r="A5379" s="1">
        <v>43373</v>
      </c>
      <c r="B5379" t="s">
        <v>198</v>
      </c>
      <c r="C5379" t="s">
        <v>217</v>
      </c>
      <c r="D5379" t="s">
        <v>21</v>
      </c>
      <c r="E5379" t="s">
        <v>35</v>
      </c>
      <c r="F5379" t="s">
        <v>61</v>
      </c>
      <c r="G5379" s="82">
        <v>187935811.58000001</v>
      </c>
    </row>
    <row r="5380" spans="1:7" x14ac:dyDescent="0.25">
      <c r="A5380" s="1">
        <v>43373</v>
      </c>
      <c r="B5380" t="s">
        <v>198</v>
      </c>
      <c r="C5380" t="s">
        <v>217</v>
      </c>
      <c r="D5380" t="s">
        <v>21</v>
      </c>
      <c r="E5380" t="s">
        <v>35</v>
      </c>
      <c r="F5380" t="s">
        <v>58</v>
      </c>
      <c r="G5380" s="82">
        <v>414060887</v>
      </c>
    </row>
    <row r="5381" spans="1:7" x14ac:dyDescent="0.25">
      <c r="A5381" s="1">
        <v>43373</v>
      </c>
      <c r="B5381" t="s">
        <v>198</v>
      </c>
      <c r="C5381" t="s">
        <v>217</v>
      </c>
      <c r="D5381" t="s">
        <v>21</v>
      </c>
      <c r="E5381" t="s">
        <v>35</v>
      </c>
      <c r="F5381" t="s">
        <v>66</v>
      </c>
      <c r="G5381" s="82">
        <v>830425.87</v>
      </c>
    </row>
    <row r="5382" spans="1:7" x14ac:dyDescent="0.25">
      <c r="A5382" s="1">
        <v>43373</v>
      </c>
      <c r="B5382" t="s">
        <v>198</v>
      </c>
      <c r="C5382" t="s">
        <v>217</v>
      </c>
      <c r="D5382" t="s">
        <v>21</v>
      </c>
      <c r="E5382" t="s">
        <v>35</v>
      </c>
      <c r="F5382" t="s">
        <v>59</v>
      </c>
      <c r="G5382" s="82">
        <v>342964505.22000003</v>
      </c>
    </row>
    <row r="5383" spans="1:7" x14ac:dyDescent="0.25">
      <c r="A5383" s="1">
        <v>43373</v>
      </c>
      <c r="B5383" t="s">
        <v>198</v>
      </c>
      <c r="C5383" t="s">
        <v>217</v>
      </c>
      <c r="D5383" t="s">
        <v>21</v>
      </c>
      <c r="E5383" t="s">
        <v>36</v>
      </c>
      <c r="F5383" t="s">
        <v>58</v>
      </c>
      <c r="G5383" s="82">
        <v>6952620606.2700005</v>
      </c>
    </row>
    <row r="5384" spans="1:7" x14ac:dyDescent="0.25">
      <c r="A5384" s="1">
        <v>43373</v>
      </c>
      <c r="B5384" t="s">
        <v>198</v>
      </c>
      <c r="C5384" t="s">
        <v>217</v>
      </c>
      <c r="D5384" t="s">
        <v>21</v>
      </c>
      <c r="E5384" t="s">
        <v>37</v>
      </c>
      <c r="F5384" t="s">
        <v>58</v>
      </c>
      <c r="G5384" s="82">
        <v>1839881241.01</v>
      </c>
    </row>
    <row r="5385" spans="1:7" x14ac:dyDescent="0.25">
      <c r="A5385" s="1">
        <v>43373</v>
      </c>
      <c r="B5385" t="s">
        <v>198</v>
      </c>
      <c r="C5385" t="s">
        <v>217</v>
      </c>
      <c r="D5385" t="s">
        <v>21</v>
      </c>
      <c r="E5385" t="s">
        <v>38</v>
      </c>
      <c r="F5385" t="s">
        <v>58</v>
      </c>
      <c r="G5385" s="82">
        <v>843865921.39999998</v>
      </c>
    </row>
    <row r="5386" spans="1:7" x14ac:dyDescent="0.25">
      <c r="A5386" s="1">
        <v>43373</v>
      </c>
      <c r="B5386" t="s">
        <v>198</v>
      </c>
      <c r="C5386" t="s">
        <v>217</v>
      </c>
      <c r="D5386" t="s">
        <v>21</v>
      </c>
      <c r="E5386" t="s">
        <v>38</v>
      </c>
      <c r="F5386" t="s">
        <v>59</v>
      </c>
      <c r="G5386" s="82">
        <v>133735600</v>
      </c>
    </row>
    <row r="5387" spans="1:7" x14ac:dyDescent="0.25">
      <c r="A5387" s="1">
        <v>43373</v>
      </c>
      <c r="B5387" t="s">
        <v>198</v>
      </c>
      <c r="C5387" t="s">
        <v>217</v>
      </c>
      <c r="D5387" t="s">
        <v>21</v>
      </c>
      <c r="E5387" t="s">
        <v>39</v>
      </c>
      <c r="F5387" t="s">
        <v>58</v>
      </c>
      <c r="G5387" s="82">
        <v>2310526928.3600001</v>
      </c>
    </row>
    <row r="5388" spans="1:7" x14ac:dyDescent="0.25">
      <c r="A5388" s="1">
        <v>43373</v>
      </c>
      <c r="B5388" t="s">
        <v>198</v>
      </c>
      <c r="C5388" t="s">
        <v>217</v>
      </c>
      <c r="D5388" t="s">
        <v>21</v>
      </c>
      <c r="E5388" t="s">
        <v>39</v>
      </c>
      <c r="F5388" t="s">
        <v>59</v>
      </c>
      <c r="G5388" s="82">
        <v>301512989.80000001</v>
      </c>
    </row>
    <row r="5389" spans="1:7" x14ac:dyDescent="0.25">
      <c r="A5389" s="1">
        <v>43373</v>
      </c>
      <c r="B5389" t="s">
        <v>198</v>
      </c>
      <c r="C5389" t="s">
        <v>217</v>
      </c>
      <c r="D5389" t="s">
        <v>21</v>
      </c>
      <c r="E5389" t="s">
        <v>40</v>
      </c>
      <c r="F5389" t="s">
        <v>58</v>
      </c>
      <c r="G5389" s="82">
        <v>757299028.29999995</v>
      </c>
    </row>
    <row r="5390" spans="1:7" x14ac:dyDescent="0.25">
      <c r="A5390" s="1">
        <v>43373</v>
      </c>
      <c r="B5390" t="s">
        <v>198</v>
      </c>
      <c r="C5390" t="s">
        <v>217</v>
      </c>
      <c r="D5390" t="s">
        <v>21</v>
      </c>
      <c r="E5390" t="s">
        <v>41</v>
      </c>
      <c r="F5390" t="s">
        <v>58</v>
      </c>
      <c r="G5390" s="82">
        <v>351227990.37</v>
      </c>
    </row>
    <row r="5391" spans="1:7" x14ac:dyDescent="0.25">
      <c r="A5391" s="1">
        <v>43373</v>
      </c>
      <c r="B5391" t="s">
        <v>198</v>
      </c>
      <c r="C5391" t="s">
        <v>4</v>
      </c>
      <c r="D5391" t="s">
        <v>21</v>
      </c>
      <c r="E5391" t="s">
        <v>30</v>
      </c>
      <c r="F5391" t="s">
        <v>58</v>
      </c>
      <c r="G5391" s="82">
        <v>6257673393</v>
      </c>
    </row>
    <row r="5392" spans="1:7" x14ac:dyDescent="0.25">
      <c r="A5392" s="1">
        <v>43373</v>
      </c>
      <c r="B5392" t="s">
        <v>198</v>
      </c>
      <c r="C5392" t="s">
        <v>4</v>
      </c>
      <c r="D5392" t="s">
        <v>21</v>
      </c>
      <c r="E5392" t="s">
        <v>32</v>
      </c>
      <c r="F5392" t="s">
        <v>63</v>
      </c>
      <c r="G5392" s="82">
        <v>268950394</v>
      </c>
    </row>
    <row r="5393" spans="1:7" x14ac:dyDescent="0.25">
      <c r="A5393" s="1">
        <v>43373</v>
      </c>
      <c r="B5393" t="s">
        <v>198</v>
      </c>
      <c r="C5393" t="s">
        <v>4</v>
      </c>
      <c r="D5393" t="s">
        <v>21</v>
      </c>
      <c r="E5393" t="s">
        <v>32</v>
      </c>
      <c r="F5393" t="s">
        <v>61</v>
      </c>
      <c r="G5393" s="82">
        <v>646014503</v>
      </c>
    </row>
    <row r="5394" spans="1:7" x14ac:dyDescent="0.25">
      <c r="A5394" s="1">
        <v>43373</v>
      </c>
      <c r="B5394" t="s">
        <v>198</v>
      </c>
      <c r="C5394" t="s">
        <v>4</v>
      </c>
      <c r="D5394" t="s">
        <v>21</v>
      </c>
      <c r="E5394" t="s">
        <v>32</v>
      </c>
      <c r="F5394" t="s">
        <v>58</v>
      </c>
      <c r="G5394" s="82">
        <v>20039567914</v>
      </c>
    </row>
    <row r="5395" spans="1:7" x14ac:dyDescent="0.25">
      <c r="A5395" s="1">
        <v>43373</v>
      </c>
      <c r="B5395" t="s">
        <v>198</v>
      </c>
      <c r="C5395" t="s">
        <v>4</v>
      </c>
      <c r="D5395" t="s">
        <v>21</v>
      </c>
      <c r="E5395" t="s">
        <v>32</v>
      </c>
      <c r="F5395" t="s">
        <v>59</v>
      </c>
      <c r="G5395" s="82">
        <v>2304450089</v>
      </c>
    </row>
    <row r="5396" spans="1:7" x14ac:dyDescent="0.25">
      <c r="A5396" s="1">
        <v>43373</v>
      </c>
      <c r="B5396" t="s">
        <v>198</v>
      </c>
      <c r="C5396" t="s">
        <v>4</v>
      </c>
      <c r="D5396" t="s">
        <v>21</v>
      </c>
      <c r="E5396" t="s">
        <v>33</v>
      </c>
      <c r="F5396" t="s">
        <v>60</v>
      </c>
      <c r="G5396" s="82">
        <v>2427435338</v>
      </c>
    </row>
    <row r="5397" spans="1:7" x14ac:dyDescent="0.25">
      <c r="A5397" s="1">
        <v>43373</v>
      </c>
      <c r="B5397" t="s">
        <v>198</v>
      </c>
      <c r="C5397" t="s">
        <v>4</v>
      </c>
      <c r="D5397" t="s">
        <v>21</v>
      </c>
      <c r="E5397" t="s">
        <v>33</v>
      </c>
      <c r="F5397" t="s">
        <v>58</v>
      </c>
      <c r="G5397" s="82">
        <v>3483328102</v>
      </c>
    </row>
    <row r="5398" spans="1:7" x14ac:dyDescent="0.25">
      <c r="A5398" s="1">
        <v>43373</v>
      </c>
      <c r="B5398" t="s">
        <v>198</v>
      </c>
      <c r="C5398" t="s">
        <v>4</v>
      </c>
      <c r="D5398" t="s">
        <v>21</v>
      </c>
      <c r="E5398" t="s">
        <v>33</v>
      </c>
      <c r="F5398" t="s">
        <v>59</v>
      </c>
      <c r="G5398" s="82">
        <v>4722898197</v>
      </c>
    </row>
    <row r="5399" spans="1:7" x14ac:dyDescent="0.25">
      <c r="A5399" s="1">
        <v>43373</v>
      </c>
      <c r="B5399" t="s">
        <v>198</v>
      </c>
      <c r="C5399" t="s">
        <v>4</v>
      </c>
      <c r="D5399" t="s">
        <v>21</v>
      </c>
      <c r="E5399" t="s">
        <v>34</v>
      </c>
      <c r="F5399" t="s">
        <v>60</v>
      </c>
      <c r="G5399" s="82">
        <v>13851785354</v>
      </c>
    </row>
    <row r="5400" spans="1:7" x14ac:dyDescent="0.25">
      <c r="A5400" s="1">
        <v>43373</v>
      </c>
      <c r="B5400" t="s">
        <v>198</v>
      </c>
      <c r="C5400" t="s">
        <v>4</v>
      </c>
      <c r="D5400" t="s">
        <v>21</v>
      </c>
      <c r="E5400" t="s">
        <v>34</v>
      </c>
      <c r="F5400" t="s">
        <v>58</v>
      </c>
      <c r="G5400" s="82">
        <v>2486259053</v>
      </c>
    </row>
    <row r="5401" spans="1:7" x14ac:dyDescent="0.25">
      <c r="A5401" s="1">
        <v>43373</v>
      </c>
      <c r="B5401" t="s">
        <v>198</v>
      </c>
      <c r="C5401" t="s">
        <v>4</v>
      </c>
      <c r="D5401" t="s">
        <v>21</v>
      </c>
      <c r="E5401" t="s">
        <v>34</v>
      </c>
      <c r="F5401" t="s">
        <v>65</v>
      </c>
      <c r="G5401" s="82">
        <v>2990604657</v>
      </c>
    </row>
    <row r="5402" spans="1:7" x14ac:dyDescent="0.25">
      <c r="A5402" s="1">
        <v>43373</v>
      </c>
      <c r="B5402" t="s">
        <v>198</v>
      </c>
      <c r="C5402" t="s">
        <v>4</v>
      </c>
      <c r="D5402" t="s">
        <v>21</v>
      </c>
      <c r="E5402" t="s">
        <v>34</v>
      </c>
      <c r="F5402" t="s">
        <v>59</v>
      </c>
      <c r="G5402" s="82">
        <v>10635036839</v>
      </c>
    </row>
    <row r="5403" spans="1:7" x14ac:dyDescent="0.25">
      <c r="A5403" s="1">
        <v>43373</v>
      </c>
      <c r="B5403" t="s">
        <v>198</v>
      </c>
      <c r="C5403" t="s">
        <v>4</v>
      </c>
      <c r="D5403" t="s">
        <v>21</v>
      </c>
      <c r="E5403" t="s">
        <v>35</v>
      </c>
      <c r="F5403" t="s">
        <v>60</v>
      </c>
      <c r="G5403" s="82">
        <v>940323544</v>
      </c>
    </row>
    <row r="5404" spans="1:7" x14ac:dyDescent="0.25">
      <c r="A5404" s="1">
        <v>43373</v>
      </c>
      <c r="B5404" t="s">
        <v>198</v>
      </c>
      <c r="C5404" t="s">
        <v>4</v>
      </c>
      <c r="D5404" t="s">
        <v>21</v>
      </c>
      <c r="E5404" t="s">
        <v>35</v>
      </c>
      <c r="F5404" t="s">
        <v>61</v>
      </c>
      <c r="G5404" s="82">
        <v>126449747</v>
      </c>
    </row>
    <row r="5405" spans="1:7" x14ac:dyDescent="0.25">
      <c r="A5405" s="1">
        <v>43373</v>
      </c>
      <c r="B5405" t="s">
        <v>198</v>
      </c>
      <c r="C5405" t="s">
        <v>4</v>
      </c>
      <c r="D5405" t="s">
        <v>21</v>
      </c>
      <c r="E5405" t="s">
        <v>35</v>
      </c>
      <c r="F5405" t="s">
        <v>58</v>
      </c>
      <c r="G5405" s="82">
        <v>1397607870</v>
      </c>
    </row>
    <row r="5406" spans="1:7" x14ac:dyDescent="0.25">
      <c r="A5406" s="1">
        <v>43373</v>
      </c>
      <c r="B5406" t="s">
        <v>198</v>
      </c>
      <c r="C5406" t="s">
        <v>4</v>
      </c>
      <c r="D5406" t="s">
        <v>21</v>
      </c>
      <c r="E5406" t="s">
        <v>35</v>
      </c>
      <c r="F5406" t="s">
        <v>59</v>
      </c>
      <c r="G5406" s="82">
        <v>1138421437</v>
      </c>
    </row>
    <row r="5407" spans="1:7" x14ac:dyDescent="0.25">
      <c r="A5407" s="1">
        <v>43373</v>
      </c>
      <c r="B5407" t="s">
        <v>198</v>
      </c>
      <c r="C5407" t="s">
        <v>4</v>
      </c>
      <c r="D5407" t="s">
        <v>21</v>
      </c>
      <c r="E5407" t="s">
        <v>36</v>
      </c>
      <c r="F5407" t="s">
        <v>58</v>
      </c>
      <c r="G5407" s="82">
        <v>33167313391</v>
      </c>
    </row>
    <row r="5408" spans="1:7" x14ac:dyDescent="0.25">
      <c r="A5408" s="1">
        <v>43373</v>
      </c>
      <c r="B5408" t="s">
        <v>198</v>
      </c>
      <c r="C5408" t="s">
        <v>4</v>
      </c>
      <c r="D5408" t="s">
        <v>21</v>
      </c>
      <c r="E5408" t="s">
        <v>36</v>
      </c>
      <c r="F5408" t="s">
        <v>59</v>
      </c>
      <c r="G5408" s="82">
        <v>457433147</v>
      </c>
    </row>
    <row r="5409" spans="1:7" x14ac:dyDescent="0.25">
      <c r="A5409" s="1">
        <v>43373</v>
      </c>
      <c r="B5409" t="s">
        <v>198</v>
      </c>
      <c r="C5409" t="s">
        <v>4</v>
      </c>
      <c r="D5409" t="s">
        <v>21</v>
      </c>
      <c r="E5409" t="s">
        <v>37</v>
      </c>
      <c r="F5409" t="s">
        <v>58</v>
      </c>
      <c r="G5409" s="82">
        <v>6363182941</v>
      </c>
    </row>
    <row r="5410" spans="1:7" x14ac:dyDescent="0.25">
      <c r="A5410" s="1">
        <v>43373</v>
      </c>
      <c r="B5410" t="s">
        <v>198</v>
      </c>
      <c r="C5410" t="s">
        <v>4</v>
      </c>
      <c r="D5410" t="s">
        <v>21</v>
      </c>
      <c r="E5410" t="s">
        <v>38</v>
      </c>
      <c r="F5410" t="s">
        <v>58</v>
      </c>
      <c r="G5410" s="82">
        <v>4166466329</v>
      </c>
    </row>
    <row r="5411" spans="1:7" x14ac:dyDescent="0.25">
      <c r="A5411" s="1">
        <v>43373</v>
      </c>
      <c r="B5411" t="s">
        <v>198</v>
      </c>
      <c r="C5411" t="s">
        <v>4</v>
      </c>
      <c r="D5411" t="s">
        <v>21</v>
      </c>
      <c r="E5411" t="s">
        <v>38</v>
      </c>
      <c r="F5411" t="s">
        <v>59</v>
      </c>
      <c r="G5411" s="82">
        <v>726398484</v>
      </c>
    </row>
    <row r="5412" spans="1:7" x14ac:dyDescent="0.25">
      <c r="A5412" s="1">
        <v>43373</v>
      </c>
      <c r="B5412" t="s">
        <v>198</v>
      </c>
      <c r="C5412" t="s">
        <v>4</v>
      </c>
      <c r="D5412" t="s">
        <v>21</v>
      </c>
      <c r="E5412" t="s">
        <v>39</v>
      </c>
      <c r="F5412" t="s">
        <v>60</v>
      </c>
      <c r="G5412" s="82">
        <v>60060810</v>
      </c>
    </row>
    <row r="5413" spans="1:7" x14ac:dyDescent="0.25">
      <c r="A5413" s="1">
        <v>43373</v>
      </c>
      <c r="B5413" t="s">
        <v>198</v>
      </c>
      <c r="C5413" t="s">
        <v>4</v>
      </c>
      <c r="D5413" t="s">
        <v>21</v>
      </c>
      <c r="E5413" t="s">
        <v>39</v>
      </c>
      <c r="F5413" t="s">
        <v>61</v>
      </c>
      <c r="G5413" s="82">
        <v>32327920</v>
      </c>
    </row>
    <row r="5414" spans="1:7" x14ac:dyDescent="0.25">
      <c r="A5414" s="1">
        <v>43373</v>
      </c>
      <c r="B5414" t="s">
        <v>198</v>
      </c>
      <c r="C5414" t="s">
        <v>4</v>
      </c>
      <c r="D5414" t="s">
        <v>21</v>
      </c>
      <c r="E5414" t="s">
        <v>39</v>
      </c>
      <c r="F5414" t="s">
        <v>58</v>
      </c>
      <c r="G5414" s="82">
        <v>11100798352</v>
      </c>
    </row>
    <row r="5415" spans="1:7" x14ac:dyDescent="0.25">
      <c r="A5415" s="1">
        <v>43373</v>
      </c>
      <c r="B5415" t="s">
        <v>198</v>
      </c>
      <c r="C5415" t="s">
        <v>4</v>
      </c>
      <c r="D5415" t="s">
        <v>21</v>
      </c>
      <c r="E5415" t="s">
        <v>39</v>
      </c>
      <c r="F5415" t="s">
        <v>59</v>
      </c>
      <c r="G5415" s="82">
        <v>159857032</v>
      </c>
    </row>
    <row r="5416" spans="1:7" x14ac:dyDescent="0.25">
      <c r="A5416" s="1">
        <v>43373</v>
      </c>
      <c r="B5416" t="s">
        <v>198</v>
      </c>
      <c r="C5416" t="s">
        <v>4</v>
      </c>
      <c r="D5416" t="s">
        <v>21</v>
      </c>
      <c r="E5416" t="s">
        <v>40</v>
      </c>
      <c r="F5416" t="s">
        <v>58</v>
      </c>
      <c r="G5416" s="82">
        <v>11827074</v>
      </c>
    </row>
    <row r="5417" spans="1:7" x14ac:dyDescent="0.25">
      <c r="A5417" s="1">
        <v>43373</v>
      </c>
      <c r="B5417" t="s">
        <v>198</v>
      </c>
      <c r="C5417" t="s">
        <v>4</v>
      </c>
      <c r="D5417" t="s">
        <v>21</v>
      </c>
      <c r="E5417" t="s">
        <v>41</v>
      </c>
      <c r="F5417" t="s">
        <v>58</v>
      </c>
      <c r="G5417" s="82">
        <v>13953773564</v>
      </c>
    </row>
    <row r="5418" spans="1:7" x14ac:dyDescent="0.25">
      <c r="A5418" s="1">
        <v>43373</v>
      </c>
      <c r="B5418" t="s">
        <v>198</v>
      </c>
      <c r="C5418" t="s">
        <v>5</v>
      </c>
      <c r="D5418" t="s">
        <v>21</v>
      </c>
      <c r="E5418" t="s">
        <v>29</v>
      </c>
      <c r="F5418" t="s">
        <v>60</v>
      </c>
      <c r="G5418" s="82">
        <v>102818.31</v>
      </c>
    </row>
    <row r="5419" spans="1:7" x14ac:dyDescent="0.25">
      <c r="A5419" s="1">
        <v>43373</v>
      </c>
      <c r="B5419" t="s">
        <v>198</v>
      </c>
      <c r="C5419" t="s">
        <v>5</v>
      </c>
      <c r="D5419" t="s">
        <v>21</v>
      </c>
      <c r="E5419" t="s">
        <v>29</v>
      </c>
      <c r="F5419" t="s">
        <v>61</v>
      </c>
      <c r="G5419" s="82">
        <v>3230706.67</v>
      </c>
    </row>
    <row r="5420" spans="1:7" x14ac:dyDescent="0.25">
      <c r="A5420" s="1">
        <v>43373</v>
      </c>
      <c r="B5420" t="s">
        <v>198</v>
      </c>
      <c r="C5420" t="s">
        <v>5</v>
      </c>
      <c r="D5420" t="s">
        <v>21</v>
      </c>
      <c r="E5420" t="s">
        <v>29</v>
      </c>
      <c r="F5420" t="s">
        <v>58</v>
      </c>
      <c r="G5420" s="82">
        <v>299955</v>
      </c>
    </row>
    <row r="5421" spans="1:7" x14ac:dyDescent="0.25">
      <c r="A5421" s="1">
        <v>43373</v>
      </c>
      <c r="B5421" t="s">
        <v>198</v>
      </c>
      <c r="C5421" t="s">
        <v>5</v>
      </c>
      <c r="D5421" t="s">
        <v>21</v>
      </c>
      <c r="E5421" t="s">
        <v>30</v>
      </c>
      <c r="F5421" t="s">
        <v>58</v>
      </c>
      <c r="G5421" s="82">
        <v>9348152678</v>
      </c>
    </row>
    <row r="5422" spans="1:7" x14ac:dyDescent="0.25">
      <c r="A5422" s="1">
        <v>43373</v>
      </c>
      <c r="B5422" t="s">
        <v>198</v>
      </c>
      <c r="C5422" t="s">
        <v>5</v>
      </c>
      <c r="D5422" t="s">
        <v>21</v>
      </c>
      <c r="E5422" t="s">
        <v>32</v>
      </c>
      <c r="F5422" t="s">
        <v>63</v>
      </c>
      <c r="G5422" s="82">
        <v>289778285.26999998</v>
      </c>
    </row>
    <row r="5423" spans="1:7" x14ac:dyDescent="0.25">
      <c r="A5423" s="1">
        <v>43373</v>
      </c>
      <c r="B5423" t="s">
        <v>198</v>
      </c>
      <c r="C5423" t="s">
        <v>5</v>
      </c>
      <c r="D5423" t="s">
        <v>21</v>
      </c>
      <c r="E5423" t="s">
        <v>32</v>
      </c>
      <c r="F5423" t="s">
        <v>58</v>
      </c>
      <c r="G5423" s="82">
        <v>6292485214.6000004</v>
      </c>
    </row>
    <row r="5424" spans="1:7" x14ac:dyDescent="0.25">
      <c r="A5424" s="1">
        <v>43373</v>
      </c>
      <c r="B5424" t="s">
        <v>198</v>
      </c>
      <c r="C5424" t="s">
        <v>5</v>
      </c>
      <c r="D5424" t="s">
        <v>21</v>
      </c>
      <c r="E5424" t="s">
        <v>32</v>
      </c>
      <c r="F5424" t="s">
        <v>66</v>
      </c>
      <c r="G5424" s="82">
        <v>123720274.59</v>
      </c>
    </row>
    <row r="5425" spans="1:7" x14ac:dyDescent="0.25">
      <c r="A5425" s="1">
        <v>43373</v>
      </c>
      <c r="B5425" t="s">
        <v>198</v>
      </c>
      <c r="C5425" t="s">
        <v>5</v>
      </c>
      <c r="D5425" t="s">
        <v>21</v>
      </c>
      <c r="E5425" t="s">
        <v>33</v>
      </c>
      <c r="F5425" t="s">
        <v>60</v>
      </c>
      <c r="G5425" s="82">
        <v>22683375.010000002</v>
      </c>
    </row>
    <row r="5426" spans="1:7" x14ac:dyDescent="0.25">
      <c r="A5426" s="1">
        <v>43373</v>
      </c>
      <c r="B5426" t="s">
        <v>198</v>
      </c>
      <c r="C5426" t="s">
        <v>5</v>
      </c>
      <c r="D5426" t="s">
        <v>21</v>
      </c>
      <c r="E5426" t="s">
        <v>33</v>
      </c>
      <c r="F5426" t="s">
        <v>58</v>
      </c>
      <c r="G5426" s="82">
        <v>4710723271</v>
      </c>
    </row>
    <row r="5427" spans="1:7" x14ac:dyDescent="0.25">
      <c r="A5427" s="1">
        <v>43373</v>
      </c>
      <c r="B5427" t="s">
        <v>198</v>
      </c>
      <c r="C5427" t="s">
        <v>5</v>
      </c>
      <c r="D5427" t="s">
        <v>21</v>
      </c>
      <c r="E5427" t="s">
        <v>33</v>
      </c>
      <c r="F5427" t="s">
        <v>59</v>
      </c>
      <c r="G5427" s="82">
        <v>52095.94</v>
      </c>
    </row>
    <row r="5428" spans="1:7" x14ac:dyDescent="0.25">
      <c r="A5428" s="1">
        <v>43373</v>
      </c>
      <c r="B5428" t="s">
        <v>198</v>
      </c>
      <c r="C5428" t="s">
        <v>5</v>
      </c>
      <c r="D5428" t="s">
        <v>21</v>
      </c>
      <c r="E5428" t="s">
        <v>34</v>
      </c>
      <c r="F5428" t="s">
        <v>60</v>
      </c>
      <c r="G5428" s="82">
        <v>3418499288.3699999</v>
      </c>
    </row>
    <row r="5429" spans="1:7" x14ac:dyDescent="0.25">
      <c r="A5429" s="1">
        <v>43373</v>
      </c>
      <c r="B5429" t="s">
        <v>198</v>
      </c>
      <c r="C5429" t="s">
        <v>5</v>
      </c>
      <c r="D5429" t="s">
        <v>21</v>
      </c>
      <c r="E5429" t="s">
        <v>34</v>
      </c>
      <c r="F5429" t="s">
        <v>58</v>
      </c>
      <c r="G5429" s="82">
        <v>278067315</v>
      </c>
    </row>
    <row r="5430" spans="1:7" x14ac:dyDescent="0.25">
      <c r="A5430" s="1">
        <v>43373</v>
      </c>
      <c r="B5430" t="s">
        <v>198</v>
      </c>
      <c r="C5430" t="s">
        <v>5</v>
      </c>
      <c r="D5430" t="s">
        <v>21</v>
      </c>
      <c r="E5430" t="s">
        <v>34</v>
      </c>
      <c r="F5430" t="s">
        <v>59</v>
      </c>
      <c r="G5430" s="82">
        <v>4973655137.1199999</v>
      </c>
    </row>
    <row r="5431" spans="1:7" x14ac:dyDescent="0.25">
      <c r="A5431" s="1">
        <v>43373</v>
      </c>
      <c r="B5431" t="s">
        <v>198</v>
      </c>
      <c r="C5431" t="s">
        <v>5</v>
      </c>
      <c r="D5431" t="s">
        <v>21</v>
      </c>
      <c r="E5431" t="s">
        <v>35</v>
      </c>
      <c r="F5431" t="s">
        <v>63</v>
      </c>
      <c r="G5431" s="82">
        <v>37701640.899999999</v>
      </c>
    </row>
    <row r="5432" spans="1:7" x14ac:dyDescent="0.25">
      <c r="A5432" s="1">
        <v>43373</v>
      </c>
      <c r="B5432" t="s">
        <v>198</v>
      </c>
      <c r="C5432" t="s">
        <v>5</v>
      </c>
      <c r="D5432" t="s">
        <v>21</v>
      </c>
      <c r="E5432" t="s">
        <v>35</v>
      </c>
      <c r="F5432" t="s">
        <v>60</v>
      </c>
      <c r="G5432" s="82">
        <v>2399299504.1399999</v>
      </c>
    </row>
    <row r="5433" spans="1:7" x14ac:dyDescent="0.25">
      <c r="A5433" s="1">
        <v>43373</v>
      </c>
      <c r="B5433" t="s">
        <v>198</v>
      </c>
      <c r="C5433" t="s">
        <v>5</v>
      </c>
      <c r="D5433" t="s">
        <v>21</v>
      </c>
      <c r="E5433" t="s">
        <v>35</v>
      </c>
      <c r="F5433" t="s">
        <v>61</v>
      </c>
      <c r="G5433" s="82">
        <v>299203202.98000002</v>
      </c>
    </row>
    <row r="5434" spans="1:7" x14ac:dyDescent="0.25">
      <c r="A5434" s="1">
        <v>43373</v>
      </c>
      <c r="B5434" t="s">
        <v>198</v>
      </c>
      <c r="C5434" t="s">
        <v>5</v>
      </c>
      <c r="D5434" t="s">
        <v>21</v>
      </c>
      <c r="E5434" t="s">
        <v>35</v>
      </c>
      <c r="F5434" t="s">
        <v>58</v>
      </c>
      <c r="G5434" s="82">
        <v>257368774</v>
      </c>
    </row>
    <row r="5435" spans="1:7" x14ac:dyDescent="0.25">
      <c r="A5435" s="1">
        <v>43373</v>
      </c>
      <c r="B5435" t="s">
        <v>198</v>
      </c>
      <c r="C5435" t="s">
        <v>5</v>
      </c>
      <c r="D5435" t="s">
        <v>21</v>
      </c>
      <c r="E5435" t="s">
        <v>35</v>
      </c>
      <c r="F5435" t="s">
        <v>59</v>
      </c>
      <c r="G5435" s="82">
        <v>403791706.38</v>
      </c>
    </row>
    <row r="5436" spans="1:7" x14ac:dyDescent="0.25">
      <c r="A5436" s="1">
        <v>43373</v>
      </c>
      <c r="B5436" t="s">
        <v>198</v>
      </c>
      <c r="C5436" t="s">
        <v>5</v>
      </c>
      <c r="D5436" t="s">
        <v>21</v>
      </c>
      <c r="E5436" t="s">
        <v>36</v>
      </c>
      <c r="F5436" t="s">
        <v>58</v>
      </c>
      <c r="G5436" s="82">
        <v>20577711938</v>
      </c>
    </row>
    <row r="5437" spans="1:7" x14ac:dyDescent="0.25">
      <c r="A5437" s="1">
        <v>43373</v>
      </c>
      <c r="B5437" t="s">
        <v>198</v>
      </c>
      <c r="C5437" t="s">
        <v>5</v>
      </c>
      <c r="D5437" t="s">
        <v>21</v>
      </c>
      <c r="E5437" t="s">
        <v>36</v>
      </c>
      <c r="F5437" t="s">
        <v>59</v>
      </c>
      <c r="G5437" s="82">
        <v>523755747.24000001</v>
      </c>
    </row>
    <row r="5438" spans="1:7" x14ac:dyDescent="0.25">
      <c r="A5438" s="1">
        <v>43373</v>
      </c>
      <c r="B5438" t="s">
        <v>198</v>
      </c>
      <c r="C5438" t="s">
        <v>5</v>
      </c>
      <c r="D5438" t="s">
        <v>21</v>
      </c>
      <c r="E5438" t="s">
        <v>37</v>
      </c>
      <c r="F5438" t="s">
        <v>58</v>
      </c>
      <c r="G5438" s="82">
        <v>6501104822</v>
      </c>
    </row>
    <row r="5439" spans="1:7" x14ac:dyDescent="0.25">
      <c r="A5439" s="1">
        <v>43373</v>
      </c>
      <c r="B5439" t="s">
        <v>198</v>
      </c>
      <c r="C5439" t="s">
        <v>5</v>
      </c>
      <c r="D5439" t="s">
        <v>21</v>
      </c>
      <c r="E5439" t="s">
        <v>38</v>
      </c>
      <c r="F5439" t="s">
        <v>58</v>
      </c>
      <c r="G5439" s="82">
        <v>1166130924</v>
      </c>
    </row>
    <row r="5440" spans="1:7" x14ac:dyDescent="0.25">
      <c r="A5440" s="1">
        <v>43373</v>
      </c>
      <c r="B5440" t="s">
        <v>198</v>
      </c>
      <c r="C5440" t="s">
        <v>5</v>
      </c>
      <c r="D5440" t="s">
        <v>21</v>
      </c>
      <c r="E5440" t="s">
        <v>38</v>
      </c>
      <c r="F5440" t="s">
        <v>59</v>
      </c>
      <c r="G5440" s="82">
        <v>200548000</v>
      </c>
    </row>
    <row r="5441" spans="1:7" x14ac:dyDescent="0.25">
      <c r="A5441" s="1">
        <v>43373</v>
      </c>
      <c r="B5441" t="s">
        <v>198</v>
      </c>
      <c r="C5441" t="s">
        <v>5</v>
      </c>
      <c r="D5441" t="s">
        <v>21</v>
      </c>
      <c r="E5441" t="s">
        <v>39</v>
      </c>
      <c r="F5441" t="s">
        <v>58</v>
      </c>
      <c r="G5441" s="82">
        <v>5417085144</v>
      </c>
    </row>
    <row r="5442" spans="1:7" x14ac:dyDescent="0.25">
      <c r="A5442" s="1">
        <v>43373</v>
      </c>
      <c r="B5442" t="s">
        <v>198</v>
      </c>
      <c r="C5442" t="s">
        <v>5</v>
      </c>
      <c r="D5442" t="s">
        <v>21</v>
      </c>
      <c r="E5442" t="s">
        <v>39</v>
      </c>
      <c r="F5442" t="s">
        <v>59</v>
      </c>
      <c r="G5442" s="82">
        <v>469020205.98000002</v>
      </c>
    </row>
    <row r="5443" spans="1:7" x14ac:dyDescent="0.25">
      <c r="A5443" s="1">
        <v>43373</v>
      </c>
      <c r="B5443" t="s">
        <v>198</v>
      </c>
      <c r="C5443" t="s">
        <v>5</v>
      </c>
      <c r="D5443" t="s">
        <v>21</v>
      </c>
      <c r="E5443" t="s">
        <v>40</v>
      </c>
      <c r="F5443" t="s">
        <v>58</v>
      </c>
      <c r="G5443" s="82">
        <v>1817831274</v>
      </c>
    </row>
    <row r="5444" spans="1:7" x14ac:dyDescent="0.25">
      <c r="A5444" s="1">
        <v>43373</v>
      </c>
      <c r="B5444" t="s">
        <v>198</v>
      </c>
      <c r="C5444" t="s">
        <v>5</v>
      </c>
      <c r="D5444" t="s">
        <v>21</v>
      </c>
      <c r="E5444" t="s">
        <v>41</v>
      </c>
      <c r="F5444" t="s">
        <v>58</v>
      </c>
      <c r="G5444" s="82">
        <v>397117702</v>
      </c>
    </row>
    <row r="5445" spans="1:7" x14ac:dyDescent="0.25">
      <c r="A5445" s="1">
        <v>43373</v>
      </c>
      <c r="B5445" t="s">
        <v>198</v>
      </c>
      <c r="C5445" t="s">
        <v>6</v>
      </c>
      <c r="D5445" t="s">
        <v>21</v>
      </c>
      <c r="E5445" t="s">
        <v>29</v>
      </c>
      <c r="F5445" t="s">
        <v>58</v>
      </c>
      <c r="G5445" s="82">
        <v>2618303624</v>
      </c>
    </row>
    <row r="5446" spans="1:7" x14ac:dyDescent="0.25">
      <c r="A5446" s="1">
        <v>43373</v>
      </c>
      <c r="B5446" t="s">
        <v>198</v>
      </c>
      <c r="C5446" t="s">
        <v>6</v>
      </c>
      <c r="D5446" t="s">
        <v>21</v>
      </c>
      <c r="E5446" t="s">
        <v>30</v>
      </c>
      <c r="F5446" t="s">
        <v>58</v>
      </c>
      <c r="G5446" s="82">
        <v>39758585294</v>
      </c>
    </row>
    <row r="5447" spans="1:7" x14ac:dyDescent="0.25">
      <c r="A5447" s="1">
        <v>43373</v>
      </c>
      <c r="B5447" t="s">
        <v>198</v>
      </c>
      <c r="C5447" t="s">
        <v>6</v>
      </c>
      <c r="D5447" t="s">
        <v>21</v>
      </c>
      <c r="E5447" t="s">
        <v>32</v>
      </c>
      <c r="F5447" t="s">
        <v>63</v>
      </c>
      <c r="G5447" s="82">
        <v>14383187779</v>
      </c>
    </row>
    <row r="5448" spans="1:7" x14ac:dyDescent="0.25">
      <c r="A5448" s="1">
        <v>43373</v>
      </c>
      <c r="B5448" t="s">
        <v>198</v>
      </c>
      <c r="C5448" t="s">
        <v>6</v>
      </c>
      <c r="D5448" t="s">
        <v>21</v>
      </c>
      <c r="E5448" t="s">
        <v>32</v>
      </c>
      <c r="F5448" t="s">
        <v>58</v>
      </c>
      <c r="G5448" s="82">
        <v>83140876615</v>
      </c>
    </row>
    <row r="5449" spans="1:7" x14ac:dyDescent="0.25">
      <c r="A5449" s="1">
        <v>43373</v>
      </c>
      <c r="B5449" t="s">
        <v>198</v>
      </c>
      <c r="C5449" t="s">
        <v>6</v>
      </c>
      <c r="D5449" t="s">
        <v>21</v>
      </c>
      <c r="E5449" t="s">
        <v>32</v>
      </c>
      <c r="F5449" t="s">
        <v>66</v>
      </c>
      <c r="G5449" s="82">
        <v>875627927</v>
      </c>
    </row>
    <row r="5450" spans="1:7" x14ac:dyDescent="0.25">
      <c r="A5450" s="1">
        <v>43373</v>
      </c>
      <c r="B5450" t="s">
        <v>198</v>
      </c>
      <c r="C5450" t="s">
        <v>6</v>
      </c>
      <c r="D5450" t="s">
        <v>21</v>
      </c>
      <c r="E5450" t="s">
        <v>32</v>
      </c>
      <c r="F5450" t="s">
        <v>59</v>
      </c>
      <c r="G5450" s="82">
        <v>9221934636</v>
      </c>
    </row>
    <row r="5451" spans="1:7" x14ac:dyDescent="0.25">
      <c r="A5451" s="1">
        <v>43373</v>
      </c>
      <c r="B5451" t="s">
        <v>198</v>
      </c>
      <c r="C5451" t="s">
        <v>6</v>
      </c>
      <c r="D5451" t="s">
        <v>21</v>
      </c>
      <c r="E5451" t="s">
        <v>33</v>
      </c>
      <c r="F5451" t="s">
        <v>60</v>
      </c>
      <c r="G5451" s="82">
        <v>8925290200</v>
      </c>
    </row>
    <row r="5452" spans="1:7" x14ac:dyDescent="0.25">
      <c r="A5452" s="1">
        <v>43373</v>
      </c>
      <c r="B5452" t="s">
        <v>198</v>
      </c>
      <c r="C5452" t="s">
        <v>6</v>
      </c>
      <c r="D5452" t="s">
        <v>21</v>
      </c>
      <c r="E5452" t="s">
        <v>33</v>
      </c>
      <c r="F5452" t="s">
        <v>61</v>
      </c>
      <c r="G5452" s="82">
        <v>3678988</v>
      </c>
    </row>
    <row r="5453" spans="1:7" x14ac:dyDescent="0.25">
      <c r="A5453" s="1">
        <v>43373</v>
      </c>
      <c r="B5453" t="s">
        <v>198</v>
      </c>
      <c r="C5453" t="s">
        <v>6</v>
      </c>
      <c r="D5453" t="s">
        <v>21</v>
      </c>
      <c r="E5453" t="s">
        <v>33</v>
      </c>
      <c r="F5453" t="s">
        <v>58</v>
      </c>
      <c r="G5453" s="82">
        <v>94511220</v>
      </c>
    </row>
    <row r="5454" spans="1:7" x14ac:dyDescent="0.25">
      <c r="A5454" s="1">
        <v>43373</v>
      </c>
      <c r="B5454" t="s">
        <v>198</v>
      </c>
      <c r="C5454" t="s">
        <v>6</v>
      </c>
      <c r="D5454" t="s">
        <v>21</v>
      </c>
      <c r="E5454" t="s">
        <v>33</v>
      </c>
      <c r="F5454" t="s">
        <v>59</v>
      </c>
      <c r="G5454" s="82">
        <v>17210302776</v>
      </c>
    </row>
    <row r="5455" spans="1:7" x14ac:dyDescent="0.25">
      <c r="A5455" s="1">
        <v>43373</v>
      </c>
      <c r="B5455" t="s">
        <v>198</v>
      </c>
      <c r="C5455" t="s">
        <v>6</v>
      </c>
      <c r="D5455" t="s">
        <v>21</v>
      </c>
      <c r="E5455" t="s">
        <v>34</v>
      </c>
      <c r="F5455" t="s">
        <v>60</v>
      </c>
      <c r="G5455" s="82">
        <v>7168042856</v>
      </c>
    </row>
    <row r="5456" spans="1:7" x14ac:dyDescent="0.25">
      <c r="A5456" s="1">
        <v>43373</v>
      </c>
      <c r="B5456" t="s">
        <v>198</v>
      </c>
      <c r="C5456" t="s">
        <v>6</v>
      </c>
      <c r="D5456" t="s">
        <v>21</v>
      </c>
      <c r="E5456" t="s">
        <v>34</v>
      </c>
      <c r="F5456" t="s">
        <v>61</v>
      </c>
      <c r="G5456" s="82">
        <v>4948761903</v>
      </c>
    </row>
    <row r="5457" spans="1:7" x14ac:dyDescent="0.25">
      <c r="A5457" s="1">
        <v>43373</v>
      </c>
      <c r="B5457" t="s">
        <v>198</v>
      </c>
      <c r="C5457" t="s">
        <v>6</v>
      </c>
      <c r="D5457" t="s">
        <v>21</v>
      </c>
      <c r="E5457" t="s">
        <v>34</v>
      </c>
      <c r="F5457" t="s">
        <v>58</v>
      </c>
      <c r="G5457" s="82">
        <v>1445212</v>
      </c>
    </row>
    <row r="5458" spans="1:7" x14ac:dyDescent="0.25">
      <c r="A5458" s="1">
        <v>43373</v>
      </c>
      <c r="B5458" t="s">
        <v>198</v>
      </c>
      <c r="C5458" t="s">
        <v>6</v>
      </c>
      <c r="D5458" t="s">
        <v>21</v>
      </c>
      <c r="E5458" t="s">
        <v>34</v>
      </c>
      <c r="F5458" t="s">
        <v>59</v>
      </c>
      <c r="G5458" s="82">
        <v>110600685999</v>
      </c>
    </row>
    <row r="5459" spans="1:7" x14ac:dyDescent="0.25">
      <c r="A5459" s="1">
        <v>43373</v>
      </c>
      <c r="B5459" t="s">
        <v>198</v>
      </c>
      <c r="C5459" t="s">
        <v>6</v>
      </c>
      <c r="D5459" t="s">
        <v>21</v>
      </c>
      <c r="E5459" t="s">
        <v>35</v>
      </c>
      <c r="F5459" t="s">
        <v>63</v>
      </c>
      <c r="G5459" s="82">
        <v>623368669</v>
      </c>
    </row>
    <row r="5460" spans="1:7" x14ac:dyDescent="0.25">
      <c r="A5460" s="1">
        <v>43373</v>
      </c>
      <c r="B5460" t="s">
        <v>198</v>
      </c>
      <c r="C5460" t="s">
        <v>6</v>
      </c>
      <c r="D5460" t="s">
        <v>21</v>
      </c>
      <c r="E5460" t="s">
        <v>35</v>
      </c>
      <c r="F5460" t="s">
        <v>60</v>
      </c>
      <c r="G5460" s="82">
        <v>1091984596</v>
      </c>
    </row>
    <row r="5461" spans="1:7" x14ac:dyDescent="0.25">
      <c r="A5461" s="1">
        <v>43373</v>
      </c>
      <c r="B5461" t="s">
        <v>198</v>
      </c>
      <c r="C5461" t="s">
        <v>6</v>
      </c>
      <c r="D5461" t="s">
        <v>21</v>
      </c>
      <c r="E5461" t="s">
        <v>35</v>
      </c>
      <c r="F5461" t="s">
        <v>61</v>
      </c>
      <c r="G5461" s="82">
        <v>201514160</v>
      </c>
    </row>
    <row r="5462" spans="1:7" x14ac:dyDescent="0.25">
      <c r="A5462" s="1">
        <v>43373</v>
      </c>
      <c r="B5462" t="s">
        <v>198</v>
      </c>
      <c r="C5462" t="s">
        <v>6</v>
      </c>
      <c r="D5462" t="s">
        <v>21</v>
      </c>
      <c r="E5462" t="s">
        <v>35</v>
      </c>
      <c r="F5462" t="s">
        <v>58</v>
      </c>
      <c r="G5462" s="82">
        <v>11666196260</v>
      </c>
    </row>
    <row r="5463" spans="1:7" x14ac:dyDescent="0.25">
      <c r="A5463" s="1">
        <v>43373</v>
      </c>
      <c r="B5463" t="s">
        <v>198</v>
      </c>
      <c r="C5463" t="s">
        <v>6</v>
      </c>
      <c r="D5463" t="s">
        <v>21</v>
      </c>
      <c r="E5463" t="s">
        <v>35</v>
      </c>
      <c r="F5463" t="s">
        <v>64</v>
      </c>
      <c r="G5463" s="82">
        <v>499</v>
      </c>
    </row>
    <row r="5464" spans="1:7" x14ac:dyDescent="0.25">
      <c r="A5464" s="1">
        <v>43373</v>
      </c>
      <c r="B5464" t="s">
        <v>198</v>
      </c>
      <c r="C5464" t="s">
        <v>6</v>
      </c>
      <c r="D5464" t="s">
        <v>21</v>
      </c>
      <c r="E5464" t="s">
        <v>35</v>
      </c>
      <c r="F5464" t="s">
        <v>65</v>
      </c>
      <c r="G5464" s="82">
        <v>872753</v>
      </c>
    </row>
    <row r="5465" spans="1:7" x14ac:dyDescent="0.25">
      <c r="A5465" s="1">
        <v>43373</v>
      </c>
      <c r="B5465" t="s">
        <v>198</v>
      </c>
      <c r="C5465" t="s">
        <v>6</v>
      </c>
      <c r="D5465" t="s">
        <v>21</v>
      </c>
      <c r="E5465" t="s">
        <v>35</v>
      </c>
      <c r="F5465" t="s">
        <v>66</v>
      </c>
      <c r="G5465" s="82">
        <v>10138947</v>
      </c>
    </row>
    <row r="5466" spans="1:7" x14ac:dyDescent="0.25">
      <c r="A5466" s="1">
        <v>43373</v>
      </c>
      <c r="B5466" t="s">
        <v>198</v>
      </c>
      <c r="C5466" t="s">
        <v>6</v>
      </c>
      <c r="D5466" t="s">
        <v>21</v>
      </c>
      <c r="E5466" t="s">
        <v>35</v>
      </c>
      <c r="F5466" t="s">
        <v>59</v>
      </c>
      <c r="G5466" s="82">
        <v>11819728820</v>
      </c>
    </row>
    <row r="5467" spans="1:7" x14ac:dyDescent="0.25">
      <c r="A5467" s="1">
        <v>43373</v>
      </c>
      <c r="B5467" t="s">
        <v>198</v>
      </c>
      <c r="C5467" t="s">
        <v>6</v>
      </c>
      <c r="D5467" t="s">
        <v>21</v>
      </c>
      <c r="E5467" t="s">
        <v>36</v>
      </c>
      <c r="F5467" t="s">
        <v>58</v>
      </c>
      <c r="G5467" s="82">
        <v>136823447563</v>
      </c>
    </row>
    <row r="5468" spans="1:7" x14ac:dyDescent="0.25">
      <c r="A5468" s="1">
        <v>43373</v>
      </c>
      <c r="B5468" t="s">
        <v>198</v>
      </c>
      <c r="C5468" t="s">
        <v>6</v>
      </c>
      <c r="D5468" t="s">
        <v>21</v>
      </c>
      <c r="E5468" t="s">
        <v>36</v>
      </c>
      <c r="F5468" t="s">
        <v>59</v>
      </c>
      <c r="G5468" s="82">
        <v>527092110</v>
      </c>
    </row>
    <row r="5469" spans="1:7" x14ac:dyDescent="0.25">
      <c r="A5469" s="1">
        <v>43373</v>
      </c>
      <c r="B5469" t="s">
        <v>198</v>
      </c>
      <c r="C5469" t="s">
        <v>6</v>
      </c>
      <c r="D5469" t="s">
        <v>21</v>
      </c>
      <c r="E5469" t="s">
        <v>37</v>
      </c>
      <c r="F5469" t="s">
        <v>58</v>
      </c>
      <c r="G5469" s="82">
        <v>30430876186</v>
      </c>
    </row>
    <row r="5470" spans="1:7" x14ac:dyDescent="0.25">
      <c r="A5470" s="1">
        <v>43373</v>
      </c>
      <c r="B5470" t="s">
        <v>198</v>
      </c>
      <c r="C5470" t="s">
        <v>6</v>
      </c>
      <c r="D5470" t="s">
        <v>21</v>
      </c>
      <c r="E5470" t="s">
        <v>38</v>
      </c>
      <c r="F5470" t="s">
        <v>58</v>
      </c>
      <c r="G5470" s="82">
        <v>690539016</v>
      </c>
    </row>
    <row r="5471" spans="1:7" x14ac:dyDescent="0.25">
      <c r="A5471" s="1">
        <v>43373</v>
      </c>
      <c r="B5471" t="s">
        <v>198</v>
      </c>
      <c r="C5471" t="s">
        <v>6</v>
      </c>
      <c r="D5471" t="s">
        <v>21</v>
      </c>
      <c r="E5471" t="s">
        <v>39</v>
      </c>
      <c r="F5471" t="s">
        <v>58</v>
      </c>
      <c r="G5471" s="82">
        <v>36849765099</v>
      </c>
    </row>
    <row r="5472" spans="1:7" x14ac:dyDescent="0.25">
      <c r="A5472" s="1">
        <v>43373</v>
      </c>
      <c r="B5472" t="s">
        <v>198</v>
      </c>
      <c r="C5472" t="s">
        <v>6</v>
      </c>
      <c r="D5472" t="s">
        <v>21</v>
      </c>
      <c r="E5472" t="s">
        <v>39</v>
      </c>
      <c r="F5472" t="s">
        <v>59</v>
      </c>
      <c r="G5472" s="82">
        <v>7406163515</v>
      </c>
    </row>
    <row r="5473" spans="1:7" x14ac:dyDescent="0.25">
      <c r="A5473" s="1">
        <v>43373</v>
      </c>
      <c r="B5473" t="s">
        <v>198</v>
      </c>
      <c r="C5473" t="s">
        <v>6</v>
      </c>
      <c r="D5473" t="s">
        <v>21</v>
      </c>
      <c r="E5473" t="s">
        <v>40</v>
      </c>
      <c r="F5473" t="s">
        <v>58</v>
      </c>
      <c r="G5473" s="82">
        <v>933778601</v>
      </c>
    </row>
    <row r="5474" spans="1:7" x14ac:dyDescent="0.25">
      <c r="A5474" s="1">
        <v>43373</v>
      </c>
      <c r="B5474" t="s">
        <v>198</v>
      </c>
      <c r="C5474" t="s">
        <v>6</v>
      </c>
      <c r="D5474" t="s">
        <v>21</v>
      </c>
      <c r="E5474" t="s">
        <v>41</v>
      </c>
      <c r="F5474" t="s">
        <v>58</v>
      </c>
      <c r="G5474" s="82">
        <v>12182556549</v>
      </c>
    </row>
    <row r="5475" spans="1:7" x14ac:dyDescent="0.25">
      <c r="A5475" s="1">
        <v>43373</v>
      </c>
      <c r="B5475" t="s">
        <v>198</v>
      </c>
      <c r="C5475" t="s">
        <v>7</v>
      </c>
      <c r="D5475" t="s">
        <v>218</v>
      </c>
      <c r="E5475" t="s">
        <v>32</v>
      </c>
      <c r="F5475" t="s">
        <v>58</v>
      </c>
      <c r="G5475" s="82">
        <v>1162920808</v>
      </c>
    </row>
    <row r="5476" spans="1:7" x14ac:dyDescent="0.25">
      <c r="A5476" s="1">
        <v>43373</v>
      </c>
      <c r="B5476" t="s">
        <v>198</v>
      </c>
      <c r="C5476" t="s">
        <v>7</v>
      </c>
      <c r="D5476" t="s">
        <v>218</v>
      </c>
      <c r="E5476" t="s">
        <v>33</v>
      </c>
      <c r="F5476" t="s">
        <v>60</v>
      </c>
      <c r="G5476" s="82">
        <v>15268831</v>
      </c>
    </row>
    <row r="5477" spans="1:7" x14ac:dyDescent="0.25">
      <c r="A5477" s="1">
        <v>43373</v>
      </c>
      <c r="B5477" t="s">
        <v>198</v>
      </c>
      <c r="C5477" t="s">
        <v>7</v>
      </c>
      <c r="D5477" t="s">
        <v>218</v>
      </c>
      <c r="E5477" t="s">
        <v>33</v>
      </c>
      <c r="F5477" t="s">
        <v>61</v>
      </c>
      <c r="G5477" s="82">
        <v>981058</v>
      </c>
    </row>
    <row r="5478" spans="1:7" x14ac:dyDescent="0.25">
      <c r="A5478" s="1">
        <v>43373</v>
      </c>
      <c r="B5478" t="s">
        <v>198</v>
      </c>
      <c r="C5478" t="s">
        <v>7</v>
      </c>
      <c r="D5478" t="s">
        <v>218</v>
      </c>
      <c r="E5478" t="s">
        <v>33</v>
      </c>
      <c r="F5478" t="s">
        <v>58</v>
      </c>
      <c r="G5478" s="82">
        <v>1337809290</v>
      </c>
    </row>
    <row r="5479" spans="1:7" x14ac:dyDescent="0.25">
      <c r="A5479" s="1">
        <v>43373</v>
      </c>
      <c r="B5479" t="s">
        <v>198</v>
      </c>
      <c r="C5479" t="s">
        <v>7</v>
      </c>
      <c r="D5479" t="s">
        <v>218</v>
      </c>
      <c r="E5479" t="s">
        <v>33</v>
      </c>
      <c r="F5479" t="s">
        <v>59</v>
      </c>
      <c r="G5479" s="82">
        <v>189943006</v>
      </c>
    </row>
    <row r="5480" spans="1:7" x14ac:dyDescent="0.25">
      <c r="A5480" s="1">
        <v>43373</v>
      </c>
      <c r="B5480" t="s">
        <v>198</v>
      </c>
      <c r="C5480" t="s">
        <v>7</v>
      </c>
      <c r="D5480" t="s">
        <v>218</v>
      </c>
      <c r="E5480" t="s">
        <v>34</v>
      </c>
      <c r="F5480" t="s">
        <v>60</v>
      </c>
      <c r="G5480" s="82">
        <v>141218050</v>
      </c>
    </row>
    <row r="5481" spans="1:7" x14ac:dyDescent="0.25">
      <c r="A5481" s="1">
        <v>43373</v>
      </c>
      <c r="B5481" t="s">
        <v>198</v>
      </c>
      <c r="C5481" t="s">
        <v>7</v>
      </c>
      <c r="D5481" t="s">
        <v>218</v>
      </c>
      <c r="E5481" t="s">
        <v>34</v>
      </c>
      <c r="F5481" t="s">
        <v>58</v>
      </c>
      <c r="G5481" s="82">
        <v>293991609</v>
      </c>
    </row>
    <row r="5482" spans="1:7" x14ac:dyDescent="0.25">
      <c r="A5482" s="1">
        <v>43373</v>
      </c>
      <c r="B5482" t="s">
        <v>198</v>
      </c>
      <c r="C5482" t="s">
        <v>7</v>
      </c>
      <c r="D5482" t="s">
        <v>218</v>
      </c>
      <c r="E5482" t="s">
        <v>34</v>
      </c>
      <c r="F5482" t="s">
        <v>65</v>
      </c>
      <c r="G5482" s="82">
        <v>158621560</v>
      </c>
    </row>
    <row r="5483" spans="1:7" x14ac:dyDescent="0.25">
      <c r="A5483" s="1">
        <v>43373</v>
      </c>
      <c r="B5483" t="s">
        <v>198</v>
      </c>
      <c r="C5483" t="s">
        <v>7</v>
      </c>
      <c r="D5483" t="s">
        <v>218</v>
      </c>
      <c r="E5483" t="s">
        <v>34</v>
      </c>
      <c r="F5483" t="s">
        <v>59</v>
      </c>
      <c r="G5483" s="82">
        <v>2679005934</v>
      </c>
    </row>
    <row r="5484" spans="1:7" x14ac:dyDescent="0.25">
      <c r="A5484" s="1">
        <v>43373</v>
      </c>
      <c r="B5484" t="s">
        <v>198</v>
      </c>
      <c r="C5484" t="s">
        <v>7</v>
      </c>
      <c r="D5484" t="s">
        <v>218</v>
      </c>
      <c r="E5484" t="s">
        <v>35</v>
      </c>
      <c r="F5484" t="s">
        <v>63</v>
      </c>
      <c r="G5484" s="82">
        <v>1458</v>
      </c>
    </row>
    <row r="5485" spans="1:7" x14ac:dyDescent="0.25">
      <c r="A5485" s="1">
        <v>43373</v>
      </c>
      <c r="B5485" t="s">
        <v>198</v>
      </c>
      <c r="C5485" t="s">
        <v>7</v>
      </c>
      <c r="D5485" t="s">
        <v>218</v>
      </c>
      <c r="E5485" t="s">
        <v>35</v>
      </c>
      <c r="F5485" t="s">
        <v>60</v>
      </c>
      <c r="G5485" s="82">
        <v>7018</v>
      </c>
    </row>
    <row r="5486" spans="1:7" x14ac:dyDescent="0.25">
      <c r="A5486" s="1">
        <v>43373</v>
      </c>
      <c r="B5486" t="s">
        <v>198</v>
      </c>
      <c r="C5486" t="s">
        <v>7</v>
      </c>
      <c r="D5486" t="s">
        <v>218</v>
      </c>
      <c r="E5486" t="s">
        <v>35</v>
      </c>
      <c r="F5486" t="s">
        <v>61</v>
      </c>
      <c r="G5486" s="82">
        <v>123670</v>
      </c>
    </row>
    <row r="5487" spans="1:7" x14ac:dyDescent="0.25">
      <c r="A5487" s="1">
        <v>43373</v>
      </c>
      <c r="B5487" t="s">
        <v>198</v>
      </c>
      <c r="C5487" t="s">
        <v>7</v>
      </c>
      <c r="D5487" t="s">
        <v>218</v>
      </c>
      <c r="E5487" t="s">
        <v>35</v>
      </c>
      <c r="F5487" t="s">
        <v>58</v>
      </c>
      <c r="G5487" s="82">
        <v>303063582</v>
      </c>
    </row>
    <row r="5488" spans="1:7" x14ac:dyDescent="0.25">
      <c r="A5488" s="1">
        <v>43373</v>
      </c>
      <c r="B5488" t="s">
        <v>198</v>
      </c>
      <c r="C5488" t="s">
        <v>7</v>
      </c>
      <c r="D5488" t="s">
        <v>218</v>
      </c>
      <c r="E5488" t="s">
        <v>35</v>
      </c>
      <c r="F5488" t="s">
        <v>64</v>
      </c>
      <c r="G5488" s="82">
        <v>138</v>
      </c>
    </row>
    <row r="5489" spans="1:7" x14ac:dyDescent="0.25">
      <c r="A5489" s="1">
        <v>43373</v>
      </c>
      <c r="B5489" t="s">
        <v>198</v>
      </c>
      <c r="C5489" t="s">
        <v>7</v>
      </c>
      <c r="D5489" t="s">
        <v>218</v>
      </c>
      <c r="E5489" t="s">
        <v>35</v>
      </c>
      <c r="F5489" t="s">
        <v>65</v>
      </c>
      <c r="G5489" s="82">
        <v>32355</v>
      </c>
    </row>
    <row r="5490" spans="1:7" x14ac:dyDescent="0.25">
      <c r="A5490" s="1">
        <v>43373</v>
      </c>
      <c r="B5490" t="s">
        <v>198</v>
      </c>
      <c r="C5490" t="s">
        <v>7</v>
      </c>
      <c r="D5490" t="s">
        <v>218</v>
      </c>
      <c r="E5490" t="s">
        <v>35</v>
      </c>
      <c r="F5490" t="s">
        <v>66</v>
      </c>
      <c r="G5490" s="82">
        <v>2298007</v>
      </c>
    </row>
    <row r="5491" spans="1:7" x14ac:dyDescent="0.25">
      <c r="A5491" s="1">
        <v>43373</v>
      </c>
      <c r="B5491" t="s">
        <v>198</v>
      </c>
      <c r="C5491" t="s">
        <v>7</v>
      </c>
      <c r="D5491" t="s">
        <v>218</v>
      </c>
      <c r="E5491" t="s">
        <v>35</v>
      </c>
      <c r="F5491" t="s">
        <v>59</v>
      </c>
      <c r="G5491" s="82">
        <v>103229411</v>
      </c>
    </row>
    <row r="5492" spans="1:7" x14ac:dyDescent="0.25">
      <c r="A5492" s="1">
        <v>43373</v>
      </c>
      <c r="B5492" t="s">
        <v>198</v>
      </c>
      <c r="C5492" t="s">
        <v>7</v>
      </c>
      <c r="D5492" t="s">
        <v>218</v>
      </c>
      <c r="E5492" t="s">
        <v>36</v>
      </c>
      <c r="F5492" t="s">
        <v>58</v>
      </c>
      <c r="G5492" s="82">
        <v>5239233764</v>
      </c>
    </row>
    <row r="5493" spans="1:7" x14ac:dyDescent="0.25">
      <c r="A5493" s="1">
        <v>43373</v>
      </c>
      <c r="B5493" t="s">
        <v>198</v>
      </c>
      <c r="C5493" t="s">
        <v>7</v>
      </c>
      <c r="D5493" t="s">
        <v>218</v>
      </c>
      <c r="E5493" t="s">
        <v>37</v>
      </c>
      <c r="F5493" t="s">
        <v>58</v>
      </c>
      <c r="G5493" s="82">
        <v>2384348641</v>
      </c>
    </row>
    <row r="5494" spans="1:7" x14ac:dyDescent="0.25">
      <c r="A5494" s="1">
        <v>43373</v>
      </c>
      <c r="B5494" t="s">
        <v>198</v>
      </c>
      <c r="C5494" t="s">
        <v>7</v>
      </c>
      <c r="D5494" t="s">
        <v>218</v>
      </c>
      <c r="E5494" t="s">
        <v>38</v>
      </c>
      <c r="F5494" t="s">
        <v>58</v>
      </c>
      <c r="G5494" s="82">
        <v>324902334</v>
      </c>
    </row>
    <row r="5495" spans="1:7" x14ac:dyDescent="0.25">
      <c r="A5495" s="1">
        <v>43373</v>
      </c>
      <c r="B5495" t="s">
        <v>198</v>
      </c>
      <c r="C5495" t="s">
        <v>7</v>
      </c>
      <c r="D5495" t="s">
        <v>218</v>
      </c>
      <c r="E5495" t="s">
        <v>39</v>
      </c>
      <c r="F5495" t="s">
        <v>58</v>
      </c>
      <c r="G5495" s="82">
        <v>1044493802</v>
      </c>
    </row>
    <row r="5496" spans="1:7" x14ac:dyDescent="0.25">
      <c r="A5496" s="1">
        <v>43373</v>
      </c>
      <c r="B5496" t="s">
        <v>198</v>
      </c>
      <c r="C5496" t="s">
        <v>7</v>
      </c>
      <c r="D5496" t="s">
        <v>218</v>
      </c>
      <c r="E5496" t="s">
        <v>39</v>
      </c>
      <c r="F5496" t="s">
        <v>59</v>
      </c>
      <c r="G5496" s="82">
        <v>22346884</v>
      </c>
    </row>
    <row r="5497" spans="1:7" x14ac:dyDescent="0.25">
      <c r="A5497" s="1">
        <v>43373</v>
      </c>
      <c r="B5497" t="s">
        <v>198</v>
      </c>
      <c r="C5497" t="s">
        <v>7</v>
      </c>
      <c r="D5497" t="s">
        <v>218</v>
      </c>
      <c r="E5497" t="s">
        <v>41</v>
      </c>
      <c r="F5497" t="s">
        <v>58</v>
      </c>
      <c r="G5497" s="82">
        <v>1085331429</v>
      </c>
    </row>
    <row r="5498" spans="1:7" x14ac:dyDescent="0.25">
      <c r="A5498" s="1">
        <v>43373</v>
      </c>
      <c r="B5498" t="s">
        <v>198</v>
      </c>
      <c r="C5498" t="s">
        <v>8</v>
      </c>
      <c r="D5498" t="s">
        <v>26</v>
      </c>
      <c r="E5498" t="s">
        <v>29</v>
      </c>
      <c r="F5498" t="s">
        <v>58</v>
      </c>
      <c r="G5498" s="82">
        <v>2059196</v>
      </c>
    </row>
    <row r="5499" spans="1:7" x14ac:dyDescent="0.25">
      <c r="A5499" s="1">
        <v>43373</v>
      </c>
      <c r="B5499" t="s">
        <v>198</v>
      </c>
      <c r="C5499" t="s">
        <v>8</v>
      </c>
      <c r="D5499" t="s">
        <v>26</v>
      </c>
      <c r="E5499" t="s">
        <v>30</v>
      </c>
      <c r="F5499" t="s">
        <v>58</v>
      </c>
      <c r="G5499" s="82">
        <v>2826791074</v>
      </c>
    </row>
    <row r="5500" spans="1:7" x14ac:dyDescent="0.25">
      <c r="A5500" s="1">
        <v>43373</v>
      </c>
      <c r="B5500" t="s">
        <v>198</v>
      </c>
      <c r="C5500" t="s">
        <v>8</v>
      </c>
      <c r="D5500" t="s">
        <v>26</v>
      </c>
      <c r="E5500" t="s">
        <v>32</v>
      </c>
      <c r="F5500" t="s">
        <v>58</v>
      </c>
      <c r="G5500" s="82">
        <v>1846947407</v>
      </c>
    </row>
    <row r="5501" spans="1:7" x14ac:dyDescent="0.25">
      <c r="A5501" s="1">
        <v>43373</v>
      </c>
      <c r="B5501" t="s">
        <v>198</v>
      </c>
      <c r="C5501" t="s">
        <v>8</v>
      </c>
      <c r="D5501" t="s">
        <v>26</v>
      </c>
      <c r="E5501" t="s">
        <v>33</v>
      </c>
      <c r="F5501" t="s">
        <v>60</v>
      </c>
      <c r="G5501" s="82">
        <v>545485427</v>
      </c>
    </row>
    <row r="5502" spans="1:7" x14ac:dyDescent="0.25">
      <c r="A5502" s="1">
        <v>43373</v>
      </c>
      <c r="B5502" t="s">
        <v>198</v>
      </c>
      <c r="C5502" t="s">
        <v>8</v>
      </c>
      <c r="D5502" t="s">
        <v>26</v>
      </c>
      <c r="E5502" t="s">
        <v>33</v>
      </c>
      <c r="F5502" t="s">
        <v>58</v>
      </c>
      <c r="G5502" s="82">
        <v>3742478367</v>
      </c>
    </row>
    <row r="5503" spans="1:7" x14ac:dyDescent="0.25">
      <c r="A5503" s="1">
        <v>43373</v>
      </c>
      <c r="B5503" t="s">
        <v>198</v>
      </c>
      <c r="C5503" t="s">
        <v>8</v>
      </c>
      <c r="D5503" t="s">
        <v>26</v>
      </c>
      <c r="E5503" t="s">
        <v>33</v>
      </c>
      <c r="F5503" t="s">
        <v>59</v>
      </c>
      <c r="G5503" s="82">
        <v>583286878</v>
      </c>
    </row>
    <row r="5504" spans="1:7" x14ac:dyDescent="0.25">
      <c r="A5504" s="1">
        <v>43373</v>
      </c>
      <c r="B5504" t="s">
        <v>198</v>
      </c>
      <c r="C5504" t="s">
        <v>8</v>
      </c>
      <c r="D5504" t="s">
        <v>26</v>
      </c>
      <c r="E5504" t="s">
        <v>34</v>
      </c>
      <c r="F5504" t="s">
        <v>60</v>
      </c>
      <c r="G5504" s="82">
        <v>1577964234</v>
      </c>
    </row>
    <row r="5505" spans="1:7" x14ac:dyDescent="0.25">
      <c r="A5505" s="1">
        <v>43373</v>
      </c>
      <c r="B5505" t="s">
        <v>198</v>
      </c>
      <c r="C5505" t="s">
        <v>8</v>
      </c>
      <c r="D5505" t="s">
        <v>26</v>
      </c>
      <c r="E5505" t="s">
        <v>34</v>
      </c>
      <c r="F5505" t="s">
        <v>58</v>
      </c>
      <c r="G5505" s="82">
        <v>97127732</v>
      </c>
    </row>
    <row r="5506" spans="1:7" x14ac:dyDescent="0.25">
      <c r="A5506" s="1">
        <v>43373</v>
      </c>
      <c r="B5506" t="s">
        <v>198</v>
      </c>
      <c r="C5506" t="s">
        <v>8</v>
      </c>
      <c r="D5506" t="s">
        <v>26</v>
      </c>
      <c r="E5506" t="s">
        <v>34</v>
      </c>
      <c r="F5506" t="s">
        <v>65</v>
      </c>
      <c r="G5506" s="82">
        <v>335804319</v>
      </c>
    </row>
    <row r="5507" spans="1:7" x14ac:dyDescent="0.25">
      <c r="A5507" s="1">
        <v>43373</v>
      </c>
      <c r="B5507" t="s">
        <v>198</v>
      </c>
      <c r="C5507" t="s">
        <v>8</v>
      </c>
      <c r="D5507" t="s">
        <v>26</v>
      </c>
      <c r="E5507" t="s">
        <v>34</v>
      </c>
      <c r="F5507" t="s">
        <v>59</v>
      </c>
      <c r="G5507" s="82">
        <v>3542841856</v>
      </c>
    </row>
    <row r="5508" spans="1:7" x14ac:dyDescent="0.25">
      <c r="A5508" s="1">
        <v>43373</v>
      </c>
      <c r="B5508" t="s">
        <v>198</v>
      </c>
      <c r="C5508" t="s">
        <v>8</v>
      </c>
      <c r="D5508" t="s">
        <v>26</v>
      </c>
      <c r="E5508" t="s">
        <v>35</v>
      </c>
      <c r="F5508" t="s">
        <v>60</v>
      </c>
      <c r="G5508" s="82">
        <v>184857086</v>
      </c>
    </row>
    <row r="5509" spans="1:7" x14ac:dyDescent="0.25">
      <c r="A5509" s="1">
        <v>43373</v>
      </c>
      <c r="B5509" t="s">
        <v>198</v>
      </c>
      <c r="C5509" t="s">
        <v>8</v>
      </c>
      <c r="D5509" t="s">
        <v>26</v>
      </c>
      <c r="E5509" t="s">
        <v>35</v>
      </c>
      <c r="F5509" t="s">
        <v>61</v>
      </c>
      <c r="G5509" s="82">
        <v>937282</v>
      </c>
    </row>
    <row r="5510" spans="1:7" x14ac:dyDescent="0.25">
      <c r="A5510" s="1">
        <v>43373</v>
      </c>
      <c r="B5510" t="s">
        <v>198</v>
      </c>
      <c r="C5510" t="s">
        <v>8</v>
      </c>
      <c r="D5510" t="s">
        <v>26</v>
      </c>
      <c r="E5510" t="s">
        <v>35</v>
      </c>
      <c r="F5510" t="s">
        <v>58</v>
      </c>
      <c r="G5510" s="82">
        <v>2836385905</v>
      </c>
    </row>
    <row r="5511" spans="1:7" x14ac:dyDescent="0.25">
      <c r="A5511" s="1">
        <v>43373</v>
      </c>
      <c r="B5511" t="s">
        <v>198</v>
      </c>
      <c r="C5511" t="s">
        <v>8</v>
      </c>
      <c r="D5511" t="s">
        <v>26</v>
      </c>
      <c r="E5511" t="s">
        <v>35</v>
      </c>
      <c r="F5511" t="s">
        <v>59</v>
      </c>
      <c r="G5511" s="82">
        <v>341968245</v>
      </c>
    </row>
    <row r="5512" spans="1:7" x14ac:dyDescent="0.25">
      <c r="A5512" s="1">
        <v>43373</v>
      </c>
      <c r="B5512" t="s">
        <v>198</v>
      </c>
      <c r="C5512" t="s">
        <v>8</v>
      </c>
      <c r="D5512" t="s">
        <v>26</v>
      </c>
      <c r="E5512" t="s">
        <v>36</v>
      </c>
      <c r="F5512" t="s">
        <v>58</v>
      </c>
      <c r="G5512" s="82">
        <v>10374929778</v>
      </c>
    </row>
    <row r="5513" spans="1:7" x14ac:dyDescent="0.25">
      <c r="A5513" s="1">
        <v>43373</v>
      </c>
      <c r="B5513" t="s">
        <v>198</v>
      </c>
      <c r="C5513" t="s">
        <v>8</v>
      </c>
      <c r="D5513" t="s">
        <v>26</v>
      </c>
      <c r="E5513" t="s">
        <v>37</v>
      </c>
      <c r="F5513" t="s">
        <v>58</v>
      </c>
      <c r="G5513" s="82">
        <v>3500872338</v>
      </c>
    </row>
    <row r="5514" spans="1:7" x14ac:dyDescent="0.25">
      <c r="A5514" s="1">
        <v>43373</v>
      </c>
      <c r="B5514" t="s">
        <v>198</v>
      </c>
      <c r="C5514" t="s">
        <v>8</v>
      </c>
      <c r="D5514" t="s">
        <v>26</v>
      </c>
      <c r="E5514" t="s">
        <v>38</v>
      </c>
      <c r="F5514" t="s">
        <v>58</v>
      </c>
      <c r="G5514" s="82">
        <v>1711511833</v>
      </c>
    </row>
    <row r="5515" spans="1:7" x14ac:dyDescent="0.25">
      <c r="A5515" s="1">
        <v>43373</v>
      </c>
      <c r="B5515" t="s">
        <v>198</v>
      </c>
      <c r="C5515" t="s">
        <v>8</v>
      </c>
      <c r="D5515" t="s">
        <v>26</v>
      </c>
      <c r="E5515" t="s">
        <v>39</v>
      </c>
      <c r="F5515" t="s">
        <v>60</v>
      </c>
      <c r="G5515" s="82">
        <v>8417051</v>
      </c>
    </row>
    <row r="5516" spans="1:7" x14ac:dyDescent="0.25">
      <c r="A5516" s="1">
        <v>43373</v>
      </c>
      <c r="B5516" t="s">
        <v>198</v>
      </c>
      <c r="C5516" t="s">
        <v>8</v>
      </c>
      <c r="D5516" t="s">
        <v>26</v>
      </c>
      <c r="E5516" t="s">
        <v>39</v>
      </c>
      <c r="F5516" t="s">
        <v>58</v>
      </c>
      <c r="G5516" s="82">
        <v>3756055681</v>
      </c>
    </row>
    <row r="5517" spans="1:7" x14ac:dyDescent="0.25">
      <c r="A5517" s="1">
        <v>43373</v>
      </c>
      <c r="B5517" t="s">
        <v>198</v>
      </c>
      <c r="C5517" t="s">
        <v>8</v>
      </c>
      <c r="D5517" t="s">
        <v>26</v>
      </c>
      <c r="E5517" t="s">
        <v>39</v>
      </c>
      <c r="F5517" t="s">
        <v>59</v>
      </c>
      <c r="G5517" s="82">
        <v>327827505</v>
      </c>
    </row>
    <row r="5518" spans="1:7" x14ac:dyDescent="0.25">
      <c r="A5518" s="1">
        <v>43373</v>
      </c>
      <c r="B5518" t="s">
        <v>198</v>
      </c>
      <c r="C5518" t="s">
        <v>8</v>
      </c>
      <c r="D5518" t="s">
        <v>26</v>
      </c>
      <c r="E5518" t="s">
        <v>40</v>
      </c>
      <c r="F5518" t="s">
        <v>58</v>
      </c>
      <c r="G5518" s="82">
        <v>296377506</v>
      </c>
    </row>
    <row r="5519" spans="1:7" x14ac:dyDescent="0.25">
      <c r="A5519" s="1">
        <v>43373</v>
      </c>
      <c r="B5519" t="s">
        <v>198</v>
      </c>
      <c r="C5519" t="s">
        <v>8</v>
      </c>
      <c r="D5519" t="s">
        <v>26</v>
      </c>
      <c r="E5519" t="s">
        <v>41</v>
      </c>
      <c r="F5519" t="s">
        <v>58</v>
      </c>
      <c r="G5519" s="82">
        <v>485595802</v>
      </c>
    </row>
    <row r="5520" spans="1:7" x14ac:dyDescent="0.25">
      <c r="A5520" s="1">
        <v>43373</v>
      </c>
      <c r="B5520" t="s">
        <v>198</v>
      </c>
      <c r="C5520" t="s">
        <v>8</v>
      </c>
      <c r="D5520" t="s">
        <v>27</v>
      </c>
      <c r="E5520" t="s">
        <v>30</v>
      </c>
      <c r="F5520" t="s">
        <v>58</v>
      </c>
      <c r="G5520" s="82">
        <v>871920283</v>
      </c>
    </row>
    <row r="5521" spans="1:7" x14ac:dyDescent="0.25">
      <c r="A5521" s="1">
        <v>43373</v>
      </c>
      <c r="B5521" t="s">
        <v>198</v>
      </c>
      <c r="C5521" t="s">
        <v>8</v>
      </c>
      <c r="D5521" t="s">
        <v>27</v>
      </c>
      <c r="E5521" t="s">
        <v>32</v>
      </c>
      <c r="F5521" t="s">
        <v>58</v>
      </c>
      <c r="G5521" s="82">
        <v>339186634</v>
      </c>
    </row>
    <row r="5522" spans="1:7" x14ac:dyDescent="0.25">
      <c r="A5522" s="1">
        <v>43373</v>
      </c>
      <c r="B5522" t="s">
        <v>198</v>
      </c>
      <c r="C5522" t="s">
        <v>8</v>
      </c>
      <c r="D5522" t="s">
        <v>27</v>
      </c>
      <c r="E5522" t="s">
        <v>33</v>
      </c>
      <c r="F5522" t="s">
        <v>58</v>
      </c>
      <c r="G5522" s="82">
        <v>681114863</v>
      </c>
    </row>
    <row r="5523" spans="1:7" x14ac:dyDescent="0.25">
      <c r="A5523" s="1">
        <v>43373</v>
      </c>
      <c r="B5523" t="s">
        <v>198</v>
      </c>
      <c r="C5523" t="s">
        <v>8</v>
      </c>
      <c r="D5523" t="s">
        <v>27</v>
      </c>
      <c r="E5523" t="s">
        <v>35</v>
      </c>
      <c r="F5523" t="s">
        <v>58</v>
      </c>
      <c r="G5523" s="82">
        <v>8012227411</v>
      </c>
    </row>
    <row r="5524" spans="1:7" x14ac:dyDescent="0.25">
      <c r="A5524" s="1">
        <v>43373</v>
      </c>
      <c r="B5524" t="s">
        <v>198</v>
      </c>
      <c r="C5524" t="s">
        <v>8</v>
      </c>
      <c r="D5524" t="s">
        <v>27</v>
      </c>
      <c r="E5524" t="s">
        <v>36</v>
      </c>
      <c r="F5524" t="s">
        <v>58</v>
      </c>
      <c r="G5524" s="82">
        <v>22528148815</v>
      </c>
    </row>
    <row r="5525" spans="1:7" x14ac:dyDescent="0.25">
      <c r="A5525" s="1">
        <v>43373</v>
      </c>
      <c r="B5525" t="s">
        <v>198</v>
      </c>
      <c r="C5525" t="s">
        <v>8</v>
      </c>
      <c r="D5525" t="s">
        <v>27</v>
      </c>
      <c r="E5525" t="s">
        <v>37</v>
      </c>
      <c r="F5525" t="s">
        <v>58</v>
      </c>
      <c r="G5525" s="82">
        <v>1062987114</v>
      </c>
    </row>
    <row r="5526" spans="1:7" x14ac:dyDescent="0.25">
      <c r="A5526" s="1">
        <v>43373</v>
      </c>
      <c r="B5526" t="s">
        <v>198</v>
      </c>
      <c r="C5526" t="s">
        <v>8</v>
      </c>
      <c r="D5526" t="s">
        <v>27</v>
      </c>
      <c r="E5526" t="s">
        <v>38</v>
      </c>
      <c r="F5526" t="s">
        <v>58</v>
      </c>
      <c r="G5526" s="82">
        <v>1492212760</v>
      </c>
    </row>
    <row r="5527" spans="1:7" x14ac:dyDescent="0.25">
      <c r="A5527" s="1">
        <v>43373</v>
      </c>
      <c r="B5527" t="s">
        <v>198</v>
      </c>
      <c r="C5527" t="s">
        <v>8</v>
      </c>
      <c r="D5527" t="s">
        <v>27</v>
      </c>
      <c r="E5527" t="s">
        <v>39</v>
      </c>
      <c r="F5527" t="s">
        <v>60</v>
      </c>
      <c r="G5527" s="82">
        <v>8417051</v>
      </c>
    </row>
    <row r="5528" spans="1:7" x14ac:dyDescent="0.25">
      <c r="A5528" s="1">
        <v>43373</v>
      </c>
      <c r="B5528" t="s">
        <v>198</v>
      </c>
      <c r="C5528" t="s">
        <v>8</v>
      </c>
      <c r="D5528" t="s">
        <v>27</v>
      </c>
      <c r="E5528" t="s">
        <v>39</v>
      </c>
      <c r="F5528" t="s">
        <v>58</v>
      </c>
      <c r="G5528" s="82">
        <v>3106045703</v>
      </c>
    </row>
    <row r="5529" spans="1:7" x14ac:dyDescent="0.25">
      <c r="A5529" s="1">
        <v>43373</v>
      </c>
      <c r="B5529" t="s">
        <v>198</v>
      </c>
      <c r="C5529" t="s">
        <v>8</v>
      </c>
      <c r="D5529" t="s">
        <v>27</v>
      </c>
      <c r="E5529" t="s">
        <v>40</v>
      </c>
      <c r="F5529" t="s">
        <v>58</v>
      </c>
      <c r="G5529" s="82">
        <v>269019477</v>
      </c>
    </row>
    <row r="5530" spans="1:7" x14ac:dyDescent="0.25">
      <c r="A5530" s="1">
        <v>43373</v>
      </c>
      <c r="B5530" t="s">
        <v>198</v>
      </c>
      <c r="C5530" t="s">
        <v>8</v>
      </c>
      <c r="D5530" t="s">
        <v>27</v>
      </c>
      <c r="E5530" t="s">
        <v>41</v>
      </c>
      <c r="F5530" t="s">
        <v>58</v>
      </c>
      <c r="G5530" s="82">
        <v>301483365</v>
      </c>
    </row>
    <row r="5531" spans="1:7" x14ac:dyDescent="0.25">
      <c r="A5531" s="1">
        <v>43373</v>
      </c>
      <c r="B5531" t="s">
        <v>198</v>
      </c>
      <c r="C5531" t="s">
        <v>9</v>
      </c>
      <c r="D5531" t="s">
        <v>21</v>
      </c>
      <c r="E5531" t="s">
        <v>29</v>
      </c>
      <c r="F5531" t="s">
        <v>60</v>
      </c>
      <c r="G5531" s="82">
        <v>3151348.91</v>
      </c>
    </row>
    <row r="5532" spans="1:7" x14ac:dyDescent="0.25">
      <c r="A5532" s="1">
        <v>43373</v>
      </c>
      <c r="B5532" t="s">
        <v>198</v>
      </c>
      <c r="C5532" t="s">
        <v>9</v>
      </c>
      <c r="D5532" t="s">
        <v>21</v>
      </c>
      <c r="E5532" t="s">
        <v>29</v>
      </c>
      <c r="F5532" t="s">
        <v>61</v>
      </c>
      <c r="G5532" s="82">
        <v>6899444.1900000004</v>
      </c>
    </row>
    <row r="5533" spans="1:7" x14ac:dyDescent="0.25">
      <c r="A5533" s="1">
        <v>43373</v>
      </c>
      <c r="B5533" t="s">
        <v>198</v>
      </c>
      <c r="C5533" t="s">
        <v>9</v>
      </c>
      <c r="D5533" t="s">
        <v>21</v>
      </c>
      <c r="E5533" t="s">
        <v>29</v>
      </c>
      <c r="F5533" t="s">
        <v>58</v>
      </c>
      <c r="G5533" s="82">
        <v>161975168</v>
      </c>
    </row>
    <row r="5534" spans="1:7" x14ac:dyDescent="0.25">
      <c r="A5534" s="1">
        <v>43373</v>
      </c>
      <c r="B5534" t="s">
        <v>198</v>
      </c>
      <c r="C5534" t="s">
        <v>9</v>
      </c>
      <c r="D5534" t="s">
        <v>21</v>
      </c>
      <c r="E5534" t="s">
        <v>30</v>
      </c>
      <c r="F5534" t="s">
        <v>58</v>
      </c>
      <c r="G5534" s="82">
        <v>2048344803</v>
      </c>
    </row>
    <row r="5535" spans="1:7" x14ac:dyDescent="0.25">
      <c r="A5535" s="1">
        <v>43373</v>
      </c>
      <c r="B5535" t="s">
        <v>198</v>
      </c>
      <c r="C5535" t="s">
        <v>9</v>
      </c>
      <c r="D5535" t="s">
        <v>21</v>
      </c>
      <c r="E5535" t="s">
        <v>32</v>
      </c>
      <c r="F5535" t="s">
        <v>63</v>
      </c>
      <c r="G5535" s="82">
        <v>88776248.420000002</v>
      </c>
    </row>
    <row r="5536" spans="1:7" x14ac:dyDescent="0.25">
      <c r="A5536" s="1">
        <v>43373</v>
      </c>
      <c r="B5536" t="s">
        <v>198</v>
      </c>
      <c r="C5536" t="s">
        <v>9</v>
      </c>
      <c r="D5536" t="s">
        <v>21</v>
      </c>
      <c r="E5536" t="s">
        <v>32</v>
      </c>
      <c r="F5536" t="s">
        <v>58</v>
      </c>
      <c r="G5536" s="82">
        <v>1349776300.0599999</v>
      </c>
    </row>
    <row r="5537" spans="1:7" x14ac:dyDescent="0.25">
      <c r="A5537" s="1">
        <v>43373</v>
      </c>
      <c r="B5537" t="s">
        <v>198</v>
      </c>
      <c r="C5537" t="s">
        <v>9</v>
      </c>
      <c r="D5537" t="s">
        <v>21</v>
      </c>
      <c r="E5537" t="s">
        <v>32</v>
      </c>
      <c r="F5537" t="s">
        <v>66</v>
      </c>
      <c r="G5537" s="82">
        <v>13886960.880000001</v>
      </c>
    </row>
    <row r="5538" spans="1:7" x14ac:dyDescent="0.25">
      <c r="A5538" s="1">
        <v>43373</v>
      </c>
      <c r="B5538" t="s">
        <v>198</v>
      </c>
      <c r="C5538" t="s">
        <v>9</v>
      </c>
      <c r="D5538" t="s">
        <v>21</v>
      </c>
      <c r="E5538" t="s">
        <v>33</v>
      </c>
      <c r="F5538" t="s">
        <v>58</v>
      </c>
      <c r="G5538" s="82">
        <v>3444729101.4200001</v>
      </c>
    </row>
    <row r="5539" spans="1:7" x14ac:dyDescent="0.25">
      <c r="A5539" s="1">
        <v>43373</v>
      </c>
      <c r="B5539" t="s">
        <v>198</v>
      </c>
      <c r="C5539" t="s">
        <v>9</v>
      </c>
      <c r="D5539" t="s">
        <v>21</v>
      </c>
      <c r="E5539" t="s">
        <v>34</v>
      </c>
      <c r="F5539" t="s">
        <v>60</v>
      </c>
      <c r="G5539" s="82">
        <v>3852694407.2600002</v>
      </c>
    </row>
    <row r="5540" spans="1:7" x14ac:dyDescent="0.25">
      <c r="A5540" s="1">
        <v>43373</v>
      </c>
      <c r="B5540" t="s">
        <v>198</v>
      </c>
      <c r="C5540" t="s">
        <v>9</v>
      </c>
      <c r="D5540" t="s">
        <v>21</v>
      </c>
      <c r="E5540" t="s">
        <v>34</v>
      </c>
      <c r="F5540" t="s">
        <v>58</v>
      </c>
      <c r="G5540" s="82">
        <v>1352846123.73</v>
      </c>
    </row>
    <row r="5541" spans="1:7" x14ac:dyDescent="0.25">
      <c r="A5541" s="1">
        <v>43373</v>
      </c>
      <c r="B5541" t="s">
        <v>198</v>
      </c>
      <c r="C5541" t="s">
        <v>9</v>
      </c>
      <c r="D5541" t="s">
        <v>21</v>
      </c>
      <c r="E5541" t="s">
        <v>34</v>
      </c>
      <c r="F5541" t="s">
        <v>59</v>
      </c>
      <c r="G5541" s="82">
        <v>2405347686.71</v>
      </c>
    </row>
    <row r="5542" spans="1:7" x14ac:dyDescent="0.25">
      <c r="A5542" s="1">
        <v>43373</v>
      </c>
      <c r="B5542" t="s">
        <v>198</v>
      </c>
      <c r="C5542" t="s">
        <v>9</v>
      </c>
      <c r="D5542" t="s">
        <v>21</v>
      </c>
      <c r="E5542" t="s">
        <v>35</v>
      </c>
      <c r="F5542" t="s">
        <v>60</v>
      </c>
      <c r="G5542" s="82">
        <v>647060091.87</v>
      </c>
    </row>
    <row r="5543" spans="1:7" x14ac:dyDescent="0.25">
      <c r="A5543" s="1">
        <v>43373</v>
      </c>
      <c r="B5543" t="s">
        <v>198</v>
      </c>
      <c r="C5543" t="s">
        <v>9</v>
      </c>
      <c r="D5543" t="s">
        <v>21</v>
      </c>
      <c r="E5543" t="s">
        <v>35</v>
      </c>
      <c r="F5543" t="s">
        <v>61</v>
      </c>
      <c r="G5543" s="82">
        <v>98291779.859999999</v>
      </c>
    </row>
    <row r="5544" spans="1:7" x14ac:dyDescent="0.25">
      <c r="A5544" s="1">
        <v>43373</v>
      </c>
      <c r="B5544" t="s">
        <v>198</v>
      </c>
      <c r="C5544" t="s">
        <v>9</v>
      </c>
      <c r="D5544" t="s">
        <v>21</v>
      </c>
      <c r="E5544" t="s">
        <v>35</v>
      </c>
      <c r="F5544" t="s">
        <v>58</v>
      </c>
      <c r="G5544" s="82">
        <v>234014836</v>
      </c>
    </row>
    <row r="5545" spans="1:7" x14ac:dyDescent="0.25">
      <c r="A5545" s="1">
        <v>43373</v>
      </c>
      <c r="B5545" t="s">
        <v>198</v>
      </c>
      <c r="C5545" t="s">
        <v>9</v>
      </c>
      <c r="D5545" t="s">
        <v>21</v>
      </c>
      <c r="E5545" t="s">
        <v>35</v>
      </c>
      <c r="F5545" t="s">
        <v>59</v>
      </c>
      <c r="G5545" s="82">
        <v>133505623.52</v>
      </c>
    </row>
    <row r="5546" spans="1:7" x14ac:dyDescent="0.25">
      <c r="A5546" s="1">
        <v>43373</v>
      </c>
      <c r="B5546" t="s">
        <v>198</v>
      </c>
      <c r="C5546" t="s">
        <v>9</v>
      </c>
      <c r="D5546" t="s">
        <v>21</v>
      </c>
      <c r="E5546" t="s">
        <v>36</v>
      </c>
      <c r="F5546" t="s">
        <v>58</v>
      </c>
      <c r="G5546" s="82">
        <v>9611022449.8099995</v>
      </c>
    </row>
    <row r="5547" spans="1:7" x14ac:dyDescent="0.25">
      <c r="A5547" s="1">
        <v>43373</v>
      </c>
      <c r="B5547" t="s">
        <v>198</v>
      </c>
      <c r="C5547" t="s">
        <v>9</v>
      </c>
      <c r="D5547" t="s">
        <v>21</v>
      </c>
      <c r="E5547" t="s">
        <v>36</v>
      </c>
      <c r="F5547" t="s">
        <v>59</v>
      </c>
      <c r="G5547" s="82">
        <v>367743397.27999997</v>
      </c>
    </row>
    <row r="5548" spans="1:7" x14ac:dyDescent="0.25">
      <c r="A5548" s="1">
        <v>43373</v>
      </c>
      <c r="B5548" t="s">
        <v>198</v>
      </c>
      <c r="C5548" t="s">
        <v>9</v>
      </c>
      <c r="D5548" t="s">
        <v>21</v>
      </c>
      <c r="E5548" t="s">
        <v>37</v>
      </c>
      <c r="F5548" t="s">
        <v>58</v>
      </c>
      <c r="G5548" s="82">
        <v>2887237416.52</v>
      </c>
    </row>
    <row r="5549" spans="1:7" x14ac:dyDescent="0.25">
      <c r="A5549" s="1">
        <v>43373</v>
      </c>
      <c r="B5549" t="s">
        <v>198</v>
      </c>
      <c r="C5549" t="s">
        <v>9</v>
      </c>
      <c r="D5549" t="s">
        <v>21</v>
      </c>
      <c r="E5549" t="s">
        <v>38</v>
      </c>
      <c r="F5549" t="s">
        <v>58</v>
      </c>
      <c r="G5549" s="82">
        <v>831366898.49000001</v>
      </c>
    </row>
    <row r="5550" spans="1:7" x14ac:dyDescent="0.25">
      <c r="A5550" s="1">
        <v>43373</v>
      </c>
      <c r="B5550" t="s">
        <v>198</v>
      </c>
      <c r="C5550" t="s">
        <v>9</v>
      </c>
      <c r="D5550" t="s">
        <v>21</v>
      </c>
      <c r="E5550" t="s">
        <v>38</v>
      </c>
      <c r="F5550" t="s">
        <v>59</v>
      </c>
      <c r="G5550" s="82">
        <v>133735600</v>
      </c>
    </row>
    <row r="5551" spans="1:7" x14ac:dyDescent="0.25">
      <c r="A5551" s="1">
        <v>43373</v>
      </c>
      <c r="B5551" t="s">
        <v>198</v>
      </c>
      <c r="C5551" t="s">
        <v>9</v>
      </c>
      <c r="D5551" t="s">
        <v>21</v>
      </c>
      <c r="E5551" t="s">
        <v>39</v>
      </c>
      <c r="F5551" t="s">
        <v>58</v>
      </c>
      <c r="G5551" s="82">
        <v>2478778491.7600002</v>
      </c>
    </row>
    <row r="5552" spans="1:7" x14ac:dyDescent="0.25">
      <c r="A5552" s="1">
        <v>43373</v>
      </c>
      <c r="B5552" t="s">
        <v>198</v>
      </c>
      <c r="C5552" t="s">
        <v>9</v>
      </c>
      <c r="D5552" t="s">
        <v>21</v>
      </c>
      <c r="E5552" t="s">
        <v>39</v>
      </c>
      <c r="F5552" t="s">
        <v>59</v>
      </c>
      <c r="G5552" s="82">
        <v>335014433.48000002</v>
      </c>
    </row>
    <row r="5553" spans="1:7" x14ac:dyDescent="0.25">
      <c r="A5553" s="1">
        <v>43373</v>
      </c>
      <c r="B5553" t="s">
        <v>198</v>
      </c>
      <c r="C5553" t="s">
        <v>9</v>
      </c>
      <c r="D5553" t="s">
        <v>21</v>
      </c>
      <c r="E5553" t="s">
        <v>40</v>
      </c>
      <c r="F5553" t="s">
        <v>58</v>
      </c>
      <c r="G5553" s="82">
        <v>332694695.31</v>
      </c>
    </row>
    <row r="5554" spans="1:7" x14ac:dyDescent="0.25">
      <c r="A5554" s="1">
        <v>43373</v>
      </c>
      <c r="B5554" t="s">
        <v>198</v>
      </c>
      <c r="C5554" t="s">
        <v>9</v>
      </c>
      <c r="D5554" t="s">
        <v>21</v>
      </c>
      <c r="E5554" t="s">
        <v>41</v>
      </c>
      <c r="F5554" t="s">
        <v>58</v>
      </c>
      <c r="G5554" s="82">
        <v>749688445.60000002</v>
      </c>
    </row>
    <row r="5555" spans="1:7" x14ac:dyDescent="0.25">
      <c r="A5555" s="1">
        <v>43373</v>
      </c>
      <c r="B5555" t="s">
        <v>198</v>
      </c>
      <c r="C5555" t="s">
        <v>10</v>
      </c>
      <c r="D5555" t="s">
        <v>21</v>
      </c>
      <c r="E5555" t="s">
        <v>29</v>
      </c>
      <c r="F5555" t="s">
        <v>60</v>
      </c>
      <c r="G5555" s="82">
        <v>772.19</v>
      </c>
    </row>
    <row r="5556" spans="1:7" x14ac:dyDescent="0.25">
      <c r="A5556" s="1">
        <v>43373</v>
      </c>
      <c r="B5556" t="s">
        <v>198</v>
      </c>
      <c r="C5556" t="s">
        <v>10</v>
      </c>
      <c r="D5556" t="s">
        <v>21</v>
      </c>
      <c r="E5556" t="s">
        <v>29</v>
      </c>
      <c r="F5556" t="s">
        <v>61</v>
      </c>
      <c r="G5556" s="82">
        <v>4982715.79</v>
      </c>
    </row>
    <row r="5557" spans="1:7" x14ac:dyDescent="0.25">
      <c r="A5557" s="1">
        <v>43373</v>
      </c>
      <c r="B5557" t="s">
        <v>198</v>
      </c>
      <c r="C5557" t="s">
        <v>10</v>
      </c>
      <c r="D5557" t="s">
        <v>21</v>
      </c>
      <c r="E5557" t="s">
        <v>32</v>
      </c>
      <c r="F5557" t="s">
        <v>63</v>
      </c>
      <c r="G5557" s="82">
        <v>27056655.82</v>
      </c>
    </row>
    <row r="5558" spans="1:7" x14ac:dyDescent="0.25">
      <c r="A5558" s="1">
        <v>43373</v>
      </c>
      <c r="B5558" t="s">
        <v>198</v>
      </c>
      <c r="C5558" t="s">
        <v>10</v>
      </c>
      <c r="D5558" t="s">
        <v>21</v>
      </c>
      <c r="E5558" t="s">
        <v>32</v>
      </c>
      <c r="F5558" t="s">
        <v>58</v>
      </c>
      <c r="G5558" s="82">
        <v>503375954</v>
      </c>
    </row>
    <row r="5559" spans="1:7" x14ac:dyDescent="0.25">
      <c r="A5559" s="1">
        <v>43373</v>
      </c>
      <c r="B5559" t="s">
        <v>198</v>
      </c>
      <c r="C5559" t="s">
        <v>10</v>
      </c>
      <c r="D5559" t="s">
        <v>21</v>
      </c>
      <c r="E5559" t="s">
        <v>33</v>
      </c>
      <c r="F5559" t="s">
        <v>60</v>
      </c>
      <c r="G5559" s="82">
        <v>4734420.25</v>
      </c>
    </row>
    <row r="5560" spans="1:7" x14ac:dyDescent="0.25">
      <c r="A5560" s="1">
        <v>43373</v>
      </c>
      <c r="B5560" t="s">
        <v>198</v>
      </c>
      <c r="C5560" t="s">
        <v>10</v>
      </c>
      <c r="D5560" t="s">
        <v>21</v>
      </c>
      <c r="E5560" t="s">
        <v>33</v>
      </c>
      <c r="F5560" t="s">
        <v>58</v>
      </c>
      <c r="G5560" s="82">
        <v>1116547328</v>
      </c>
    </row>
    <row r="5561" spans="1:7" x14ac:dyDescent="0.25">
      <c r="A5561" s="1">
        <v>43373</v>
      </c>
      <c r="B5561" t="s">
        <v>198</v>
      </c>
      <c r="C5561" t="s">
        <v>10</v>
      </c>
      <c r="D5561" t="s">
        <v>21</v>
      </c>
      <c r="E5561" t="s">
        <v>33</v>
      </c>
      <c r="F5561" t="s">
        <v>59</v>
      </c>
      <c r="G5561" s="82">
        <v>11928.73</v>
      </c>
    </row>
    <row r="5562" spans="1:7" x14ac:dyDescent="0.25">
      <c r="A5562" s="1">
        <v>43373</v>
      </c>
      <c r="B5562" t="s">
        <v>198</v>
      </c>
      <c r="C5562" t="s">
        <v>10</v>
      </c>
      <c r="D5562" t="s">
        <v>21</v>
      </c>
      <c r="E5562" t="s">
        <v>34</v>
      </c>
      <c r="F5562" t="s">
        <v>60</v>
      </c>
      <c r="G5562" s="82">
        <v>471256502.38999999</v>
      </c>
    </row>
    <row r="5563" spans="1:7" x14ac:dyDescent="0.25">
      <c r="A5563" s="1">
        <v>43373</v>
      </c>
      <c r="B5563" t="s">
        <v>198</v>
      </c>
      <c r="C5563" t="s">
        <v>10</v>
      </c>
      <c r="D5563" t="s">
        <v>21</v>
      </c>
      <c r="E5563" t="s">
        <v>34</v>
      </c>
      <c r="F5563" t="s">
        <v>58</v>
      </c>
      <c r="G5563" s="82">
        <v>569469509</v>
      </c>
    </row>
    <row r="5564" spans="1:7" x14ac:dyDescent="0.25">
      <c r="A5564" s="1">
        <v>43373</v>
      </c>
      <c r="B5564" t="s">
        <v>198</v>
      </c>
      <c r="C5564" t="s">
        <v>10</v>
      </c>
      <c r="D5564" t="s">
        <v>21</v>
      </c>
      <c r="E5564" t="s">
        <v>34</v>
      </c>
      <c r="F5564" t="s">
        <v>59</v>
      </c>
      <c r="G5564" s="82">
        <v>791741844.80999994</v>
      </c>
    </row>
    <row r="5565" spans="1:7" x14ac:dyDescent="0.25">
      <c r="A5565" s="1">
        <v>43373</v>
      </c>
      <c r="B5565" t="s">
        <v>198</v>
      </c>
      <c r="C5565" t="s">
        <v>10</v>
      </c>
      <c r="D5565" t="s">
        <v>21</v>
      </c>
      <c r="E5565" t="s">
        <v>35</v>
      </c>
      <c r="F5565" t="s">
        <v>60</v>
      </c>
      <c r="G5565" s="82">
        <v>366987005.63</v>
      </c>
    </row>
    <row r="5566" spans="1:7" x14ac:dyDescent="0.25">
      <c r="A5566" s="1">
        <v>43373</v>
      </c>
      <c r="B5566" t="s">
        <v>198</v>
      </c>
      <c r="C5566" t="s">
        <v>10</v>
      </c>
      <c r="D5566" t="s">
        <v>21</v>
      </c>
      <c r="E5566" t="s">
        <v>35</v>
      </c>
      <c r="F5566" t="s">
        <v>61</v>
      </c>
      <c r="G5566" s="82">
        <v>39612606.780000001</v>
      </c>
    </row>
    <row r="5567" spans="1:7" x14ac:dyDescent="0.25">
      <c r="A5567" s="1">
        <v>43373</v>
      </c>
      <c r="B5567" t="s">
        <v>198</v>
      </c>
      <c r="C5567" t="s">
        <v>10</v>
      </c>
      <c r="D5567" t="s">
        <v>21</v>
      </c>
      <c r="E5567" t="s">
        <v>35</v>
      </c>
      <c r="F5567" t="s">
        <v>58</v>
      </c>
      <c r="G5567" s="82">
        <v>343480418</v>
      </c>
    </row>
    <row r="5568" spans="1:7" x14ac:dyDescent="0.25">
      <c r="A5568" s="1">
        <v>43373</v>
      </c>
      <c r="B5568" t="s">
        <v>198</v>
      </c>
      <c r="C5568" t="s">
        <v>10</v>
      </c>
      <c r="D5568" t="s">
        <v>21</v>
      </c>
      <c r="E5568" t="s">
        <v>35</v>
      </c>
      <c r="F5568" t="s">
        <v>59</v>
      </c>
      <c r="G5568" s="82">
        <v>72607762.980000004</v>
      </c>
    </row>
    <row r="5569" spans="1:7" x14ac:dyDescent="0.25">
      <c r="A5569" s="1">
        <v>43373</v>
      </c>
      <c r="B5569" t="s">
        <v>198</v>
      </c>
      <c r="C5569" t="s">
        <v>10</v>
      </c>
      <c r="D5569" t="s">
        <v>21</v>
      </c>
      <c r="E5569" t="s">
        <v>36</v>
      </c>
      <c r="F5569" t="s">
        <v>58</v>
      </c>
      <c r="G5569" s="82">
        <v>4251888668</v>
      </c>
    </row>
    <row r="5570" spans="1:7" x14ac:dyDescent="0.25">
      <c r="A5570" s="1">
        <v>43373</v>
      </c>
      <c r="B5570" t="s">
        <v>198</v>
      </c>
      <c r="C5570" t="s">
        <v>10</v>
      </c>
      <c r="D5570" t="s">
        <v>21</v>
      </c>
      <c r="E5570" t="s">
        <v>36</v>
      </c>
      <c r="F5570" t="s">
        <v>59</v>
      </c>
      <c r="G5570" s="82">
        <v>44574957.450000003</v>
      </c>
    </row>
    <row r="5571" spans="1:7" x14ac:dyDescent="0.25">
      <c r="A5571" s="1">
        <v>43373</v>
      </c>
      <c r="B5571" t="s">
        <v>198</v>
      </c>
      <c r="C5571" t="s">
        <v>10</v>
      </c>
      <c r="D5571" t="s">
        <v>21</v>
      </c>
      <c r="E5571" t="s">
        <v>37</v>
      </c>
      <c r="F5571" t="s">
        <v>58</v>
      </c>
      <c r="G5571" s="82">
        <v>1623927687</v>
      </c>
    </row>
    <row r="5572" spans="1:7" x14ac:dyDescent="0.25">
      <c r="A5572" s="1">
        <v>43373</v>
      </c>
      <c r="B5572" t="s">
        <v>198</v>
      </c>
      <c r="C5572" t="s">
        <v>10</v>
      </c>
      <c r="D5572" t="s">
        <v>21</v>
      </c>
      <c r="E5572" t="s">
        <v>38</v>
      </c>
      <c r="F5572" t="s">
        <v>58</v>
      </c>
      <c r="G5572" s="82">
        <v>132170639</v>
      </c>
    </row>
    <row r="5573" spans="1:7" x14ac:dyDescent="0.25">
      <c r="A5573" s="1">
        <v>43373</v>
      </c>
      <c r="B5573" t="s">
        <v>198</v>
      </c>
      <c r="C5573" t="s">
        <v>10</v>
      </c>
      <c r="D5573" t="s">
        <v>21</v>
      </c>
      <c r="E5573" t="s">
        <v>38</v>
      </c>
      <c r="F5573" t="s">
        <v>59</v>
      </c>
      <c r="G5573" s="82">
        <v>33461600</v>
      </c>
    </row>
    <row r="5574" spans="1:7" x14ac:dyDescent="0.25">
      <c r="A5574" s="1">
        <v>43373</v>
      </c>
      <c r="B5574" t="s">
        <v>198</v>
      </c>
      <c r="C5574" t="s">
        <v>10</v>
      </c>
      <c r="D5574" t="s">
        <v>21</v>
      </c>
      <c r="E5574" t="s">
        <v>39</v>
      </c>
      <c r="F5574" t="s">
        <v>58</v>
      </c>
      <c r="G5574" s="82">
        <v>869112041</v>
      </c>
    </row>
    <row r="5575" spans="1:7" x14ac:dyDescent="0.25">
      <c r="A5575" s="1">
        <v>43373</v>
      </c>
      <c r="B5575" t="s">
        <v>198</v>
      </c>
      <c r="C5575" t="s">
        <v>10</v>
      </c>
      <c r="D5575" t="s">
        <v>21</v>
      </c>
      <c r="E5575" t="s">
        <v>39</v>
      </c>
      <c r="F5575" t="s">
        <v>59</v>
      </c>
      <c r="G5575" s="82">
        <v>100504329.93000001</v>
      </c>
    </row>
    <row r="5576" spans="1:7" x14ac:dyDescent="0.25">
      <c r="A5576" s="1">
        <v>43373</v>
      </c>
      <c r="B5576" t="s">
        <v>198</v>
      </c>
      <c r="C5576" t="s">
        <v>10</v>
      </c>
      <c r="D5576" t="s">
        <v>21</v>
      </c>
      <c r="E5576" t="s">
        <v>40</v>
      </c>
      <c r="F5576" t="s">
        <v>58</v>
      </c>
      <c r="G5576" s="82">
        <v>120913635</v>
      </c>
    </row>
    <row r="5577" spans="1:7" x14ac:dyDescent="0.25">
      <c r="A5577" s="1">
        <v>43373</v>
      </c>
      <c r="B5577" t="s">
        <v>198</v>
      </c>
      <c r="C5577" t="s">
        <v>10</v>
      </c>
      <c r="D5577" t="s">
        <v>21</v>
      </c>
      <c r="E5577" t="s">
        <v>41</v>
      </c>
      <c r="F5577" t="s">
        <v>58</v>
      </c>
      <c r="G5577" s="82">
        <v>398069696</v>
      </c>
    </row>
    <row r="5578" spans="1:7" x14ac:dyDescent="0.25">
      <c r="A5578" s="1">
        <v>43373</v>
      </c>
      <c r="B5578" t="s">
        <v>198</v>
      </c>
      <c r="C5578" t="s">
        <v>11</v>
      </c>
      <c r="D5578" t="s">
        <v>21</v>
      </c>
      <c r="E5578" t="s">
        <v>30</v>
      </c>
      <c r="F5578" t="s">
        <v>58</v>
      </c>
      <c r="G5578" s="82">
        <v>15397979</v>
      </c>
    </row>
    <row r="5579" spans="1:7" x14ac:dyDescent="0.25">
      <c r="A5579" s="1">
        <v>43373</v>
      </c>
      <c r="B5579" t="s">
        <v>198</v>
      </c>
      <c r="C5579" t="s">
        <v>11</v>
      </c>
      <c r="D5579" t="s">
        <v>21</v>
      </c>
      <c r="E5579" t="s">
        <v>32</v>
      </c>
      <c r="F5579" t="s">
        <v>58</v>
      </c>
      <c r="G5579" s="82">
        <v>1218489191</v>
      </c>
    </row>
    <row r="5580" spans="1:7" x14ac:dyDescent="0.25">
      <c r="A5580" s="1">
        <v>43373</v>
      </c>
      <c r="B5580" t="s">
        <v>198</v>
      </c>
      <c r="C5580" t="s">
        <v>11</v>
      </c>
      <c r="D5580" t="s">
        <v>21</v>
      </c>
      <c r="E5580" t="s">
        <v>33</v>
      </c>
      <c r="F5580" t="s">
        <v>58</v>
      </c>
      <c r="G5580" s="82">
        <v>1138490652</v>
      </c>
    </row>
    <row r="5581" spans="1:7" x14ac:dyDescent="0.25">
      <c r="A5581" s="1">
        <v>43373</v>
      </c>
      <c r="B5581" t="s">
        <v>198</v>
      </c>
      <c r="C5581" t="s">
        <v>11</v>
      </c>
      <c r="D5581" t="s">
        <v>21</v>
      </c>
      <c r="E5581" t="s">
        <v>34</v>
      </c>
      <c r="F5581" t="s">
        <v>59</v>
      </c>
      <c r="G5581" s="82">
        <v>700623856</v>
      </c>
    </row>
    <row r="5582" spans="1:7" x14ac:dyDescent="0.25">
      <c r="A5582" s="1">
        <v>43373</v>
      </c>
      <c r="B5582" t="s">
        <v>198</v>
      </c>
      <c r="C5582" t="s">
        <v>11</v>
      </c>
      <c r="D5582" t="s">
        <v>21</v>
      </c>
      <c r="E5582" t="s">
        <v>35</v>
      </c>
      <c r="F5582" t="s">
        <v>58</v>
      </c>
      <c r="G5582" s="82">
        <v>50615375</v>
      </c>
    </row>
    <row r="5583" spans="1:7" x14ac:dyDescent="0.25">
      <c r="A5583" s="1">
        <v>43373</v>
      </c>
      <c r="B5583" t="s">
        <v>198</v>
      </c>
      <c r="C5583" t="s">
        <v>11</v>
      </c>
      <c r="D5583" t="s">
        <v>21</v>
      </c>
      <c r="E5583" t="s">
        <v>35</v>
      </c>
      <c r="F5583" t="s">
        <v>59</v>
      </c>
      <c r="G5583" s="82">
        <v>110668054</v>
      </c>
    </row>
    <row r="5584" spans="1:7" x14ac:dyDescent="0.25">
      <c r="A5584" s="1">
        <v>43373</v>
      </c>
      <c r="B5584" t="s">
        <v>198</v>
      </c>
      <c r="C5584" t="s">
        <v>11</v>
      </c>
      <c r="D5584" t="s">
        <v>21</v>
      </c>
      <c r="E5584" t="s">
        <v>36</v>
      </c>
      <c r="F5584" t="s">
        <v>58</v>
      </c>
      <c r="G5584" s="82">
        <v>5094341423</v>
      </c>
    </row>
    <row r="5585" spans="1:7" x14ac:dyDescent="0.25">
      <c r="A5585" s="1">
        <v>43373</v>
      </c>
      <c r="B5585" t="s">
        <v>198</v>
      </c>
      <c r="C5585" t="s">
        <v>11</v>
      </c>
      <c r="D5585" t="s">
        <v>21</v>
      </c>
      <c r="E5585" t="s">
        <v>37</v>
      </c>
      <c r="F5585" t="s">
        <v>58</v>
      </c>
      <c r="G5585" s="82">
        <v>1570241391</v>
      </c>
    </row>
    <row r="5586" spans="1:7" x14ac:dyDescent="0.25">
      <c r="A5586" s="1">
        <v>43373</v>
      </c>
      <c r="B5586" t="s">
        <v>198</v>
      </c>
      <c r="C5586" t="s">
        <v>11</v>
      </c>
      <c r="D5586" t="s">
        <v>21</v>
      </c>
      <c r="E5586" t="s">
        <v>38</v>
      </c>
      <c r="F5586" t="s">
        <v>58</v>
      </c>
      <c r="G5586" s="82">
        <v>342176732</v>
      </c>
    </row>
    <row r="5587" spans="1:7" x14ac:dyDescent="0.25">
      <c r="A5587" s="1">
        <v>43373</v>
      </c>
      <c r="B5587" t="s">
        <v>198</v>
      </c>
      <c r="C5587" t="s">
        <v>11</v>
      </c>
      <c r="D5587" t="s">
        <v>21</v>
      </c>
      <c r="E5587" t="s">
        <v>39</v>
      </c>
      <c r="F5587" t="s">
        <v>60</v>
      </c>
      <c r="G5587" s="82">
        <v>3666801</v>
      </c>
    </row>
    <row r="5588" spans="1:7" x14ac:dyDescent="0.25">
      <c r="A5588" s="1">
        <v>43373</v>
      </c>
      <c r="B5588" t="s">
        <v>198</v>
      </c>
      <c r="C5588" t="s">
        <v>11</v>
      </c>
      <c r="D5588" t="s">
        <v>21</v>
      </c>
      <c r="E5588" t="s">
        <v>39</v>
      </c>
      <c r="F5588" t="s">
        <v>58</v>
      </c>
      <c r="G5588" s="82">
        <v>847445438</v>
      </c>
    </row>
    <row r="5589" spans="1:7" x14ac:dyDescent="0.25">
      <c r="A5589" s="1">
        <v>43373</v>
      </c>
      <c r="B5589" t="s">
        <v>198</v>
      </c>
      <c r="C5589" t="s">
        <v>11</v>
      </c>
      <c r="D5589" t="s">
        <v>21</v>
      </c>
      <c r="E5589" t="s">
        <v>41</v>
      </c>
      <c r="F5589" t="s">
        <v>58</v>
      </c>
      <c r="G5589" s="82">
        <v>739652693</v>
      </c>
    </row>
    <row r="5590" spans="1:7" x14ac:dyDescent="0.25">
      <c r="A5590" s="1">
        <v>43373</v>
      </c>
      <c r="B5590" t="s">
        <v>198</v>
      </c>
      <c r="C5590" t="s">
        <v>163</v>
      </c>
      <c r="D5590" t="s">
        <v>21</v>
      </c>
      <c r="E5590" t="s">
        <v>30</v>
      </c>
      <c r="F5590" t="s">
        <v>58</v>
      </c>
      <c r="G5590" s="82">
        <v>136429785</v>
      </c>
    </row>
    <row r="5591" spans="1:7" x14ac:dyDescent="0.25">
      <c r="A5591" s="1">
        <v>43373</v>
      </c>
      <c r="B5591" t="s">
        <v>198</v>
      </c>
      <c r="C5591" t="s">
        <v>163</v>
      </c>
      <c r="D5591" t="s">
        <v>21</v>
      </c>
      <c r="E5591" t="s">
        <v>32</v>
      </c>
      <c r="F5591" t="s">
        <v>63</v>
      </c>
      <c r="G5591" s="82">
        <v>89789511.620000005</v>
      </c>
    </row>
    <row r="5592" spans="1:7" x14ac:dyDescent="0.25">
      <c r="A5592" s="1">
        <v>43373</v>
      </c>
      <c r="B5592" t="s">
        <v>198</v>
      </c>
      <c r="C5592" t="s">
        <v>163</v>
      </c>
      <c r="D5592" t="s">
        <v>21</v>
      </c>
      <c r="E5592" t="s">
        <v>32</v>
      </c>
      <c r="F5592" t="s">
        <v>58</v>
      </c>
      <c r="G5592" s="82">
        <v>1169765468</v>
      </c>
    </row>
    <row r="5593" spans="1:7" x14ac:dyDescent="0.25">
      <c r="A5593" s="1">
        <v>43373</v>
      </c>
      <c r="B5593" t="s">
        <v>198</v>
      </c>
      <c r="C5593" t="s">
        <v>163</v>
      </c>
      <c r="D5593" t="s">
        <v>21</v>
      </c>
      <c r="E5593" t="s">
        <v>32</v>
      </c>
      <c r="F5593" t="s">
        <v>66</v>
      </c>
      <c r="G5593" s="82">
        <v>10854529.98</v>
      </c>
    </row>
    <row r="5594" spans="1:7" x14ac:dyDescent="0.25">
      <c r="A5594" s="1">
        <v>43373</v>
      </c>
      <c r="B5594" t="s">
        <v>198</v>
      </c>
      <c r="C5594" t="s">
        <v>163</v>
      </c>
      <c r="D5594" t="s">
        <v>21</v>
      </c>
      <c r="E5594" t="s">
        <v>32</v>
      </c>
      <c r="F5594" t="s">
        <v>59</v>
      </c>
      <c r="G5594" s="82">
        <v>23020.92</v>
      </c>
    </row>
    <row r="5595" spans="1:7" x14ac:dyDescent="0.25">
      <c r="A5595" s="1">
        <v>43373</v>
      </c>
      <c r="B5595" t="s">
        <v>198</v>
      </c>
      <c r="C5595" t="s">
        <v>163</v>
      </c>
      <c r="D5595" t="s">
        <v>21</v>
      </c>
      <c r="E5595" t="s">
        <v>33</v>
      </c>
      <c r="F5595" t="s">
        <v>58</v>
      </c>
      <c r="G5595" s="82">
        <v>2893280816</v>
      </c>
    </row>
    <row r="5596" spans="1:7" x14ac:dyDescent="0.25">
      <c r="A5596" s="1">
        <v>43373</v>
      </c>
      <c r="B5596" t="s">
        <v>198</v>
      </c>
      <c r="C5596" t="s">
        <v>163</v>
      </c>
      <c r="D5596" t="s">
        <v>21</v>
      </c>
      <c r="E5596" t="s">
        <v>34</v>
      </c>
      <c r="F5596" t="s">
        <v>60</v>
      </c>
      <c r="G5596" s="82">
        <v>447451539.72000003</v>
      </c>
    </row>
    <row r="5597" spans="1:7" x14ac:dyDescent="0.25">
      <c r="A5597" s="1">
        <v>43373</v>
      </c>
      <c r="B5597" t="s">
        <v>198</v>
      </c>
      <c r="C5597" t="s">
        <v>163</v>
      </c>
      <c r="D5597" t="s">
        <v>21</v>
      </c>
      <c r="E5597" t="s">
        <v>34</v>
      </c>
      <c r="F5597" t="s">
        <v>59</v>
      </c>
      <c r="G5597" s="82">
        <v>848100639.33000004</v>
      </c>
    </row>
    <row r="5598" spans="1:7" x14ac:dyDescent="0.25">
      <c r="A5598" s="1">
        <v>43373</v>
      </c>
      <c r="B5598" t="s">
        <v>198</v>
      </c>
      <c r="C5598" t="s">
        <v>163</v>
      </c>
      <c r="D5598" t="s">
        <v>21</v>
      </c>
      <c r="E5598" t="s">
        <v>35</v>
      </c>
      <c r="F5598" t="s">
        <v>60</v>
      </c>
      <c r="G5598" s="82">
        <v>316590242.67000002</v>
      </c>
    </row>
    <row r="5599" spans="1:7" x14ac:dyDescent="0.25">
      <c r="A5599" s="1">
        <v>43373</v>
      </c>
      <c r="B5599" t="s">
        <v>198</v>
      </c>
      <c r="C5599" t="s">
        <v>163</v>
      </c>
      <c r="D5599" t="s">
        <v>21</v>
      </c>
      <c r="E5599" t="s">
        <v>35</v>
      </c>
      <c r="F5599" t="s">
        <v>61</v>
      </c>
      <c r="G5599" s="82">
        <v>49804887.840000004</v>
      </c>
    </row>
    <row r="5600" spans="1:7" x14ac:dyDescent="0.25">
      <c r="A5600" s="1">
        <v>43373</v>
      </c>
      <c r="B5600" t="s">
        <v>198</v>
      </c>
      <c r="C5600" t="s">
        <v>163</v>
      </c>
      <c r="D5600" t="s">
        <v>21</v>
      </c>
      <c r="E5600" t="s">
        <v>35</v>
      </c>
      <c r="F5600" t="s">
        <v>58</v>
      </c>
      <c r="G5600" s="82">
        <v>202355807</v>
      </c>
    </row>
    <row r="5601" spans="1:7" x14ac:dyDescent="0.25">
      <c r="A5601" s="1">
        <v>43373</v>
      </c>
      <c r="B5601" t="s">
        <v>198</v>
      </c>
      <c r="C5601" t="s">
        <v>163</v>
      </c>
      <c r="D5601" t="s">
        <v>21</v>
      </c>
      <c r="E5601" t="s">
        <v>35</v>
      </c>
      <c r="F5601" t="s">
        <v>66</v>
      </c>
      <c r="G5601" s="82">
        <v>483587.74</v>
      </c>
    </row>
    <row r="5602" spans="1:7" x14ac:dyDescent="0.25">
      <c r="A5602" s="1">
        <v>43373</v>
      </c>
      <c r="B5602" t="s">
        <v>198</v>
      </c>
      <c r="C5602" t="s">
        <v>163</v>
      </c>
      <c r="D5602" t="s">
        <v>21</v>
      </c>
      <c r="E5602" t="s">
        <v>35</v>
      </c>
      <c r="F5602" t="s">
        <v>59</v>
      </c>
      <c r="G5602" s="82">
        <v>65429224.880000003</v>
      </c>
    </row>
    <row r="5603" spans="1:7" x14ac:dyDescent="0.25">
      <c r="A5603" s="1">
        <v>43373</v>
      </c>
      <c r="B5603" t="s">
        <v>198</v>
      </c>
      <c r="C5603" t="s">
        <v>163</v>
      </c>
      <c r="D5603" t="s">
        <v>21</v>
      </c>
      <c r="E5603" t="s">
        <v>36</v>
      </c>
      <c r="F5603" t="s">
        <v>58</v>
      </c>
      <c r="G5603" s="82">
        <v>11551043906</v>
      </c>
    </row>
    <row r="5604" spans="1:7" x14ac:dyDescent="0.25">
      <c r="A5604" s="1">
        <v>43373</v>
      </c>
      <c r="B5604" t="s">
        <v>198</v>
      </c>
      <c r="C5604" t="s">
        <v>163</v>
      </c>
      <c r="D5604" t="s">
        <v>21</v>
      </c>
      <c r="E5604" t="s">
        <v>36</v>
      </c>
      <c r="F5604" t="s">
        <v>59</v>
      </c>
      <c r="G5604" s="82">
        <v>412318353.62</v>
      </c>
    </row>
    <row r="5605" spans="1:7" x14ac:dyDescent="0.25">
      <c r="A5605" s="1">
        <v>43373</v>
      </c>
      <c r="B5605" t="s">
        <v>198</v>
      </c>
      <c r="C5605" t="s">
        <v>163</v>
      </c>
      <c r="D5605" t="s">
        <v>21</v>
      </c>
      <c r="E5605" t="s">
        <v>37</v>
      </c>
      <c r="F5605" t="s">
        <v>58</v>
      </c>
      <c r="G5605" s="82">
        <v>1420845835</v>
      </c>
    </row>
    <row r="5606" spans="1:7" x14ac:dyDescent="0.25">
      <c r="A5606" s="1">
        <v>43373</v>
      </c>
      <c r="B5606" t="s">
        <v>198</v>
      </c>
      <c r="C5606" t="s">
        <v>163</v>
      </c>
      <c r="D5606" t="s">
        <v>21</v>
      </c>
      <c r="E5606" t="s">
        <v>38</v>
      </c>
      <c r="F5606" t="s">
        <v>58</v>
      </c>
      <c r="G5606" s="82">
        <v>428317934</v>
      </c>
    </row>
    <row r="5607" spans="1:7" x14ac:dyDescent="0.25">
      <c r="A5607" s="1">
        <v>43373</v>
      </c>
      <c r="B5607" t="s">
        <v>198</v>
      </c>
      <c r="C5607" t="s">
        <v>163</v>
      </c>
      <c r="D5607" t="s">
        <v>21</v>
      </c>
      <c r="E5607" t="s">
        <v>38</v>
      </c>
      <c r="F5607" t="s">
        <v>59</v>
      </c>
      <c r="G5607" s="82">
        <v>100274000</v>
      </c>
    </row>
    <row r="5608" spans="1:7" x14ac:dyDescent="0.25">
      <c r="A5608" s="1">
        <v>43373</v>
      </c>
      <c r="B5608" t="s">
        <v>198</v>
      </c>
      <c r="C5608" t="s">
        <v>163</v>
      </c>
      <c r="D5608" t="s">
        <v>21</v>
      </c>
      <c r="E5608" t="s">
        <v>39</v>
      </c>
      <c r="F5608" t="s">
        <v>58</v>
      </c>
      <c r="G5608" s="82">
        <v>2256749282</v>
      </c>
    </row>
    <row r="5609" spans="1:7" x14ac:dyDescent="0.25">
      <c r="A5609" s="1">
        <v>43373</v>
      </c>
      <c r="B5609" t="s">
        <v>198</v>
      </c>
      <c r="C5609" t="s">
        <v>163</v>
      </c>
      <c r="D5609" t="s">
        <v>21</v>
      </c>
      <c r="E5609" t="s">
        <v>39</v>
      </c>
      <c r="F5609" t="s">
        <v>59</v>
      </c>
      <c r="G5609" s="82">
        <v>268011546.12</v>
      </c>
    </row>
    <row r="5610" spans="1:7" x14ac:dyDescent="0.25">
      <c r="A5610" s="1">
        <v>43373</v>
      </c>
      <c r="B5610" t="s">
        <v>198</v>
      </c>
      <c r="C5610" t="s">
        <v>163</v>
      </c>
      <c r="D5610" t="s">
        <v>21</v>
      </c>
      <c r="E5610" t="s">
        <v>40</v>
      </c>
      <c r="F5610" t="s">
        <v>58</v>
      </c>
      <c r="G5610" s="82">
        <v>311499423</v>
      </c>
    </row>
    <row r="5611" spans="1:7" x14ac:dyDescent="0.25">
      <c r="A5611" s="1">
        <v>43373</v>
      </c>
      <c r="B5611" t="s">
        <v>198</v>
      </c>
      <c r="C5611" t="s">
        <v>163</v>
      </c>
      <c r="D5611" t="s">
        <v>21</v>
      </c>
      <c r="E5611" t="s">
        <v>41</v>
      </c>
      <c r="F5611" t="s">
        <v>58</v>
      </c>
      <c r="G5611" s="82">
        <v>139809647</v>
      </c>
    </row>
    <row r="5612" spans="1:7" x14ac:dyDescent="0.25">
      <c r="A5612" s="1">
        <v>43373</v>
      </c>
      <c r="B5612" t="s">
        <v>198</v>
      </c>
      <c r="C5612" t="s">
        <v>13</v>
      </c>
      <c r="D5612" t="s">
        <v>21</v>
      </c>
      <c r="E5612" t="s">
        <v>29</v>
      </c>
      <c r="F5612" t="s">
        <v>58</v>
      </c>
      <c r="G5612" s="82">
        <v>97080000</v>
      </c>
    </row>
    <row r="5613" spans="1:7" x14ac:dyDescent="0.25">
      <c r="A5613" s="1">
        <v>43373</v>
      </c>
      <c r="B5613" t="s">
        <v>198</v>
      </c>
      <c r="C5613" t="s">
        <v>13</v>
      </c>
      <c r="D5613" t="s">
        <v>21</v>
      </c>
      <c r="E5613" t="s">
        <v>30</v>
      </c>
      <c r="F5613" t="s">
        <v>58</v>
      </c>
      <c r="G5613" s="82">
        <v>1288887182</v>
      </c>
    </row>
    <row r="5614" spans="1:7" x14ac:dyDescent="0.25">
      <c r="A5614" s="1">
        <v>43373</v>
      </c>
      <c r="B5614" t="s">
        <v>198</v>
      </c>
      <c r="C5614" t="s">
        <v>13</v>
      </c>
      <c r="D5614" t="s">
        <v>21</v>
      </c>
      <c r="E5614" t="s">
        <v>32</v>
      </c>
      <c r="F5614" t="s">
        <v>63</v>
      </c>
      <c r="G5614" s="82">
        <v>663067079.10300004</v>
      </c>
    </row>
    <row r="5615" spans="1:7" x14ac:dyDescent="0.25">
      <c r="A5615" s="1">
        <v>43373</v>
      </c>
      <c r="B5615" t="s">
        <v>198</v>
      </c>
      <c r="C5615" t="s">
        <v>13</v>
      </c>
      <c r="D5615" t="s">
        <v>21</v>
      </c>
      <c r="E5615" t="s">
        <v>32</v>
      </c>
      <c r="F5615" t="s">
        <v>60</v>
      </c>
      <c r="G5615" s="82">
        <v>0</v>
      </c>
    </row>
    <row r="5616" spans="1:7" x14ac:dyDescent="0.25">
      <c r="A5616" s="1">
        <v>43373</v>
      </c>
      <c r="B5616" t="s">
        <v>198</v>
      </c>
      <c r="C5616" t="s">
        <v>13</v>
      </c>
      <c r="D5616" t="s">
        <v>21</v>
      </c>
      <c r="E5616" t="s">
        <v>32</v>
      </c>
      <c r="F5616" t="s">
        <v>58</v>
      </c>
      <c r="G5616" s="82">
        <v>4247064676.0500002</v>
      </c>
    </row>
    <row r="5617" spans="1:7" x14ac:dyDescent="0.25">
      <c r="A5617" s="1">
        <v>43373</v>
      </c>
      <c r="B5617" t="s">
        <v>198</v>
      </c>
      <c r="C5617" t="s">
        <v>13</v>
      </c>
      <c r="D5617" t="s">
        <v>21</v>
      </c>
      <c r="E5617" t="s">
        <v>33</v>
      </c>
      <c r="F5617" t="s">
        <v>58</v>
      </c>
      <c r="G5617" s="82">
        <v>2073057016.1845</v>
      </c>
    </row>
    <row r="5618" spans="1:7" x14ac:dyDescent="0.25">
      <c r="A5618" s="1">
        <v>43373</v>
      </c>
      <c r="B5618" t="s">
        <v>198</v>
      </c>
      <c r="C5618" t="s">
        <v>13</v>
      </c>
      <c r="D5618" t="s">
        <v>21</v>
      </c>
      <c r="E5618" t="s">
        <v>34</v>
      </c>
      <c r="F5618" t="s">
        <v>60</v>
      </c>
      <c r="G5618" s="82">
        <v>302849410.40259999</v>
      </c>
    </row>
    <row r="5619" spans="1:7" x14ac:dyDescent="0.25">
      <c r="A5619" s="1">
        <v>43373</v>
      </c>
      <c r="B5619" t="s">
        <v>198</v>
      </c>
      <c r="C5619" t="s">
        <v>13</v>
      </c>
      <c r="D5619" t="s">
        <v>21</v>
      </c>
      <c r="E5619" t="s">
        <v>34</v>
      </c>
      <c r="F5619" t="s">
        <v>64</v>
      </c>
      <c r="G5619" s="82">
        <v>78856543.599999994</v>
      </c>
    </row>
    <row r="5620" spans="1:7" x14ac:dyDescent="0.25">
      <c r="A5620" s="1">
        <v>43373</v>
      </c>
      <c r="B5620" t="s">
        <v>198</v>
      </c>
      <c r="C5620" t="s">
        <v>13</v>
      </c>
      <c r="D5620" t="s">
        <v>21</v>
      </c>
      <c r="E5620" t="s">
        <v>34</v>
      </c>
      <c r="F5620" t="s">
        <v>59</v>
      </c>
      <c r="G5620" s="82">
        <v>1130967104.5506999</v>
      </c>
    </row>
    <row r="5621" spans="1:7" x14ac:dyDescent="0.25">
      <c r="A5621" s="1">
        <v>43373</v>
      </c>
      <c r="B5621" t="s">
        <v>198</v>
      </c>
      <c r="C5621" t="s">
        <v>13</v>
      </c>
      <c r="D5621" t="s">
        <v>21</v>
      </c>
      <c r="E5621" t="s">
        <v>35</v>
      </c>
      <c r="F5621" t="s">
        <v>63</v>
      </c>
      <c r="G5621" s="82">
        <v>20234659.804000001</v>
      </c>
    </row>
    <row r="5622" spans="1:7" x14ac:dyDescent="0.25">
      <c r="A5622" s="1">
        <v>43373</v>
      </c>
      <c r="B5622" t="s">
        <v>198</v>
      </c>
      <c r="C5622" t="s">
        <v>13</v>
      </c>
      <c r="D5622" t="s">
        <v>21</v>
      </c>
      <c r="E5622" t="s">
        <v>35</v>
      </c>
      <c r="F5622" t="s">
        <v>60</v>
      </c>
      <c r="G5622" s="82">
        <v>674249.59080000001</v>
      </c>
    </row>
    <row r="5623" spans="1:7" x14ac:dyDescent="0.25">
      <c r="A5623" s="1">
        <v>43373</v>
      </c>
      <c r="B5623" t="s">
        <v>198</v>
      </c>
      <c r="C5623" t="s">
        <v>13</v>
      </c>
      <c r="D5623" t="s">
        <v>21</v>
      </c>
      <c r="E5623" t="s">
        <v>35</v>
      </c>
      <c r="F5623" t="s">
        <v>61</v>
      </c>
      <c r="G5623" s="82">
        <v>11803039.8192</v>
      </c>
    </row>
    <row r="5624" spans="1:7" x14ac:dyDescent="0.25">
      <c r="A5624" s="1">
        <v>43373</v>
      </c>
      <c r="B5624" t="s">
        <v>198</v>
      </c>
      <c r="C5624" t="s">
        <v>13</v>
      </c>
      <c r="D5624" t="s">
        <v>21</v>
      </c>
      <c r="E5624" t="s">
        <v>35</v>
      </c>
      <c r="F5624" t="s">
        <v>58</v>
      </c>
      <c r="G5624" s="82">
        <v>525936078</v>
      </c>
    </row>
    <row r="5625" spans="1:7" x14ac:dyDescent="0.25">
      <c r="A5625" s="1">
        <v>43373</v>
      </c>
      <c r="B5625" t="s">
        <v>198</v>
      </c>
      <c r="C5625" t="s">
        <v>13</v>
      </c>
      <c r="D5625" t="s">
        <v>21</v>
      </c>
      <c r="E5625" t="s">
        <v>35</v>
      </c>
      <c r="F5625" t="s">
        <v>59</v>
      </c>
      <c r="G5625" s="82">
        <v>179258730.664</v>
      </c>
    </row>
    <row r="5626" spans="1:7" x14ac:dyDescent="0.25">
      <c r="A5626" s="1">
        <v>43373</v>
      </c>
      <c r="B5626" t="s">
        <v>198</v>
      </c>
      <c r="C5626" t="s">
        <v>13</v>
      </c>
      <c r="D5626" t="s">
        <v>21</v>
      </c>
      <c r="E5626" t="s">
        <v>36</v>
      </c>
      <c r="F5626" t="s">
        <v>58</v>
      </c>
      <c r="G5626" s="82">
        <v>43164184629.927498</v>
      </c>
    </row>
    <row r="5627" spans="1:7" x14ac:dyDescent="0.25">
      <c r="A5627" s="1">
        <v>43373</v>
      </c>
      <c r="B5627" t="s">
        <v>198</v>
      </c>
      <c r="C5627" t="s">
        <v>13</v>
      </c>
      <c r="D5627" t="s">
        <v>21</v>
      </c>
      <c r="E5627" t="s">
        <v>36</v>
      </c>
      <c r="F5627" t="s">
        <v>59</v>
      </c>
      <c r="G5627" s="82">
        <v>633882368</v>
      </c>
    </row>
    <row r="5628" spans="1:7" x14ac:dyDescent="0.25">
      <c r="A5628" s="1">
        <v>43373</v>
      </c>
      <c r="B5628" t="s">
        <v>198</v>
      </c>
      <c r="C5628" t="s">
        <v>13</v>
      </c>
      <c r="D5628" t="s">
        <v>21</v>
      </c>
      <c r="E5628" t="s">
        <v>37</v>
      </c>
      <c r="F5628" t="s">
        <v>58</v>
      </c>
      <c r="G5628" s="82">
        <v>6937198493.6700001</v>
      </c>
    </row>
    <row r="5629" spans="1:7" x14ac:dyDescent="0.25">
      <c r="A5629" s="1">
        <v>43373</v>
      </c>
      <c r="B5629" t="s">
        <v>198</v>
      </c>
      <c r="C5629" t="s">
        <v>13</v>
      </c>
      <c r="D5629" t="s">
        <v>21</v>
      </c>
      <c r="E5629" t="s">
        <v>38</v>
      </c>
      <c r="F5629" t="s">
        <v>58</v>
      </c>
      <c r="G5629" s="82">
        <v>2477986900.9475002</v>
      </c>
    </row>
    <row r="5630" spans="1:7" x14ac:dyDescent="0.25">
      <c r="A5630" s="1">
        <v>43373</v>
      </c>
      <c r="B5630" t="s">
        <v>198</v>
      </c>
      <c r="C5630" t="s">
        <v>13</v>
      </c>
      <c r="D5630" t="s">
        <v>21</v>
      </c>
      <c r="E5630" t="s">
        <v>39</v>
      </c>
      <c r="F5630" t="s">
        <v>60</v>
      </c>
      <c r="G5630" s="82">
        <v>251803.08</v>
      </c>
    </row>
    <row r="5631" spans="1:7" x14ac:dyDescent="0.25">
      <c r="A5631" s="1">
        <v>43373</v>
      </c>
      <c r="B5631" t="s">
        <v>198</v>
      </c>
      <c r="C5631" t="s">
        <v>13</v>
      </c>
      <c r="D5631" t="s">
        <v>21</v>
      </c>
      <c r="E5631" t="s">
        <v>39</v>
      </c>
      <c r="F5631" t="s">
        <v>61</v>
      </c>
      <c r="G5631" s="82">
        <v>6986345.9555000002</v>
      </c>
    </row>
    <row r="5632" spans="1:7" x14ac:dyDescent="0.25">
      <c r="A5632" s="1">
        <v>43373</v>
      </c>
      <c r="B5632" t="s">
        <v>198</v>
      </c>
      <c r="C5632" t="s">
        <v>13</v>
      </c>
      <c r="D5632" t="s">
        <v>21</v>
      </c>
      <c r="E5632" t="s">
        <v>39</v>
      </c>
      <c r="F5632" t="s">
        <v>58</v>
      </c>
      <c r="G5632" s="82">
        <v>5196784026.7868004</v>
      </c>
    </row>
    <row r="5633" spans="1:7" x14ac:dyDescent="0.25">
      <c r="A5633" s="1">
        <v>43373</v>
      </c>
      <c r="B5633" t="s">
        <v>198</v>
      </c>
      <c r="C5633" t="s">
        <v>13</v>
      </c>
      <c r="D5633" t="s">
        <v>21</v>
      </c>
      <c r="E5633" t="s">
        <v>39</v>
      </c>
      <c r="F5633" t="s">
        <v>59</v>
      </c>
      <c r="G5633" s="82">
        <v>66639552</v>
      </c>
    </row>
    <row r="5634" spans="1:7" x14ac:dyDescent="0.25">
      <c r="A5634" s="1">
        <v>43373</v>
      </c>
      <c r="B5634" t="s">
        <v>198</v>
      </c>
      <c r="C5634" t="s">
        <v>13</v>
      </c>
      <c r="D5634" t="s">
        <v>21</v>
      </c>
      <c r="E5634" t="s">
        <v>40</v>
      </c>
      <c r="F5634" t="s">
        <v>58</v>
      </c>
      <c r="G5634" s="82">
        <v>687053790.28240001</v>
      </c>
    </row>
    <row r="5635" spans="1:7" x14ac:dyDescent="0.25">
      <c r="A5635" s="1">
        <v>43373</v>
      </c>
      <c r="B5635" t="s">
        <v>198</v>
      </c>
      <c r="C5635" t="s">
        <v>13</v>
      </c>
      <c r="D5635" t="s">
        <v>21</v>
      </c>
      <c r="E5635" t="s">
        <v>41</v>
      </c>
      <c r="F5635" t="s">
        <v>58</v>
      </c>
      <c r="G5635" s="82">
        <v>8061484148.9421997</v>
      </c>
    </row>
    <row r="5636" spans="1:7" x14ac:dyDescent="0.25">
      <c r="A5636" s="1">
        <v>43373</v>
      </c>
      <c r="B5636" t="s">
        <v>198</v>
      </c>
      <c r="C5636" t="s">
        <v>14</v>
      </c>
      <c r="D5636" t="s">
        <v>219</v>
      </c>
      <c r="E5636" t="s">
        <v>30</v>
      </c>
      <c r="F5636" t="s">
        <v>58</v>
      </c>
      <c r="G5636" s="82">
        <v>90187702171</v>
      </c>
    </row>
    <row r="5637" spans="1:7" x14ac:dyDescent="0.25">
      <c r="A5637" s="1">
        <v>43373</v>
      </c>
      <c r="B5637" t="s">
        <v>198</v>
      </c>
      <c r="C5637" t="s">
        <v>14</v>
      </c>
      <c r="D5637" t="s">
        <v>219</v>
      </c>
      <c r="E5637" t="s">
        <v>32</v>
      </c>
      <c r="F5637" t="s">
        <v>63</v>
      </c>
      <c r="G5637" s="82">
        <v>10322465165</v>
      </c>
    </row>
    <row r="5638" spans="1:7" x14ac:dyDescent="0.25">
      <c r="A5638" s="1">
        <v>43373</v>
      </c>
      <c r="B5638" t="s">
        <v>198</v>
      </c>
      <c r="C5638" t="s">
        <v>14</v>
      </c>
      <c r="D5638" t="s">
        <v>219</v>
      </c>
      <c r="E5638" t="s">
        <v>32</v>
      </c>
      <c r="F5638" t="s">
        <v>58</v>
      </c>
      <c r="G5638" s="82">
        <v>53183574193</v>
      </c>
    </row>
    <row r="5639" spans="1:7" x14ac:dyDescent="0.25">
      <c r="A5639" s="1">
        <v>43373</v>
      </c>
      <c r="B5639" t="s">
        <v>198</v>
      </c>
      <c r="C5639" t="s">
        <v>14</v>
      </c>
      <c r="D5639" t="s">
        <v>219</v>
      </c>
      <c r="E5639" t="s">
        <v>32</v>
      </c>
      <c r="F5639" t="s">
        <v>59</v>
      </c>
      <c r="G5639" s="82">
        <v>7561938642</v>
      </c>
    </row>
    <row r="5640" spans="1:7" x14ac:dyDescent="0.25">
      <c r="A5640" s="1">
        <v>43373</v>
      </c>
      <c r="B5640" t="s">
        <v>198</v>
      </c>
      <c r="C5640" t="s">
        <v>14</v>
      </c>
      <c r="D5640" t="s">
        <v>219</v>
      </c>
      <c r="E5640" t="s">
        <v>33</v>
      </c>
      <c r="F5640" t="s">
        <v>60</v>
      </c>
      <c r="G5640" s="82">
        <v>7054709308</v>
      </c>
    </row>
    <row r="5641" spans="1:7" x14ac:dyDescent="0.25">
      <c r="A5641" s="1">
        <v>43373</v>
      </c>
      <c r="B5641" t="s">
        <v>198</v>
      </c>
      <c r="C5641" t="s">
        <v>14</v>
      </c>
      <c r="D5641" t="s">
        <v>219</v>
      </c>
      <c r="E5641" t="s">
        <v>33</v>
      </c>
      <c r="F5641" t="s">
        <v>58</v>
      </c>
      <c r="G5641" s="82">
        <v>6764623515</v>
      </c>
    </row>
    <row r="5642" spans="1:7" x14ac:dyDescent="0.25">
      <c r="A5642" s="1">
        <v>43373</v>
      </c>
      <c r="B5642" t="s">
        <v>198</v>
      </c>
      <c r="C5642" t="s">
        <v>14</v>
      </c>
      <c r="D5642" t="s">
        <v>219</v>
      </c>
      <c r="E5642" t="s">
        <v>33</v>
      </c>
      <c r="F5642" t="s">
        <v>59</v>
      </c>
      <c r="G5642" s="82">
        <v>8958770862</v>
      </c>
    </row>
    <row r="5643" spans="1:7" x14ac:dyDescent="0.25">
      <c r="A5643" s="1">
        <v>43373</v>
      </c>
      <c r="B5643" t="s">
        <v>198</v>
      </c>
      <c r="C5643" t="s">
        <v>14</v>
      </c>
      <c r="D5643" t="s">
        <v>219</v>
      </c>
      <c r="E5643" t="s">
        <v>34</v>
      </c>
      <c r="F5643" t="s">
        <v>60</v>
      </c>
      <c r="G5643" s="82">
        <v>11689544428</v>
      </c>
    </row>
    <row r="5644" spans="1:7" x14ac:dyDescent="0.25">
      <c r="A5644" s="1">
        <v>43373</v>
      </c>
      <c r="B5644" t="s">
        <v>198</v>
      </c>
      <c r="C5644" t="s">
        <v>14</v>
      </c>
      <c r="D5644" t="s">
        <v>219</v>
      </c>
      <c r="E5644" t="s">
        <v>34</v>
      </c>
      <c r="F5644" t="s">
        <v>59</v>
      </c>
      <c r="G5644" s="82">
        <v>116662325391</v>
      </c>
    </row>
    <row r="5645" spans="1:7" x14ac:dyDescent="0.25">
      <c r="A5645" s="1">
        <v>43373</v>
      </c>
      <c r="B5645" t="s">
        <v>198</v>
      </c>
      <c r="C5645" t="s">
        <v>14</v>
      </c>
      <c r="D5645" t="s">
        <v>219</v>
      </c>
      <c r="E5645" t="s">
        <v>35</v>
      </c>
      <c r="F5645" t="s">
        <v>58</v>
      </c>
      <c r="G5645" s="82">
        <v>14607023766.506001</v>
      </c>
    </row>
    <row r="5646" spans="1:7" x14ac:dyDescent="0.25">
      <c r="A5646" s="1">
        <v>43373</v>
      </c>
      <c r="B5646" t="s">
        <v>198</v>
      </c>
      <c r="C5646" t="s">
        <v>14</v>
      </c>
      <c r="D5646" t="s">
        <v>219</v>
      </c>
      <c r="E5646" t="s">
        <v>35</v>
      </c>
      <c r="F5646" t="s">
        <v>59</v>
      </c>
      <c r="G5646" s="82">
        <v>11192939233.493999</v>
      </c>
    </row>
    <row r="5647" spans="1:7" x14ac:dyDescent="0.25">
      <c r="A5647" s="1">
        <v>43373</v>
      </c>
      <c r="B5647" t="s">
        <v>198</v>
      </c>
      <c r="C5647" t="s">
        <v>14</v>
      </c>
      <c r="D5647" t="s">
        <v>219</v>
      </c>
      <c r="E5647" t="s">
        <v>36</v>
      </c>
      <c r="F5647" t="s">
        <v>58</v>
      </c>
      <c r="G5647" s="82">
        <v>185959616891</v>
      </c>
    </row>
    <row r="5648" spans="1:7" x14ac:dyDescent="0.25">
      <c r="A5648" s="1">
        <v>43373</v>
      </c>
      <c r="B5648" t="s">
        <v>198</v>
      </c>
      <c r="C5648" t="s">
        <v>14</v>
      </c>
      <c r="D5648" t="s">
        <v>219</v>
      </c>
      <c r="E5648" t="s">
        <v>36</v>
      </c>
      <c r="F5648" t="s">
        <v>59</v>
      </c>
      <c r="G5648" s="82">
        <v>1007603324</v>
      </c>
    </row>
    <row r="5649" spans="1:7" x14ac:dyDescent="0.25">
      <c r="A5649" s="1">
        <v>43373</v>
      </c>
      <c r="B5649" t="s">
        <v>198</v>
      </c>
      <c r="C5649" t="s">
        <v>14</v>
      </c>
      <c r="D5649" t="s">
        <v>219</v>
      </c>
      <c r="E5649" t="s">
        <v>37</v>
      </c>
      <c r="F5649" t="s">
        <v>58</v>
      </c>
      <c r="G5649" s="82">
        <v>21280344021</v>
      </c>
    </row>
    <row r="5650" spans="1:7" x14ac:dyDescent="0.25">
      <c r="A5650" s="1">
        <v>43373</v>
      </c>
      <c r="B5650" t="s">
        <v>198</v>
      </c>
      <c r="C5650" t="s">
        <v>14</v>
      </c>
      <c r="D5650" t="s">
        <v>219</v>
      </c>
      <c r="E5650" t="s">
        <v>38</v>
      </c>
      <c r="F5650" t="s">
        <v>58</v>
      </c>
      <c r="G5650" s="82">
        <v>5224833309</v>
      </c>
    </row>
    <row r="5651" spans="1:7" x14ac:dyDescent="0.25">
      <c r="A5651" s="1">
        <v>43373</v>
      </c>
      <c r="B5651" t="s">
        <v>198</v>
      </c>
      <c r="C5651" t="s">
        <v>14</v>
      </c>
      <c r="D5651" t="s">
        <v>219</v>
      </c>
      <c r="E5651" t="s">
        <v>39</v>
      </c>
      <c r="F5651" t="s">
        <v>58</v>
      </c>
      <c r="G5651" s="82">
        <v>37163534566</v>
      </c>
    </row>
    <row r="5652" spans="1:7" x14ac:dyDescent="0.25">
      <c r="A5652" s="1">
        <v>43373</v>
      </c>
      <c r="B5652" t="s">
        <v>198</v>
      </c>
      <c r="C5652" t="s">
        <v>14</v>
      </c>
      <c r="D5652" t="s">
        <v>219</v>
      </c>
      <c r="E5652" t="s">
        <v>39</v>
      </c>
      <c r="F5652" t="s">
        <v>59</v>
      </c>
      <c r="G5652" s="82">
        <v>334206076</v>
      </c>
    </row>
    <row r="5653" spans="1:7" x14ac:dyDescent="0.25">
      <c r="A5653" s="1">
        <v>43373</v>
      </c>
      <c r="B5653" t="s">
        <v>198</v>
      </c>
      <c r="C5653" t="s">
        <v>14</v>
      </c>
      <c r="D5653" t="s">
        <v>219</v>
      </c>
      <c r="E5653" t="s">
        <v>40</v>
      </c>
      <c r="F5653" t="s">
        <v>58</v>
      </c>
      <c r="G5653" s="82">
        <v>1566378933</v>
      </c>
    </row>
    <row r="5654" spans="1:7" x14ac:dyDescent="0.25">
      <c r="A5654" s="1">
        <v>43373</v>
      </c>
      <c r="B5654" t="s">
        <v>198</v>
      </c>
      <c r="C5654" t="s">
        <v>14</v>
      </c>
      <c r="D5654" t="s">
        <v>219</v>
      </c>
      <c r="E5654" t="s">
        <v>41</v>
      </c>
      <c r="F5654" t="s">
        <v>58</v>
      </c>
      <c r="G5654" s="82">
        <v>12728927463</v>
      </c>
    </row>
    <row r="5655" spans="1:7" x14ac:dyDescent="0.25">
      <c r="A5655" s="1">
        <v>43373</v>
      </c>
      <c r="B5655" t="s">
        <v>198</v>
      </c>
      <c r="C5655" t="s">
        <v>14</v>
      </c>
      <c r="D5655" t="s">
        <v>220</v>
      </c>
      <c r="E5655" t="s">
        <v>30</v>
      </c>
      <c r="F5655" t="s">
        <v>58</v>
      </c>
      <c r="G5655" s="82">
        <v>26514473378</v>
      </c>
    </row>
    <row r="5656" spans="1:7" x14ac:dyDescent="0.25">
      <c r="A5656" s="1">
        <v>43373</v>
      </c>
      <c r="B5656" t="s">
        <v>198</v>
      </c>
      <c r="C5656" t="s">
        <v>14</v>
      </c>
      <c r="D5656" t="s">
        <v>220</v>
      </c>
      <c r="E5656" t="s">
        <v>32</v>
      </c>
      <c r="F5656" t="s">
        <v>63</v>
      </c>
      <c r="G5656" s="82">
        <v>3815011084</v>
      </c>
    </row>
    <row r="5657" spans="1:7" x14ac:dyDescent="0.25">
      <c r="A5657" s="1">
        <v>43373</v>
      </c>
      <c r="B5657" t="s">
        <v>198</v>
      </c>
      <c r="C5657" t="s">
        <v>14</v>
      </c>
      <c r="D5657" t="s">
        <v>220</v>
      </c>
      <c r="E5657" t="s">
        <v>32</v>
      </c>
      <c r="F5657" t="s">
        <v>58</v>
      </c>
      <c r="G5657" s="82">
        <v>22402201392</v>
      </c>
    </row>
    <row r="5658" spans="1:7" x14ac:dyDescent="0.25">
      <c r="A5658" s="1">
        <v>43373</v>
      </c>
      <c r="B5658" t="s">
        <v>198</v>
      </c>
      <c r="C5658" t="s">
        <v>14</v>
      </c>
      <c r="D5658" t="s">
        <v>220</v>
      </c>
      <c r="E5658" t="s">
        <v>32</v>
      </c>
      <c r="F5658" t="s">
        <v>59</v>
      </c>
      <c r="G5658" s="82">
        <v>5964378380</v>
      </c>
    </row>
    <row r="5659" spans="1:7" x14ac:dyDescent="0.25">
      <c r="A5659" s="1">
        <v>43373</v>
      </c>
      <c r="B5659" t="s">
        <v>198</v>
      </c>
      <c r="C5659" t="s">
        <v>14</v>
      </c>
      <c r="D5659" t="s">
        <v>220</v>
      </c>
      <c r="E5659" t="s">
        <v>33</v>
      </c>
      <c r="F5659" t="s">
        <v>60</v>
      </c>
      <c r="G5659" s="82">
        <v>4777496247</v>
      </c>
    </row>
    <row r="5660" spans="1:7" x14ac:dyDescent="0.25">
      <c r="A5660" s="1">
        <v>43373</v>
      </c>
      <c r="B5660" t="s">
        <v>198</v>
      </c>
      <c r="C5660" t="s">
        <v>14</v>
      </c>
      <c r="D5660" t="s">
        <v>220</v>
      </c>
      <c r="E5660" t="s">
        <v>33</v>
      </c>
      <c r="F5660" t="s">
        <v>58</v>
      </c>
      <c r="G5660" s="82">
        <v>3149915419</v>
      </c>
    </row>
    <row r="5661" spans="1:7" x14ac:dyDescent="0.25">
      <c r="A5661" s="1">
        <v>43373</v>
      </c>
      <c r="B5661" t="s">
        <v>198</v>
      </c>
      <c r="C5661" t="s">
        <v>14</v>
      </c>
      <c r="D5661" t="s">
        <v>220</v>
      </c>
      <c r="E5661" t="s">
        <v>33</v>
      </c>
      <c r="F5661" t="s">
        <v>59</v>
      </c>
      <c r="G5661" s="82">
        <v>1668806345</v>
      </c>
    </row>
    <row r="5662" spans="1:7" x14ac:dyDescent="0.25">
      <c r="A5662" s="1">
        <v>43373</v>
      </c>
      <c r="B5662" t="s">
        <v>198</v>
      </c>
      <c r="C5662" t="s">
        <v>14</v>
      </c>
      <c r="D5662" t="s">
        <v>220</v>
      </c>
      <c r="E5662" t="s">
        <v>34</v>
      </c>
      <c r="F5662" t="s">
        <v>60</v>
      </c>
      <c r="G5662" s="82">
        <v>6216701676</v>
      </c>
    </row>
    <row r="5663" spans="1:7" x14ac:dyDescent="0.25">
      <c r="A5663" s="1">
        <v>43373</v>
      </c>
      <c r="B5663" t="s">
        <v>198</v>
      </c>
      <c r="C5663" t="s">
        <v>14</v>
      </c>
      <c r="D5663" t="s">
        <v>220</v>
      </c>
      <c r="E5663" t="s">
        <v>34</v>
      </c>
      <c r="F5663" t="s">
        <v>59</v>
      </c>
      <c r="G5663" s="82">
        <v>72795121287</v>
      </c>
    </row>
    <row r="5664" spans="1:7" x14ac:dyDescent="0.25">
      <c r="A5664" s="1">
        <v>43373</v>
      </c>
      <c r="B5664" t="s">
        <v>198</v>
      </c>
      <c r="C5664" t="s">
        <v>14</v>
      </c>
      <c r="D5664" t="s">
        <v>220</v>
      </c>
      <c r="E5664" t="s">
        <v>35</v>
      </c>
      <c r="F5664" t="s">
        <v>58</v>
      </c>
      <c r="G5664" s="82">
        <v>14697025090.416201</v>
      </c>
    </row>
    <row r="5665" spans="1:7" x14ac:dyDescent="0.25">
      <c r="A5665" s="1">
        <v>43373</v>
      </c>
      <c r="B5665" t="s">
        <v>198</v>
      </c>
      <c r="C5665" t="s">
        <v>14</v>
      </c>
      <c r="D5665" t="s">
        <v>220</v>
      </c>
      <c r="E5665" t="s">
        <v>35</v>
      </c>
      <c r="F5665" t="s">
        <v>59</v>
      </c>
      <c r="G5665" s="82">
        <v>6077984909.5838003</v>
      </c>
    </row>
    <row r="5666" spans="1:7" x14ac:dyDescent="0.25">
      <c r="A5666" s="1">
        <v>43373</v>
      </c>
      <c r="B5666" t="s">
        <v>198</v>
      </c>
      <c r="C5666" t="s">
        <v>14</v>
      </c>
      <c r="D5666" t="s">
        <v>220</v>
      </c>
      <c r="E5666" t="s">
        <v>36</v>
      </c>
      <c r="F5666" t="s">
        <v>58</v>
      </c>
      <c r="G5666" s="82">
        <v>60799709916</v>
      </c>
    </row>
    <row r="5667" spans="1:7" x14ac:dyDescent="0.25">
      <c r="A5667" s="1">
        <v>43373</v>
      </c>
      <c r="B5667" t="s">
        <v>198</v>
      </c>
      <c r="C5667" t="s">
        <v>14</v>
      </c>
      <c r="D5667" t="s">
        <v>220</v>
      </c>
      <c r="E5667" t="s">
        <v>36</v>
      </c>
      <c r="F5667" t="s">
        <v>59</v>
      </c>
      <c r="G5667" s="82">
        <v>617563328</v>
      </c>
    </row>
    <row r="5668" spans="1:7" x14ac:dyDescent="0.25">
      <c r="A5668" s="1">
        <v>43373</v>
      </c>
      <c r="B5668" t="s">
        <v>198</v>
      </c>
      <c r="C5668" t="s">
        <v>14</v>
      </c>
      <c r="D5668" t="s">
        <v>220</v>
      </c>
      <c r="E5668" t="s">
        <v>37</v>
      </c>
      <c r="F5668" t="s">
        <v>58</v>
      </c>
      <c r="G5668" s="82">
        <v>2573992094</v>
      </c>
    </row>
    <row r="5669" spans="1:7" x14ac:dyDescent="0.25">
      <c r="A5669" s="1">
        <v>43373</v>
      </c>
      <c r="B5669" t="s">
        <v>198</v>
      </c>
      <c r="C5669" t="s">
        <v>14</v>
      </c>
      <c r="D5669" t="s">
        <v>220</v>
      </c>
      <c r="E5669" t="s">
        <v>38</v>
      </c>
      <c r="F5669" t="s">
        <v>58</v>
      </c>
      <c r="G5669" s="82">
        <v>2167116124</v>
      </c>
    </row>
    <row r="5670" spans="1:7" x14ac:dyDescent="0.25">
      <c r="A5670" s="1">
        <v>43373</v>
      </c>
      <c r="B5670" t="s">
        <v>198</v>
      </c>
      <c r="C5670" t="s">
        <v>14</v>
      </c>
      <c r="D5670" t="s">
        <v>220</v>
      </c>
      <c r="E5670" t="s">
        <v>39</v>
      </c>
      <c r="F5670" t="s">
        <v>62</v>
      </c>
      <c r="G5670" s="82">
        <v>24275439</v>
      </c>
    </row>
    <row r="5671" spans="1:7" x14ac:dyDescent="0.25">
      <c r="A5671" s="1">
        <v>43373</v>
      </c>
      <c r="B5671" t="s">
        <v>198</v>
      </c>
      <c r="C5671" t="s">
        <v>14</v>
      </c>
      <c r="D5671" t="s">
        <v>220</v>
      </c>
      <c r="E5671" t="s">
        <v>39</v>
      </c>
      <c r="F5671" t="s">
        <v>60</v>
      </c>
      <c r="G5671" s="82">
        <v>25792654</v>
      </c>
    </row>
    <row r="5672" spans="1:7" x14ac:dyDescent="0.25">
      <c r="A5672" s="1">
        <v>43373</v>
      </c>
      <c r="B5672" t="s">
        <v>198</v>
      </c>
      <c r="C5672" t="s">
        <v>14</v>
      </c>
      <c r="D5672" t="s">
        <v>220</v>
      </c>
      <c r="E5672" t="s">
        <v>39</v>
      </c>
      <c r="F5672" t="s">
        <v>58</v>
      </c>
      <c r="G5672" s="82">
        <v>18779444533.229301</v>
      </c>
    </row>
    <row r="5673" spans="1:7" x14ac:dyDescent="0.25">
      <c r="A5673" s="1">
        <v>43373</v>
      </c>
      <c r="B5673" t="s">
        <v>198</v>
      </c>
      <c r="C5673" t="s">
        <v>14</v>
      </c>
      <c r="D5673" t="s">
        <v>220</v>
      </c>
      <c r="E5673" t="s">
        <v>40</v>
      </c>
      <c r="F5673" t="s">
        <v>60</v>
      </c>
      <c r="G5673" s="82">
        <v>49093925</v>
      </c>
    </row>
    <row r="5674" spans="1:7" x14ac:dyDescent="0.25">
      <c r="A5674" s="1">
        <v>43373</v>
      </c>
      <c r="B5674" t="s">
        <v>198</v>
      </c>
      <c r="C5674" t="s">
        <v>14</v>
      </c>
      <c r="D5674" t="s">
        <v>220</v>
      </c>
      <c r="E5674" t="s">
        <v>40</v>
      </c>
      <c r="F5674" t="s">
        <v>58</v>
      </c>
      <c r="G5674" s="82">
        <v>930561714</v>
      </c>
    </row>
    <row r="5675" spans="1:7" x14ac:dyDescent="0.25">
      <c r="A5675" s="1">
        <v>43373</v>
      </c>
      <c r="B5675" t="s">
        <v>198</v>
      </c>
      <c r="C5675" t="s">
        <v>14</v>
      </c>
      <c r="D5675" t="s">
        <v>220</v>
      </c>
      <c r="E5675" t="s">
        <v>41</v>
      </c>
      <c r="F5675" t="s">
        <v>58</v>
      </c>
      <c r="G5675" s="82">
        <v>6850513252</v>
      </c>
    </row>
    <row r="5676" spans="1:7" x14ac:dyDescent="0.25">
      <c r="A5676" s="1">
        <v>43373</v>
      </c>
      <c r="B5676" t="s">
        <v>198</v>
      </c>
      <c r="C5676" t="s">
        <v>15</v>
      </c>
      <c r="D5676" t="s">
        <v>21</v>
      </c>
      <c r="E5676" t="s">
        <v>32</v>
      </c>
      <c r="F5676" t="s">
        <v>58</v>
      </c>
      <c r="G5676" s="82">
        <v>61405965</v>
      </c>
    </row>
    <row r="5677" spans="1:7" x14ac:dyDescent="0.25">
      <c r="A5677" s="1">
        <v>43373</v>
      </c>
      <c r="B5677" t="s">
        <v>198</v>
      </c>
      <c r="C5677" t="s">
        <v>15</v>
      </c>
      <c r="D5677" t="s">
        <v>21</v>
      </c>
      <c r="E5677" t="s">
        <v>33</v>
      </c>
      <c r="F5677" t="s">
        <v>60</v>
      </c>
      <c r="G5677" s="82">
        <v>1361414</v>
      </c>
    </row>
    <row r="5678" spans="1:7" x14ac:dyDescent="0.25">
      <c r="A5678" s="1">
        <v>43373</v>
      </c>
      <c r="B5678" t="s">
        <v>198</v>
      </c>
      <c r="C5678" t="s">
        <v>15</v>
      </c>
      <c r="D5678" t="s">
        <v>21</v>
      </c>
      <c r="E5678" t="s">
        <v>33</v>
      </c>
      <c r="F5678" t="s">
        <v>61</v>
      </c>
      <c r="G5678" s="82">
        <v>72426</v>
      </c>
    </row>
    <row r="5679" spans="1:7" x14ac:dyDescent="0.25">
      <c r="A5679" s="1">
        <v>43373</v>
      </c>
      <c r="B5679" t="s">
        <v>198</v>
      </c>
      <c r="C5679" t="s">
        <v>15</v>
      </c>
      <c r="D5679" t="s">
        <v>21</v>
      </c>
      <c r="E5679" t="s">
        <v>33</v>
      </c>
      <c r="F5679" t="s">
        <v>58</v>
      </c>
      <c r="G5679" s="82">
        <v>138204313</v>
      </c>
    </row>
    <row r="5680" spans="1:7" x14ac:dyDescent="0.25">
      <c r="A5680" s="1">
        <v>43373</v>
      </c>
      <c r="B5680" t="s">
        <v>198</v>
      </c>
      <c r="C5680" t="s">
        <v>15</v>
      </c>
      <c r="D5680" t="s">
        <v>21</v>
      </c>
      <c r="E5680" t="s">
        <v>33</v>
      </c>
      <c r="F5680" t="s">
        <v>59</v>
      </c>
      <c r="G5680" s="82">
        <v>13033245</v>
      </c>
    </row>
    <row r="5681" spans="1:7" x14ac:dyDescent="0.25">
      <c r="A5681" s="1">
        <v>43373</v>
      </c>
      <c r="B5681" t="s">
        <v>198</v>
      </c>
      <c r="C5681" t="s">
        <v>15</v>
      </c>
      <c r="D5681" t="s">
        <v>21</v>
      </c>
      <c r="E5681" t="s">
        <v>34</v>
      </c>
      <c r="F5681" t="s">
        <v>60</v>
      </c>
      <c r="G5681" s="82">
        <v>12302624</v>
      </c>
    </row>
    <row r="5682" spans="1:7" x14ac:dyDescent="0.25">
      <c r="A5682" s="1">
        <v>43373</v>
      </c>
      <c r="B5682" t="s">
        <v>198</v>
      </c>
      <c r="C5682" t="s">
        <v>15</v>
      </c>
      <c r="D5682" t="s">
        <v>21</v>
      </c>
      <c r="E5682" t="s">
        <v>34</v>
      </c>
      <c r="F5682" t="s">
        <v>58</v>
      </c>
      <c r="G5682" s="82">
        <v>28306060</v>
      </c>
    </row>
    <row r="5683" spans="1:7" x14ac:dyDescent="0.25">
      <c r="A5683" s="1">
        <v>43373</v>
      </c>
      <c r="B5683" t="s">
        <v>198</v>
      </c>
      <c r="C5683" t="s">
        <v>15</v>
      </c>
      <c r="D5683" t="s">
        <v>21</v>
      </c>
      <c r="E5683" t="s">
        <v>34</v>
      </c>
      <c r="F5683" t="s">
        <v>65</v>
      </c>
      <c r="G5683" s="82">
        <v>16413488</v>
      </c>
    </row>
    <row r="5684" spans="1:7" x14ac:dyDescent="0.25">
      <c r="A5684" s="1">
        <v>43373</v>
      </c>
      <c r="B5684" t="s">
        <v>198</v>
      </c>
      <c r="C5684" t="s">
        <v>15</v>
      </c>
      <c r="D5684" t="s">
        <v>21</v>
      </c>
      <c r="E5684" t="s">
        <v>34</v>
      </c>
      <c r="F5684" t="s">
        <v>59</v>
      </c>
      <c r="G5684" s="82">
        <v>193518370</v>
      </c>
    </row>
    <row r="5685" spans="1:7" x14ac:dyDescent="0.25">
      <c r="A5685" s="1">
        <v>43373</v>
      </c>
      <c r="B5685" t="s">
        <v>198</v>
      </c>
      <c r="C5685" t="s">
        <v>15</v>
      </c>
      <c r="D5685" t="s">
        <v>21</v>
      </c>
      <c r="E5685" t="s">
        <v>35</v>
      </c>
      <c r="F5685" t="s">
        <v>63</v>
      </c>
      <c r="G5685" s="82">
        <v>1663</v>
      </c>
    </row>
    <row r="5686" spans="1:7" x14ac:dyDescent="0.25">
      <c r="A5686" s="1">
        <v>43373</v>
      </c>
      <c r="B5686" t="s">
        <v>198</v>
      </c>
      <c r="C5686" t="s">
        <v>15</v>
      </c>
      <c r="D5686" t="s">
        <v>21</v>
      </c>
      <c r="E5686" t="s">
        <v>35</v>
      </c>
      <c r="F5686" t="s">
        <v>60</v>
      </c>
      <c r="G5686" s="82">
        <v>649</v>
      </c>
    </row>
    <row r="5687" spans="1:7" x14ac:dyDescent="0.25">
      <c r="A5687" s="1">
        <v>43373</v>
      </c>
      <c r="B5687" t="s">
        <v>198</v>
      </c>
      <c r="C5687" t="s">
        <v>15</v>
      </c>
      <c r="D5687" t="s">
        <v>21</v>
      </c>
      <c r="E5687" t="s">
        <v>35</v>
      </c>
      <c r="F5687" t="s">
        <v>61</v>
      </c>
      <c r="G5687" s="82">
        <v>7970</v>
      </c>
    </row>
    <row r="5688" spans="1:7" x14ac:dyDescent="0.25">
      <c r="A5688" s="1">
        <v>43373</v>
      </c>
      <c r="B5688" t="s">
        <v>198</v>
      </c>
      <c r="C5688" t="s">
        <v>15</v>
      </c>
      <c r="D5688" t="s">
        <v>21</v>
      </c>
      <c r="E5688" t="s">
        <v>35</v>
      </c>
      <c r="F5688" t="s">
        <v>58</v>
      </c>
      <c r="G5688" s="82">
        <v>41796891</v>
      </c>
    </row>
    <row r="5689" spans="1:7" x14ac:dyDescent="0.25">
      <c r="A5689" s="1">
        <v>43373</v>
      </c>
      <c r="B5689" t="s">
        <v>198</v>
      </c>
      <c r="C5689" t="s">
        <v>15</v>
      </c>
      <c r="D5689" t="s">
        <v>21</v>
      </c>
      <c r="E5689" t="s">
        <v>35</v>
      </c>
      <c r="F5689" t="s">
        <v>64</v>
      </c>
      <c r="G5689" s="82">
        <v>83</v>
      </c>
    </row>
    <row r="5690" spans="1:7" x14ac:dyDescent="0.25">
      <c r="A5690" s="1">
        <v>43373</v>
      </c>
      <c r="B5690" t="s">
        <v>198</v>
      </c>
      <c r="C5690" t="s">
        <v>15</v>
      </c>
      <c r="D5690" t="s">
        <v>21</v>
      </c>
      <c r="E5690" t="s">
        <v>35</v>
      </c>
      <c r="F5690" t="s">
        <v>65</v>
      </c>
      <c r="G5690" s="82">
        <v>8626</v>
      </c>
    </row>
    <row r="5691" spans="1:7" x14ac:dyDescent="0.25">
      <c r="A5691" s="1">
        <v>43373</v>
      </c>
      <c r="B5691" t="s">
        <v>198</v>
      </c>
      <c r="C5691" t="s">
        <v>15</v>
      </c>
      <c r="D5691" t="s">
        <v>21</v>
      </c>
      <c r="E5691" t="s">
        <v>35</v>
      </c>
      <c r="F5691" t="s">
        <v>59</v>
      </c>
      <c r="G5691" s="82">
        <v>36091642</v>
      </c>
    </row>
    <row r="5692" spans="1:7" x14ac:dyDescent="0.25">
      <c r="A5692" s="1">
        <v>43373</v>
      </c>
      <c r="B5692" t="s">
        <v>198</v>
      </c>
      <c r="C5692" t="s">
        <v>15</v>
      </c>
      <c r="D5692" t="s">
        <v>21</v>
      </c>
      <c r="E5692" t="s">
        <v>36</v>
      </c>
      <c r="F5692" t="s">
        <v>58</v>
      </c>
      <c r="G5692" s="82">
        <v>469015027</v>
      </c>
    </row>
    <row r="5693" spans="1:7" x14ac:dyDescent="0.25">
      <c r="A5693" s="1">
        <v>43373</v>
      </c>
      <c r="B5693" t="s">
        <v>198</v>
      </c>
      <c r="C5693" t="s">
        <v>15</v>
      </c>
      <c r="D5693" t="s">
        <v>21</v>
      </c>
      <c r="E5693" t="s">
        <v>37</v>
      </c>
      <c r="F5693" t="s">
        <v>58</v>
      </c>
      <c r="G5693" s="82">
        <v>172537898</v>
      </c>
    </row>
    <row r="5694" spans="1:7" x14ac:dyDescent="0.25">
      <c r="A5694" s="1">
        <v>43373</v>
      </c>
      <c r="B5694" t="s">
        <v>198</v>
      </c>
      <c r="C5694" t="s">
        <v>15</v>
      </c>
      <c r="D5694" t="s">
        <v>21</v>
      </c>
      <c r="E5694" t="s">
        <v>38</v>
      </c>
      <c r="F5694" t="s">
        <v>58</v>
      </c>
      <c r="G5694" s="82">
        <v>24281647</v>
      </c>
    </row>
    <row r="5695" spans="1:7" x14ac:dyDescent="0.25">
      <c r="A5695" s="1">
        <v>43373</v>
      </c>
      <c r="B5695" t="s">
        <v>198</v>
      </c>
      <c r="C5695" t="s">
        <v>15</v>
      </c>
      <c r="D5695" t="s">
        <v>21</v>
      </c>
      <c r="E5695" t="s">
        <v>39</v>
      </c>
      <c r="F5695" t="s">
        <v>58</v>
      </c>
      <c r="G5695" s="82">
        <v>69503893</v>
      </c>
    </row>
    <row r="5696" spans="1:7" x14ac:dyDescent="0.25">
      <c r="A5696" s="1">
        <v>43373</v>
      </c>
      <c r="B5696" t="s">
        <v>198</v>
      </c>
      <c r="C5696" t="s">
        <v>15</v>
      </c>
      <c r="D5696" t="s">
        <v>21</v>
      </c>
      <c r="E5696" t="s">
        <v>41</v>
      </c>
      <c r="F5696" t="s">
        <v>58</v>
      </c>
      <c r="G5696" s="82">
        <v>85878975</v>
      </c>
    </row>
    <row r="5697" spans="1:7" x14ac:dyDescent="0.25">
      <c r="A5697" s="1">
        <v>43373</v>
      </c>
      <c r="B5697" t="s">
        <v>198</v>
      </c>
      <c r="C5697" t="s">
        <v>221</v>
      </c>
      <c r="D5697" t="s">
        <v>21</v>
      </c>
      <c r="E5697" t="s">
        <v>30</v>
      </c>
      <c r="F5697" t="s">
        <v>58</v>
      </c>
      <c r="G5697" s="82">
        <v>95285471425.130005</v>
      </c>
    </row>
    <row r="5698" spans="1:7" x14ac:dyDescent="0.25">
      <c r="A5698" s="1">
        <v>43373</v>
      </c>
      <c r="B5698" t="s">
        <v>198</v>
      </c>
      <c r="C5698" t="s">
        <v>221</v>
      </c>
      <c r="D5698" t="s">
        <v>21</v>
      </c>
      <c r="E5698" t="s">
        <v>32</v>
      </c>
      <c r="F5698" t="s">
        <v>63</v>
      </c>
      <c r="G5698" s="82">
        <v>19267849218.07</v>
      </c>
    </row>
    <row r="5699" spans="1:7" x14ac:dyDescent="0.25">
      <c r="A5699" s="1">
        <v>43373</v>
      </c>
      <c r="B5699" t="s">
        <v>198</v>
      </c>
      <c r="C5699" t="s">
        <v>221</v>
      </c>
      <c r="D5699" t="s">
        <v>21</v>
      </c>
      <c r="E5699" t="s">
        <v>32</v>
      </c>
      <c r="F5699" t="s">
        <v>58</v>
      </c>
      <c r="G5699" s="82">
        <v>95810934962.75</v>
      </c>
    </row>
    <row r="5700" spans="1:7" x14ac:dyDescent="0.25">
      <c r="A5700" s="1">
        <v>43373</v>
      </c>
      <c r="B5700" t="s">
        <v>198</v>
      </c>
      <c r="C5700" t="s">
        <v>221</v>
      </c>
      <c r="D5700" t="s">
        <v>21</v>
      </c>
      <c r="E5700" t="s">
        <v>32</v>
      </c>
      <c r="F5700" t="s">
        <v>59</v>
      </c>
      <c r="G5700" s="82">
        <v>77548557544.699997</v>
      </c>
    </row>
    <row r="5701" spans="1:7" x14ac:dyDescent="0.25">
      <c r="A5701" s="1">
        <v>43373</v>
      </c>
      <c r="B5701" t="s">
        <v>198</v>
      </c>
      <c r="C5701" t="s">
        <v>221</v>
      </c>
      <c r="D5701" t="s">
        <v>21</v>
      </c>
      <c r="E5701" t="s">
        <v>33</v>
      </c>
      <c r="F5701" t="s">
        <v>60</v>
      </c>
      <c r="G5701" s="82">
        <v>4263888136.9499998</v>
      </c>
    </row>
    <row r="5702" spans="1:7" x14ac:dyDescent="0.25">
      <c r="A5702" s="1">
        <v>43373</v>
      </c>
      <c r="B5702" t="s">
        <v>198</v>
      </c>
      <c r="C5702" t="s">
        <v>221</v>
      </c>
      <c r="D5702" t="s">
        <v>21</v>
      </c>
      <c r="E5702" t="s">
        <v>33</v>
      </c>
      <c r="F5702" t="s">
        <v>58</v>
      </c>
      <c r="G5702" s="82">
        <v>9190932345.3999996</v>
      </c>
    </row>
    <row r="5703" spans="1:7" x14ac:dyDescent="0.25">
      <c r="A5703" s="1">
        <v>43373</v>
      </c>
      <c r="B5703" t="s">
        <v>198</v>
      </c>
      <c r="C5703" t="s">
        <v>221</v>
      </c>
      <c r="D5703" t="s">
        <v>21</v>
      </c>
      <c r="E5703" t="s">
        <v>33</v>
      </c>
      <c r="F5703" t="s">
        <v>59</v>
      </c>
      <c r="G5703" s="82">
        <v>18258910002.16</v>
      </c>
    </row>
    <row r="5704" spans="1:7" x14ac:dyDescent="0.25">
      <c r="A5704" s="1">
        <v>43373</v>
      </c>
      <c r="B5704" t="s">
        <v>198</v>
      </c>
      <c r="C5704" t="s">
        <v>221</v>
      </c>
      <c r="D5704" t="s">
        <v>21</v>
      </c>
      <c r="E5704" t="s">
        <v>34</v>
      </c>
      <c r="F5704" t="s">
        <v>60</v>
      </c>
      <c r="G5704" s="82">
        <v>22067051505.34</v>
      </c>
    </row>
    <row r="5705" spans="1:7" x14ac:dyDescent="0.25">
      <c r="A5705" s="1">
        <v>43373</v>
      </c>
      <c r="B5705" t="s">
        <v>198</v>
      </c>
      <c r="C5705" t="s">
        <v>221</v>
      </c>
      <c r="D5705" t="s">
        <v>21</v>
      </c>
      <c r="E5705" t="s">
        <v>34</v>
      </c>
      <c r="F5705" t="s">
        <v>61</v>
      </c>
      <c r="G5705" s="82">
        <v>947343966.57000005</v>
      </c>
    </row>
    <row r="5706" spans="1:7" x14ac:dyDescent="0.25">
      <c r="A5706" s="1">
        <v>43373</v>
      </c>
      <c r="B5706" t="s">
        <v>198</v>
      </c>
      <c r="C5706" t="s">
        <v>221</v>
      </c>
      <c r="D5706" t="s">
        <v>21</v>
      </c>
      <c r="E5706" t="s">
        <v>34</v>
      </c>
      <c r="F5706" t="s">
        <v>64</v>
      </c>
      <c r="G5706" s="82">
        <v>1424600721.75</v>
      </c>
    </row>
    <row r="5707" spans="1:7" x14ac:dyDescent="0.25">
      <c r="A5707" s="1">
        <v>43373</v>
      </c>
      <c r="B5707" t="s">
        <v>198</v>
      </c>
      <c r="C5707" t="s">
        <v>221</v>
      </c>
      <c r="D5707" t="s">
        <v>21</v>
      </c>
      <c r="E5707" t="s">
        <v>34</v>
      </c>
      <c r="F5707" t="s">
        <v>59</v>
      </c>
      <c r="G5707" s="82">
        <v>108014197607.57001</v>
      </c>
    </row>
    <row r="5708" spans="1:7" x14ac:dyDescent="0.25">
      <c r="A5708" s="1">
        <v>43373</v>
      </c>
      <c r="B5708" t="s">
        <v>198</v>
      </c>
      <c r="C5708" t="s">
        <v>221</v>
      </c>
      <c r="D5708" t="s">
        <v>21</v>
      </c>
      <c r="E5708" t="s">
        <v>35</v>
      </c>
      <c r="F5708" t="s">
        <v>60</v>
      </c>
      <c r="G5708" s="82">
        <v>1968075906.46</v>
      </c>
    </row>
    <row r="5709" spans="1:7" x14ac:dyDescent="0.25">
      <c r="A5709" s="1">
        <v>43373</v>
      </c>
      <c r="B5709" t="s">
        <v>198</v>
      </c>
      <c r="C5709" t="s">
        <v>221</v>
      </c>
      <c r="D5709" t="s">
        <v>21</v>
      </c>
      <c r="E5709" t="s">
        <v>35</v>
      </c>
      <c r="F5709" t="s">
        <v>61</v>
      </c>
      <c r="G5709" s="82">
        <v>8556.93</v>
      </c>
    </row>
    <row r="5710" spans="1:7" x14ac:dyDescent="0.25">
      <c r="A5710" s="1">
        <v>43373</v>
      </c>
      <c r="B5710" t="s">
        <v>198</v>
      </c>
      <c r="C5710" t="s">
        <v>221</v>
      </c>
      <c r="D5710" t="s">
        <v>21</v>
      </c>
      <c r="E5710" t="s">
        <v>35</v>
      </c>
      <c r="F5710" t="s">
        <v>58</v>
      </c>
      <c r="G5710" s="82">
        <v>4188941488.2399998</v>
      </c>
    </row>
    <row r="5711" spans="1:7" x14ac:dyDescent="0.25">
      <c r="A5711" s="1">
        <v>43373</v>
      </c>
      <c r="B5711" t="s">
        <v>198</v>
      </c>
      <c r="C5711" t="s">
        <v>221</v>
      </c>
      <c r="D5711" t="s">
        <v>21</v>
      </c>
      <c r="E5711" t="s">
        <v>35</v>
      </c>
      <c r="F5711" t="s">
        <v>64</v>
      </c>
      <c r="G5711" s="82">
        <v>269768.12</v>
      </c>
    </row>
    <row r="5712" spans="1:7" x14ac:dyDescent="0.25">
      <c r="A5712" s="1">
        <v>43373</v>
      </c>
      <c r="B5712" t="s">
        <v>198</v>
      </c>
      <c r="C5712" t="s">
        <v>221</v>
      </c>
      <c r="D5712" t="s">
        <v>21</v>
      </c>
      <c r="E5712" t="s">
        <v>35</v>
      </c>
      <c r="F5712" t="s">
        <v>65</v>
      </c>
      <c r="G5712" s="82">
        <v>37067.83</v>
      </c>
    </row>
    <row r="5713" spans="1:7" x14ac:dyDescent="0.25">
      <c r="A5713" s="1">
        <v>43373</v>
      </c>
      <c r="B5713" t="s">
        <v>198</v>
      </c>
      <c r="C5713" t="s">
        <v>221</v>
      </c>
      <c r="D5713" t="s">
        <v>21</v>
      </c>
      <c r="E5713" t="s">
        <v>35</v>
      </c>
      <c r="F5713" t="s">
        <v>66</v>
      </c>
      <c r="G5713" s="82">
        <v>4995.41</v>
      </c>
    </row>
    <row r="5714" spans="1:7" x14ac:dyDescent="0.25">
      <c r="A5714" s="1">
        <v>43373</v>
      </c>
      <c r="B5714" t="s">
        <v>198</v>
      </c>
      <c r="C5714" t="s">
        <v>221</v>
      </c>
      <c r="D5714" t="s">
        <v>21</v>
      </c>
      <c r="E5714" t="s">
        <v>35</v>
      </c>
      <c r="F5714" t="s">
        <v>59</v>
      </c>
      <c r="G5714" s="82">
        <v>1772868839.1199999</v>
      </c>
    </row>
    <row r="5715" spans="1:7" x14ac:dyDescent="0.25">
      <c r="A5715" s="1">
        <v>43373</v>
      </c>
      <c r="B5715" t="s">
        <v>198</v>
      </c>
      <c r="C5715" t="s">
        <v>221</v>
      </c>
      <c r="D5715" t="s">
        <v>21</v>
      </c>
      <c r="E5715" t="s">
        <v>36</v>
      </c>
      <c r="F5715" t="s">
        <v>58</v>
      </c>
      <c r="G5715" s="82">
        <v>159921386803.72</v>
      </c>
    </row>
    <row r="5716" spans="1:7" x14ac:dyDescent="0.25">
      <c r="A5716" s="1">
        <v>43373</v>
      </c>
      <c r="B5716" t="s">
        <v>198</v>
      </c>
      <c r="C5716" t="s">
        <v>221</v>
      </c>
      <c r="D5716" t="s">
        <v>21</v>
      </c>
      <c r="E5716" t="s">
        <v>36</v>
      </c>
      <c r="F5716" t="s">
        <v>59</v>
      </c>
      <c r="G5716" s="82">
        <v>1097330811.6800001</v>
      </c>
    </row>
    <row r="5717" spans="1:7" x14ac:dyDescent="0.25">
      <c r="A5717" s="1">
        <v>43373</v>
      </c>
      <c r="B5717" t="s">
        <v>198</v>
      </c>
      <c r="C5717" t="s">
        <v>221</v>
      </c>
      <c r="D5717" t="s">
        <v>21</v>
      </c>
      <c r="E5717" t="s">
        <v>37</v>
      </c>
      <c r="F5717" t="s">
        <v>58</v>
      </c>
      <c r="G5717" s="82">
        <v>9263859239.4799995</v>
      </c>
    </row>
    <row r="5718" spans="1:7" x14ac:dyDescent="0.25">
      <c r="A5718" s="1">
        <v>43373</v>
      </c>
      <c r="B5718" t="s">
        <v>198</v>
      </c>
      <c r="C5718" t="s">
        <v>221</v>
      </c>
      <c r="D5718" t="s">
        <v>21</v>
      </c>
      <c r="E5718" t="s">
        <v>38</v>
      </c>
      <c r="F5718" t="s">
        <v>58</v>
      </c>
      <c r="G5718" s="82">
        <v>11932319766.860001</v>
      </c>
    </row>
    <row r="5719" spans="1:7" x14ac:dyDescent="0.25">
      <c r="A5719" s="1">
        <v>43373</v>
      </c>
      <c r="B5719" t="s">
        <v>198</v>
      </c>
      <c r="C5719" t="s">
        <v>221</v>
      </c>
      <c r="D5719" t="s">
        <v>21</v>
      </c>
      <c r="E5719" t="s">
        <v>39</v>
      </c>
      <c r="F5719" t="s">
        <v>58</v>
      </c>
      <c r="G5719" s="82">
        <v>30851551672.299999</v>
      </c>
    </row>
    <row r="5720" spans="1:7" x14ac:dyDescent="0.25">
      <c r="A5720" s="1">
        <v>43373</v>
      </c>
      <c r="B5720" t="s">
        <v>198</v>
      </c>
      <c r="C5720" t="s">
        <v>221</v>
      </c>
      <c r="D5720" t="s">
        <v>21</v>
      </c>
      <c r="E5720" t="s">
        <v>39</v>
      </c>
      <c r="F5720" t="s">
        <v>59</v>
      </c>
      <c r="G5720" s="82">
        <v>556617755.13</v>
      </c>
    </row>
    <row r="5721" spans="1:7" x14ac:dyDescent="0.25">
      <c r="A5721" s="1">
        <v>43373</v>
      </c>
      <c r="B5721" t="s">
        <v>198</v>
      </c>
      <c r="C5721" t="s">
        <v>221</v>
      </c>
      <c r="D5721" t="s">
        <v>21</v>
      </c>
      <c r="E5721" t="s">
        <v>40</v>
      </c>
      <c r="F5721" t="s">
        <v>58</v>
      </c>
      <c r="G5721" s="82">
        <v>3788325.67</v>
      </c>
    </row>
    <row r="5722" spans="1:7" x14ac:dyDescent="0.25">
      <c r="A5722" s="1">
        <v>43373</v>
      </c>
      <c r="B5722" t="s">
        <v>198</v>
      </c>
      <c r="C5722" t="s">
        <v>221</v>
      </c>
      <c r="D5722" t="s">
        <v>21</v>
      </c>
      <c r="E5722" t="s">
        <v>41</v>
      </c>
      <c r="F5722" t="s">
        <v>58</v>
      </c>
      <c r="G5722" s="82">
        <v>24897878114.82</v>
      </c>
    </row>
    <row r="5723" spans="1:7" x14ac:dyDescent="0.25">
      <c r="A5723" s="1">
        <v>43373</v>
      </c>
      <c r="B5723" t="s">
        <v>198</v>
      </c>
      <c r="C5723" t="s">
        <v>16</v>
      </c>
      <c r="D5723" t="s">
        <v>21</v>
      </c>
      <c r="E5723" t="s">
        <v>30</v>
      </c>
      <c r="F5723" t="s">
        <v>58</v>
      </c>
      <c r="G5723" s="82">
        <v>1049021739</v>
      </c>
    </row>
    <row r="5724" spans="1:7" x14ac:dyDescent="0.25">
      <c r="A5724" s="1">
        <v>43373</v>
      </c>
      <c r="B5724" t="s">
        <v>198</v>
      </c>
      <c r="C5724" t="s">
        <v>16</v>
      </c>
      <c r="D5724" t="s">
        <v>21</v>
      </c>
      <c r="E5724" t="s">
        <v>32</v>
      </c>
      <c r="F5724" t="s">
        <v>63</v>
      </c>
      <c r="G5724" s="82">
        <v>564512160</v>
      </c>
    </row>
    <row r="5725" spans="1:7" x14ac:dyDescent="0.25">
      <c r="A5725" s="1">
        <v>43373</v>
      </c>
      <c r="B5725" t="s">
        <v>198</v>
      </c>
      <c r="C5725" t="s">
        <v>16</v>
      </c>
      <c r="D5725" t="s">
        <v>21</v>
      </c>
      <c r="E5725" t="s">
        <v>32</v>
      </c>
      <c r="F5725" t="s">
        <v>60</v>
      </c>
      <c r="G5725" s="82">
        <v>503478</v>
      </c>
    </row>
    <row r="5726" spans="1:7" x14ac:dyDescent="0.25">
      <c r="A5726" s="1">
        <v>43373</v>
      </c>
      <c r="B5726" t="s">
        <v>198</v>
      </c>
      <c r="C5726" t="s">
        <v>16</v>
      </c>
      <c r="D5726" t="s">
        <v>21</v>
      </c>
      <c r="E5726" t="s">
        <v>32</v>
      </c>
      <c r="F5726" t="s">
        <v>61</v>
      </c>
      <c r="G5726" s="82">
        <v>646014503</v>
      </c>
    </row>
    <row r="5727" spans="1:7" x14ac:dyDescent="0.25">
      <c r="A5727" s="1">
        <v>43373</v>
      </c>
      <c r="B5727" t="s">
        <v>198</v>
      </c>
      <c r="C5727" t="s">
        <v>16</v>
      </c>
      <c r="D5727" t="s">
        <v>21</v>
      </c>
      <c r="E5727" t="s">
        <v>32</v>
      </c>
      <c r="F5727" t="s">
        <v>58</v>
      </c>
      <c r="G5727" s="82">
        <v>6468524300</v>
      </c>
    </row>
    <row r="5728" spans="1:7" x14ac:dyDescent="0.25">
      <c r="A5728" s="1">
        <v>43373</v>
      </c>
      <c r="B5728" t="s">
        <v>198</v>
      </c>
      <c r="C5728" t="s">
        <v>16</v>
      </c>
      <c r="D5728" t="s">
        <v>21</v>
      </c>
      <c r="E5728" t="s">
        <v>33</v>
      </c>
      <c r="F5728" t="s">
        <v>60</v>
      </c>
      <c r="G5728" s="82">
        <v>1345300436</v>
      </c>
    </row>
    <row r="5729" spans="1:7" x14ac:dyDescent="0.25">
      <c r="A5729" s="1">
        <v>43373</v>
      </c>
      <c r="B5729" t="s">
        <v>198</v>
      </c>
      <c r="C5729" t="s">
        <v>16</v>
      </c>
      <c r="D5729" t="s">
        <v>21</v>
      </c>
      <c r="E5729" t="s">
        <v>33</v>
      </c>
      <c r="F5729" t="s">
        <v>58</v>
      </c>
      <c r="G5729" s="82">
        <v>2638889054</v>
      </c>
    </row>
    <row r="5730" spans="1:7" x14ac:dyDescent="0.25">
      <c r="A5730" s="1">
        <v>43373</v>
      </c>
      <c r="B5730" t="s">
        <v>198</v>
      </c>
      <c r="C5730" t="s">
        <v>16</v>
      </c>
      <c r="D5730" t="s">
        <v>21</v>
      </c>
      <c r="E5730" t="s">
        <v>33</v>
      </c>
      <c r="F5730" t="s">
        <v>59</v>
      </c>
      <c r="G5730" s="82">
        <v>3788013670</v>
      </c>
    </row>
    <row r="5731" spans="1:7" x14ac:dyDescent="0.25">
      <c r="A5731" s="1">
        <v>43373</v>
      </c>
      <c r="B5731" t="s">
        <v>198</v>
      </c>
      <c r="C5731" t="s">
        <v>16</v>
      </c>
      <c r="D5731" t="s">
        <v>21</v>
      </c>
      <c r="E5731" t="s">
        <v>34</v>
      </c>
      <c r="F5731" t="s">
        <v>60</v>
      </c>
      <c r="G5731" s="82">
        <v>4502275014</v>
      </c>
    </row>
    <row r="5732" spans="1:7" x14ac:dyDescent="0.25">
      <c r="A5732" s="1">
        <v>43373</v>
      </c>
      <c r="B5732" t="s">
        <v>198</v>
      </c>
      <c r="C5732" t="s">
        <v>16</v>
      </c>
      <c r="D5732" t="s">
        <v>21</v>
      </c>
      <c r="E5732" t="s">
        <v>34</v>
      </c>
      <c r="F5732" t="s">
        <v>58</v>
      </c>
      <c r="G5732" s="82">
        <v>359700718</v>
      </c>
    </row>
    <row r="5733" spans="1:7" x14ac:dyDescent="0.25">
      <c r="A5733" s="1">
        <v>43373</v>
      </c>
      <c r="B5733" t="s">
        <v>198</v>
      </c>
      <c r="C5733" t="s">
        <v>16</v>
      </c>
      <c r="D5733" t="s">
        <v>21</v>
      </c>
      <c r="E5733" t="s">
        <v>34</v>
      </c>
      <c r="F5733" t="s">
        <v>65</v>
      </c>
      <c r="G5733" s="82">
        <v>945195616</v>
      </c>
    </row>
    <row r="5734" spans="1:7" x14ac:dyDescent="0.25">
      <c r="A5734" s="1">
        <v>43373</v>
      </c>
      <c r="B5734" t="s">
        <v>198</v>
      </c>
      <c r="C5734" t="s">
        <v>16</v>
      </c>
      <c r="D5734" t="s">
        <v>21</v>
      </c>
      <c r="E5734" t="s">
        <v>34</v>
      </c>
      <c r="F5734" t="s">
        <v>59</v>
      </c>
      <c r="G5734" s="82">
        <v>7375715416</v>
      </c>
    </row>
    <row r="5735" spans="1:7" x14ac:dyDescent="0.25">
      <c r="A5735" s="1">
        <v>43373</v>
      </c>
      <c r="B5735" t="s">
        <v>198</v>
      </c>
      <c r="C5735" t="s">
        <v>16</v>
      </c>
      <c r="D5735" t="s">
        <v>21</v>
      </c>
      <c r="E5735" t="s">
        <v>35</v>
      </c>
      <c r="F5735" t="s">
        <v>60</v>
      </c>
      <c r="G5735" s="82">
        <v>83361191</v>
      </c>
    </row>
    <row r="5736" spans="1:7" x14ac:dyDescent="0.25">
      <c r="A5736" s="1">
        <v>43373</v>
      </c>
      <c r="B5736" t="s">
        <v>198</v>
      </c>
      <c r="C5736" t="s">
        <v>16</v>
      </c>
      <c r="D5736" t="s">
        <v>21</v>
      </c>
      <c r="E5736" t="s">
        <v>35</v>
      </c>
      <c r="F5736" t="s">
        <v>61</v>
      </c>
      <c r="G5736" s="82">
        <v>1572456</v>
      </c>
    </row>
    <row r="5737" spans="1:7" x14ac:dyDescent="0.25">
      <c r="A5737" s="1">
        <v>43373</v>
      </c>
      <c r="B5737" t="s">
        <v>198</v>
      </c>
      <c r="C5737" t="s">
        <v>16</v>
      </c>
      <c r="D5737" t="s">
        <v>21</v>
      </c>
      <c r="E5737" t="s">
        <v>35</v>
      </c>
      <c r="F5737" t="s">
        <v>58</v>
      </c>
      <c r="G5737" s="82">
        <v>216727904</v>
      </c>
    </row>
    <row r="5738" spans="1:7" x14ac:dyDescent="0.25">
      <c r="A5738" s="1">
        <v>43373</v>
      </c>
      <c r="B5738" t="s">
        <v>198</v>
      </c>
      <c r="C5738" t="s">
        <v>16</v>
      </c>
      <c r="D5738" t="s">
        <v>21</v>
      </c>
      <c r="E5738" t="s">
        <v>35</v>
      </c>
      <c r="F5738" t="s">
        <v>59</v>
      </c>
      <c r="G5738" s="82">
        <v>138514337</v>
      </c>
    </row>
    <row r="5739" spans="1:7" x14ac:dyDescent="0.25">
      <c r="A5739" s="1">
        <v>43373</v>
      </c>
      <c r="B5739" t="s">
        <v>198</v>
      </c>
      <c r="C5739" t="s">
        <v>16</v>
      </c>
      <c r="D5739" t="s">
        <v>21</v>
      </c>
      <c r="E5739" t="s">
        <v>36</v>
      </c>
      <c r="F5739" t="s">
        <v>58</v>
      </c>
      <c r="G5739" s="82">
        <v>10942619697</v>
      </c>
    </row>
    <row r="5740" spans="1:7" x14ac:dyDescent="0.25">
      <c r="A5740" s="1">
        <v>43373</v>
      </c>
      <c r="B5740" t="s">
        <v>198</v>
      </c>
      <c r="C5740" t="s">
        <v>16</v>
      </c>
      <c r="D5740" t="s">
        <v>21</v>
      </c>
      <c r="E5740" t="s">
        <v>36</v>
      </c>
      <c r="F5740" t="s">
        <v>59</v>
      </c>
      <c r="G5740" s="82">
        <v>144622254</v>
      </c>
    </row>
    <row r="5741" spans="1:7" x14ac:dyDescent="0.25">
      <c r="A5741" s="1">
        <v>43373</v>
      </c>
      <c r="B5741" t="s">
        <v>198</v>
      </c>
      <c r="C5741" t="s">
        <v>16</v>
      </c>
      <c r="D5741" t="s">
        <v>21</v>
      </c>
      <c r="E5741" t="s">
        <v>37</v>
      </c>
      <c r="F5741" t="s">
        <v>58</v>
      </c>
      <c r="G5741" s="82">
        <v>565148959</v>
      </c>
    </row>
    <row r="5742" spans="1:7" x14ac:dyDescent="0.25">
      <c r="A5742" s="1">
        <v>43373</v>
      </c>
      <c r="B5742" t="s">
        <v>198</v>
      </c>
      <c r="C5742" t="s">
        <v>16</v>
      </c>
      <c r="D5742" t="s">
        <v>21</v>
      </c>
      <c r="E5742" t="s">
        <v>38</v>
      </c>
      <c r="F5742" t="s">
        <v>58</v>
      </c>
      <c r="G5742" s="82">
        <v>1032718312</v>
      </c>
    </row>
    <row r="5743" spans="1:7" x14ac:dyDescent="0.25">
      <c r="A5743" s="1">
        <v>43373</v>
      </c>
      <c r="B5743" t="s">
        <v>198</v>
      </c>
      <c r="C5743" t="s">
        <v>16</v>
      </c>
      <c r="D5743" t="s">
        <v>21</v>
      </c>
      <c r="E5743" t="s">
        <v>38</v>
      </c>
      <c r="F5743" t="s">
        <v>59</v>
      </c>
      <c r="G5743" s="82">
        <v>354017080</v>
      </c>
    </row>
    <row r="5744" spans="1:7" x14ac:dyDescent="0.25">
      <c r="A5744" s="1">
        <v>43373</v>
      </c>
      <c r="B5744" t="s">
        <v>198</v>
      </c>
      <c r="C5744" t="s">
        <v>16</v>
      </c>
      <c r="D5744" t="s">
        <v>21</v>
      </c>
      <c r="E5744" t="s">
        <v>39</v>
      </c>
      <c r="F5744" t="s">
        <v>60</v>
      </c>
      <c r="G5744" s="82">
        <v>55602279</v>
      </c>
    </row>
    <row r="5745" spans="1:7" x14ac:dyDescent="0.25">
      <c r="A5745" s="1">
        <v>43373</v>
      </c>
      <c r="B5745" t="s">
        <v>198</v>
      </c>
      <c r="C5745" t="s">
        <v>16</v>
      </c>
      <c r="D5745" t="s">
        <v>21</v>
      </c>
      <c r="E5745" t="s">
        <v>39</v>
      </c>
      <c r="F5745" t="s">
        <v>61</v>
      </c>
      <c r="G5745" s="82">
        <v>3658163</v>
      </c>
    </row>
    <row r="5746" spans="1:7" x14ac:dyDescent="0.25">
      <c r="A5746" s="1">
        <v>43373</v>
      </c>
      <c r="B5746" t="s">
        <v>198</v>
      </c>
      <c r="C5746" t="s">
        <v>16</v>
      </c>
      <c r="D5746" t="s">
        <v>21</v>
      </c>
      <c r="E5746" t="s">
        <v>39</v>
      </c>
      <c r="F5746" t="s">
        <v>58</v>
      </c>
      <c r="G5746" s="82">
        <v>3255320467</v>
      </c>
    </row>
    <row r="5747" spans="1:7" x14ac:dyDescent="0.25">
      <c r="A5747" s="1">
        <v>43373</v>
      </c>
      <c r="B5747" t="s">
        <v>198</v>
      </c>
      <c r="C5747" t="s">
        <v>16</v>
      </c>
      <c r="D5747" t="s">
        <v>21</v>
      </c>
      <c r="E5747" t="s">
        <v>39</v>
      </c>
      <c r="F5747" t="s">
        <v>59</v>
      </c>
      <c r="G5747" s="82">
        <v>234711961</v>
      </c>
    </row>
    <row r="5748" spans="1:7" x14ac:dyDescent="0.25">
      <c r="A5748" s="1">
        <v>43373</v>
      </c>
      <c r="B5748" t="s">
        <v>198</v>
      </c>
      <c r="C5748" t="s">
        <v>16</v>
      </c>
      <c r="D5748" t="s">
        <v>21</v>
      </c>
      <c r="E5748" t="s">
        <v>40</v>
      </c>
      <c r="F5748" t="s">
        <v>58</v>
      </c>
      <c r="G5748" s="82">
        <v>2933134</v>
      </c>
    </row>
    <row r="5749" spans="1:7" x14ac:dyDescent="0.25">
      <c r="A5749" s="1">
        <v>43373</v>
      </c>
      <c r="B5749" t="s">
        <v>198</v>
      </c>
      <c r="C5749" t="s">
        <v>16</v>
      </c>
      <c r="D5749" t="s">
        <v>21</v>
      </c>
      <c r="E5749" t="s">
        <v>41</v>
      </c>
      <c r="F5749" t="s">
        <v>58</v>
      </c>
      <c r="G5749" s="82">
        <v>4582985002</v>
      </c>
    </row>
    <row r="5750" spans="1:7" x14ac:dyDescent="0.25">
      <c r="A5750" s="1">
        <v>43373</v>
      </c>
      <c r="B5750" t="s">
        <v>198</v>
      </c>
      <c r="C5750" t="s">
        <v>17</v>
      </c>
      <c r="D5750" t="s">
        <v>21</v>
      </c>
      <c r="E5750" t="s">
        <v>29</v>
      </c>
      <c r="F5750" t="s">
        <v>58</v>
      </c>
      <c r="G5750" s="82">
        <v>77080268</v>
      </c>
    </row>
    <row r="5751" spans="1:7" x14ac:dyDescent="0.25">
      <c r="A5751" s="1">
        <v>43373</v>
      </c>
      <c r="B5751" t="s">
        <v>198</v>
      </c>
      <c r="C5751" t="s">
        <v>17</v>
      </c>
      <c r="D5751" t="s">
        <v>21</v>
      </c>
      <c r="E5751" t="s">
        <v>42</v>
      </c>
      <c r="F5751" t="s">
        <v>59</v>
      </c>
      <c r="G5751" s="82">
        <v>48650955</v>
      </c>
    </row>
    <row r="5752" spans="1:7" x14ac:dyDescent="0.25">
      <c r="A5752" s="1">
        <v>43373</v>
      </c>
      <c r="B5752" t="s">
        <v>198</v>
      </c>
      <c r="C5752" t="s">
        <v>17</v>
      </c>
      <c r="D5752" t="s">
        <v>21</v>
      </c>
      <c r="E5752" t="s">
        <v>30</v>
      </c>
      <c r="F5752" t="s">
        <v>58</v>
      </c>
      <c r="G5752" s="82">
        <v>17609998484</v>
      </c>
    </row>
    <row r="5753" spans="1:7" x14ac:dyDescent="0.25">
      <c r="A5753" s="1">
        <v>43373</v>
      </c>
      <c r="B5753" t="s">
        <v>198</v>
      </c>
      <c r="C5753" t="s">
        <v>17</v>
      </c>
      <c r="D5753" t="s">
        <v>21</v>
      </c>
      <c r="E5753" t="s">
        <v>32</v>
      </c>
      <c r="F5753" t="s">
        <v>63</v>
      </c>
      <c r="G5753" s="82">
        <v>407177408</v>
      </c>
    </row>
    <row r="5754" spans="1:7" x14ac:dyDescent="0.25">
      <c r="A5754" s="1">
        <v>43373</v>
      </c>
      <c r="B5754" t="s">
        <v>198</v>
      </c>
      <c r="C5754" t="s">
        <v>17</v>
      </c>
      <c r="D5754" t="s">
        <v>21</v>
      </c>
      <c r="E5754" t="s">
        <v>32</v>
      </c>
      <c r="F5754" t="s">
        <v>60</v>
      </c>
      <c r="G5754" s="82">
        <v>2060242</v>
      </c>
    </row>
    <row r="5755" spans="1:7" x14ac:dyDescent="0.25">
      <c r="A5755" s="1">
        <v>43373</v>
      </c>
      <c r="B5755" t="s">
        <v>198</v>
      </c>
      <c r="C5755" t="s">
        <v>17</v>
      </c>
      <c r="D5755" t="s">
        <v>21</v>
      </c>
      <c r="E5755" t="s">
        <v>32</v>
      </c>
      <c r="F5755" t="s">
        <v>58</v>
      </c>
      <c r="G5755" s="82">
        <v>13067365247</v>
      </c>
    </row>
    <row r="5756" spans="1:7" x14ac:dyDescent="0.25">
      <c r="A5756" s="1">
        <v>43373</v>
      </c>
      <c r="B5756" t="s">
        <v>198</v>
      </c>
      <c r="C5756" t="s">
        <v>17</v>
      </c>
      <c r="D5756" t="s">
        <v>21</v>
      </c>
      <c r="E5756" t="s">
        <v>32</v>
      </c>
      <c r="F5756" t="s">
        <v>66</v>
      </c>
      <c r="G5756" s="82">
        <v>322799272</v>
      </c>
    </row>
    <row r="5757" spans="1:7" x14ac:dyDescent="0.25">
      <c r="A5757" s="1">
        <v>43373</v>
      </c>
      <c r="B5757" t="s">
        <v>198</v>
      </c>
      <c r="C5757" t="s">
        <v>17</v>
      </c>
      <c r="D5757" t="s">
        <v>21</v>
      </c>
      <c r="E5757" t="s">
        <v>32</v>
      </c>
      <c r="F5757" t="s">
        <v>59</v>
      </c>
      <c r="G5757" s="82">
        <v>956065278</v>
      </c>
    </row>
    <row r="5758" spans="1:7" x14ac:dyDescent="0.25">
      <c r="A5758" s="1">
        <v>43373</v>
      </c>
      <c r="B5758" t="s">
        <v>198</v>
      </c>
      <c r="C5758" t="s">
        <v>17</v>
      </c>
      <c r="D5758" t="s">
        <v>21</v>
      </c>
      <c r="E5758" t="s">
        <v>33</v>
      </c>
      <c r="F5758" t="s">
        <v>60</v>
      </c>
      <c r="G5758" s="82">
        <v>436296707</v>
      </c>
    </row>
    <row r="5759" spans="1:7" x14ac:dyDescent="0.25">
      <c r="A5759" s="1">
        <v>43373</v>
      </c>
      <c r="B5759" t="s">
        <v>198</v>
      </c>
      <c r="C5759" t="s">
        <v>17</v>
      </c>
      <c r="D5759" t="s">
        <v>21</v>
      </c>
      <c r="E5759" t="s">
        <v>33</v>
      </c>
      <c r="F5759" t="s">
        <v>61</v>
      </c>
      <c r="G5759" s="82">
        <v>154276856</v>
      </c>
    </row>
    <row r="5760" spans="1:7" x14ac:dyDescent="0.25">
      <c r="A5760" s="1">
        <v>43373</v>
      </c>
      <c r="B5760" t="s">
        <v>198</v>
      </c>
      <c r="C5760" t="s">
        <v>17</v>
      </c>
      <c r="D5760" t="s">
        <v>21</v>
      </c>
      <c r="E5760" t="s">
        <v>33</v>
      </c>
      <c r="F5760" t="s">
        <v>58</v>
      </c>
      <c r="G5760" s="82">
        <v>2339586327</v>
      </c>
    </row>
    <row r="5761" spans="1:7" x14ac:dyDescent="0.25">
      <c r="A5761" s="1">
        <v>43373</v>
      </c>
      <c r="B5761" t="s">
        <v>198</v>
      </c>
      <c r="C5761" t="s">
        <v>17</v>
      </c>
      <c r="D5761" t="s">
        <v>21</v>
      </c>
      <c r="E5761" t="s">
        <v>33</v>
      </c>
      <c r="F5761" t="s">
        <v>59</v>
      </c>
      <c r="G5761" s="82">
        <v>3481142986</v>
      </c>
    </row>
    <row r="5762" spans="1:7" x14ac:dyDescent="0.25">
      <c r="A5762" s="1">
        <v>43373</v>
      </c>
      <c r="B5762" t="s">
        <v>198</v>
      </c>
      <c r="C5762" t="s">
        <v>17</v>
      </c>
      <c r="D5762" t="s">
        <v>21</v>
      </c>
      <c r="E5762" t="s">
        <v>34</v>
      </c>
      <c r="F5762" t="s">
        <v>60</v>
      </c>
      <c r="G5762" s="82">
        <v>5461922981</v>
      </c>
    </row>
    <row r="5763" spans="1:7" x14ac:dyDescent="0.25">
      <c r="A5763" s="1">
        <v>43373</v>
      </c>
      <c r="B5763" t="s">
        <v>198</v>
      </c>
      <c r="C5763" t="s">
        <v>17</v>
      </c>
      <c r="D5763" t="s">
        <v>21</v>
      </c>
      <c r="E5763" t="s">
        <v>34</v>
      </c>
      <c r="F5763" t="s">
        <v>61</v>
      </c>
      <c r="G5763" s="82">
        <v>30087757</v>
      </c>
    </row>
    <row r="5764" spans="1:7" x14ac:dyDescent="0.25">
      <c r="A5764" s="1">
        <v>43373</v>
      </c>
      <c r="B5764" t="s">
        <v>198</v>
      </c>
      <c r="C5764" t="s">
        <v>17</v>
      </c>
      <c r="D5764" t="s">
        <v>21</v>
      </c>
      <c r="E5764" t="s">
        <v>34</v>
      </c>
      <c r="F5764" t="s">
        <v>58</v>
      </c>
      <c r="G5764" s="82">
        <v>202708033</v>
      </c>
    </row>
    <row r="5765" spans="1:7" x14ac:dyDescent="0.25">
      <c r="A5765" s="1">
        <v>43373</v>
      </c>
      <c r="B5765" t="s">
        <v>198</v>
      </c>
      <c r="C5765" t="s">
        <v>17</v>
      </c>
      <c r="D5765" t="s">
        <v>21</v>
      </c>
      <c r="E5765" t="s">
        <v>34</v>
      </c>
      <c r="F5765" t="s">
        <v>64</v>
      </c>
      <c r="G5765" s="82">
        <v>157369521</v>
      </c>
    </row>
    <row r="5766" spans="1:7" x14ac:dyDescent="0.25">
      <c r="A5766" s="1">
        <v>43373</v>
      </c>
      <c r="B5766" t="s">
        <v>198</v>
      </c>
      <c r="C5766" t="s">
        <v>17</v>
      </c>
      <c r="D5766" t="s">
        <v>21</v>
      </c>
      <c r="E5766" t="s">
        <v>34</v>
      </c>
      <c r="F5766" t="s">
        <v>65</v>
      </c>
      <c r="G5766" s="82">
        <v>1291081668</v>
      </c>
    </row>
    <row r="5767" spans="1:7" x14ac:dyDescent="0.25">
      <c r="A5767" s="1">
        <v>43373</v>
      </c>
      <c r="B5767" t="s">
        <v>198</v>
      </c>
      <c r="C5767" t="s">
        <v>17</v>
      </c>
      <c r="D5767" t="s">
        <v>21</v>
      </c>
      <c r="E5767" t="s">
        <v>34</v>
      </c>
      <c r="F5767" t="s">
        <v>59</v>
      </c>
      <c r="G5767" s="82">
        <v>2338796980</v>
      </c>
    </row>
    <row r="5768" spans="1:7" x14ac:dyDescent="0.25">
      <c r="A5768" s="1">
        <v>43373</v>
      </c>
      <c r="B5768" t="s">
        <v>198</v>
      </c>
      <c r="C5768" t="s">
        <v>17</v>
      </c>
      <c r="D5768" t="s">
        <v>21</v>
      </c>
      <c r="E5768" t="s">
        <v>35</v>
      </c>
      <c r="F5768" t="s">
        <v>60</v>
      </c>
      <c r="G5768" s="82">
        <v>117039168</v>
      </c>
    </row>
    <row r="5769" spans="1:7" x14ac:dyDescent="0.25">
      <c r="A5769" s="1">
        <v>43373</v>
      </c>
      <c r="B5769" t="s">
        <v>198</v>
      </c>
      <c r="C5769" t="s">
        <v>17</v>
      </c>
      <c r="D5769" t="s">
        <v>21</v>
      </c>
      <c r="E5769" t="s">
        <v>35</v>
      </c>
      <c r="F5769" t="s">
        <v>61</v>
      </c>
      <c r="G5769" s="82">
        <v>1232417</v>
      </c>
    </row>
    <row r="5770" spans="1:7" x14ac:dyDescent="0.25">
      <c r="A5770" s="1">
        <v>43373</v>
      </c>
      <c r="B5770" t="s">
        <v>198</v>
      </c>
      <c r="C5770" t="s">
        <v>17</v>
      </c>
      <c r="D5770" t="s">
        <v>21</v>
      </c>
      <c r="E5770" t="s">
        <v>35</v>
      </c>
      <c r="F5770" t="s">
        <v>58</v>
      </c>
      <c r="G5770" s="82">
        <v>221326927</v>
      </c>
    </row>
    <row r="5771" spans="1:7" x14ac:dyDescent="0.25">
      <c r="A5771" s="1">
        <v>43373</v>
      </c>
      <c r="B5771" t="s">
        <v>198</v>
      </c>
      <c r="C5771" t="s">
        <v>17</v>
      </c>
      <c r="D5771" t="s">
        <v>21</v>
      </c>
      <c r="E5771" t="s">
        <v>35</v>
      </c>
      <c r="F5771" t="s">
        <v>65</v>
      </c>
      <c r="G5771" s="82">
        <v>12721</v>
      </c>
    </row>
    <row r="5772" spans="1:7" x14ac:dyDescent="0.25">
      <c r="A5772" s="1">
        <v>43373</v>
      </c>
      <c r="B5772" t="s">
        <v>198</v>
      </c>
      <c r="C5772" t="s">
        <v>17</v>
      </c>
      <c r="D5772" t="s">
        <v>21</v>
      </c>
      <c r="E5772" t="s">
        <v>35</v>
      </c>
      <c r="F5772" t="s">
        <v>59</v>
      </c>
      <c r="G5772" s="82">
        <v>22847358</v>
      </c>
    </row>
    <row r="5773" spans="1:7" x14ac:dyDescent="0.25">
      <c r="A5773" s="1">
        <v>43373</v>
      </c>
      <c r="B5773" t="s">
        <v>198</v>
      </c>
      <c r="C5773" t="s">
        <v>17</v>
      </c>
      <c r="D5773" t="s">
        <v>21</v>
      </c>
      <c r="E5773" t="s">
        <v>36</v>
      </c>
      <c r="F5773" t="s">
        <v>58</v>
      </c>
      <c r="G5773" s="82">
        <v>10382662559</v>
      </c>
    </row>
    <row r="5774" spans="1:7" x14ac:dyDescent="0.25">
      <c r="A5774" s="1">
        <v>43373</v>
      </c>
      <c r="B5774" t="s">
        <v>198</v>
      </c>
      <c r="C5774" t="s">
        <v>17</v>
      </c>
      <c r="D5774" t="s">
        <v>21</v>
      </c>
      <c r="E5774" t="s">
        <v>36</v>
      </c>
      <c r="F5774" t="s">
        <v>59</v>
      </c>
      <c r="G5774" s="82">
        <v>806898009</v>
      </c>
    </row>
    <row r="5775" spans="1:7" x14ac:dyDescent="0.25">
      <c r="A5775" s="1">
        <v>43373</v>
      </c>
      <c r="B5775" t="s">
        <v>198</v>
      </c>
      <c r="C5775" t="s">
        <v>17</v>
      </c>
      <c r="D5775" t="s">
        <v>21</v>
      </c>
      <c r="E5775" t="s">
        <v>37</v>
      </c>
      <c r="F5775" t="s">
        <v>58</v>
      </c>
      <c r="G5775" s="82">
        <v>1909124789</v>
      </c>
    </row>
    <row r="5776" spans="1:7" x14ac:dyDescent="0.25">
      <c r="A5776" s="1">
        <v>43373</v>
      </c>
      <c r="B5776" t="s">
        <v>198</v>
      </c>
      <c r="C5776" t="s">
        <v>17</v>
      </c>
      <c r="D5776" t="s">
        <v>21</v>
      </c>
      <c r="E5776" t="s">
        <v>38</v>
      </c>
      <c r="F5776" t="s">
        <v>58</v>
      </c>
      <c r="G5776" s="82">
        <v>923473785</v>
      </c>
    </row>
    <row r="5777" spans="1:7" x14ac:dyDescent="0.25">
      <c r="A5777" s="1">
        <v>43373</v>
      </c>
      <c r="B5777" t="s">
        <v>198</v>
      </c>
      <c r="C5777" t="s">
        <v>17</v>
      </c>
      <c r="D5777" t="s">
        <v>21</v>
      </c>
      <c r="E5777" t="s">
        <v>39</v>
      </c>
      <c r="F5777" t="s">
        <v>60</v>
      </c>
      <c r="G5777" s="82">
        <v>11058801</v>
      </c>
    </row>
    <row r="5778" spans="1:7" x14ac:dyDescent="0.25">
      <c r="A5778" s="1">
        <v>43373</v>
      </c>
      <c r="B5778" t="s">
        <v>198</v>
      </c>
      <c r="C5778" t="s">
        <v>17</v>
      </c>
      <c r="D5778" t="s">
        <v>21</v>
      </c>
      <c r="E5778" t="s">
        <v>39</v>
      </c>
      <c r="F5778" t="s">
        <v>61</v>
      </c>
      <c r="G5778" s="82">
        <v>16517339</v>
      </c>
    </row>
    <row r="5779" spans="1:7" x14ac:dyDescent="0.25">
      <c r="A5779" s="1">
        <v>43373</v>
      </c>
      <c r="B5779" t="s">
        <v>198</v>
      </c>
      <c r="C5779" t="s">
        <v>17</v>
      </c>
      <c r="D5779" t="s">
        <v>21</v>
      </c>
      <c r="E5779" t="s">
        <v>39</v>
      </c>
      <c r="F5779" t="s">
        <v>58</v>
      </c>
      <c r="G5779" s="82">
        <v>6149233521</v>
      </c>
    </row>
    <row r="5780" spans="1:7" x14ac:dyDescent="0.25">
      <c r="A5780" s="1">
        <v>43373</v>
      </c>
      <c r="B5780" t="s">
        <v>198</v>
      </c>
      <c r="C5780" t="s">
        <v>17</v>
      </c>
      <c r="D5780" t="s">
        <v>21</v>
      </c>
      <c r="E5780" t="s">
        <v>39</v>
      </c>
      <c r="F5780" t="s">
        <v>59</v>
      </c>
      <c r="G5780" s="82">
        <v>857068138</v>
      </c>
    </row>
    <row r="5781" spans="1:7" x14ac:dyDescent="0.25">
      <c r="A5781" s="1">
        <v>43373</v>
      </c>
      <c r="B5781" t="s">
        <v>198</v>
      </c>
      <c r="C5781" t="s">
        <v>17</v>
      </c>
      <c r="D5781" t="s">
        <v>21</v>
      </c>
      <c r="E5781" t="s">
        <v>40</v>
      </c>
      <c r="F5781" t="s">
        <v>58</v>
      </c>
      <c r="G5781" s="82">
        <v>185637862</v>
      </c>
    </row>
    <row r="5782" spans="1:7" x14ac:dyDescent="0.25">
      <c r="A5782" s="1">
        <v>43373</v>
      </c>
      <c r="B5782" t="s">
        <v>198</v>
      </c>
      <c r="C5782" t="s">
        <v>17</v>
      </c>
      <c r="D5782" t="s">
        <v>21</v>
      </c>
      <c r="E5782" t="s">
        <v>41</v>
      </c>
      <c r="F5782" t="s">
        <v>58</v>
      </c>
      <c r="G5782" s="82">
        <v>2989107105</v>
      </c>
    </row>
    <row r="5783" spans="1:7" x14ac:dyDescent="0.25">
      <c r="A5783" s="1">
        <v>43373</v>
      </c>
      <c r="B5783" t="s">
        <v>198</v>
      </c>
      <c r="C5783" t="s">
        <v>18</v>
      </c>
      <c r="D5783" t="s">
        <v>28</v>
      </c>
      <c r="E5783" t="s">
        <v>29</v>
      </c>
      <c r="F5783" t="s">
        <v>58</v>
      </c>
      <c r="G5783" s="82">
        <v>86031749</v>
      </c>
    </row>
    <row r="5784" spans="1:7" x14ac:dyDescent="0.25">
      <c r="A5784" s="1">
        <v>43373</v>
      </c>
      <c r="B5784" t="s">
        <v>198</v>
      </c>
      <c r="C5784" t="s">
        <v>18</v>
      </c>
      <c r="D5784" t="s">
        <v>28</v>
      </c>
      <c r="E5784" t="s">
        <v>30</v>
      </c>
      <c r="F5784" t="s">
        <v>58</v>
      </c>
      <c r="G5784" s="82">
        <v>5981973657</v>
      </c>
    </row>
    <row r="5785" spans="1:7" x14ac:dyDescent="0.25">
      <c r="A5785" s="1">
        <v>43373</v>
      </c>
      <c r="B5785" t="s">
        <v>198</v>
      </c>
      <c r="C5785" t="s">
        <v>18</v>
      </c>
      <c r="D5785" t="s">
        <v>28</v>
      </c>
      <c r="E5785" t="s">
        <v>31</v>
      </c>
      <c r="F5785" t="s">
        <v>58</v>
      </c>
      <c r="G5785" s="82">
        <v>162860370</v>
      </c>
    </row>
    <row r="5786" spans="1:7" x14ac:dyDescent="0.25">
      <c r="A5786" s="1">
        <v>43373</v>
      </c>
      <c r="B5786" t="s">
        <v>198</v>
      </c>
      <c r="C5786" t="s">
        <v>18</v>
      </c>
      <c r="D5786" t="s">
        <v>28</v>
      </c>
      <c r="E5786" t="s">
        <v>32</v>
      </c>
      <c r="F5786" t="s">
        <v>63</v>
      </c>
      <c r="G5786" s="82">
        <v>138712037</v>
      </c>
    </row>
    <row r="5787" spans="1:7" x14ac:dyDescent="0.25">
      <c r="A5787" s="1">
        <v>43373</v>
      </c>
      <c r="B5787" t="s">
        <v>198</v>
      </c>
      <c r="C5787" t="s">
        <v>18</v>
      </c>
      <c r="D5787" t="s">
        <v>28</v>
      </c>
      <c r="E5787" t="s">
        <v>32</v>
      </c>
      <c r="F5787" t="s">
        <v>58</v>
      </c>
      <c r="G5787" s="82">
        <v>26634609276</v>
      </c>
    </row>
    <row r="5788" spans="1:7" x14ac:dyDescent="0.25">
      <c r="A5788" s="1">
        <v>43373</v>
      </c>
      <c r="B5788" t="s">
        <v>198</v>
      </c>
      <c r="C5788" t="s">
        <v>18</v>
      </c>
      <c r="D5788" t="s">
        <v>28</v>
      </c>
      <c r="E5788" t="s">
        <v>32</v>
      </c>
      <c r="F5788" t="s">
        <v>66</v>
      </c>
      <c r="G5788" s="82">
        <v>646510256</v>
      </c>
    </row>
    <row r="5789" spans="1:7" x14ac:dyDescent="0.25">
      <c r="A5789" s="1">
        <v>43373</v>
      </c>
      <c r="B5789" t="s">
        <v>198</v>
      </c>
      <c r="C5789" t="s">
        <v>18</v>
      </c>
      <c r="D5789" t="s">
        <v>28</v>
      </c>
      <c r="E5789" t="s">
        <v>33</v>
      </c>
      <c r="F5789" t="s">
        <v>60</v>
      </c>
      <c r="G5789" s="82">
        <v>5940731472</v>
      </c>
    </row>
    <row r="5790" spans="1:7" x14ac:dyDescent="0.25">
      <c r="A5790" s="1">
        <v>43373</v>
      </c>
      <c r="B5790" t="s">
        <v>198</v>
      </c>
      <c r="C5790" t="s">
        <v>18</v>
      </c>
      <c r="D5790" t="s">
        <v>28</v>
      </c>
      <c r="E5790" t="s">
        <v>33</v>
      </c>
      <c r="F5790" t="s">
        <v>61</v>
      </c>
      <c r="G5790" s="82">
        <v>62620</v>
      </c>
    </row>
    <row r="5791" spans="1:7" x14ac:dyDescent="0.25">
      <c r="A5791" s="1">
        <v>43373</v>
      </c>
      <c r="B5791" t="s">
        <v>198</v>
      </c>
      <c r="C5791" t="s">
        <v>18</v>
      </c>
      <c r="D5791" t="s">
        <v>28</v>
      </c>
      <c r="E5791" t="s">
        <v>33</v>
      </c>
      <c r="F5791" t="s">
        <v>58</v>
      </c>
      <c r="G5791" s="82">
        <v>7813691817</v>
      </c>
    </row>
    <row r="5792" spans="1:7" x14ac:dyDescent="0.25">
      <c r="A5792" s="1">
        <v>43373</v>
      </c>
      <c r="B5792" t="s">
        <v>198</v>
      </c>
      <c r="C5792" t="s">
        <v>18</v>
      </c>
      <c r="D5792" t="s">
        <v>28</v>
      </c>
      <c r="E5792" t="s">
        <v>33</v>
      </c>
      <c r="F5792" t="s">
        <v>59</v>
      </c>
      <c r="G5792" s="82">
        <v>11659638429</v>
      </c>
    </row>
    <row r="5793" spans="1:7" x14ac:dyDescent="0.25">
      <c r="A5793" s="1">
        <v>43373</v>
      </c>
      <c r="B5793" t="s">
        <v>198</v>
      </c>
      <c r="C5793" t="s">
        <v>18</v>
      </c>
      <c r="D5793" t="s">
        <v>28</v>
      </c>
      <c r="E5793" t="s">
        <v>34</v>
      </c>
      <c r="F5793" t="s">
        <v>60</v>
      </c>
      <c r="G5793" s="82">
        <v>862759875</v>
      </c>
    </row>
    <row r="5794" spans="1:7" x14ac:dyDescent="0.25">
      <c r="A5794" s="1">
        <v>43373</v>
      </c>
      <c r="B5794" t="s">
        <v>198</v>
      </c>
      <c r="C5794" t="s">
        <v>18</v>
      </c>
      <c r="D5794" t="s">
        <v>28</v>
      </c>
      <c r="E5794" t="s">
        <v>34</v>
      </c>
      <c r="F5794" t="s">
        <v>58</v>
      </c>
      <c r="G5794" s="82">
        <v>300393455</v>
      </c>
    </row>
    <row r="5795" spans="1:7" x14ac:dyDescent="0.25">
      <c r="A5795" s="1">
        <v>43373</v>
      </c>
      <c r="B5795" t="s">
        <v>198</v>
      </c>
      <c r="C5795" t="s">
        <v>18</v>
      </c>
      <c r="D5795" t="s">
        <v>28</v>
      </c>
      <c r="E5795" t="s">
        <v>34</v>
      </c>
      <c r="F5795" t="s">
        <v>59</v>
      </c>
      <c r="G5795" s="82">
        <v>39138340053</v>
      </c>
    </row>
    <row r="5796" spans="1:7" x14ac:dyDescent="0.25">
      <c r="A5796" s="1">
        <v>43373</v>
      </c>
      <c r="B5796" t="s">
        <v>198</v>
      </c>
      <c r="C5796" t="s">
        <v>18</v>
      </c>
      <c r="D5796" t="s">
        <v>28</v>
      </c>
      <c r="E5796" t="s">
        <v>35</v>
      </c>
      <c r="F5796" t="s">
        <v>58</v>
      </c>
      <c r="G5796" s="82">
        <v>3476103399</v>
      </c>
    </row>
    <row r="5797" spans="1:7" x14ac:dyDescent="0.25">
      <c r="A5797" s="1">
        <v>43373</v>
      </c>
      <c r="B5797" t="s">
        <v>198</v>
      </c>
      <c r="C5797" t="s">
        <v>18</v>
      </c>
      <c r="D5797" t="s">
        <v>28</v>
      </c>
      <c r="E5797" t="s">
        <v>35</v>
      </c>
      <c r="F5797" t="s">
        <v>59</v>
      </c>
      <c r="G5797" s="82">
        <v>1115778355</v>
      </c>
    </row>
    <row r="5798" spans="1:7" x14ac:dyDescent="0.25">
      <c r="A5798" s="1">
        <v>43373</v>
      </c>
      <c r="B5798" t="s">
        <v>198</v>
      </c>
      <c r="C5798" t="s">
        <v>18</v>
      </c>
      <c r="D5798" t="s">
        <v>28</v>
      </c>
      <c r="E5798" t="s">
        <v>36</v>
      </c>
      <c r="F5798" t="s">
        <v>58</v>
      </c>
      <c r="G5798" s="82">
        <v>69034604140</v>
      </c>
    </row>
    <row r="5799" spans="1:7" x14ac:dyDescent="0.25">
      <c r="A5799" s="1">
        <v>43373</v>
      </c>
      <c r="B5799" t="s">
        <v>198</v>
      </c>
      <c r="C5799" t="s">
        <v>18</v>
      </c>
      <c r="D5799" t="s">
        <v>28</v>
      </c>
      <c r="E5799" t="s">
        <v>37</v>
      </c>
      <c r="F5799" t="s">
        <v>58</v>
      </c>
      <c r="G5799" s="82">
        <v>16328629045</v>
      </c>
    </row>
    <row r="5800" spans="1:7" x14ac:dyDescent="0.25">
      <c r="A5800" s="1">
        <v>43373</v>
      </c>
      <c r="B5800" t="s">
        <v>198</v>
      </c>
      <c r="C5800" t="s">
        <v>18</v>
      </c>
      <c r="D5800" t="s">
        <v>28</v>
      </c>
      <c r="E5800" t="s">
        <v>38</v>
      </c>
      <c r="F5800" t="s">
        <v>58</v>
      </c>
      <c r="G5800" s="82">
        <v>4537534762</v>
      </c>
    </row>
    <row r="5801" spans="1:7" x14ac:dyDescent="0.25">
      <c r="A5801" s="1">
        <v>43373</v>
      </c>
      <c r="B5801" t="s">
        <v>198</v>
      </c>
      <c r="C5801" t="s">
        <v>18</v>
      </c>
      <c r="D5801" t="s">
        <v>28</v>
      </c>
      <c r="E5801" t="s">
        <v>39</v>
      </c>
      <c r="F5801" t="s">
        <v>60</v>
      </c>
      <c r="G5801" s="82">
        <v>15012699</v>
      </c>
    </row>
    <row r="5802" spans="1:7" x14ac:dyDescent="0.25">
      <c r="A5802" s="1">
        <v>43373</v>
      </c>
      <c r="B5802" t="s">
        <v>198</v>
      </c>
      <c r="C5802" t="s">
        <v>18</v>
      </c>
      <c r="D5802" t="s">
        <v>28</v>
      </c>
      <c r="E5802" t="s">
        <v>39</v>
      </c>
      <c r="F5802" t="s">
        <v>58</v>
      </c>
      <c r="G5802" s="82">
        <v>4768053923</v>
      </c>
    </row>
    <row r="5803" spans="1:7" x14ac:dyDescent="0.25">
      <c r="A5803" s="1">
        <v>43373</v>
      </c>
      <c r="B5803" t="s">
        <v>198</v>
      </c>
      <c r="C5803" t="s">
        <v>18</v>
      </c>
      <c r="D5803" t="s">
        <v>28</v>
      </c>
      <c r="E5803" t="s">
        <v>39</v>
      </c>
      <c r="F5803" t="s">
        <v>59</v>
      </c>
      <c r="G5803" s="82">
        <v>1342771683</v>
      </c>
    </row>
    <row r="5804" spans="1:7" x14ac:dyDescent="0.25">
      <c r="A5804" s="1">
        <v>43373</v>
      </c>
      <c r="B5804" t="s">
        <v>198</v>
      </c>
      <c r="C5804" t="s">
        <v>18</v>
      </c>
      <c r="D5804" t="s">
        <v>28</v>
      </c>
      <c r="E5804" t="s">
        <v>40</v>
      </c>
      <c r="F5804" t="s">
        <v>58</v>
      </c>
      <c r="G5804" s="82">
        <v>1226760020</v>
      </c>
    </row>
    <row r="5805" spans="1:7" x14ac:dyDescent="0.25">
      <c r="A5805" s="1">
        <v>43373</v>
      </c>
      <c r="B5805" t="s">
        <v>198</v>
      </c>
      <c r="C5805" t="s">
        <v>18</v>
      </c>
      <c r="D5805" t="s">
        <v>28</v>
      </c>
      <c r="E5805" t="s">
        <v>41</v>
      </c>
      <c r="F5805" t="s">
        <v>58</v>
      </c>
      <c r="G5805" s="82">
        <v>7736462509</v>
      </c>
    </row>
    <row r="5806" spans="1:7" x14ac:dyDescent="0.25">
      <c r="A5806" s="1">
        <v>43373</v>
      </c>
      <c r="B5806" t="s">
        <v>198</v>
      </c>
      <c r="C5806" t="s">
        <v>19</v>
      </c>
      <c r="D5806" t="s">
        <v>21</v>
      </c>
      <c r="E5806" t="s">
        <v>30</v>
      </c>
      <c r="F5806" t="s">
        <v>58</v>
      </c>
      <c r="G5806" s="82">
        <v>18174406828</v>
      </c>
    </row>
    <row r="5807" spans="1:7" x14ac:dyDescent="0.25">
      <c r="A5807" s="1">
        <v>43373</v>
      </c>
      <c r="B5807" t="s">
        <v>198</v>
      </c>
      <c r="C5807" t="s">
        <v>19</v>
      </c>
      <c r="D5807" t="s">
        <v>21</v>
      </c>
      <c r="E5807" t="s">
        <v>32</v>
      </c>
      <c r="F5807" t="s">
        <v>60</v>
      </c>
      <c r="G5807" s="82">
        <v>12760076</v>
      </c>
    </row>
    <row r="5808" spans="1:7" x14ac:dyDescent="0.25">
      <c r="A5808" s="1">
        <v>43373</v>
      </c>
      <c r="B5808" t="s">
        <v>198</v>
      </c>
      <c r="C5808" t="s">
        <v>19</v>
      </c>
      <c r="D5808" t="s">
        <v>21</v>
      </c>
      <c r="E5808" t="s">
        <v>32</v>
      </c>
      <c r="F5808" t="s">
        <v>61</v>
      </c>
      <c r="G5808" s="82">
        <v>643453427</v>
      </c>
    </row>
    <row r="5809" spans="1:7" x14ac:dyDescent="0.25">
      <c r="A5809" s="1">
        <v>43373</v>
      </c>
      <c r="B5809" t="s">
        <v>198</v>
      </c>
      <c r="C5809" t="s">
        <v>19</v>
      </c>
      <c r="D5809" t="s">
        <v>21</v>
      </c>
      <c r="E5809" t="s">
        <v>32</v>
      </c>
      <c r="F5809" t="s">
        <v>58</v>
      </c>
      <c r="G5809" s="82">
        <v>14035770899</v>
      </c>
    </row>
    <row r="5810" spans="1:7" x14ac:dyDescent="0.25">
      <c r="A5810" s="1">
        <v>43373</v>
      </c>
      <c r="B5810" t="s">
        <v>198</v>
      </c>
      <c r="C5810" t="s">
        <v>19</v>
      </c>
      <c r="D5810" t="s">
        <v>21</v>
      </c>
      <c r="E5810" t="s">
        <v>33</v>
      </c>
      <c r="F5810" t="s">
        <v>60</v>
      </c>
      <c r="G5810" s="82">
        <v>1715322941</v>
      </c>
    </row>
    <row r="5811" spans="1:7" x14ac:dyDescent="0.25">
      <c r="A5811" s="1">
        <v>43373</v>
      </c>
      <c r="B5811" t="s">
        <v>198</v>
      </c>
      <c r="C5811" t="s">
        <v>19</v>
      </c>
      <c r="D5811" t="s">
        <v>21</v>
      </c>
      <c r="E5811" t="s">
        <v>33</v>
      </c>
      <c r="F5811" t="s">
        <v>61</v>
      </c>
      <c r="G5811" s="82">
        <v>3482594</v>
      </c>
    </row>
    <row r="5812" spans="1:7" x14ac:dyDescent="0.25">
      <c r="A5812" s="1">
        <v>43373</v>
      </c>
      <c r="B5812" t="s">
        <v>198</v>
      </c>
      <c r="C5812" t="s">
        <v>19</v>
      </c>
      <c r="D5812" t="s">
        <v>21</v>
      </c>
      <c r="E5812" t="s">
        <v>33</v>
      </c>
      <c r="F5812" t="s">
        <v>58</v>
      </c>
      <c r="G5812" s="82">
        <v>1011386052</v>
      </c>
    </row>
    <row r="5813" spans="1:7" x14ac:dyDescent="0.25">
      <c r="A5813" s="1">
        <v>43373</v>
      </c>
      <c r="B5813" t="s">
        <v>198</v>
      </c>
      <c r="C5813" t="s">
        <v>19</v>
      </c>
      <c r="D5813" t="s">
        <v>21</v>
      </c>
      <c r="E5813" t="s">
        <v>33</v>
      </c>
      <c r="F5813" t="s">
        <v>59</v>
      </c>
      <c r="G5813" s="82">
        <v>5410950133</v>
      </c>
    </row>
    <row r="5814" spans="1:7" x14ac:dyDescent="0.25">
      <c r="A5814" s="1">
        <v>43373</v>
      </c>
      <c r="B5814" t="s">
        <v>198</v>
      </c>
      <c r="C5814" t="s">
        <v>19</v>
      </c>
      <c r="D5814" t="s">
        <v>21</v>
      </c>
      <c r="E5814" t="s">
        <v>34</v>
      </c>
      <c r="F5814" t="s">
        <v>60</v>
      </c>
      <c r="G5814" s="82">
        <v>4396634373</v>
      </c>
    </row>
    <row r="5815" spans="1:7" x14ac:dyDescent="0.25">
      <c r="A5815" s="1">
        <v>43373</v>
      </c>
      <c r="B5815" t="s">
        <v>198</v>
      </c>
      <c r="C5815" t="s">
        <v>19</v>
      </c>
      <c r="D5815" t="s">
        <v>21</v>
      </c>
      <c r="E5815" t="s">
        <v>34</v>
      </c>
      <c r="F5815" t="s">
        <v>61</v>
      </c>
      <c r="G5815" s="82">
        <v>859259007</v>
      </c>
    </row>
    <row r="5816" spans="1:7" x14ac:dyDescent="0.25">
      <c r="A5816" s="1">
        <v>43373</v>
      </c>
      <c r="B5816" t="s">
        <v>198</v>
      </c>
      <c r="C5816" t="s">
        <v>19</v>
      </c>
      <c r="D5816" t="s">
        <v>21</v>
      </c>
      <c r="E5816" t="s">
        <v>34</v>
      </c>
      <c r="F5816" t="s">
        <v>58</v>
      </c>
      <c r="G5816" s="82">
        <v>2629786</v>
      </c>
    </row>
    <row r="5817" spans="1:7" x14ac:dyDescent="0.25">
      <c r="A5817" s="1">
        <v>43373</v>
      </c>
      <c r="B5817" t="s">
        <v>198</v>
      </c>
      <c r="C5817" t="s">
        <v>19</v>
      </c>
      <c r="D5817" t="s">
        <v>21</v>
      </c>
      <c r="E5817" t="s">
        <v>34</v>
      </c>
      <c r="F5817" t="s">
        <v>59</v>
      </c>
      <c r="G5817" s="82">
        <v>33763798912</v>
      </c>
    </row>
    <row r="5818" spans="1:7" x14ac:dyDescent="0.25">
      <c r="A5818" s="1">
        <v>43373</v>
      </c>
      <c r="B5818" t="s">
        <v>198</v>
      </c>
      <c r="C5818" t="s">
        <v>19</v>
      </c>
      <c r="D5818" t="s">
        <v>21</v>
      </c>
      <c r="E5818" t="s">
        <v>35</v>
      </c>
      <c r="F5818" t="s">
        <v>58</v>
      </c>
      <c r="G5818" s="82">
        <v>304017299</v>
      </c>
    </row>
    <row r="5819" spans="1:7" x14ac:dyDescent="0.25">
      <c r="A5819" s="1">
        <v>43373</v>
      </c>
      <c r="B5819" t="s">
        <v>198</v>
      </c>
      <c r="C5819" t="s">
        <v>19</v>
      </c>
      <c r="D5819" t="s">
        <v>21</v>
      </c>
      <c r="E5819" t="s">
        <v>35</v>
      </c>
      <c r="F5819" t="s">
        <v>59</v>
      </c>
      <c r="G5819" s="82">
        <v>61247077</v>
      </c>
    </row>
    <row r="5820" spans="1:7" x14ac:dyDescent="0.25">
      <c r="A5820" s="1">
        <v>43373</v>
      </c>
      <c r="B5820" t="s">
        <v>198</v>
      </c>
      <c r="C5820" t="s">
        <v>19</v>
      </c>
      <c r="D5820" t="s">
        <v>21</v>
      </c>
      <c r="E5820" t="s">
        <v>36</v>
      </c>
      <c r="F5820" t="s">
        <v>58</v>
      </c>
      <c r="G5820" s="82">
        <v>54038659052</v>
      </c>
    </row>
    <row r="5821" spans="1:7" x14ac:dyDescent="0.25">
      <c r="A5821" s="1">
        <v>43373</v>
      </c>
      <c r="B5821" t="s">
        <v>198</v>
      </c>
      <c r="C5821" t="s">
        <v>19</v>
      </c>
      <c r="D5821" t="s">
        <v>21</v>
      </c>
      <c r="E5821" t="s">
        <v>36</v>
      </c>
      <c r="F5821" t="s">
        <v>59</v>
      </c>
      <c r="G5821" s="82">
        <v>500720934</v>
      </c>
    </row>
    <row r="5822" spans="1:7" x14ac:dyDescent="0.25">
      <c r="A5822" s="1">
        <v>43373</v>
      </c>
      <c r="B5822" t="s">
        <v>198</v>
      </c>
      <c r="C5822" t="s">
        <v>19</v>
      </c>
      <c r="D5822" t="s">
        <v>21</v>
      </c>
      <c r="E5822" t="s">
        <v>37</v>
      </c>
      <c r="F5822" t="s">
        <v>58</v>
      </c>
      <c r="G5822" s="82">
        <v>6090649448</v>
      </c>
    </row>
    <row r="5823" spans="1:7" x14ac:dyDescent="0.25">
      <c r="A5823" s="1">
        <v>43373</v>
      </c>
      <c r="B5823" t="s">
        <v>198</v>
      </c>
      <c r="C5823" t="s">
        <v>19</v>
      </c>
      <c r="D5823" t="s">
        <v>21</v>
      </c>
      <c r="E5823" t="s">
        <v>38</v>
      </c>
      <c r="F5823" t="s">
        <v>58</v>
      </c>
      <c r="G5823" s="82">
        <v>1167749578</v>
      </c>
    </row>
    <row r="5824" spans="1:7" x14ac:dyDescent="0.25">
      <c r="A5824" s="1">
        <v>43373</v>
      </c>
      <c r="B5824" t="s">
        <v>198</v>
      </c>
      <c r="C5824" t="s">
        <v>19</v>
      </c>
      <c r="D5824" t="s">
        <v>21</v>
      </c>
      <c r="E5824" t="s">
        <v>39</v>
      </c>
      <c r="F5824" t="s">
        <v>58</v>
      </c>
      <c r="G5824" s="82">
        <v>4510300839</v>
      </c>
    </row>
    <row r="5825" spans="1:7" x14ac:dyDescent="0.25">
      <c r="A5825" s="1">
        <v>43373</v>
      </c>
      <c r="B5825" t="s">
        <v>198</v>
      </c>
      <c r="C5825" t="s">
        <v>19</v>
      </c>
      <c r="D5825" t="s">
        <v>21</v>
      </c>
      <c r="E5825" t="s">
        <v>39</v>
      </c>
      <c r="F5825" t="s">
        <v>59</v>
      </c>
      <c r="G5825" s="82">
        <v>268162149</v>
      </c>
    </row>
    <row r="5826" spans="1:7" x14ac:dyDescent="0.25">
      <c r="A5826" s="1">
        <v>43373</v>
      </c>
      <c r="B5826" t="s">
        <v>198</v>
      </c>
      <c r="C5826" t="s">
        <v>19</v>
      </c>
      <c r="D5826" t="s">
        <v>21</v>
      </c>
      <c r="E5826" t="s">
        <v>40</v>
      </c>
      <c r="F5826" t="s">
        <v>58</v>
      </c>
      <c r="G5826" s="82">
        <v>1018069627</v>
      </c>
    </row>
    <row r="5827" spans="1:7" x14ac:dyDescent="0.25">
      <c r="A5827" s="1">
        <v>43373</v>
      </c>
      <c r="B5827" t="s">
        <v>198</v>
      </c>
      <c r="C5827" t="s">
        <v>19</v>
      </c>
      <c r="D5827" t="s">
        <v>21</v>
      </c>
      <c r="E5827" t="s">
        <v>41</v>
      </c>
      <c r="F5827" t="s">
        <v>58</v>
      </c>
      <c r="G5827" s="82">
        <v>10199310486</v>
      </c>
    </row>
    <row r="5828" spans="1:7" x14ac:dyDescent="0.25">
      <c r="A5828" s="1">
        <v>43373</v>
      </c>
      <c r="B5828" t="s">
        <v>199</v>
      </c>
      <c r="C5828" t="s">
        <v>1</v>
      </c>
      <c r="D5828" t="s">
        <v>73</v>
      </c>
      <c r="E5828" t="s">
        <v>30</v>
      </c>
      <c r="F5828" t="s">
        <v>58</v>
      </c>
      <c r="G5828" s="82">
        <v>91413438</v>
      </c>
    </row>
    <row r="5829" spans="1:7" x14ac:dyDescent="0.25">
      <c r="A5829" s="1">
        <v>43373</v>
      </c>
      <c r="B5829" t="s">
        <v>199</v>
      </c>
      <c r="C5829" t="s">
        <v>1</v>
      </c>
      <c r="D5829" t="s">
        <v>73</v>
      </c>
      <c r="E5829" t="s">
        <v>35</v>
      </c>
      <c r="F5829" t="s">
        <v>58</v>
      </c>
      <c r="G5829" s="82">
        <v>23576824</v>
      </c>
    </row>
    <row r="5830" spans="1:7" x14ac:dyDescent="0.25">
      <c r="A5830" s="1">
        <v>43373</v>
      </c>
      <c r="B5830" t="s">
        <v>199</v>
      </c>
      <c r="C5830" t="s">
        <v>1</v>
      </c>
      <c r="D5830" t="s">
        <v>73</v>
      </c>
      <c r="E5830" t="s">
        <v>36</v>
      </c>
      <c r="F5830" t="s">
        <v>58</v>
      </c>
      <c r="G5830" s="82">
        <v>23015283</v>
      </c>
    </row>
    <row r="5831" spans="1:7" x14ac:dyDescent="0.25">
      <c r="A5831" s="1">
        <v>43373</v>
      </c>
      <c r="B5831" t="s">
        <v>199</v>
      </c>
      <c r="C5831" t="s">
        <v>1</v>
      </c>
      <c r="D5831" t="s">
        <v>74</v>
      </c>
      <c r="E5831" t="s">
        <v>35</v>
      </c>
      <c r="F5831" t="s">
        <v>58</v>
      </c>
      <c r="G5831" s="82">
        <v>24479513106</v>
      </c>
    </row>
    <row r="5832" spans="1:7" x14ac:dyDescent="0.25">
      <c r="A5832" s="1">
        <v>43373</v>
      </c>
      <c r="B5832" t="s">
        <v>199</v>
      </c>
      <c r="C5832" t="s">
        <v>1</v>
      </c>
      <c r="D5832" t="s">
        <v>75</v>
      </c>
      <c r="E5832" t="s">
        <v>34</v>
      </c>
      <c r="F5832" t="s">
        <v>58</v>
      </c>
      <c r="G5832" s="82">
        <v>126696458</v>
      </c>
    </row>
    <row r="5833" spans="1:7" x14ac:dyDescent="0.25">
      <c r="A5833" s="1">
        <v>43373</v>
      </c>
      <c r="B5833" t="s">
        <v>199</v>
      </c>
      <c r="C5833" t="s">
        <v>1</v>
      </c>
      <c r="D5833" t="s">
        <v>75</v>
      </c>
      <c r="E5833" t="s">
        <v>35</v>
      </c>
      <c r="F5833" t="s">
        <v>58</v>
      </c>
      <c r="G5833" s="82">
        <v>125760085</v>
      </c>
    </row>
    <row r="5834" spans="1:7" x14ac:dyDescent="0.25">
      <c r="A5834" s="1">
        <v>43373</v>
      </c>
      <c r="B5834" t="s">
        <v>199</v>
      </c>
      <c r="C5834" t="s">
        <v>1</v>
      </c>
      <c r="D5834" t="s">
        <v>75</v>
      </c>
      <c r="E5834" t="s">
        <v>36</v>
      </c>
      <c r="F5834" t="s">
        <v>58</v>
      </c>
      <c r="G5834" s="82">
        <v>860709232</v>
      </c>
    </row>
    <row r="5835" spans="1:7" x14ac:dyDescent="0.25">
      <c r="A5835" s="1">
        <v>43373</v>
      </c>
      <c r="B5835" t="s">
        <v>199</v>
      </c>
      <c r="C5835" t="s">
        <v>1</v>
      </c>
      <c r="D5835" t="s">
        <v>76</v>
      </c>
      <c r="E5835" t="s">
        <v>34</v>
      </c>
      <c r="F5835" t="s">
        <v>58</v>
      </c>
      <c r="G5835" s="82">
        <v>69695177</v>
      </c>
    </row>
    <row r="5836" spans="1:7" x14ac:dyDescent="0.25">
      <c r="A5836" s="1">
        <v>43373</v>
      </c>
      <c r="B5836" t="s">
        <v>199</v>
      </c>
      <c r="C5836" t="s">
        <v>1</v>
      </c>
      <c r="D5836" t="s">
        <v>76</v>
      </c>
      <c r="E5836" t="s">
        <v>35</v>
      </c>
      <c r="F5836" t="s">
        <v>58</v>
      </c>
      <c r="G5836" s="82">
        <v>73593056</v>
      </c>
    </row>
    <row r="5837" spans="1:7" x14ac:dyDescent="0.25">
      <c r="A5837" s="1">
        <v>43373</v>
      </c>
      <c r="B5837" t="s">
        <v>199</v>
      </c>
      <c r="C5837" t="s">
        <v>1</v>
      </c>
      <c r="D5837" t="s">
        <v>76</v>
      </c>
      <c r="E5837" t="s">
        <v>36</v>
      </c>
      <c r="F5837" t="s">
        <v>58</v>
      </c>
      <c r="G5837" s="82">
        <v>278219474</v>
      </c>
    </row>
    <row r="5838" spans="1:7" x14ac:dyDescent="0.25">
      <c r="A5838" s="1">
        <v>43373</v>
      </c>
      <c r="B5838" t="s">
        <v>199</v>
      </c>
      <c r="C5838" t="s">
        <v>1</v>
      </c>
      <c r="D5838" t="s">
        <v>77</v>
      </c>
      <c r="E5838" t="s">
        <v>30</v>
      </c>
      <c r="F5838" t="s">
        <v>58</v>
      </c>
      <c r="G5838" s="82">
        <v>1959856290</v>
      </c>
    </row>
    <row r="5839" spans="1:7" x14ac:dyDescent="0.25">
      <c r="A5839" s="1">
        <v>43373</v>
      </c>
      <c r="B5839" t="s">
        <v>199</v>
      </c>
      <c r="C5839" t="s">
        <v>1</v>
      </c>
      <c r="D5839" t="s">
        <v>77</v>
      </c>
      <c r="E5839" t="s">
        <v>32</v>
      </c>
      <c r="F5839" t="s">
        <v>58</v>
      </c>
      <c r="G5839" s="82">
        <v>2131882917</v>
      </c>
    </row>
    <row r="5840" spans="1:7" x14ac:dyDescent="0.25">
      <c r="A5840" s="1">
        <v>43373</v>
      </c>
      <c r="B5840" t="s">
        <v>199</v>
      </c>
      <c r="C5840" t="s">
        <v>1</v>
      </c>
      <c r="D5840" t="s">
        <v>77</v>
      </c>
      <c r="E5840" t="s">
        <v>33</v>
      </c>
      <c r="F5840" t="s">
        <v>60</v>
      </c>
      <c r="G5840" s="82">
        <v>396113216</v>
      </c>
    </row>
    <row r="5841" spans="1:7" x14ac:dyDescent="0.25">
      <c r="A5841" s="1">
        <v>43373</v>
      </c>
      <c r="B5841" t="s">
        <v>199</v>
      </c>
      <c r="C5841" t="s">
        <v>1</v>
      </c>
      <c r="D5841" t="s">
        <v>77</v>
      </c>
      <c r="E5841" t="s">
        <v>33</v>
      </c>
      <c r="F5841" t="s">
        <v>58</v>
      </c>
      <c r="G5841" s="82">
        <v>255575414</v>
      </c>
    </row>
    <row r="5842" spans="1:7" x14ac:dyDescent="0.25">
      <c r="A5842" s="1">
        <v>43373</v>
      </c>
      <c r="B5842" t="s">
        <v>199</v>
      </c>
      <c r="C5842" t="s">
        <v>1</v>
      </c>
      <c r="D5842" t="s">
        <v>77</v>
      </c>
      <c r="E5842" t="s">
        <v>33</v>
      </c>
      <c r="F5842" t="s">
        <v>59</v>
      </c>
      <c r="G5842" s="82">
        <v>307400561</v>
      </c>
    </row>
    <row r="5843" spans="1:7" x14ac:dyDescent="0.25">
      <c r="A5843" s="1">
        <v>43373</v>
      </c>
      <c r="B5843" t="s">
        <v>199</v>
      </c>
      <c r="C5843" t="s">
        <v>1</v>
      </c>
      <c r="D5843" t="s">
        <v>77</v>
      </c>
      <c r="E5843" t="s">
        <v>34</v>
      </c>
      <c r="F5843" t="s">
        <v>60</v>
      </c>
      <c r="G5843" s="82">
        <v>688662511</v>
      </c>
    </row>
    <row r="5844" spans="1:7" x14ac:dyDescent="0.25">
      <c r="A5844" s="1">
        <v>43373</v>
      </c>
      <c r="B5844" t="s">
        <v>199</v>
      </c>
      <c r="C5844" t="s">
        <v>1</v>
      </c>
      <c r="D5844" t="s">
        <v>77</v>
      </c>
      <c r="E5844" t="s">
        <v>34</v>
      </c>
      <c r="F5844" t="s">
        <v>58</v>
      </c>
      <c r="G5844" s="82">
        <v>64286330</v>
      </c>
    </row>
    <row r="5845" spans="1:7" x14ac:dyDescent="0.25">
      <c r="A5845" s="1">
        <v>43373</v>
      </c>
      <c r="B5845" t="s">
        <v>199</v>
      </c>
      <c r="C5845" t="s">
        <v>1</v>
      </c>
      <c r="D5845" t="s">
        <v>77</v>
      </c>
      <c r="E5845" t="s">
        <v>34</v>
      </c>
      <c r="F5845" t="s">
        <v>59</v>
      </c>
      <c r="G5845" s="82">
        <v>9882715821</v>
      </c>
    </row>
    <row r="5846" spans="1:7" x14ac:dyDescent="0.25">
      <c r="A5846" s="1">
        <v>43373</v>
      </c>
      <c r="B5846" t="s">
        <v>199</v>
      </c>
      <c r="C5846" t="s">
        <v>1</v>
      </c>
      <c r="D5846" t="s">
        <v>77</v>
      </c>
      <c r="E5846" t="s">
        <v>35</v>
      </c>
      <c r="F5846" t="s">
        <v>58</v>
      </c>
      <c r="G5846" s="82">
        <v>1257666759</v>
      </c>
    </row>
    <row r="5847" spans="1:7" x14ac:dyDescent="0.25">
      <c r="A5847" s="1">
        <v>43373</v>
      </c>
      <c r="B5847" t="s">
        <v>199</v>
      </c>
      <c r="C5847" t="s">
        <v>1</v>
      </c>
      <c r="D5847" t="s">
        <v>77</v>
      </c>
      <c r="E5847" t="s">
        <v>36</v>
      </c>
      <c r="F5847" t="s">
        <v>58</v>
      </c>
      <c r="G5847" s="82">
        <v>3227477322</v>
      </c>
    </row>
    <row r="5848" spans="1:7" x14ac:dyDescent="0.25">
      <c r="A5848" s="1">
        <v>43373</v>
      </c>
      <c r="B5848" t="s">
        <v>199</v>
      </c>
      <c r="C5848" t="s">
        <v>1</v>
      </c>
      <c r="D5848" t="s">
        <v>77</v>
      </c>
      <c r="E5848" t="s">
        <v>36</v>
      </c>
      <c r="F5848" t="s">
        <v>59</v>
      </c>
      <c r="G5848" s="82">
        <v>32200376</v>
      </c>
    </row>
    <row r="5849" spans="1:7" x14ac:dyDescent="0.25">
      <c r="A5849" s="1">
        <v>43373</v>
      </c>
      <c r="B5849" t="s">
        <v>199</v>
      </c>
      <c r="C5849" t="s">
        <v>1</v>
      </c>
      <c r="D5849" t="s">
        <v>77</v>
      </c>
      <c r="E5849" t="s">
        <v>37</v>
      </c>
      <c r="F5849" t="s">
        <v>58</v>
      </c>
      <c r="G5849" s="82">
        <v>478075553</v>
      </c>
    </row>
    <row r="5850" spans="1:7" x14ac:dyDescent="0.25">
      <c r="A5850" s="1">
        <v>43373</v>
      </c>
      <c r="B5850" t="s">
        <v>199</v>
      </c>
      <c r="C5850" t="s">
        <v>1</v>
      </c>
      <c r="D5850" t="s">
        <v>77</v>
      </c>
      <c r="E5850" t="s">
        <v>38</v>
      </c>
      <c r="F5850" t="s">
        <v>58</v>
      </c>
      <c r="G5850" s="82">
        <v>120332358</v>
      </c>
    </row>
    <row r="5851" spans="1:7" x14ac:dyDescent="0.25">
      <c r="A5851" s="1">
        <v>43373</v>
      </c>
      <c r="B5851" t="s">
        <v>199</v>
      </c>
      <c r="C5851" t="s">
        <v>1</v>
      </c>
      <c r="D5851" t="s">
        <v>77</v>
      </c>
      <c r="E5851" t="s">
        <v>38</v>
      </c>
      <c r="F5851" t="s">
        <v>59</v>
      </c>
      <c r="G5851" s="82">
        <v>31167824</v>
      </c>
    </row>
    <row r="5852" spans="1:7" x14ac:dyDescent="0.25">
      <c r="A5852" s="1">
        <v>43373</v>
      </c>
      <c r="B5852" t="s">
        <v>199</v>
      </c>
      <c r="C5852" t="s">
        <v>1</v>
      </c>
      <c r="D5852" t="s">
        <v>77</v>
      </c>
      <c r="E5852" t="s">
        <v>39</v>
      </c>
      <c r="F5852" t="s">
        <v>60</v>
      </c>
      <c r="G5852" s="82">
        <v>9863681</v>
      </c>
    </row>
    <row r="5853" spans="1:7" x14ac:dyDescent="0.25">
      <c r="A5853" s="1">
        <v>43373</v>
      </c>
      <c r="B5853" t="s">
        <v>199</v>
      </c>
      <c r="C5853" t="s">
        <v>1</v>
      </c>
      <c r="D5853" t="s">
        <v>77</v>
      </c>
      <c r="E5853" t="s">
        <v>39</v>
      </c>
      <c r="F5853" t="s">
        <v>61</v>
      </c>
      <c r="G5853" s="82">
        <v>13508046</v>
      </c>
    </row>
    <row r="5854" spans="1:7" x14ac:dyDescent="0.25">
      <c r="A5854" s="1">
        <v>43373</v>
      </c>
      <c r="B5854" t="s">
        <v>199</v>
      </c>
      <c r="C5854" t="s">
        <v>1</v>
      </c>
      <c r="D5854" t="s">
        <v>77</v>
      </c>
      <c r="E5854" t="s">
        <v>39</v>
      </c>
      <c r="F5854" t="s">
        <v>58</v>
      </c>
      <c r="G5854" s="82">
        <v>428028325</v>
      </c>
    </row>
    <row r="5855" spans="1:7" x14ac:dyDescent="0.25">
      <c r="A5855" s="1">
        <v>43373</v>
      </c>
      <c r="B5855" t="s">
        <v>199</v>
      </c>
      <c r="C5855" t="s">
        <v>1</v>
      </c>
      <c r="D5855" t="s">
        <v>77</v>
      </c>
      <c r="E5855" t="s">
        <v>39</v>
      </c>
      <c r="F5855" t="s">
        <v>59</v>
      </c>
      <c r="G5855" s="82">
        <v>25941831</v>
      </c>
    </row>
    <row r="5856" spans="1:7" x14ac:dyDescent="0.25">
      <c r="A5856" s="1">
        <v>43373</v>
      </c>
      <c r="B5856" t="s">
        <v>199</v>
      </c>
      <c r="C5856" t="s">
        <v>1</v>
      </c>
      <c r="D5856" t="s">
        <v>77</v>
      </c>
      <c r="E5856" t="s">
        <v>41</v>
      </c>
      <c r="F5856" t="s">
        <v>58</v>
      </c>
      <c r="G5856" s="82">
        <v>861691840</v>
      </c>
    </row>
    <row r="5857" spans="1:7" x14ac:dyDescent="0.25">
      <c r="A5857" s="1">
        <v>43373</v>
      </c>
      <c r="B5857" t="s">
        <v>199</v>
      </c>
      <c r="C5857" t="s">
        <v>1</v>
      </c>
      <c r="D5857" t="s">
        <v>78</v>
      </c>
      <c r="E5857" t="s">
        <v>30</v>
      </c>
      <c r="F5857" t="s">
        <v>58</v>
      </c>
      <c r="G5857" s="82">
        <v>8444303648</v>
      </c>
    </row>
    <row r="5858" spans="1:7" x14ac:dyDescent="0.25">
      <c r="A5858" s="1">
        <v>43373</v>
      </c>
      <c r="B5858" t="s">
        <v>199</v>
      </c>
      <c r="C5858" t="s">
        <v>1</v>
      </c>
      <c r="D5858" t="s">
        <v>78</v>
      </c>
      <c r="E5858" t="s">
        <v>32</v>
      </c>
      <c r="F5858" t="s">
        <v>58</v>
      </c>
      <c r="G5858" s="82">
        <v>4429540474</v>
      </c>
    </row>
    <row r="5859" spans="1:7" x14ac:dyDescent="0.25">
      <c r="A5859" s="1">
        <v>43373</v>
      </c>
      <c r="B5859" t="s">
        <v>199</v>
      </c>
      <c r="C5859" t="s">
        <v>1</v>
      </c>
      <c r="D5859" t="s">
        <v>78</v>
      </c>
      <c r="E5859" t="s">
        <v>33</v>
      </c>
      <c r="F5859" t="s">
        <v>60</v>
      </c>
      <c r="G5859" s="82">
        <v>676900549</v>
      </c>
    </row>
    <row r="5860" spans="1:7" x14ac:dyDescent="0.25">
      <c r="A5860" s="1">
        <v>43373</v>
      </c>
      <c r="B5860" t="s">
        <v>199</v>
      </c>
      <c r="C5860" t="s">
        <v>1</v>
      </c>
      <c r="D5860" t="s">
        <v>78</v>
      </c>
      <c r="E5860" t="s">
        <v>33</v>
      </c>
      <c r="F5860" t="s">
        <v>58</v>
      </c>
      <c r="G5860" s="82">
        <v>540089572</v>
      </c>
    </row>
    <row r="5861" spans="1:7" x14ac:dyDescent="0.25">
      <c r="A5861" s="1">
        <v>43373</v>
      </c>
      <c r="B5861" t="s">
        <v>199</v>
      </c>
      <c r="C5861" t="s">
        <v>1</v>
      </c>
      <c r="D5861" t="s">
        <v>78</v>
      </c>
      <c r="E5861" t="s">
        <v>33</v>
      </c>
      <c r="F5861" t="s">
        <v>59</v>
      </c>
      <c r="G5861" s="82">
        <v>525303371</v>
      </c>
    </row>
    <row r="5862" spans="1:7" x14ac:dyDescent="0.25">
      <c r="A5862" s="1">
        <v>43373</v>
      </c>
      <c r="B5862" t="s">
        <v>199</v>
      </c>
      <c r="C5862" t="s">
        <v>1</v>
      </c>
      <c r="D5862" t="s">
        <v>78</v>
      </c>
      <c r="E5862" t="s">
        <v>34</v>
      </c>
      <c r="F5862" t="s">
        <v>60</v>
      </c>
      <c r="G5862" s="82">
        <v>1176825247</v>
      </c>
    </row>
    <row r="5863" spans="1:7" x14ac:dyDescent="0.25">
      <c r="A5863" s="1">
        <v>43373</v>
      </c>
      <c r="B5863" t="s">
        <v>199</v>
      </c>
      <c r="C5863" t="s">
        <v>1</v>
      </c>
      <c r="D5863" t="s">
        <v>78</v>
      </c>
      <c r="E5863" t="s">
        <v>34</v>
      </c>
      <c r="F5863" t="s">
        <v>58</v>
      </c>
      <c r="G5863" s="82">
        <v>236296121</v>
      </c>
    </row>
    <row r="5864" spans="1:7" x14ac:dyDescent="0.25">
      <c r="A5864" s="1">
        <v>43373</v>
      </c>
      <c r="B5864" t="s">
        <v>199</v>
      </c>
      <c r="C5864" t="s">
        <v>1</v>
      </c>
      <c r="D5864" t="s">
        <v>78</v>
      </c>
      <c r="E5864" t="s">
        <v>34</v>
      </c>
      <c r="F5864" t="s">
        <v>59</v>
      </c>
      <c r="G5864" s="82">
        <v>16888140839</v>
      </c>
    </row>
    <row r="5865" spans="1:7" x14ac:dyDescent="0.25">
      <c r="A5865" s="1">
        <v>43373</v>
      </c>
      <c r="B5865" t="s">
        <v>199</v>
      </c>
      <c r="C5865" t="s">
        <v>1</v>
      </c>
      <c r="D5865" t="s">
        <v>78</v>
      </c>
      <c r="E5865" t="s">
        <v>35</v>
      </c>
      <c r="F5865" t="s">
        <v>58</v>
      </c>
      <c r="G5865" s="82">
        <v>3039046449</v>
      </c>
    </row>
    <row r="5866" spans="1:7" x14ac:dyDescent="0.25">
      <c r="A5866" s="1">
        <v>43373</v>
      </c>
      <c r="B5866" t="s">
        <v>199</v>
      </c>
      <c r="C5866" t="s">
        <v>1</v>
      </c>
      <c r="D5866" t="s">
        <v>78</v>
      </c>
      <c r="E5866" t="s">
        <v>36</v>
      </c>
      <c r="F5866" t="s">
        <v>58</v>
      </c>
      <c r="G5866" s="82">
        <v>11892138752</v>
      </c>
    </row>
    <row r="5867" spans="1:7" x14ac:dyDescent="0.25">
      <c r="A5867" s="1">
        <v>43373</v>
      </c>
      <c r="B5867" t="s">
        <v>199</v>
      </c>
      <c r="C5867" t="s">
        <v>1</v>
      </c>
      <c r="D5867" t="s">
        <v>78</v>
      </c>
      <c r="E5867" t="s">
        <v>36</v>
      </c>
      <c r="F5867" t="s">
        <v>59</v>
      </c>
      <c r="G5867" s="82">
        <v>118357612</v>
      </c>
    </row>
    <row r="5868" spans="1:7" x14ac:dyDescent="0.25">
      <c r="A5868" s="1">
        <v>43373</v>
      </c>
      <c r="B5868" t="s">
        <v>199</v>
      </c>
      <c r="C5868" t="s">
        <v>1</v>
      </c>
      <c r="D5868" t="s">
        <v>78</v>
      </c>
      <c r="E5868" t="s">
        <v>37</v>
      </c>
      <c r="F5868" t="s">
        <v>58</v>
      </c>
      <c r="G5868" s="82">
        <v>1758608760</v>
      </c>
    </row>
    <row r="5869" spans="1:7" x14ac:dyDescent="0.25">
      <c r="A5869" s="1">
        <v>43373</v>
      </c>
      <c r="B5869" t="s">
        <v>199</v>
      </c>
      <c r="C5869" t="s">
        <v>1</v>
      </c>
      <c r="D5869" t="s">
        <v>78</v>
      </c>
      <c r="E5869" t="s">
        <v>38</v>
      </c>
      <c r="F5869" t="s">
        <v>58</v>
      </c>
      <c r="G5869" s="82">
        <v>443614596</v>
      </c>
    </row>
    <row r="5870" spans="1:7" x14ac:dyDescent="0.25">
      <c r="A5870" s="1">
        <v>43373</v>
      </c>
      <c r="B5870" t="s">
        <v>199</v>
      </c>
      <c r="C5870" t="s">
        <v>1</v>
      </c>
      <c r="D5870" t="s">
        <v>78</v>
      </c>
      <c r="E5870" t="s">
        <v>38</v>
      </c>
      <c r="F5870" t="s">
        <v>59</v>
      </c>
      <c r="G5870" s="82">
        <v>114909185</v>
      </c>
    </row>
    <row r="5871" spans="1:7" x14ac:dyDescent="0.25">
      <c r="A5871" s="1">
        <v>43373</v>
      </c>
      <c r="B5871" t="s">
        <v>199</v>
      </c>
      <c r="C5871" t="s">
        <v>1</v>
      </c>
      <c r="D5871" t="s">
        <v>78</v>
      </c>
      <c r="E5871" t="s">
        <v>39</v>
      </c>
      <c r="F5871" t="s">
        <v>60</v>
      </c>
      <c r="G5871" s="82">
        <v>8869746</v>
      </c>
    </row>
    <row r="5872" spans="1:7" x14ac:dyDescent="0.25">
      <c r="A5872" s="1">
        <v>43373</v>
      </c>
      <c r="B5872" t="s">
        <v>199</v>
      </c>
      <c r="C5872" t="s">
        <v>1</v>
      </c>
      <c r="D5872" t="s">
        <v>78</v>
      </c>
      <c r="E5872" t="s">
        <v>39</v>
      </c>
      <c r="F5872" t="s">
        <v>61</v>
      </c>
      <c r="G5872" s="82">
        <v>25925061</v>
      </c>
    </row>
    <row r="5873" spans="1:7" x14ac:dyDescent="0.25">
      <c r="A5873" s="1">
        <v>43373</v>
      </c>
      <c r="B5873" t="s">
        <v>199</v>
      </c>
      <c r="C5873" t="s">
        <v>1</v>
      </c>
      <c r="D5873" t="s">
        <v>78</v>
      </c>
      <c r="E5873" t="s">
        <v>39</v>
      </c>
      <c r="F5873" t="s">
        <v>58</v>
      </c>
      <c r="G5873" s="82">
        <v>1576959088</v>
      </c>
    </row>
    <row r="5874" spans="1:7" x14ac:dyDescent="0.25">
      <c r="A5874" s="1">
        <v>43373</v>
      </c>
      <c r="B5874" t="s">
        <v>199</v>
      </c>
      <c r="C5874" t="s">
        <v>1</v>
      </c>
      <c r="D5874" t="s">
        <v>78</v>
      </c>
      <c r="E5874" t="s">
        <v>39</v>
      </c>
      <c r="F5874" t="s">
        <v>59</v>
      </c>
      <c r="G5874" s="82">
        <v>95353332</v>
      </c>
    </row>
    <row r="5875" spans="1:7" x14ac:dyDescent="0.25">
      <c r="A5875" s="1">
        <v>43373</v>
      </c>
      <c r="B5875" t="s">
        <v>199</v>
      </c>
      <c r="C5875" t="s">
        <v>1</v>
      </c>
      <c r="D5875" t="s">
        <v>78</v>
      </c>
      <c r="E5875" t="s">
        <v>41</v>
      </c>
      <c r="F5875" t="s">
        <v>58</v>
      </c>
      <c r="G5875" s="82">
        <v>3175207930</v>
      </c>
    </row>
    <row r="5876" spans="1:7" x14ac:dyDescent="0.25">
      <c r="A5876" s="1">
        <v>43373</v>
      </c>
      <c r="B5876" t="s">
        <v>199</v>
      </c>
      <c r="C5876" t="s">
        <v>1</v>
      </c>
      <c r="D5876" t="s">
        <v>79</v>
      </c>
      <c r="E5876" t="s">
        <v>30</v>
      </c>
      <c r="F5876" t="s">
        <v>58</v>
      </c>
      <c r="G5876" s="82">
        <v>3027975174</v>
      </c>
    </row>
    <row r="5877" spans="1:7" x14ac:dyDescent="0.25">
      <c r="A5877" s="1">
        <v>43373</v>
      </c>
      <c r="B5877" t="s">
        <v>199</v>
      </c>
      <c r="C5877" t="s">
        <v>1</v>
      </c>
      <c r="D5877" t="s">
        <v>79</v>
      </c>
      <c r="E5877" t="s">
        <v>32</v>
      </c>
      <c r="F5877" t="s">
        <v>58</v>
      </c>
      <c r="G5877" s="82">
        <v>478445836</v>
      </c>
    </row>
    <row r="5878" spans="1:7" x14ac:dyDescent="0.25">
      <c r="A5878" s="1">
        <v>43373</v>
      </c>
      <c r="B5878" t="s">
        <v>199</v>
      </c>
      <c r="C5878" t="s">
        <v>1</v>
      </c>
      <c r="D5878" t="s">
        <v>79</v>
      </c>
      <c r="E5878" t="s">
        <v>33</v>
      </c>
      <c r="F5878" t="s">
        <v>60</v>
      </c>
      <c r="G5878" s="82">
        <v>74316760</v>
      </c>
    </row>
    <row r="5879" spans="1:7" x14ac:dyDescent="0.25">
      <c r="A5879" s="1">
        <v>43373</v>
      </c>
      <c r="B5879" t="s">
        <v>199</v>
      </c>
      <c r="C5879" t="s">
        <v>1</v>
      </c>
      <c r="D5879" t="s">
        <v>79</v>
      </c>
      <c r="E5879" t="s">
        <v>33</v>
      </c>
      <c r="F5879" t="s">
        <v>58</v>
      </c>
      <c r="G5879" s="82">
        <v>57559080</v>
      </c>
    </row>
    <row r="5880" spans="1:7" x14ac:dyDescent="0.25">
      <c r="A5880" s="1">
        <v>43373</v>
      </c>
      <c r="B5880" t="s">
        <v>199</v>
      </c>
      <c r="C5880" t="s">
        <v>1</v>
      </c>
      <c r="D5880" t="s">
        <v>79</v>
      </c>
      <c r="E5880" t="s">
        <v>33</v>
      </c>
      <c r="F5880" t="s">
        <v>59</v>
      </c>
      <c r="G5880" s="82">
        <v>57672941</v>
      </c>
    </row>
    <row r="5881" spans="1:7" x14ac:dyDescent="0.25">
      <c r="A5881" s="1">
        <v>43373</v>
      </c>
      <c r="B5881" t="s">
        <v>199</v>
      </c>
      <c r="C5881" t="s">
        <v>1</v>
      </c>
      <c r="D5881" t="s">
        <v>79</v>
      </c>
      <c r="E5881" t="s">
        <v>34</v>
      </c>
      <c r="F5881" t="s">
        <v>60</v>
      </c>
      <c r="G5881" s="82">
        <v>129203380</v>
      </c>
    </row>
    <row r="5882" spans="1:7" x14ac:dyDescent="0.25">
      <c r="A5882" s="1">
        <v>43373</v>
      </c>
      <c r="B5882" t="s">
        <v>199</v>
      </c>
      <c r="C5882" t="s">
        <v>1</v>
      </c>
      <c r="D5882" t="s">
        <v>79</v>
      </c>
      <c r="E5882" t="s">
        <v>34</v>
      </c>
      <c r="F5882" t="s">
        <v>58</v>
      </c>
      <c r="G5882" s="82">
        <v>201224865</v>
      </c>
    </row>
    <row r="5883" spans="1:7" x14ac:dyDescent="0.25">
      <c r="A5883" s="1">
        <v>43373</v>
      </c>
      <c r="B5883" t="s">
        <v>199</v>
      </c>
      <c r="C5883" t="s">
        <v>1</v>
      </c>
      <c r="D5883" t="s">
        <v>79</v>
      </c>
      <c r="E5883" t="s">
        <v>34</v>
      </c>
      <c r="F5883" t="s">
        <v>59</v>
      </c>
      <c r="G5883" s="82">
        <v>1854145206</v>
      </c>
    </row>
    <row r="5884" spans="1:7" x14ac:dyDescent="0.25">
      <c r="A5884" s="1">
        <v>43373</v>
      </c>
      <c r="B5884" t="s">
        <v>199</v>
      </c>
      <c r="C5884" t="s">
        <v>1</v>
      </c>
      <c r="D5884" t="s">
        <v>79</v>
      </c>
      <c r="E5884" t="s">
        <v>35</v>
      </c>
      <c r="F5884" t="s">
        <v>58</v>
      </c>
      <c r="G5884" s="82">
        <v>4337744169</v>
      </c>
    </row>
    <row r="5885" spans="1:7" x14ac:dyDescent="0.25">
      <c r="A5885" s="1">
        <v>43373</v>
      </c>
      <c r="B5885" t="s">
        <v>199</v>
      </c>
      <c r="C5885" t="s">
        <v>1</v>
      </c>
      <c r="D5885" t="s">
        <v>79</v>
      </c>
      <c r="E5885" t="s">
        <v>36</v>
      </c>
      <c r="F5885" t="s">
        <v>58</v>
      </c>
      <c r="G5885" s="82">
        <v>2749400703</v>
      </c>
    </row>
    <row r="5886" spans="1:7" x14ac:dyDescent="0.25">
      <c r="A5886" s="1">
        <v>43373</v>
      </c>
      <c r="B5886" t="s">
        <v>199</v>
      </c>
      <c r="C5886" t="s">
        <v>1</v>
      </c>
      <c r="D5886" t="s">
        <v>79</v>
      </c>
      <c r="E5886" t="s">
        <v>36</v>
      </c>
      <c r="F5886" t="s">
        <v>59</v>
      </c>
      <c r="G5886" s="82">
        <v>100978681</v>
      </c>
    </row>
    <row r="5887" spans="1:7" x14ac:dyDescent="0.25">
      <c r="A5887" s="1">
        <v>43373</v>
      </c>
      <c r="B5887" t="s">
        <v>199</v>
      </c>
      <c r="C5887" t="s">
        <v>1</v>
      </c>
      <c r="D5887" t="s">
        <v>79</v>
      </c>
      <c r="E5887" t="s">
        <v>37</v>
      </c>
      <c r="F5887" t="s">
        <v>58</v>
      </c>
      <c r="G5887" s="82">
        <v>1152388871</v>
      </c>
    </row>
    <row r="5888" spans="1:7" x14ac:dyDescent="0.25">
      <c r="A5888" s="1">
        <v>43373</v>
      </c>
      <c r="B5888" t="s">
        <v>199</v>
      </c>
      <c r="C5888" t="s">
        <v>1</v>
      </c>
      <c r="D5888" t="s">
        <v>79</v>
      </c>
      <c r="E5888" t="s">
        <v>38</v>
      </c>
      <c r="F5888" t="s">
        <v>58</v>
      </c>
      <c r="G5888" s="82">
        <v>43743454</v>
      </c>
    </row>
    <row r="5889" spans="1:7" x14ac:dyDescent="0.25">
      <c r="A5889" s="1">
        <v>43373</v>
      </c>
      <c r="B5889" t="s">
        <v>199</v>
      </c>
      <c r="C5889" t="s">
        <v>1</v>
      </c>
      <c r="D5889" t="s">
        <v>79</v>
      </c>
      <c r="E5889" t="s">
        <v>38</v>
      </c>
      <c r="F5889" t="s">
        <v>59</v>
      </c>
      <c r="G5889" s="82">
        <v>9658930</v>
      </c>
    </row>
    <row r="5890" spans="1:7" x14ac:dyDescent="0.25">
      <c r="A5890" s="1">
        <v>43373</v>
      </c>
      <c r="B5890" t="s">
        <v>199</v>
      </c>
      <c r="C5890" t="s">
        <v>1</v>
      </c>
      <c r="D5890" t="s">
        <v>79</v>
      </c>
      <c r="E5890" t="s">
        <v>39</v>
      </c>
      <c r="F5890" t="s">
        <v>60</v>
      </c>
      <c r="G5890" s="82">
        <v>388123</v>
      </c>
    </row>
    <row r="5891" spans="1:7" x14ac:dyDescent="0.25">
      <c r="A5891" s="1">
        <v>43373</v>
      </c>
      <c r="B5891" t="s">
        <v>199</v>
      </c>
      <c r="C5891" t="s">
        <v>1</v>
      </c>
      <c r="D5891" t="s">
        <v>79</v>
      </c>
      <c r="E5891" t="s">
        <v>39</v>
      </c>
      <c r="F5891" t="s">
        <v>61</v>
      </c>
      <c r="G5891" s="82">
        <v>9441939</v>
      </c>
    </row>
    <row r="5892" spans="1:7" x14ac:dyDescent="0.25">
      <c r="A5892" s="1">
        <v>43373</v>
      </c>
      <c r="B5892" t="s">
        <v>199</v>
      </c>
      <c r="C5892" t="s">
        <v>1</v>
      </c>
      <c r="D5892" t="s">
        <v>79</v>
      </c>
      <c r="E5892" t="s">
        <v>39</v>
      </c>
      <c r="F5892" t="s">
        <v>58</v>
      </c>
      <c r="G5892" s="82">
        <v>409668737</v>
      </c>
    </row>
    <row r="5893" spans="1:7" x14ac:dyDescent="0.25">
      <c r="A5893" s="1">
        <v>43373</v>
      </c>
      <c r="B5893" t="s">
        <v>199</v>
      </c>
      <c r="C5893" t="s">
        <v>1</v>
      </c>
      <c r="D5893" t="s">
        <v>79</v>
      </c>
      <c r="E5893" t="s">
        <v>39</v>
      </c>
      <c r="F5893" t="s">
        <v>59</v>
      </c>
      <c r="G5893" s="82">
        <v>81352213</v>
      </c>
    </row>
    <row r="5894" spans="1:7" x14ac:dyDescent="0.25">
      <c r="A5894" s="1">
        <v>43373</v>
      </c>
      <c r="B5894" t="s">
        <v>199</v>
      </c>
      <c r="C5894" t="s">
        <v>1</v>
      </c>
      <c r="D5894" t="s">
        <v>79</v>
      </c>
      <c r="E5894" t="s">
        <v>41</v>
      </c>
      <c r="F5894" t="s">
        <v>58</v>
      </c>
      <c r="G5894" s="82">
        <v>690571351</v>
      </c>
    </row>
    <row r="5895" spans="1:7" x14ac:dyDescent="0.25">
      <c r="A5895" s="1">
        <v>43373</v>
      </c>
      <c r="B5895" t="s">
        <v>199</v>
      </c>
      <c r="C5895" t="s">
        <v>81</v>
      </c>
      <c r="D5895" t="s">
        <v>80</v>
      </c>
      <c r="E5895" t="s">
        <v>33</v>
      </c>
      <c r="F5895" t="s">
        <v>58</v>
      </c>
      <c r="G5895" s="82">
        <v>5632630</v>
      </c>
    </row>
    <row r="5896" spans="1:7" x14ac:dyDescent="0.25">
      <c r="A5896" s="1">
        <v>43373</v>
      </c>
      <c r="B5896" t="s">
        <v>199</v>
      </c>
      <c r="C5896" t="s">
        <v>81</v>
      </c>
      <c r="D5896" t="s">
        <v>80</v>
      </c>
      <c r="E5896" t="s">
        <v>34</v>
      </c>
      <c r="F5896" t="s">
        <v>60</v>
      </c>
      <c r="G5896" s="82">
        <v>147036634.09</v>
      </c>
    </row>
    <row r="5897" spans="1:7" x14ac:dyDescent="0.25">
      <c r="A5897" s="1">
        <v>43373</v>
      </c>
      <c r="B5897" t="s">
        <v>199</v>
      </c>
      <c r="C5897" t="s">
        <v>81</v>
      </c>
      <c r="D5897" t="s">
        <v>80</v>
      </c>
      <c r="E5897" t="s">
        <v>34</v>
      </c>
      <c r="F5897" t="s">
        <v>65</v>
      </c>
      <c r="G5897" s="82">
        <v>50561248.899999999</v>
      </c>
    </row>
    <row r="5898" spans="1:7" x14ac:dyDescent="0.25">
      <c r="A5898" s="1">
        <v>43373</v>
      </c>
      <c r="B5898" t="s">
        <v>199</v>
      </c>
      <c r="C5898" t="s">
        <v>81</v>
      </c>
      <c r="D5898" t="s">
        <v>80</v>
      </c>
      <c r="E5898" t="s">
        <v>34</v>
      </c>
      <c r="F5898" t="s">
        <v>59</v>
      </c>
      <c r="G5898" s="82">
        <v>316737594.52999997</v>
      </c>
    </row>
    <row r="5899" spans="1:7" x14ac:dyDescent="0.25">
      <c r="A5899" s="1">
        <v>43373</v>
      </c>
      <c r="B5899" t="s">
        <v>199</v>
      </c>
      <c r="C5899" t="s">
        <v>81</v>
      </c>
      <c r="D5899" t="s">
        <v>80</v>
      </c>
      <c r="E5899" t="s">
        <v>35</v>
      </c>
      <c r="F5899" t="s">
        <v>60</v>
      </c>
      <c r="G5899" s="82">
        <v>105974621.98999999</v>
      </c>
    </row>
    <row r="5900" spans="1:7" x14ac:dyDescent="0.25">
      <c r="A5900" s="1">
        <v>43373</v>
      </c>
      <c r="B5900" t="s">
        <v>199</v>
      </c>
      <c r="C5900" t="s">
        <v>81</v>
      </c>
      <c r="D5900" t="s">
        <v>80</v>
      </c>
      <c r="E5900" t="s">
        <v>35</v>
      </c>
      <c r="F5900" t="s">
        <v>61</v>
      </c>
      <c r="G5900" s="82">
        <v>15173492.800000001</v>
      </c>
    </row>
    <row r="5901" spans="1:7" x14ac:dyDescent="0.25">
      <c r="A5901" s="1">
        <v>43373</v>
      </c>
      <c r="B5901" t="s">
        <v>199</v>
      </c>
      <c r="C5901" t="s">
        <v>81</v>
      </c>
      <c r="D5901" t="s">
        <v>80</v>
      </c>
      <c r="E5901" t="s">
        <v>35</v>
      </c>
      <c r="F5901" t="s">
        <v>58</v>
      </c>
      <c r="G5901" s="82">
        <v>1170893</v>
      </c>
    </row>
    <row r="5902" spans="1:7" x14ac:dyDescent="0.25">
      <c r="A5902" s="1">
        <v>43373</v>
      </c>
      <c r="B5902" t="s">
        <v>199</v>
      </c>
      <c r="C5902" t="s">
        <v>81</v>
      </c>
      <c r="D5902" t="s">
        <v>80</v>
      </c>
      <c r="E5902" t="s">
        <v>35</v>
      </c>
      <c r="F5902" t="s">
        <v>59</v>
      </c>
      <c r="G5902" s="82">
        <v>101930.46</v>
      </c>
    </row>
    <row r="5903" spans="1:7" x14ac:dyDescent="0.25">
      <c r="A5903" s="1">
        <v>43373</v>
      </c>
      <c r="B5903" t="s">
        <v>199</v>
      </c>
      <c r="C5903" t="s">
        <v>81</v>
      </c>
      <c r="D5903" t="s">
        <v>80</v>
      </c>
      <c r="E5903" t="s">
        <v>36</v>
      </c>
      <c r="F5903" t="s">
        <v>59</v>
      </c>
      <c r="G5903" s="82">
        <v>110669369.02</v>
      </c>
    </row>
    <row r="5904" spans="1:7" x14ac:dyDescent="0.25">
      <c r="A5904" s="1">
        <v>43373</v>
      </c>
      <c r="B5904" t="s">
        <v>199</v>
      </c>
      <c r="C5904" t="s">
        <v>81</v>
      </c>
      <c r="D5904" t="s">
        <v>82</v>
      </c>
      <c r="E5904" t="s">
        <v>33</v>
      </c>
      <c r="F5904" t="s">
        <v>58</v>
      </c>
      <c r="G5904" s="82">
        <v>24078260</v>
      </c>
    </row>
    <row r="5905" spans="1:7" x14ac:dyDescent="0.25">
      <c r="A5905" s="1">
        <v>43373</v>
      </c>
      <c r="B5905" t="s">
        <v>199</v>
      </c>
      <c r="C5905" t="s">
        <v>81</v>
      </c>
      <c r="D5905" t="s">
        <v>82</v>
      </c>
      <c r="E5905" t="s">
        <v>34</v>
      </c>
      <c r="F5905" t="s">
        <v>58</v>
      </c>
      <c r="G5905" s="82">
        <v>31075206</v>
      </c>
    </row>
    <row r="5906" spans="1:7" x14ac:dyDescent="0.25">
      <c r="A5906" s="1">
        <v>43373</v>
      </c>
      <c r="B5906" t="s">
        <v>199</v>
      </c>
      <c r="C5906" t="s">
        <v>81</v>
      </c>
      <c r="D5906" t="s">
        <v>82</v>
      </c>
      <c r="E5906" t="s">
        <v>35</v>
      </c>
      <c r="F5906" t="s">
        <v>58</v>
      </c>
      <c r="G5906" s="82">
        <v>-4351575</v>
      </c>
    </row>
    <row r="5907" spans="1:7" x14ac:dyDescent="0.25">
      <c r="A5907" s="1">
        <v>43373</v>
      </c>
      <c r="B5907" t="s">
        <v>199</v>
      </c>
      <c r="C5907" t="s">
        <v>81</v>
      </c>
      <c r="D5907" t="s">
        <v>82</v>
      </c>
      <c r="E5907" t="s">
        <v>36</v>
      </c>
      <c r="F5907" t="s">
        <v>58</v>
      </c>
      <c r="G5907" s="82">
        <v>683443696</v>
      </c>
    </row>
    <row r="5908" spans="1:7" x14ac:dyDescent="0.25">
      <c r="A5908" s="1">
        <v>43373</v>
      </c>
      <c r="B5908" t="s">
        <v>199</v>
      </c>
      <c r="C5908" t="s">
        <v>81</v>
      </c>
      <c r="D5908" t="s">
        <v>82</v>
      </c>
      <c r="E5908" t="s">
        <v>37</v>
      </c>
      <c r="F5908" t="s">
        <v>58</v>
      </c>
      <c r="G5908" s="82">
        <v>224987777</v>
      </c>
    </row>
    <row r="5909" spans="1:7" x14ac:dyDescent="0.25">
      <c r="A5909" s="1">
        <v>43373</v>
      </c>
      <c r="B5909" t="s">
        <v>199</v>
      </c>
      <c r="C5909" t="s">
        <v>81</v>
      </c>
      <c r="D5909" t="s">
        <v>82</v>
      </c>
      <c r="E5909" t="s">
        <v>38</v>
      </c>
      <c r="F5909" t="s">
        <v>58</v>
      </c>
      <c r="G5909" s="82">
        <v>29684014</v>
      </c>
    </row>
    <row r="5910" spans="1:7" x14ac:dyDescent="0.25">
      <c r="A5910" s="1">
        <v>43373</v>
      </c>
      <c r="B5910" t="s">
        <v>199</v>
      </c>
      <c r="C5910" t="s">
        <v>81</v>
      </c>
      <c r="D5910" t="s">
        <v>82</v>
      </c>
      <c r="E5910" t="s">
        <v>39</v>
      </c>
      <c r="F5910" t="s">
        <v>58</v>
      </c>
      <c r="G5910" s="82">
        <v>135014868</v>
      </c>
    </row>
    <row r="5911" spans="1:7" x14ac:dyDescent="0.25">
      <c r="A5911" s="1">
        <v>43373</v>
      </c>
      <c r="B5911" t="s">
        <v>199</v>
      </c>
      <c r="C5911" t="s">
        <v>81</v>
      </c>
      <c r="D5911" t="s">
        <v>82</v>
      </c>
      <c r="E5911" t="s">
        <v>40</v>
      </c>
      <c r="F5911" t="s">
        <v>58</v>
      </c>
      <c r="G5911" s="82">
        <v>39550879</v>
      </c>
    </row>
    <row r="5912" spans="1:7" x14ac:dyDescent="0.25">
      <c r="A5912" s="1">
        <v>43373</v>
      </c>
      <c r="B5912" t="s">
        <v>199</v>
      </c>
      <c r="C5912" t="s">
        <v>81</v>
      </c>
      <c r="D5912" t="s">
        <v>82</v>
      </c>
      <c r="E5912" t="s">
        <v>41</v>
      </c>
      <c r="F5912" t="s">
        <v>58</v>
      </c>
      <c r="G5912" s="82">
        <v>21367335</v>
      </c>
    </row>
    <row r="5913" spans="1:7" x14ac:dyDescent="0.25">
      <c r="A5913" s="1">
        <v>43373</v>
      </c>
      <c r="B5913" t="s">
        <v>199</v>
      </c>
      <c r="C5913" t="s">
        <v>81</v>
      </c>
      <c r="D5913" t="s">
        <v>83</v>
      </c>
      <c r="E5913" t="s">
        <v>32</v>
      </c>
      <c r="F5913" t="s">
        <v>63</v>
      </c>
      <c r="G5913" s="82">
        <v>18987502.210000001</v>
      </c>
    </row>
    <row r="5914" spans="1:7" x14ac:dyDescent="0.25">
      <c r="A5914" s="1">
        <v>43373</v>
      </c>
      <c r="B5914" t="s">
        <v>199</v>
      </c>
      <c r="C5914" t="s">
        <v>81</v>
      </c>
      <c r="D5914" t="s">
        <v>83</v>
      </c>
      <c r="E5914" t="s">
        <v>32</v>
      </c>
      <c r="F5914" t="s">
        <v>58</v>
      </c>
      <c r="G5914" s="82">
        <v>152416499.75</v>
      </c>
    </row>
    <row r="5915" spans="1:7" x14ac:dyDescent="0.25">
      <c r="A5915" s="1">
        <v>43373</v>
      </c>
      <c r="B5915" t="s">
        <v>199</v>
      </c>
      <c r="C5915" t="s">
        <v>81</v>
      </c>
      <c r="D5915" t="s">
        <v>83</v>
      </c>
      <c r="E5915" t="s">
        <v>33</v>
      </c>
      <c r="F5915" t="s">
        <v>60</v>
      </c>
      <c r="G5915" s="82">
        <v>11155754.289999999</v>
      </c>
    </row>
    <row r="5916" spans="1:7" x14ac:dyDescent="0.25">
      <c r="A5916" s="1">
        <v>43373</v>
      </c>
      <c r="B5916" t="s">
        <v>199</v>
      </c>
      <c r="C5916" t="s">
        <v>81</v>
      </c>
      <c r="D5916" t="s">
        <v>83</v>
      </c>
      <c r="E5916" t="s">
        <v>33</v>
      </c>
      <c r="F5916" t="s">
        <v>58</v>
      </c>
      <c r="G5916" s="82">
        <v>400220351</v>
      </c>
    </row>
    <row r="5917" spans="1:7" x14ac:dyDescent="0.25">
      <c r="A5917" s="1">
        <v>43373</v>
      </c>
      <c r="B5917" t="s">
        <v>199</v>
      </c>
      <c r="C5917" t="s">
        <v>81</v>
      </c>
      <c r="D5917" t="s">
        <v>83</v>
      </c>
      <c r="E5917" t="s">
        <v>34</v>
      </c>
      <c r="F5917" t="s">
        <v>60</v>
      </c>
      <c r="G5917" s="82">
        <v>671736077.55999994</v>
      </c>
    </row>
    <row r="5918" spans="1:7" x14ac:dyDescent="0.25">
      <c r="A5918" s="1">
        <v>43373</v>
      </c>
      <c r="B5918" t="s">
        <v>199</v>
      </c>
      <c r="C5918" t="s">
        <v>81</v>
      </c>
      <c r="D5918" t="s">
        <v>83</v>
      </c>
      <c r="E5918" t="s">
        <v>34</v>
      </c>
      <c r="F5918" t="s">
        <v>58</v>
      </c>
      <c r="G5918" s="82">
        <v>4404598</v>
      </c>
    </row>
    <row r="5919" spans="1:7" x14ac:dyDescent="0.25">
      <c r="A5919" s="1">
        <v>43373</v>
      </c>
      <c r="B5919" t="s">
        <v>199</v>
      </c>
      <c r="C5919" t="s">
        <v>81</v>
      </c>
      <c r="D5919" t="s">
        <v>83</v>
      </c>
      <c r="E5919" t="s">
        <v>34</v>
      </c>
      <c r="F5919" t="s">
        <v>65</v>
      </c>
      <c r="G5919" s="82">
        <v>209299094</v>
      </c>
    </row>
    <row r="5920" spans="1:7" x14ac:dyDescent="0.25">
      <c r="A5920" s="1">
        <v>43373</v>
      </c>
      <c r="B5920" t="s">
        <v>199</v>
      </c>
      <c r="C5920" t="s">
        <v>81</v>
      </c>
      <c r="D5920" t="s">
        <v>83</v>
      </c>
      <c r="E5920" t="s">
        <v>34</v>
      </c>
      <c r="F5920" t="s">
        <v>59</v>
      </c>
      <c r="G5920" s="82">
        <v>1326899603.4400001</v>
      </c>
    </row>
    <row r="5921" spans="1:7" x14ac:dyDescent="0.25">
      <c r="A5921" s="1">
        <v>43373</v>
      </c>
      <c r="B5921" t="s">
        <v>199</v>
      </c>
      <c r="C5921" t="s">
        <v>81</v>
      </c>
      <c r="D5921" t="s">
        <v>83</v>
      </c>
      <c r="E5921" t="s">
        <v>35</v>
      </c>
      <c r="F5921" t="s">
        <v>60</v>
      </c>
      <c r="G5921" s="82">
        <v>210286739.16999999</v>
      </c>
    </row>
    <row r="5922" spans="1:7" x14ac:dyDescent="0.25">
      <c r="A5922" s="1">
        <v>43373</v>
      </c>
      <c r="B5922" t="s">
        <v>199</v>
      </c>
      <c r="C5922" t="s">
        <v>81</v>
      </c>
      <c r="D5922" t="s">
        <v>83</v>
      </c>
      <c r="E5922" t="s">
        <v>35</v>
      </c>
      <c r="F5922" t="s">
        <v>61</v>
      </c>
      <c r="G5922" s="82">
        <v>23740476.449999999</v>
      </c>
    </row>
    <row r="5923" spans="1:7" x14ac:dyDescent="0.25">
      <c r="A5923" s="1">
        <v>43373</v>
      </c>
      <c r="B5923" t="s">
        <v>199</v>
      </c>
      <c r="C5923" t="s">
        <v>81</v>
      </c>
      <c r="D5923" t="s">
        <v>83</v>
      </c>
      <c r="E5923" t="s">
        <v>35</v>
      </c>
      <c r="F5923" t="s">
        <v>58</v>
      </c>
      <c r="G5923" s="82">
        <v>25375201</v>
      </c>
    </row>
    <row r="5924" spans="1:7" x14ac:dyDescent="0.25">
      <c r="A5924" s="1">
        <v>43373</v>
      </c>
      <c r="B5924" t="s">
        <v>199</v>
      </c>
      <c r="C5924" t="s">
        <v>81</v>
      </c>
      <c r="D5924" t="s">
        <v>83</v>
      </c>
      <c r="E5924" t="s">
        <v>35</v>
      </c>
      <c r="F5924" t="s">
        <v>59</v>
      </c>
      <c r="G5924" s="82">
        <v>39937249.490000002</v>
      </c>
    </row>
    <row r="5925" spans="1:7" x14ac:dyDescent="0.25">
      <c r="A5925" s="1">
        <v>43373</v>
      </c>
      <c r="B5925" t="s">
        <v>199</v>
      </c>
      <c r="C5925" t="s">
        <v>81</v>
      </c>
      <c r="D5925" t="s">
        <v>83</v>
      </c>
      <c r="E5925" t="s">
        <v>36</v>
      </c>
      <c r="F5925" t="s">
        <v>58</v>
      </c>
      <c r="G5925" s="82">
        <v>411018377</v>
      </c>
    </row>
    <row r="5926" spans="1:7" x14ac:dyDescent="0.25">
      <c r="A5926" s="1">
        <v>43373</v>
      </c>
      <c r="B5926" t="s">
        <v>199</v>
      </c>
      <c r="C5926" t="s">
        <v>81</v>
      </c>
      <c r="D5926" t="s">
        <v>83</v>
      </c>
      <c r="E5926" t="s">
        <v>37</v>
      </c>
      <c r="F5926" t="s">
        <v>58</v>
      </c>
      <c r="G5926" s="82">
        <v>294785816</v>
      </c>
    </row>
    <row r="5927" spans="1:7" x14ac:dyDescent="0.25">
      <c r="A5927" s="1">
        <v>43373</v>
      </c>
      <c r="B5927" t="s">
        <v>199</v>
      </c>
      <c r="C5927" t="s">
        <v>81</v>
      </c>
      <c r="D5927" t="s">
        <v>83</v>
      </c>
      <c r="E5927" t="s">
        <v>38</v>
      </c>
      <c r="F5927" t="s">
        <v>58</v>
      </c>
      <c r="G5927" s="82">
        <v>16025609</v>
      </c>
    </row>
    <row r="5928" spans="1:7" x14ac:dyDescent="0.25">
      <c r="A5928" s="1">
        <v>43373</v>
      </c>
      <c r="B5928" t="s">
        <v>199</v>
      </c>
      <c r="C5928" t="s">
        <v>81</v>
      </c>
      <c r="D5928" t="s">
        <v>83</v>
      </c>
      <c r="E5928" t="s">
        <v>38</v>
      </c>
      <c r="F5928" t="s">
        <v>59</v>
      </c>
      <c r="G5928" s="82">
        <v>16730800</v>
      </c>
    </row>
    <row r="5929" spans="1:7" x14ac:dyDescent="0.25">
      <c r="A5929" s="1">
        <v>43373</v>
      </c>
      <c r="B5929" t="s">
        <v>199</v>
      </c>
      <c r="C5929" t="s">
        <v>81</v>
      </c>
      <c r="D5929" t="s">
        <v>83</v>
      </c>
      <c r="E5929" t="s">
        <v>39</v>
      </c>
      <c r="F5929" t="s">
        <v>58</v>
      </c>
      <c r="G5929" s="82">
        <v>64454503</v>
      </c>
    </row>
    <row r="5930" spans="1:7" x14ac:dyDescent="0.25">
      <c r="A5930" s="1">
        <v>43373</v>
      </c>
      <c r="B5930" t="s">
        <v>199</v>
      </c>
      <c r="C5930" t="s">
        <v>81</v>
      </c>
      <c r="D5930" t="s">
        <v>83</v>
      </c>
      <c r="E5930" t="s">
        <v>40</v>
      </c>
      <c r="F5930" t="s">
        <v>58</v>
      </c>
      <c r="G5930" s="82">
        <v>4253580</v>
      </c>
    </row>
    <row r="5931" spans="1:7" x14ac:dyDescent="0.25">
      <c r="A5931" s="1">
        <v>43373</v>
      </c>
      <c r="B5931" t="s">
        <v>199</v>
      </c>
      <c r="C5931" t="s">
        <v>81</v>
      </c>
      <c r="D5931" t="s">
        <v>83</v>
      </c>
      <c r="E5931" t="s">
        <v>41</v>
      </c>
      <c r="F5931" t="s">
        <v>58</v>
      </c>
      <c r="G5931" s="82">
        <v>5970572</v>
      </c>
    </row>
    <row r="5932" spans="1:7" x14ac:dyDescent="0.25">
      <c r="A5932" s="1">
        <v>43373</v>
      </c>
      <c r="B5932" t="s">
        <v>199</v>
      </c>
      <c r="C5932" t="s">
        <v>81</v>
      </c>
      <c r="D5932" t="s">
        <v>84</v>
      </c>
      <c r="E5932" t="s">
        <v>29</v>
      </c>
      <c r="F5932" t="s">
        <v>61</v>
      </c>
      <c r="G5932" s="82">
        <v>2398393.9900000002</v>
      </c>
    </row>
    <row r="5933" spans="1:7" x14ac:dyDescent="0.25">
      <c r="A5933" s="1">
        <v>43373</v>
      </c>
      <c r="B5933" t="s">
        <v>199</v>
      </c>
      <c r="C5933" t="s">
        <v>81</v>
      </c>
      <c r="D5933" t="s">
        <v>84</v>
      </c>
      <c r="E5933" t="s">
        <v>32</v>
      </c>
      <c r="F5933" t="s">
        <v>63</v>
      </c>
      <c r="G5933" s="82">
        <v>23867113.300000001</v>
      </c>
    </row>
    <row r="5934" spans="1:7" x14ac:dyDescent="0.25">
      <c r="A5934" s="1">
        <v>43373</v>
      </c>
      <c r="B5934" t="s">
        <v>199</v>
      </c>
      <c r="C5934" t="s">
        <v>81</v>
      </c>
      <c r="D5934" t="s">
        <v>84</v>
      </c>
      <c r="E5934" t="s">
        <v>32</v>
      </c>
      <c r="F5934" t="s">
        <v>58</v>
      </c>
      <c r="G5934" s="82">
        <v>456492600.25999999</v>
      </c>
    </row>
    <row r="5935" spans="1:7" x14ac:dyDescent="0.25">
      <c r="A5935" s="1">
        <v>43373</v>
      </c>
      <c r="B5935" t="s">
        <v>199</v>
      </c>
      <c r="C5935" t="s">
        <v>81</v>
      </c>
      <c r="D5935" t="s">
        <v>84</v>
      </c>
      <c r="E5935" t="s">
        <v>32</v>
      </c>
      <c r="F5935" t="s">
        <v>66</v>
      </c>
      <c r="G5935" s="82">
        <v>10520347.210000001</v>
      </c>
    </row>
    <row r="5936" spans="1:7" x14ac:dyDescent="0.25">
      <c r="A5936" s="1">
        <v>43373</v>
      </c>
      <c r="B5936" t="s">
        <v>199</v>
      </c>
      <c r="C5936" t="s">
        <v>81</v>
      </c>
      <c r="D5936" t="s">
        <v>84</v>
      </c>
      <c r="E5936" t="s">
        <v>33</v>
      </c>
      <c r="F5936" t="s">
        <v>60</v>
      </c>
      <c r="G5936" s="82">
        <v>34318802.619999997</v>
      </c>
    </row>
    <row r="5937" spans="1:7" x14ac:dyDescent="0.25">
      <c r="A5937" s="1">
        <v>43373</v>
      </c>
      <c r="B5937" t="s">
        <v>199</v>
      </c>
      <c r="C5937" t="s">
        <v>81</v>
      </c>
      <c r="D5937" t="s">
        <v>84</v>
      </c>
      <c r="E5937" t="s">
        <v>33</v>
      </c>
      <c r="F5937" t="s">
        <v>58</v>
      </c>
      <c r="G5937" s="82">
        <v>1475283293.7</v>
      </c>
    </row>
    <row r="5938" spans="1:7" x14ac:dyDescent="0.25">
      <c r="A5938" s="1">
        <v>43373</v>
      </c>
      <c r="B5938" t="s">
        <v>199</v>
      </c>
      <c r="C5938" t="s">
        <v>81</v>
      </c>
      <c r="D5938" t="s">
        <v>84</v>
      </c>
      <c r="E5938" t="s">
        <v>34</v>
      </c>
      <c r="F5938" t="s">
        <v>60</v>
      </c>
      <c r="G5938" s="82">
        <v>1669170677.3299999</v>
      </c>
    </row>
    <row r="5939" spans="1:7" x14ac:dyDescent="0.25">
      <c r="A5939" s="1">
        <v>43373</v>
      </c>
      <c r="B5939" t="s">
        <v>199</v>
      </c>
      <c r="C5939" t="s">
        <v>81</v>
      </c>
      <c r="D5939" t="s">
        <v>84</v>
      </c>
      <c r="E5939" t="s">
        <v>34</v>
      </c>
      <c r="F5939" t="s">
        <v>58</v>
      </c>
      <c r="G5939" s="82">
        <v>358623180</v>
      </c>
    </row>
    <row r="5940" spans="1:7" x14ac:dyDescent="0.25">
      <c r="A5940" s="1">
        <v>43373</v>
      </c>
      <c r="B5940" t="s">
        <v>199</v>
      </c>
      <c r="C5940" t="s">
        <v>81</v>
      </c>
      <c r="D5940" t="s">
        <v>84</v>
      </c>
      <c r="E5940" t="s">
        <v>34</v>
      </c>
      <c r="F5940" t="s">
        <v>65</v>
      </c>
      <c r="G5940" s="82">
        <v>416084241.13</v>
      </c>
    </row>
    <row r="5941" spans="1:7" x14ac:dyDescent="0.25">
      <c r="A5941" s="1">
        <v>43373</v>
      </c>
      <c r="B5941" t="s">
        <v>199</v>
      </c>
      <c r="C5941" t="s">
        <v>81</v>
      </c>
      <c r="D5941" t="s">
        <v>84</v>
      </c>
      <c r="E5941" t="s">
        <v>34</v>
      </c>
      <c r="F5941" t="s">
        <v>59</v>
      </c>
      <c r="G5941" s="82">
        <v>3027844785.21</v>
      </c>
    </row>
    <row r="5942" spans="1:7" x14ac:dyDescent="0.25">
      <c r="A5942" s="1">
        <v>43373</v>
      </c>
      <c r="B5942" t="s">
        <v>199</v>
      </c>
      <c r="C5942" t="s">
        <v>81</v>
      </c>
      <c r="D5942" t="s">
        <v>84</v>
      </c>
      <c r="E5942" t="s">
        <v>35</v>
      </c>
      <c r="F5942" t="s">
        <v>60</v>
      </c>
      <c r="G5942" s="82">
        <v>463386667.92000002</v>
      </c>
    </row>
    <row r="5943" spans="1:7" x14ac:dyDescent="0.25">
      <c r="A5943" s="1">
        <v>43373</v>
      </c>
      <c r="B5943" t="s">
        <v>199</v>
      </c>
      <c r="C5943" t="s">
        <v>81</v>
      </c>
      <c r="D5943" t="s">
        <v>84</v>
      </c>
      <c r="E5943" t="s">
        <v>35</v>
      </c>
      <c r="F5943" t="s">
        <v>61</v>
      </c>
      <c r="G5943" s="82">
        <v>48027014.880000003</v>
      </c>
    </row>
    <row r="5944" spans="1:7" x14ac:dyDescent="0.25">
      <c r="A5944" s="1">
        <v>43373</v>
      </c>
      <c r="B5944" t="s">
        <v>199</v>
      </c>
      <c r="C5944" t="s">
        <v>81</v>
      </c>
      <c r="D5944" t="s">
        <v>84</v>
      </c>
      <c r="E5944" t="s">
        <v>35</v>
      </c>
      <c r="F5944" t="s">
        <v>58</v>
      </c>
      <c r="G5944" s="82">
        <v>61021928</v>
      </c>
    </row>
    <row r="5945" spans="1:7" x14ac:dyDescent="0.25">
      <c r="A5945" s="1">
        <v>43373</v>
      </c>
      <c r="B5945" t="s">
        <v>199</v>
      </c>
      <c r="C5945" t="s">
        <v>81</v>
      </c>
      <c r="D5945" t="s">
        <v>84</v>
      </c>
      <c r="E5945" t="s">
        <v>35</v>
      </c>
      <c r="F5945" t="s">
        <v>66</v>
      </c>
      <c r="G5945" s="82">
        <v>475964.95</v>
      </c>
    </row>
    <row r="5946" spans="1:7" x14ac:dyDescent="0.25">
      <c r="A5946" s="1">
        <v>43373</v>
      </c>
      <c r="B5946" t="s">
        <v>199</v>
      </c>
      <c r="C5946" t="s">
        <v>81</v>
      </c>
      <c r="D5946" t="s">
        <v>84</v>
      </c>
      <c r="E5946" t="s">
        <v>35</v>
      </c>
      <c r="F5946" t="s">
        <v>59</v>
      </c>
      <c r="G5946" s="82">
        <v>97136824.310000002</v>
      </c>
    </row>
    <row r="5947" spans="1:7" x14ac:dyDescent="0.25">
      <c r="A5947" s="1">
        <v>43373</v>
      </c>
      <c r="B5947" t="s">
        <v>199</v>
      </c>
      <c r="C5947" t="s">
        <v>81</v>
      </c>
      <c r="D5947" t="s">
        <v>84</v>
      </c>
      <c r="E5947" t="s">
        <v>36</v>
      </c>
      <c r="F5947" t="s">
        <v>58</v>
      </c>
      <c r="G5947" s="82">
        <v>2433090851</v>
      </c>
    </row>
    <row r="5948" spans="1:7" x14ac:dyDescent="0.25">
      <c r="A5948" s="1">
        <v>43373</v>
      </c>
      <c r="B5948" t="s">
        <v>199</v>
      </c>
      <c r="C5948" t="s">
        <v>81</v>
      </c>
      <c r="D5948" t="s">
        <v>84</v>
      </c>
      <c r="E5948" t="s">
        <v>37</v>
      </c>
      <c r="F5948" t="s">
        <v>58</v>
      </c>
      <c r="G5948" s="82">
        <v>1663834575</v>
      </c>
    </row>
    <row r="5949" spans="1:7" x14ac:dyDescent="0.25">
      <c r="A5949" s="1">
        <v>43373</v>
      </c>
      <c r="B5949" t="s">
        <v>199</v>
      </c>
      <c r="C5949" t="s">
        <v>81</v>
      </c>
      <c r="D5949" t="s">
        <v>84</v>
      </c>
      <c r="E5949" t="s">
        <v>38</v>
      </c>
      <c r="F5949" t="s">
        <v>58</v>
      </c>
      <c r="G5949" s="82">
        <v>124444326</v>
      </c>
    </row>
    <row r="5950" spans="1:7" x14ac:dyDescent="0.25">
      <c r="A5950" s="1">
        <v>43373</v>
      </c>
      <c r="B5950" t="s">
        <v>199</v>
      </c>
      <c r="C5950" t="s">
        <v>81</v>
      </c>
      <c r="D5950" t="s">
        <v>84</v>
      </c>
      <c r="E5950" t="s">
        <v>38</v>
      </c>
      <c r="F5950" t="s">
        <v>59</v>
      </c>
      <c r="G5950" s="82">
        <v>50192400</v>
      </c>
    </row>
    <row r="5951" spans="1:7" x14ac:dyDescent="0.25">
      <c r="A5951" s="1">
        <v>43373</v>
      </c>
      <c r="B5951" t="s">
        <v>199</v>
      </c>
      <c r="C5951" t="s">
        <v>81</v>
      </c>
      <c r="D5951" t="s">
        <v>84</v>
      </c>
      <c r="E5951" t="s">
        <v>39</v>
      </c>
      <c r="F5951" t="s">
        <v>58</v>
      </c>
      <c r="G5951" s="82">
        <v>631066061</v>
      </c>
    </row>
    <row r="5952" spans="1:7" x14ac:dyDescent="0.25">
      <c r="A5952" s="1">
        <v>43373</v>
      </c>
      <c r="B5952" t="s">
        <v>199</v>
      </c>
      <c r="C5952" t="s">
        <v>81</v>
      </c>
      <c r="D5952" t="s">
        <v>84</v>
      </c>
      <c r="E5952" t="s">
        <v>40</v>
      </c>
      <c r="F5952" t="s">
        <v>58</v>
      </c>
      <c r="G5952" s="82">
        <v>242151213</v>
      </c>
    </row>
    <row r="5953" spans="1:7" x14ac:dyDescent="0.25">
      <c r="A5953" s="1">
        <v>43373</v>
      </c>
      <c r="B5953" t="s">
        <v>199</v>
      </c>
      <c r="C5953" t="s">
        <v>81</v>
      </c>
      <c r="D5953" t="s">
        <v>84</v>
      </c>
      <c r="E5953" t="s">
        <v>41</v>
      </c>
      <c r="F5953" t="s">
        <v>58</v>
      </c>
      <c r="G5953" s="82">
        <v>65099038</v>
      </c>
    </row>
    <row r="5954" spans="1:7" x14ac:dyDescent="0.25">
      <c r="A5954" s="1">
        <v>43373</v>
      </c>
      <c r="B5954" t="s">
        <v>199</v>
      </c>
      <c r="C5954" t="s">
        <v>81</v>
      </c>
      <c r="D5954" t="s">
        <v>85</v>
      </c>
      <c r="E5954" t="s">
        <v>29</v>
      </c>
      <c r="F5954" t="s">
        <v>61</v>
      </c>
      <c r="G5954" s="82">
        <v>2239167.37</v>
      </c>
    </row>
    <row r="5955" spans="1:7" x14ac:dyDescent="0.25">
      <c r="A5955" s="1">
        <v>43373</v>
      </c>
      <c r="B5955" t="s">
        <v>199</v>
      </c>
      <c r="C5955" t="s">
        <v>81</v>
      </c>
      <c r="D5955" t="s">
        <v>85</v>
      </c>
      <c r="E5955" t="s">
        <v>30</v>
      </c>
      <c r="F5955" t="s">
        <v>58</v>
      </c>
      <c r="G5955" s="82">
        <v>2918175</v>
      </c>
    </row>
    <row r="5956" spans="1:7" x14ac:dyDescent="0.25">
      <c r="A5956" s="1">
        <v>43373</v>
      </c>
      <c r="B5956" t="s">
        <v>199</v>
      </c>
      <c r="C5956" t="s">
        <v>81</v>
      </c>
      <c r="D5956" t="s">
        <v>85</v>
      </c>
      <c r="E5956" t="s">
        <v>32</v>
      </c>
      <c r="F5956" t="s">
        <v>63</v>
      </c>
      <c r="G5956" s="82">
        <v>37243743.450000003</v>
      </c>
    </row>
    <row r="5957" spans="1:7" x14ac:dyDescent="0.25">
      <c r="A5957" s="1">
        <v>43373</v>
      </c>
      <c r="B5957" t="s">
        <v>199</v>
      </c>
      <c r="C5957" t="s">
        <v>81</v>
      </c>
      <c r="D5957" t="s">
        <v>85</v>
      </c>
      <c r="E5957" t="s">
        <v>32</v>
      </c>
      <c r="F5957" t="s">
        <v>58</v>
      </c>
      <c r="G5957" s="82">
        <v>505649630</v>
      </c>
    </row>
    <row r="5958" spans="1:7" x14ac:dyDescent="0.25">
      <c r="A5958" s="1">
        <v>43373</v>
      </c>
      <c r="B5958" t="s">
        <v>199</v>
      </c>
      <c r="C5958" t="s">
        <v>81</v>
      </c>
      <c r="D5958" t="s">
        <v>85</v>
      </c>
      <c r="E5958" t="s">
        <v>32</v>
      </c>
      <c r="F5958" t="s">
        <v>66</v>
      </c>
      <c r="G5958" s="82">
        <v>10520347.210000001</v>
      </c>
    </row>
    <row r="5959" spans="1:7" x14ac:dyDescent="0.25">
      <c r="A5959" s="1">
        <v>43373</v>
      </c>
      <c r="B5959" t="s">
        <v>199</v>
      </c>
      <c r="C5959" t="s">
        <v>81</v>
      </c>
      <c r="D5959" t="s">
        <v>85</v>
      </c>
      <c r="E5959" t="s">
        <v>33</v>
      </c>
      <c r="F5959" t="s">
        <v>60</v>
      </c>
      <c r="G5959" s="82">
        <v>25832288.039999999</v>
      </c>
    </row>
    <row r="5960" spans="1:7" x14ac:dyDescent="0.25">
      <c r="A5960" s="1">
        <v>43373</v>
      </c>
      <c r="B5960" t="s">
        <v>199</v>
      </c>
      <c r="C5960" t="s">
        <v>81</v>
      </c>
      <c r="D5960" t="s">
        <v>85</v>
      </c>
      <c r="E5960" t="s">
        <v>33</v>
      </c>
      <c r="F5960" t="s">
        <v>58</v>
      </c>
      <c r="G5960" s="82">
        <v>1490976203</v>
      </c>
    </row>
    <row r="5961" spans="1:7" x14ac:dyDescent="0.25">
      <c r="A5961" s="1">
        <v>43373</v>
      </c>
      <c r="B5961" t="s">
        <v>199</v>
      </c>
      <c r="C5961" t="s">
        <v>81</v>
      </c>
      <c r="D5961" t="s">
        <v>85</v>
      </c>
      <c r="E5961" t="s">
        <v>34</v>
      </c>
      <c r="F5961" t="s">
        <v>60</v>
      </c>
      <c r="G5961" s="82">
        <v>1898053405.0899999</v>
      </c>
    </row>
    <row r="5962" spans="1:7" x14ac:dyDescent="0.25">
      <c r="A5962" s="1">
        <v>43373</v>
      </c>
      <c r="B5962" t="s">
        <v>199</v>
      </c>
      <c r="C5962" t="s">
        <v>81</v>
      </c>
      <c r="D5962" t="s">
        <v>85</v>
      </c>
      <c r="E5962" t="s">
        <v>34</v>
      </c>
      <c r="F5962" t="s">
        <v>58</v>
      </c>
      <c r="G5962" s="82">
        <v>534863804</v>
      </c>
    </row>
    <row r="5963" spans="1:7" x14ac:dyDescent="0.25">
      <c r="A5963" s="1">
        <v>43373</v>
      </c>
      <c r="B5963" t="s">
        <v>199</v>
      </c>
      <c r="C5963" t="s">
        <v>81</v>
      </c>
      <c r="D5963" t="s">
        <v>85</v>
      </c>
      <c r="E5963" t="s">
        <v>34</v>
      </c>
      <c r="F5963" t="s">
        <v>59</v>
      </c>
      <c r="G5963" s="82">
        <v>2234156578.8400002</v>
      </c>
    </row>
    <row r="5964" spans="1:7" x14ac:dyDescent="0.25">
      <c r="A5964" s="1">
        <v>43373</v>
      </c>
      <c r="B5964" t="s">
        <v>199</v>
      </c>
      <c r="C5964" t="s">
        <v>81</v>
      </c>
      <c r="D5964" t="s">
        <v>85</v>
      </c>
      <c r="E5964" t="s">
        <v>35</v>
      </c>
      <c r="F5964" t="s">
        <v>60</v>
      </c>
      <c r="G5964" s="82">
        <v>629857465.00999999</v>
      </c>
    </row>
    <row r="5965" spans="1:7" x14ac:dyDescent="0.25">
      <c r="A5965" s="1">
        <v>43373</v>
      </c>
      <c r="B5965" t="s">
        <v>199</v>
      </c>
      <c r="C5965" t="s">
        <v>81</v>
      </c>
      <c r="D5965" t="s">
        <v>85</v>
      </c>
      <c r="E5965" t="s">
        <v>35</v>
      </c>
      <c r="F5965" t="s">
        <v>61</v>
      </c>
      <c r="G5965" s="82">
        <v>70498517.359999999</v>
      </c>
    </row>
    <row r="5966" spans="1:7" x14ac:dyDescent="0.25">
      <c r="A5966" s="1">
        <v>43373</v>
      </c>
      <c r="B5966" t="s">
        <v>199</v>
      </c>
      <c r="C5966" t="s">
        <v>81</v>
      </c>
      <c r="D5966" t="s">
        <v>85</v>
      </c>
      <c r="E5966" t="s">
        <v>35</v>
      </c>
      <c r="F5966" t="s">
        <v>58</v>
      </c>
      <c r="G5966" s="82">
        <v>157551310</v>
      </c>
    </row>
    <row r="5967" spans="1:7" x14ac:dyDescent="0.25">
      <c r="A5967" s="1">
        <v>43373</v>
      </c>
      <c r="B5967" t="s">
        <v>199</v>
      </c>
      <c r="C5967" t="s">
        <v>81</v>
      </c>
      <c r="D5967" t="s">
        <v>85</v>
      </c>
      <c r="E5967" t="s">
        <v>35</v>
      </c>
      <c r="F5967" t="s">
        <v>66</v>
      </c>
      <c r="G5967" s="82">
        <v>475964.95</v>
      </c>
    </row>
    <row r="5968" spans="1:7" x14ac:dyDescent="0.25">
      <c r="A5968" s="1">
        <v>43373</v>
      </c>
      <c r="B5968" t="s">
        <v>199</v>
      </c>
      <c r="C5968" t="s">
        <v>81</v>
      </c>
      <c r="D5968" t="s">
        <v>85</v>
      </c>
      <c r="E5968" t="s">
        <v>35</v>
      </c>
      <c r="F5968" t="s">
        <v>59</v>
      </c>
      <c r="G5968" s="82">
        <v>131066353.76000001</v>
      </c>
    </row>
    <row r="5969" spans="1:7" x14ac:dyDescent="0.25">
      <c r="A5969" s="1">
        <v>43373</v>
      </c>
      <c r="B5969" t="s">
        <v>199</v>
      </c>
      <c r="C5969" t="s">
        <v>81</v>
      </c>
      <c r="D5969" t="s">
        <v>85</v>
      </c>
      <c r="E5969" t="s">
        <v>36</v>
      </c>
      <c r="F5969" t="s">
        <v>58</v>
      </c>
      <c r="G5969" s="82">
        <v>6207798593</v>
      </c>
    </row>
    <row r="5970" spans="1:7" x14ac:dyDescent="0.25">
      <c r="A5970" s="1">
        <v>43373</v>
      </c>
      <c r="B5970" t="s">
        <v>199</v>
      </c>
      <c r="C5970" t="s">
        <v>81</v>
      </c>
      <c r="D5970" t="s">
        <v>85</v>
      </c>
      <c r="E5970" t="s">
        <v>37</v>
      </c>
      <c r="F5970" t="s">
        <v>58</v>
      </c>
      <c r="G5970" s="82">
        <v>2604725233</v>
      </c>
    </row>
    <row r="5971" spans="1:7" x14ac:dyDescent="0.25">
      <c r="A5971" s="1">
        <v>43373</v>
      </c>
      <c r="B5971" t="s">
        <v>199</v>
      </c>
      <c r="C5971" t="s">
        <v>81</v>
      </c>
      <c r="D5971" t="s">
        <v>85</v>
      </c>
      <c r="E5971" t="s">
        <v>38</v>
      </c>
      <c r="F5971" t="s">
        <v>58</v>
      </c>
      <c r="G5971" s="82">
        <v>248293912</v>
      </c>
    </row>
    <row r="5972" spans="1:7" x14ac:dyDescent="0.25">
      <c r="A5972" s="1">
        <v>43373</v>
      </c>
      <c r="B5972" t="s">
        <v>199</v>
      </c>
      <c r="C5972" t="s">
        <v>81</v>
      </c>
      <c r="D5972" t="s">
        <v>85</v>
      </c>
      <c r="E5972" t="s">
        <v>38</v>
      </c>
      <c r="F5972" t="s">
        <v>59</v>
      </c>
      <c r="G5972" s="82">
        <v>66812400</v>
      </c>
    </row>
    <row r="5973" spans="1:7" x14ac:dyDescent="0.25">
      <c r="A5973" s="1">
        <v>43373</v>
      </c>
      <c r="B5973" t="s">
        <v>199</v>
      </c>
      <c r="C5973" t="s">
        <v>81</v>
      </c>
      <c r="D5973" t="s">
        <v>85</v>
      </c>
      <c r="E5973" t="s">
        <v>39</v>
      </c>
      <c r="F5973" t="s">
        <v>58</v>
      </c>
      <c r="G5973" s="82">
        <v>1223990301</v>
      </c>
    </row>
    <row r="5974" spans="1:7" x14ac:dyDescent="0.25">
      <c r="A5974" s="1">
        <v>43373</v>
      </c>
      <c r="B5974" t="s">
        <v>199</v>
      </c>
      <c r="C5974" t="s">
        <v>81</v>
      </c>
      <c r="D5974" t="s">
        <v>85</v>
      </c>
      <c r="E5974" t="s">
        <v>40</v>
      </c>
      <c r="F5974" t="s">
        <v>58</v>
      </c>
      <c r="G5974" s="82">
        <v>461419390</v>
      </c>
    </row>
    <row r="5975" spans="1:7" x14ac:dyDescent="0.25">
      <c r="A5975" s="1">
        <v>43373</v>
      </c>
      <c r="B5975" t="s">
        <v>199</v>
      </c>
      <c r="C5975" t="s">
        <v>81</v>
      </c>
      <c r="D5975" t="s">
        <v>85</v>
      </c>
      <c r="E5975" t="s">
        <v>41</v>
      </c>
      <c r="F5975" t="s">
        <v>58</v>
      </c>
      <c r="G5975" s="82">
        <v>167707985</v>
      </c>
    </row>
    <row r="5976" spans="1:7" x14ac:dyDescent="0.25">
      <c r="A5976" s="1">
        <v>43373</v>
      </c>
      <c r="B5976" t="s">
        <v>199</v>
      </c>
      <c r="C5976" t="s">
        <v>81</v>
      </c>
      <c r="D5976" t="s">
        <v>86</v>
      </c>
      <c r="E5976" t="s">
        <v>29</v>
      </c>
      <c r="F5976" t="s">
        <v>61</v>
      </c>
      <c r="G5976" s="82">
        <v>90386.05</v>
      </c>
    </row>
    <row r="5977" spans="1:7" x14ac:dyDescent="0.25">
      <c r="A5977" s="1">
        <v>43373</v>
      </c>
      <c r="B5977" t="s">
        <v>199</v>
      </c>
      <c r="C5977" t="s">
        <v>81</v>
      </c>
      <c r="D5977" t="s">
        <v>86</v>
      </c>
      <c r="E5977" t="s">
        <v>32</v>
      </c>
      <c r="F5977" t="s">
        <v>63</v>
      </c>
      <c r="G5977" s="82">
        <v>13458313.560000001</v>
      </c>
    </row>
    <row r="5978" spans="1:7" x14ac:dyDescent="0.25">
      <c r="A5978" s="1">
        <v>43373</v>
      </c>
      <c r="B5978" t="s">
        <v>199</v>
      </c>
      <c r="C5978" t="s">
        <v>81</v>
      </c>
      <c r="D5978" t="s">
        <v>86</v>
      </c>
      <c r="E5978" t="s">
        <v>32</v>
      </c>
      <c r="F5978" t="s">
        <v>58</v>
      </c>
      <c r="G5978" s="82">
        <v>256917565</v>
      </c>
    </row>
    <row r="5979" spans="1:7" x14ac:dyDescent="0.25">
      <c r="A5979" s="1">
        <v>43373</v>
      </c>
      <c r="B5979" t="s">
        <v>199</v>
      </c>
      <c r="C5979" t="s">
        <v>81</v>
      </c>
      <c r="D5979" t="s">
        <v>86</v>
      </c>
      <c r="E5979" t="s">
        <v>33</v>
      </c>
      <c r="F5979" t="s">
        <v>60</v>
      </c>
      <c r="G5979" s="82">
        <v>3193173.64</v>
      </c>
    </row>
    <row r="5980" spans="1:7" x14ac:dyDescent="0.25">
      <c r="A5980" s="1">
        <v>43373</v>
      </c>
      <c r="B5980" t="s">
        <v>199</v>
      </c>
      <c r="C5980" t="s">
        <v>81</v>
      </c>
      <c r="D5980" t="s">
        <v>86</v>
      </c>
      <c r="E5980" t="s">
        <v>33</v>
      </c>
      <c r="F5980" t="s">
        <v>58</v>
      </c>
      <c r="G5980" s="82">
        <v>886341801.47000003</v>
      </c>
    </row>
    <row r="5981" spans="1:7" x14ac:dyDescent="0.25">
      <c r="A5981" s="1">
        <v>43373</v>
      </c>
      <c r="B5981" t="s">
        <v>199</v>
      </c>
      <c r="C5981" t="s">
        <v>81</v>
      </c>
      <c r="D5981" t="s">
        <v>86</v>
      </c>
      <c r="E5981" t="s">
        <v>34</v>
      </c>
      <c r="F5981" t="s">
        <v>60</v>
      </c>
      <c r="G5981" s="82">
        <v>232731179.75</v>
      </c>
    </row>
    <row r="5982" spans="1:7" x14ac:dyDescent="0.25">
      <c r="A5982" s="1">
        <v>43373</v>
      </c>
      <c r="B5982" t="s">
        <v>199</v>
      </c>
      <c r="C5982" t="s">
        <v>81</v>
      </c>
      <c r="D5982" t="s">
        <v>86</v>
      </c>
      <c r="E5982" t="s">
        <v>34</v>
      </c>
      <c r="F5982" t="s">
        <v>58</v>
      </c>
      <c r="G5982" s="82">
        <v>218419350</v>
      </c>
    </row>
    <row r="5983" spans="1:7" x14ac:dyDescent="0.25">
      <c r="A5983" s="1">
        <v>43373</v>
      </c>
      <c r="B5983" t="s">
        <v>199</v>
      </c>
      <c r="C5983" t="s">
        <v>81</v>
      </c>
      <c r="D5983" t="s">
        <v>86</v>
      </c>
      <c r="E5983" t="s">
        <v>34</v>
      </c>
      <c r="F5983" t="s">
        <v>59</v>
      </c>
      <c r="G5983" s="82">
        <v>409284388.13999999</v>
      </c>
    </row>
    <row r="5984" spans="1:7" x14ac:dyDescent="0.25">
      <c r="A5984" s="1">
        <v>43373</v>
      </c>
      <c r="B5984" t="s">
        <v>199</v>
      </c>
      <c r="C5984" t="s">
        <v>81</v>
      </c>
      <c r="D5984" t="s">
        <v>86</v>
      </c>
      <c r="E5984" t="s">
        <v>35</v>
      </c>
      <c r="F5984" t="s">
        <v>60</v>
      </c>
      <c r="G5984" s="82">
        <v>157148057.56</v>
      </c>
    </row>
    <row r="5985" spans="1:7" x14ac:dyDescent="0.25">
      <c r="A5985" s="1">
        <v>43373</v>
      </c>
      <c r="B5985" t="s">
        <v>199</v>
      </c>
      <c r="C5985" t="s">
        <v>81</v>
      </c>
      <c r="D5985" t="s">
        <v>86</v>
      </c>
      <c r="E5985" t="s">
        <v>35</v>
      </c>
      <c r="F5985" t="s">
        <v>61</v>
      </c>
      <c r="G5985" s="82">
        <v>17723782.620000001</v>
      </c>
    </row>
    <row r="5986" spans="1:7" x14ac:dyDescent="0.25">
      <c r="A5986" s="1">
        <v>43373</v>
      </c>
      <c r="B5986" t="s">
        <v>199</v>
      </c>
      <c r="C5986" t="s">
        <v>81</v>
      </c>
      <c r="D5986" t="s">
        <v>86</v>
      </c>
      <c r="E5986" t="s">
        <v>35</v>
      </c>
      <c r="F5986" t="s">
        <v>58</v>
      </c>
      <c r="G5986" s="82">
        <v>97440454</v>
      </c>
    </row>
    <row r="5987" spans="1:7" x14ac:dyDescent="0.25">
      <c r="A5987" s="1">
        <v>43373</v>
      </c>
      <c r="B5987" t="s">
        <v>199</v>
      </c>
      <c r="C5987" t="s">
        <v>81</v>
      </c>
      <c r="D5987" t="s">
        <v>86</v>
      </c>
      <c r="E5987" t="s">
        <v>35</v>
      </c>
      <c r="F5987" t="s">
        <v>59</v>
      </c>
      <c r="G5987" s="82">
        <v>28061453.98</v>
      </c>
    </row>
    <row r="5988" spans="1:7" x14ac:dyDescent="0.25">
      <c r="A5988" s="1">
        <v>43373</v>
      </c>
      <c r="B5988" t="s">
        <v>199</v>
      </c>
      <c r="C5988" t="s">
        <v>81</v>
      </c>
      <c r="D5988" t="s">
        <v>86</v>
      </c>
      <c r="E5988" t="s">
        <v>36</v>
      </c>
      <c r="F5988" t="s">
        <v>58</v>
      </c>
      <c r="G5988" s="82">
        <v>5282713524</v>
      </c>
    </row>
    <row r="5989" spans="1:7" x14ac:dyDescent="0.25">
      <c r="A5989" s="1">
        <v>43373</v>
      </c>
      <c r="B5989" t="s">
        <v>199</v>
      </c>
      <c r="C5989" t="s">
        <v>81</v>
      </c>
      <c r="D5989" t="s">
        <v>86</v>
      </c>
      <c r="E5989" t="s">
        <v>37</v>
      </c>
      <c r="F5989" t="s">
        <v>58</v>
      </c>
      <c r="G5989" s="82">
        <v>2393470986</v>
      </c>
    </row>
    <row r="5990" spans="1:7" x14ac:dyDescent="0.25">
      <c r="A5990" s="1">
        <v>43373</v>
      </c>
      <c r="B5990" t="s">
        <v>199</v>
      </c>
      <c r="C5990" t="s">
        <v>81</v>
      </c>
      <c r="D5990" t="s">
        <v>86</v>
      </c>
      <c r="E5990" t="s">
        <v>38</v>
      </c>
      <c r="F5990" t="s">
        <v>58</v>
      </c>
      <c r="G5990" s="82">
        <v>202790831</v>
      </c>
    </row>
    <row r="5991" spans="1:7" x14ac:dyDescent="0.25">
      <c r="A5991" s="1">
        <v>43373</v>
      </c>
      <c r="B5991" t="s">
        <v>199</v>
      </c>
      <c r="C5991" t="s">
        <v>81</v>
      </c>
      <c r="D5991" t="s">
        <v>86</v>
      </c>
      <c r="E5991" t="s">
        <v>38</v>
      </c>
      <c r="F5991" t="s">
        <v>59</v>
      </c>
      <c r="G5991" s="82">
        <v>33461600</v>
      </c>
    </row>
    <row r="5992" spans="1:7" x14ac:dyDescent="0.25">
      <c r="A5992" s="1">
        <v>43373</v>
      </c>
      <c r="B5992" t="s">
        <v>199</v>
      </c>
      <c r="C5992" t="s">
        <v>81</v>
      </c>
      <c r="D5992" t="s">
        <v>86</v>
      </c>
      <c r="E5992" t="s">
        <v>39</v>
      </c>
      <c r="F5992" t="s">
        <v>58</v>
      </c>
      <c r="G5992" s="82">
        <v>908850087</v>
      </c>
    </row>
    <row r="5993" spans="1:7" x14ac:dyDescent="0.25">
      <c r="A5993" s="1">
        <v>43373</v>
      </c>
      <c r="B5993" t="s">
        <v>199</v>
      </c>
      <c r="C5993" t="s">
        <v>81</v>
      </c>
      <c r="D5993" t="s">
        <v>86</v>
      </c>
      <c r="E5993" t="s">
        <v>40</v>
      </c>
      <c r="F5993" t="s">
        <v>58</v>
      </c>
      <c r="G5993" s="82">
        <v>365838473</v>
      </c>
    </row>
    <row r="5994" spans="1:7" x14ac:dyDescent="0.25">
      <c r="A5994" s="1">
        <v>43373</v>
      </c>
      <c r="B5994" t="s">
        <v>199</v>
      </c>
      <c r="C5994" t="s">
        <v>81</v>
      </c>
      <c r="D5994" t="s">
        <v>86</v>
      </c>
      <c r="E5994" t="s">
        <v>41</v>
      </c>
      <c r="F5994" t="s">
        <v>58</v>
      </c>
      <c r="G5994" s="82">
        <v>137351061</v>
      </c>
    </row>
    <row r="5995" spans="1:7" x14ac:dyDescent="0.25">
      <c r="A5995" s="1">
        <v>43373</v>
      </c>
      <c r="B5995" t="s">
        <v>199</v>
      </c>
      <c r="C5995" t="s">
        <v>81</v>
      </c>
      <c r="D5995" t="s">
        <v>87</v>
      </c>
      <c r="E5995" t="s">
        <v>35</v>
      </c>
      <c r="F5995" t="s">
        <v>58</v>
      </c>
      <c r="G5995" s="82">
        <v>37798992237</v>
      </c>
    </row>
    <row r="5996" spans="1:7" x14ac:dyDescent="0.25">
      <c r="A5996" s="1">
        <v>43373</v>
      </c>
      <c r="B5996" t="s">
        <v>199</v>
      </c>
      <c r="C5996" t="s">
        <v>2</v>
      </c>
      <c r="D5996" t="s">
        <v>88</v>
      </c>
      <c r="E5996" t="s">
        <v>30</v>
      </c>
      <c r="F5996" t="s">
        <v>58</v>
      </c>
      <c r="G5996" s="82">
        <v>106848343</v>
      </c>
    </row>
    <row r="5997" spans="1:7" x14ac:dyDescent="0.25">
      <c r="A5997" s="1">
        <v>43373</v>
      </c>
      <c r="B5997" t="s">
        <v>199</v>
      </c>
      <c r="C5997" t="s">
        <v>2</v>
      </c>
      <c r="D5997" t="s">
        <v>88</v>
      </c>
      <c r="E5997" t="s">
        <v>32</v>
      </c>
      <c r="F5997" t="s">
        <v>58</v>
      </c>
      <c r="G5997" s="82">
        <v>136920</v>
      </c>
    </row>
    <row r="5998" spans="1:7" x14ac:dyDescent="0.25">
      <c r="A5998" s="1">
        <v>43373</v>
      </c>
      <c r="B5998" t="s">
        <v>199</v>
      </c>
      <c r="C5998" t="s">
        <v>2</v>
      </c>
      <c r="D5998" t="s">
        <v>88</v>
      </c>
      <c r="E5998" t="s">
        <v>34</v>
      </c>
      <c r="F5998" t="s">
        <v>60</v>
      </c>
      <c r="G5998" s="82">
        <v>664303113</v>
      </c>
    </row>
    <row r="5999" spans="1:7" x14ac:dyDescent="0.25">
      <c r="A5999" s="1">
        <v>43373</v>
      </c>
      <c r="B5999" t="s">
        <v>199</v>
      </c>
      <c r="C5999" t="s">
        <v>2</v>
      </c>
      <c r="D5999" t="s">
        <v>88</v>
      </c>
      <c r="E5999" t="s">
        <v>34</v>
      </c>
      <c r="F5999" t="s">
        <v>58</v>
      </c>
      <c r="G5999" s="82">
        <v>535095481</v>
      </c>
    </row>
    <row r="6000" spans="1:7" x14ac:dyDescent="0.25">
      <c r="A6000" s="1">
        <v>43373</v>
      </c>
      <c r="B6000" t="s">
        <v>199</v>
      </c>
      <c r="C6000" t="s">
        <v>2</v>
      </c>
      <c r="D6000" t="s">
        <v>88</v>
      </c>
      <c r="E6000" t="s">
        <v>34</v>
      </c>
      <c r="F6000" t="s">
        <v>59</v>
      </c>
      <c r="G6000" s="82">
        <v>1094635415</v>
      </c>
    </row>
    <row r="6001" spans="1:7" x14ac:dyDescent="0.25">
      <c r="A6001" s="1">
        <v>43373</v>
      </c>
      <c r="B6001" t="s">
        <v>199</v>
      </c>
      <c r="C6001" t="s">
        <v>2</v>
      </c>
      <c r="D6001" t="s">
        <v>88</v>
      </c>
      <c r="E6001" t="s">
        <v>35</v>
      </c>
      <c r="F6001" t="s">
        <v>58</v>
      </c>
      <c r="G6001" s="82">
        <v>76047976</v>
      </c>
    </row>
    <row r="6002" spans="1:7" x14ac:dyDescent="0.25">
      <c r="A6002" s="1">
        <v>43373</v>
      </c>
      <c r="B6002" t="s">
        <v>199</v>
      </c>
      <c r="C6002" t="s">
        <v>2</v>
      </c>
      <c r="D6002" t="s">
        <v>88</v>
      </c>
      <c r="E6002" t="s">
        <v>36</v>
      </c>
      <c r="F6002" t="s">
        <v>58</v>
      </c>
      <c r="G6002" s="82">
        <v>1136549113</v>
      </c>
    </row>
    <row r="6003" spans="1:7" x14ac:dyDescent="0.25">
      <c r="A6003" s="1">
        <v>43373</v>
      </c>
      <c r="B6003" t="s">
        <v>199</v>
      </c>
      <c r="C6003" t="s">
        <v>2</v>
      </c>
      <c r="D6003" t="s">
        <v>88</v>
      </c>
      <c r="E6003" t="s">
        <v>37</v>
      </c>
      <c r="F6003" t="s">
        <v>58</v>
      </c>
      <c r="G6003" s="82">
        <v>270319773</v>
      </c>
    </row>
    <row r="6004" spans="1:7" x14ac:dyDescent="0.25">
      <c r="A6004" s="1">
        <v>43373</v>
      </c>
      <c r="B6004" t="s">
        <v>199</v>
      </c>
      <c r="C6004" t="s">
        <v>2</v>
      </c>
      <c r="D6004" t="s">
        <v>88</v>
      </c>
      <c r="E6004" t="s">
        <v>38</v>
      </c>
      <c r="F6004" t="s">
        <v>58</v>
      </c>
      <c r="G6004" s="82">
        <v>158623790</v>
      </c>
    </row>
    <row r="6005" spans="1:7" x14ac:dyDescent="0.25">
      <c r="A6005" s="1">
        <v>43373</v>
      </c>
      <c r="B6005" t="s">
        <v>199</v>
      </c>
      <c r="C6005" t="s">
        <v>2</v>
      </c>
      <c r="D6005" t="s">
        <v>88</v>
      </c>
      <c r="E6005" t="s">
        <v>38</v>
      </c>
      <c r="F6005" t="s">
        <v>59</v>
      </c>
      <c r="G6005" s="82">
        <v>47594694</v>
      </c>
    </row>
    <row r="6006" spans="1:7" x14ac:dyDescent="0.25">
      <c r="A6006" s="1">
        <v>43373</v>
      </c>
      <c r="B6006" t="s">
        <v>199</v>
      </c>
      <c r="C6006" t="s">
        <v>2</v>
      </c>
      <c r="D6006" t="s">
        <v>88</v>
      </c>
      <c r="E6006" t="s">
        <v>39</v>
      </c>
      <c r="F6006" t="s">
        <v>58</v>
      </c>
      <c r="G6006" s="82">
        <v>19983923</v>
      </c>
    </row>
    <row r="6007" spans="1:7" x14ac:dyDescent="0.25">
      <c r="A6007" s="1">
        <v>43373</v>
      </c>
      <c r="B6007" t="s">
        <v>199</v>
      </c>
      <c r="C6007" t="s">
        <v>2</v>
      </c>
      <c r="D6007" t="s">
        <v>88</v>
      </c>
      <c r="E6007" t="s">
        <v>39</v>
      </c>
      <c r="F6007" t="s">
        <v>59</v>
      </c>
      <c r="G6007" s="82">
        <v>22347252</v>
      </c>
    </row>
    <row r="6008" spans="1:7" x14ac:dyDescent="0.25">
      <c r="A6008" s="1">
        <v>43373</v>
      </c>
      <c r="B6008" t="s">
        <v>199</v>
      </c>
      <c r="C6008" t="s">
        <v>2</v>
      </c>
      <c r="D6008" t="s">
        <v>88</v>
      </c>
      <c r="E6008" t="s">
        <v>41</v>
      </c>
      <c r="F6008" t="s">
        <v>58</v>
      </c>
      <c r="G6008" s="82">
        <v>126021775</v>
      </c>
    </row>
    <row r="6009" spans="1:7" x14ac:dyDescent="0.25">
      <c r="A6009" s="1">
        <v>43373</v>
      </c>
      <c r="B6009" t="s">
        <v>199</v>
      </c>
      <c r="C6009" t="s">
        <v>2</v>
      </c>
      <c r="D6009" t="s">
        <v>89</v>
      </c>
      <c r="E6009" t="s">
        <v>35</v>
      </c>
      <c r="F6009" t="s">
        <v>58</v>
      </c>
      <c r="G6009" s="82">
        <v>3546362712</v>
      </c>
    </row>
    <row r="6010" spans="1:7" x14ac:dyDescent="0.25">
      <c r="A6010" s="1">
        <v>43373</v>
      </c>
      <c r="B6010" t="s">
        <v>199</v>
      </c>
      <c r="C6010" t="s">
        <v>2</v>
      </c>
      <c r="D6010" t="s">
        <v>90</v>
      </c>
      <c r="E6010" t="s">
        <v>30</v>
      </c>
      <c r="F6010" t="s">
        <v>58</v>
      </c>
      <c r="G6010" s="82">
        <v>1162863339</v>
      </c>
    </row>
    <row r="6011" spans="1:7" x14ac:dyDescent="0.25">
      <c r="A6011" s="1">
        <v>43373</v>
      </c>
      <c r="B6011" t="s">
        <v>199</v>
      </c>
      <c r="C6011" t="s">
        <v>2</v>
      </c>
      <c r="D6011" t="s">
        <v>90</v>
      </c>
      <c r="E6011" t="s">
        <v>32</v>
      </c>
      <c r="F6011" t="s">
        <v>58</v>
      </c>
      <c r="G6011" s="82">
        <v>257866</v>
      </c>
    </row>
    <row r="6012" spans="1:7" x14ac:dyDescent="0.25">
      <c r="A6012" s="1">
        <v>43373</v>
      </c>
      <c r="B6012" t="s">
        <v>199</v>
      </c>
      <c r="C6012" t="s">
        <v>2</v>
      </c>
      <c r="D6012" t="s">
        <v>90</v>
      </c>
      <c r="E6012" t="s">
        <v>35</v>
      </c>
      <c r="F6012" t="s">
        <v>58</v>
      </c>
      <c r="G6012" s="82">
        <v>160822157</v>
      </c>
    </row>
    <row r="6013" spans="1:7" x14ac:dyDescent="0.25">
      <c r="A6013" s="1">
        <v>43373</v>
      </c>
      <c r="B6013" t="s">
        <v>199</v>
      </c>
      <c r="C6013" t="s">
        <v>2</v>
      </c>
      <c r="D6013" t="s">
        <v>90</v>
      </c>
      <c r="E6013" t="s">
        <v>36</v>
      </c>
      <c r="F6013" t="s">
        <v>58</v>
      </c>
      <c r="G6013" s="82">
        <v>3517365484</v>
      </c>
    </row>
    <row r="6014" spans="1:7" x14ac:dyDescent="0.25">
      <c r="A6014" s="1">
        <v>43373</v>
      </c>
      <c r="B6014" t="s">
        <v>199</v>
      </c>
      <c r="C6014" t="s">
        <v>2</v>
      </c>
      <c r="D6014" t="s">
        <v>90</v>
      </c>
      <c r="E6014" t="s">
        <v>37</v>
      </c>
      <c r="F6014" t="s">
        <v>58</v>
      </c>
      <c r="G6014" s="82">
        <v>457969399</v>
      </c>
    </row>
    <row r="6015" spans="1:7" x14ac:dyDescent="0.25">
      <c r="A6015" s="1">
        <v>43373</v>
      </c>
      <c r="B6015" t="s">
        <v>199</v>
      </c>
      <c r="C6015" t="s">
        <v>2</v>
      </c>
      <c r="D6015" t="s">
        <v>90</v>
      </c>
      <c r="E6015" t="s">
        <v>38</v>
      </c>
      <c r="F6015" t="s">
        <v>58</v>
      </c>
      <c r="G6015" s="82">
        <v>184300491</v>
      </c>
    </row>
    <row r="6016" spans="1:7" x14ac:dyDescent="0.25">
      <c r="A6016" s="1">
        <v>43373</v>
      </c>
      <c r="B6016" t="s">
        <v>199</v>
      </c>
      <c r="C6016" t="s">
        <v>2</v>
      </c>
      <c r="D6016" t="s">
        <v>90</v>
      </c>
      <c r="E6016" t="s">
        <v>39</v>
      </c>
      <c r="F6016" t="s">
        <v>58</v>
      </c>
      <c r="G6016" s="82">
        <v>305927725</v>
      </c>
    </row>
    <row r="6017" spans="1:7" x14ac:dyDescent="0.25">
      <c r="A6017" s="1">
        <v>43373</v>
      </c>
      <c r="B6017" t="s">
        <v>199</v>
      </c>
      <c r="C6017" t="s">
        <v>2</v>
      </c>
      <c r="D6017" t="s">
        <v>90</v>
      </c>
      <c r="E6017" t="s">
        <v>41</v>
      </c>
      <c r="F6017" t="s">
        <v>58</v>
      </c>
      <c r="G6017" s="82">
        <v>838634726</v>
      </c>
    </row>
    <row r="6018" spans="1:7" x14ac:dyDescent="0.25">
      <c r="A6018" s="1">
        <v>43373</v>
      </c>
      <c r="B6018" t="s">
        <v>199</v>
      </c>
      <c r="C6018" t="s">
        <v>2</v>
      </c>
      <c r="D6018" t="s">
        <v>91</v>
      </c>
      <c r="E6018" t="s">
        <v>34</v>
      </c>
      <c r="F6018" t="s">
        <v>60</v>
      </c>
      <c r="G6018" s="82">
        <v>22016727</v>
      </c>
    </row>
    <row r="6019" spans="1:7" x14ac:dyDescent="0.25">
      <c r="A6019" s="1">
        <v>43373</v>
      </c>
      <c r="B6019" t="s">
        <v>199</v>
      </c>
      <c r="C6019" t="s">
        <v>2</v>
      </c>
      <c r="D6019" t="s">
        <v>91</v>
      </c>
      <c r="E6019" t="s">
        <v>34</v>
      </c>
      <c r="F6019" t="s">
        <v>58</v>
      </c>
      <c r="G6019" s="82">
        <v>119835876</v>
      </c>
    </row>
    <row r="6020" spans="1:7" x14ac:dyDescent="0.25">
      <c r="A6020" s="1">
        <v>43373</v>
      </c>
      <c r="B6020" t="s">
        <v>199</v>
      </c>
      <c r="C6020" t="s">
        <v>2</v>
      </c>
      <c r="D6020" t="s">
        <v>91</v>
      </c>
      <c r="E6020" t="s">
        <v>34</v>
      </c>
      <c r="F6020" t="s">
        <v>59</v>
      </c>
      <c r="G6020" s="82">
        <v>57752284</v>
      </c>
    </row>
    <row r="6021" spans="1:7" x14ac:dyDescent="0.25">
      <c r="A6021" s="1">
        <v>43373</v>
      </c>
      <c r="B6021" t="s">
        <v>199</v>
      </c>
      <c r="C6021" t="s">
        <v>2</v>
      </c>
      <c r="D6021" t="s">
        <v>91</v>
      </c>
      <c r="E6021" t="s">
        <v>35</v>
      </c>
      <c r="F6021" t="s">
        <v>58</v>
      </c>
      <c r="G6021" s="82">
        <v>80718200</v>
      </c>
    </row>
    <row r="6022" spans="1:7" x14ac:dyDescent="0.25">
      <c r="A6022" s="1">
        <v>43373</v>
      </c>
      <c r="B6022" t="s">
        <v>199</v>
      </c>
      <c r="C6022" t="s">
        <v>4</v>
      </c>
      <c r="D6022" t="s">
        <v>152</v>
      </c>
      <c r="E6022" t="s">
        <v>34</v>
      </c>
      <c r="F6022" t="s">
        <v>58</v>
      </c>
      <c r="G6022" s="82">
        <v>1236470</v>
      </c>
    </row>
    <row r="6023" spans="1:7" x14ac:dyDescent="0.25">
      <c r="A6023" s="1">
        <v>43373</v>
      </c>
      <c r="B6023" t="s">
        <v>199</v>
      </c>
      <c r="C6023" t="s">
        <v>4</v>
      </c>
      <c r="D6023" t="s">
        <v>152</v>
      </c>
      <c r="E6023" t="s">
        <v>35</v>
      </c>
      <c r="F6023" t="s">
        <v>58</v>
      </c>
      <c r="G6023" s="82">
        <v>1027143</v>
      </c>
    </row>
    <row r="6024" spans="1:7" x14ac:dyDescent="0.25">
      <c r="A6024" s="1">
        <v>43373</v>
      </c>
      <c r="B6024" t="s">
        <v>199</v>
      </c>
      <c r="C6024" t="s">
        <v>4</v>
      </c>
      <c r="D6024" t="s">
        <v>92</v>
      </c>
      <c r="E6024" t="s">
        <v>32</v>
      </c>
      <c r="F6024" t="s">
        <v>58</v>
      </c>
      <c r="G6024" s="82">
        <v>5926419</v>
      </c>
    </row>
    <row r="6025" spans="1:7" x14ac:dyDescent="0.25">
      <c r="A6025" s="1">
        <v>43373</v>
      </c>
      <c r="B6025" t="s">
        <v>199</v>
      </c>
      <c r="C6025" t="s">
        <v>4</v>
      </c>
      <c r="D6025" t="s">
        <v>92</v>
      </c>
      <c r="E6025" t="s">
        <v>34</v>
      </c>
      <c r="F6025" t="s">
        <v>60</v>
      </c>
      <c r="G6025" s="82">
        <v>24007215</v>
      </c>
    </row>
    <row r="6026" spans="1:7" x14ac:dyDescent="0.25">
      <c r="A6026" s="1">
        <v>43373</v>
      </c>
      <c r="B6026" t="s">
        <v>199</v>
      </c>
      <c r="C6026" t="s">
        <v>4</v>
      </c>
      <c r="D6026" t="s">
        <v>92</v>
      </c>
      <c r="E6026" t="s">
        <v>34</v>
      </c>
      <c r="F6026" t="s">
        <v>58</v>
      </c>
      <c r="G6026" s="82">
        <v>144265546</v>
      </c>
    </row>
    <row r="6027" spans="1:7" x14ac:dyDescent="0.25">
      <c r="A6027" s="1">
        <v>43373</v>
      </c>
      <c r="B6027" t="s">
        <v>199</v>
      </c>
      <c r="C6027" t="s">
        <v>4</v>
      </c>
      <c r="D6027" t="s">
        <v>92</v>
      </c>
      <c r="E6027" t="s">
        <v>34</v>
      </c>
      <c r="F6027" t="s">
        <v>59</v>
      </c>
      <c r="G6027" s="82">
        <v>109637407</v>
      </c>
    </row>
    <row r="6028" spans="1:7" x14ac:dyDescent="0.25">
      <c r="A6028" s="1">
        <v>43373</v>
      </c>
      <c r="B6028" t="s">
        <v>199</v>
      </c>
      <c r="C6028" t="s">
        <v>4</v>
      </c>
      <c r="D6028" t="s">
        <v>92</v>
      </c>
      <c r="E6028" t="s">
        <v>35</v>
      </c>
      <c r="F6028" t="s">
        <v>62</v>
      </c>
      <c r="G6028" s="82">
        <v>2908</v>
      </c>
    </row>
    <row r="6029" spans="1:7" x14ac:dyDescent="0.25">
      <c r="A6029" s="1">
        <v>43373</v>
      </c>
      <c r="B6029" t="s">
        <v>199</v>
      </c>
      <c r="C6029" t="s">
        <v>4</v>
      </c>
      <c r="D6029" t="s">
        <v>92</v>
      </c>
      <c r="E6029" t="s">
        <v>35</v>
      </c>
      <c r="F6029" t="s">
        <v>60</v>
      </c>
      <c r="G6029" s="82">
        <v>89</v>
      </c>
    </row>
    <row r="6030" spans="1:7" x14ac:dyDescent="0.25">
      <c r="A6030" s="1">
        <v>43373</v>
      </c>
      <c r="B6030" t="s">
        <v>199</v>
      </c>
      <c r="C6030" t="s">
        <v>4</v>
      </c>
      <c r="D6030" t="s">
        <v>92</v>
      </c>
      <c r="E6030" t="s">
        <v>35</v>
      </c>
      <c r="F6030" t="s">
        <v>58</v>
      </c>
      <c r="G6030" s="82">
        <v>485352</v>
      </c>
    </row>
    <row r="6031" spans="1:7" x14ac:dyDescent="0.25">
      <c r="A6031" s="1">
        <v>43373</v>
      </c>
      <c r="B6031" t="s">
        <v>199</v>
      </c>
      <c r="C6031" t="s">
        <v>4</v>
      </c>
      <c r="D6031" t="s">
        <v>92</v>
      </c>
      <c r="E6031" t="s">
        <v>35</v>
      </c>
      <c r="F6031" t="s">
        <v>65</v>
      </c>
      <c r="G6031" s="82">
        <v>2</v>
      </c>
    </row>
    <row r="6032" spans="1:7" x14ac:dyDescent="0.25">
      <c r="A6032" s="1">
        <v>43373</v>
      </c>
      <c r="B6032" t="s">
        <v>199</v>
      </c>
      <c r="C6032" t="s">
        <v>4</v>
      </c>
      <c r="D6032" t="s">
        <v>92</v>
      </c>
      <c r="E6032" t="s">
        <v>35</v>
      </c>
      <c r="F6032" t="s">
        <v>59</v>
      </c>
      <c r="G6032" s="82">
        <v>4567566</v>
      </c>
    </row>
    <row r="6033" spans="1:7" x14ac:dyDescent="0.25">
      <c r="A6033" s="1">
        <v>43373</v>
      </c>
      <c r="B6033" t="s">
        <v>199</v>
      </c>
      <c r="C6033" t="s">
        <v>4</v>
      </c>
      <c r="D6033" t="s">
        <v>92</v>
      </c>
      <c r="E6033" t="s">
        <v>36</v>
      </c>
      <c r="F6033" t="s">
        <v>58</v>
      </c>
      <c r="G6033" s="82">
        <v>134982135</v>
      </c>
    </row>
    <row r="6034" spans="1:7" x14ac:dyDescent="0.25">
      <c r="A6034" s="1">
        <v>43373</v>
      </c>
      <c r="B6034" t="s">
        <v>199</v>
      </c>
      <c r="C6034" t="s">
        <v>4</v>
      </c>
      <c r="D6034" t="s">
        <v>92</v>
      </c>
      <c r="E6034" t="s">
        <v>37</v>
      </c>
      <c r="F6034" t="s">
        <v>58</v>
      </c>
      <c r="G6034" s="82">
        <v>12346770</v>
      </c>
    </row>
    <row r="6035" spans="1:7" x14ac:dyDescent="0.25">
      <c r="A6035" s="1">
        <v>43373</v>
      </c>
      <c r="B6035" t="s">
        <v>199</v>
      </c>
      <c r="C6035" t="s">
        <v>4</v>
      </c>
      <c r="D6035" t="s">
        <v>92</v>
      </c>
      <c r="E6035" t="s">
        <v>39</v>
      </c>
      <c r="F6035" t="s">
        <v>58</v>
      </c>
      <c r="G6035" s="82">
        <v>2355602</v>
      </c>
    </row>
    <row r="6036" spans="1:7" x14ac:dyDescent="0.25">
      <c r="A6036" s="1">
        <v>43373</v>
      </c>
      <c r="B6036" t="s">
        <v>199</v>
      </c>
      <c r="C6036" t="s">
        <v>4</v>
      </c>
      <c r="D6036" t="s">
        <v>92</v>
      </c>
      <c r="E6036" t="s">
        <v>41</v>
      </c>
      <c r="F6036" t="s">
        <v>58</v>
      </c>
      <c r="G6036" s="82">
        <v>24504917</v>
      </c>
    </row>
    <row r="6037" spans="1:7" x14ac:dyDescent="0.25">
      <c r="A6037" s="1">
        <v>43373</v>
      </c>
      <c r="B6037" t="s">
        <v>199</v>
      </c>
      <c r="C6037" t="s">
        <v>5</v>
      </c>
      <c r="D6037" t="s">
        <v>93</v>
      </c>
      <c r="E6037" t="s">
        <v>29</v>
      </c>
      <c r="F6037" t="s">
        <v>94</v>
      </c>
      <c r="G6037" s="82">
        <v>9317503.1400000006</v>
      </c>
    </row>
    <row r="6038" spans="1:7" x14ac:dyDescent="0.25">
      <c r="A6038" s="1">
        <v>43373</v>
      </c>
      <c r="B6038" t="s">
        <v>199</v>
      </c>
      <c r="C6038" t="s">
        <v>5</v>
      </c>
      <c r="D6038" t="s">
        <v>93</v>
      </c>
      <c r="E6038" t="s">
        <v>29</v>
      </c>
      <c r="F6038" t="s">
        <v>60</v>
      </c>
      <c r="G6038" s="82">
        <v>2765678.23</v>
      </c>
    </row>
    <row r="6039" spans="1:7" x14ac:dyDescent="0.25">
      <c r="A6039" s="1">
        <v>43373</v>
      </c>
      <c r="B6039" t="s">
        <v>199</v>
      </c>
      <c r="C6039" t="s">
        <v>5</v>
      </c>
      <c r="D6039" t="s">
        <v>93</v>
      </c>
      <c r="E6039" t="s">
        <v>29</v>
      </c>
      <c r="F6039" t="s">
        <v>61</v>
      </c>
      <c r="G6039" s="82">
        <v>38531602.649999999</v>
      </c>
    </row>
    <row r="6040" spans="1:7" x14ac:dyDescent="0.25">
      <c r="A6040" s="1">
        <v>43373</v>
      </c>
      <c r="B6040" t="s">
        <v>199</v>
      </c>
      <c r="C6040" t="s">
        <v>5</v>
      </c>
      <c r="D6040" t="s">
        <v>93</v>
      </c>
      <c r="E6040" t="s">
        <v>29</v>
      </c>
      <c r="F6040" t="s">
        <v>58</v>
      </c>
      <c r="G6040" s="82">
        <v>199732</v>
      </c>
    </row>
    <row r="6041" spans="1:7" x14ac:dyDescent="0.25">
      <c r="A6041" s="1">
        <v>43373</v>
      </c>
      <c r="B6041" t="s">
        <v>199</v>
      </c>
      <c r="C6041" t="s">
        <v>5</v>
      </c>
      <c r="D6041" t="s">
        <v>93</v>
      </c>
      <c r="E6041" t="s">
        <v>30</v>
      </c>
      <c r="F6041" t="s">
        <v>58</v>
      </c>
      <c r="G6041" s="82">
        <v>14138109351</v>
      </c>
    </row>
    <row r="6042" spans="1:7" x14ac:dyDescent="0.25">
      <c r="A6042" s="1">
        <v>43373</v>
      </c>
      <c r="B6042" t="s">
        <v>199</v>
      </c>
      <c r="C6042" t="s">
        <v>5</v>
      </c>
      <c r="D6042" t="s">
        <v>93</v>
      </c>
      <c r="E6042" t="s">
        <v>32</v>
      </c>
      <c r="F6042" t="s">
        <v>63</v>
      </c>
      <c r="G6042" s="82">
        <v>624108620.92999995</v>
      </c>
    </row>
    <row r="6043" spans="1:7" x14ac:dyDescent="0.25">
      <c r="A6043" s="1">
        <v>43373</v>
      </c>
      <c r="B6043" t="s">
        <v>199</v>
      </c>
      <c r="C6043" t="s">
        <v>5</v>
      </c>
      <c r="D6043" t="s">
        <v>93</v>
      </c>
      <c r="E6043" t="s">
        <v>32</v>
      </c>
      <c r="F6043" t="s">
        <v>58</v>
      </c>
      <c r="G6043" s="82">
        <v>11051324490.549999</v>
      </c>
    </row>
    <row r="6044" spans="1:7" x14ac:dyDescent="0.25">
      <c r="A6044" s="1">
        <v>43373</v>
      </c>
      <c r="B6044" t="s">
        <v>199</v>
      </c>
      <c r="C6044" t="s">
        <v>5</v>
      </c>
      <c r="D6044" t="s">
        <v>93</v>
      </c>
      <c r="E6044" t="s">
        <v>32</v>
      </c>
      <c r="F6044" t="s">
        <v>66</v>
      </c>
      <c r="G6044" s="82">
        <v>198711487.22</v>
      </c>
    </row>
    <row r="6045" spans="1:7" x14ac:dyDescent="0.25">
      <c r="A6045" s="1">
        <v>43373</v>
      </c>
      <c r="B6045" t="s">
        <v>199</v>
      </c>
      <c r="C6045" t="s">
        <v>5</v>
      </c>
      <c r="D6045" t="s">
        <v>93</v>
      </c>
      <c r="E6045" t="s">
        <v>33</v>
      </c>
      <c r="F6045" t="s">
        <v>60</v>
      </c>
      <c r="G6045" s="82">
        <v>115685166.48999999</v>
      </c>
    </row>
    <row r="6046" spans="1:7" x14ac:dyDescent="0.25">
      <c r="A6046" s="1">
        <v>43373</v>
      </c>
      <c r="B6046" t="s">
        <v>199</v>
      </c>
      <c r="C6046" t="s">
        <v>5</v>
      </c>
      <c r="D6046" t="s">
        <v>93</v>
      </c>
      <c r="E6046" t="s">
        <v>33</v>
      </c>
      <c r="F6046" t="s">
        <v>58</v>
      </c>
      <c r="G6046" s="82">
        <v>9505339608</v>
      </c>
    </row>
    <row r="6047" spans="1:7" x14ac:dyDescent="0.25">
      <c r="A6047" s="1">
        <v>43373</v>
      </c>
      <c r="B6047" t="s">
        <v>199</v>
      </c>
      <c r="C6047" t="s">
        <v>5</v>
      </c>
      <c r="D6047" t="s">
        <v>93</v>
      </c>
      <c r="E6047" t="s">
        <v>33</v>
      </c>
      <c r="F6047" t="s">
        <v>59</v>
      </c>
      <c r="G6047" s="82">
        <v>902136.92</v>
      </c>
    </row>
    <row r="6048" spans="1:7" x14ac:dyDescent="0.25">
      <c r="A6048" s="1">
        <v>43373</v>
      </c>
      <c r="B6048" t="s">
        <v>199</v>
      </c>
      <c r="C6048" t="s">
        <v>5</v>
      </c>
      <c r="D6048" t="s">
        <v>93</v>
      </c>
      <c r="E6048" t="s">
        <v>34</v>
      </c>
      <c r="F6048" t="s">
        <v>60</v>
      </c>
      <c r="G6048" s="82">
        <v>10934461771.709999</v>
      </c>
    </row>
    <row r="6049" spans="1:7" x14ac:dyDescent="0.25">
      <c r="A6049" s="1">
        <v>43373</v>
      </c>
      <c r="B6049" t="s">
        <v>199</v>
      </c>
      <c r="C6049" t="s">
        <v>5</v>
      </c>
      <c r="D6049" t="s">
        <v>93</v>
      </c>
      <c r="E6049" t="s">
        <v>34</v>
      </c>
      <c r="F6049" t="s">
        <v>58</v>
      </c>
      <c r="G6049" s="82">
        <v>4160355798</v>
      </c>
    </row>
    <row r="6050" spans="1:7" x14ac:dyDescent="0.25">
      <c r="A6050" s="1">
        <v>43373</v>
      </c>
      <c r="B6050" t="s">
        <v>199</v>
      </c>
      <c r="C6050" t="s">
        <v>5</v>
      </c>
      <c r="D6050" t="s">
        <v>93</v>
      </c>
      <c r="E6050" t="s">
        <v>34</v>
      </c>
      <c r="F6050" t="s">
        <v>64</v>
      </c>
      <c r="G6050" s="82">
        <v>1195366136.24</v>
      </c>
    </row>
    <row r="6051" spans="1:7" x14ac:dyDescent="0.25">
      <c r="A6051" s="1">
        <v>43373</v>
      </c>
      <c r="B6051" t="s">
        <v>199</v>
      </c>
      <c r="C6051" t="s">
        <v>5</v>
      </c>
      <c r="D6051" t="s">
        <v>93</v>
      </c>
      <c r="E6051" t="s">
        <v>34</v>
      </c>
      <c r="F6051" t="s">
        <v>59</v>
      </c>
      <c r="G6051" s="82">
        <v>19079368262.169998</v>
      </c>
    </row>
    <row r="6052" spans="1:7" x14ac:dyDescent="0.25">
      <c r="A6052" s="1">
        <v>43373</v>
      </c>
      <c r="B6052" t="s">
        <v>199</v>
      </c>
      <c r="C6052" t="s">
        <v>5</v>
      </c>
      <c r="D6052" t="s">
        <v>93</v>
      </c>
      <c r="E6052" t="s">
        <v>35</v>
      </c>
      <c r="F6052" t="s">
        <v>63</v>
      </c>
      <c r="G6052" s="82">
        <v>70169539.420000002</v>
      </c>
    </row>
    <row r="6053" spans="1:7" x14ac:dyDescent="0.25">
      <c r="A6053" s="1">
        <v>43373</v>
      </c>
      <c r="B6053" t="s">
        <v>199</v>
      </c>
      <c r="C6053" t="s">
        <v>5</v>
      </c>
      <c r="D6053" t="s">
        <v>93</v>
      </c>
      <c r="E6053" t="s">
        <v>35</v>
      </c>
      <c r="F6053" t="s">
        <v>60</v>
      </c>
      <c r="G6053" s="82">
        <v>3046993208.0300002</v>
      </c>
    </row>
    <row r="6054" spans="1:7" x14ac:dyDescent="0.25">
      <c r="A6054" s="1">
        <v>43373</v>
      </c>
      <c r="B6054" t="s">
        <v>199</v>
      </c>
      <c r="C6054" t="s">
        <v>5</v>
      </c>
      <c r="D6054" t="s">
        <v>93</v>
      </c>
      <c r="E6054" t="s">
        <v>35</v>
      </c>
      <c r="F6054" t="s">
        <v>61</v>
      </c>
      <c r="G6054" s="82">
        <v>363937104.94999999</v>
      </c>
    </row>
    <row r="6055" spans="1:7" x14ac:dyDescent="0.25">
      <c r="A6055" s="1">
        <v>43373</v>
      </c>
      <c r="B6055" t="s">
        <v>199</v>
      </c>
      <c r="C6055" t="s">
        <v>5</v>
      </c>
      <c r="D6055" t="s">
        <v>93</v>
      </c>
      <c r="E6055" t="s">
        <v>35</v>
      </c>
      <c r="F6055" t="s">
        <v>58</v>
      </c>
      <c r="G6055" s="82">
        <v>705867546</v>
      </c>
    </row>
    <row r="6056" spans="1:7" x14ac:dyDescent="0.25">
      <c r="A6056" s="1">
        <v>43373</v>
      </c>
      <c r="B6056" t="s">
        <v>199</v>
      </c>
      <c r="C6056" t="s">
        <v>5</v>
      </c>
      <c r="D6056" t="s">
        <v>93</v>
      </c>
      <c r="E6056" t="s">
        <v>35</v>
      </c>
      <c r="F6056" t="s">
        <v>59</v>
      </c>
      <c r="G6056" s="82">
        <v>602956589.98000002</v>
      </c>
    </row>
    <row r="6057" spans="1:7" x14ac:dyDescent="0.25">
      <c r="A6057" s="1">
        <v>43373</v>
      </c>
      <c r="B6057" t="s">
        <v>199</v>
      </c>
      <c r="C6057" t="s">
        <v>5</v>
      </c>
      <c r="D6057" t="s">
        <v>93</v>
      </c>
      <c r="E6057" t="s">
        <v>36</v>
      </c>
      <c r="F6057" t="s">
        <v>58</v>
      </c>
      <c r="G6057" s="82">
        <v>18596720532</v>
      </c>
    </row>
    <row r="6058" spans="1:7" x14ac:dyDescent="0.25">
      <c r="A6058" s="1">
        <v>43373</v>
      </c>
      <c r="B6058" t="s">
        <v>199</v>
      </c>
      <c r="C6058" t="s">
        <v>5</v>
      </c>
      <c r="D6058" t="s">
        <v>93</v>
      </c>
      <c r="E6058" t="s">
        <v>36</v>
      </c>
      <c r="F6058" t="s">
        <v>59</v>
      </c>
      <c r="G6058" s="82">
        <v>1203523844.45</v>
      </c>
    </row>
    <row r="6059" spans="1:7" x14ac:dyDescent="0.25">
      <c r="A6059" s="1">
        <v>43373</v>
      </c>
      <c r="B6059" t="s">
        <v>199</v>
      </c>
      <c r="C6059" t="s">
        <v>5</v>
      </c>
      <c r="D6059" t="s">
        <v>93</v>
      </c>
      <c r="E6059" t="s">
        <v>37</v>
      </c>
      <c r="F6059" t="s">
        <v>58</v>
      </c>
      <c r="G6059" s="82">
        <v>8174513619</v>
      </c>
    </row>
    <row r="6060" spans="1:7" x14ac:dyDescent="0.25">
      <c r="A6060" s="1">
        <v>43373</v>
      </c>
      <c r="B6060" t="s">
        <v>199</v>
      </c>
      <c r="C6060" t="s">
        <v>5</v>
      </c>
      <c r="D6060" t="s">
        <v>93</v>
      </c>
      <c r="E6060" t="s">
        <v>38</v>
      </c>
      <c r="F6060" t="s">
        <v>58</v>
      </c>
      <c r="G6060" s="82">
        <v>1681985311</v>
      </c>
    </row>
    <row r="6061" spans="1:7" x14ac:dyDescent="0.25">
      <c r="A6061" s="1">
        <v>43373</v>
      </c>
      <c r="B6061" t="s">
        <v>199</v>
      </c>
      <c r="C6061" t="s">
        <v>5</v>
      </c>
      <c r="D6061" t="s">
        <v>93</v>
      </c>
      <c r="E6061" t="s">
        <v>38</v>
      </c>
      <c r="F6061" t="s">
        <v>59</v>
      </c>
      <c r="G6061" s="82">
        <v>417937600</v>
      </c>
    </row>
    <row r="6062" spans="1:7" x14ac:dyDescent="0.25">
      <c r="A6062" s="1">
        <v>43373</v>
      </c>
      <c r="B6062" t="s">
        <v>199</v>
      </c>
      <c r="C6062" t="s">
        <v>5</v>
      </c>
      <c r="D6062" t="s">
        <v>93</v>
      </c>
      <c r="E6062" t="s">
        <v>39</v>
      </c>
      <c r="F6062" t="s">
        <v>60</v>
      </c>
      <c r="G6062" s="82">
        <v>1730305.55</v>
      </c>
    </row>
    <row r="6063" spans="1:7" x14ac:dyDescent="0.25">
      <c r="A6063" s="1">
        <v>43373</v>
      </c>
      <c r="B6063" t="s">
        <v>199</v>
      </c>
      <c r="C6063" t="s">
        <v>5</v>
      </c>
      <c r="D6063" t="s">
        <v>93</v>
      </c>
      <c r="E6063" t="s">
        <v>39</v>
      </c>
      <c r="F6063" t="s">
        <v>58</v>
      </c>
      <c r="G6063" s="82">
        <v>7065688911</v>
      </c>
    </row>
    <row r="6064" spans="1:7" x14ac:dyDescent="0.25">
      <c r="A6064" s="1">
        <v>43373</v>
      </c>
      <c r="B6064" t="s">
        <v>199</v>
      </c>
      <c r="C6064" t="s">
        <v>5</v>
      </c>
      <c r="D6064" t="s">
        <v>93</v>
      </c>
      <c r="E6064" t="s">
        <v>39</v>
      </c>
      <c r="F6064" t="s">
        <v>59</v>
      </c>
      <c r="G6064" s="82">
        <v>988292577.48000002</v>
      </c>
    </row>
    <row r="6065" spans="1:7" x14ac:dyDescent="0.25">
      <c r="A6065" s="1">
        <v>43373</v>
      </c>
      <c r="B6065" t="s">
        <v>199</v>
      </c>
      <c r="C6065" t="s">
        <v>5</v>
      </c>
      <c r="D6065" t="s">
        <v>93</v>
      </c>
      <c r="E6065" t="s">
        <v>40</v>
      </c>
      <c r="F6065" t="s">
        <v>58</v>
      </c>
      <c r="G6065" s="82">
        <v>2315726941</v>
      </c>
    </row>
    <row r="6066" spans="1:7" x14ac:dyDescent="0.25">
      <c r="A6066" s="1">
        <v>43373</v>
      </c>
      <c r="B6066" t="s">
        <v>199</v>
      </c>
      <c r="C6066" t="s">
        <v>5</v>
      </c>
      <c r="D6066" t="s">
        <v>93</v>
      </c>
      <c r="E6066" t="s">
        <v>41</v>
      </c>
      <c r="F6066" t="s">
        <v>58</v>
      </c>
      <c r="G6066" s="82">
        <v>514073852</v>
      </c>
    </row>
    <row r="6067" spans="1:7" x14ac:dyDescent="0.25">
      <c r="A6067" s="1">
        <v>43373</v>
      </c>
      <c r="B6067" t="s">
        <v>199</v>
      </c>
      <c r="C6067" t="s">
        <v>5</v>
      </c>
      <c r="D6067" t="s">
        <v>95</v>
      </c>
      <c r="E6067" t="s">
        <v>29</v>
      </c>
      <c r="F6067" t="s">
        <v>60</v>
      </c>
      <c r="G6067" s="82">
        <v>63027.78</v>
      </c>
    </row>
    <row r="6068" spans="1:7" x14ac:dyDescent="0.25">
      <c r="A6068" s="1">
        <v>43373</v>
      </c>
      <c r="B6068" t="s">
        <v>199</v>
      </c>
      <c r="C6068" t="s">
        <v>5</v>
      </c>
      <c r="D6068" t="s">
        <v>95</v>
      </c>
      <c r="E6068" t="s">
        <v>29</v>
      </c>
      <c r="F6068" t="s">
        <v>61</v>
      </c>
      <c r="G6068" s="82">
        <v>16680.47</v>
      </c>
    </row>
    <row r="6069" spans="1:7" x14ac:dyDescent="0.25">
      <c r="A6069" s="1">
        <v>43373</v>
      </c>
      <c r="B6069" t="s">
        <v>199</v>
      </c>
      <c r="C6069" t="s">
        <v>5</v>
      </c>
      <c r="D6069" t="s">
        <v>95</v>
      </c>
      <c r="E6069" t="s">
        <v>29</v>
      </c>
      <c r="F6069" t="s">
        <v>58</v>
      </c>
      <c r="G6069" s="82">
        <v>1341</v>
      </c>
    </row>
    <row r="6070" spans="1:7" x14ac:dyDescent="0.25">
      <c r="A6070" s="1">
        <v>43373</v>
      </c>
      <c r="B6070" t="s">
        <v>199</v>
      </c>
      <c r="C6070" t="s">
        <v>5</v>
      </c>
      <c r="D6070" t="s">
        <v>95</v>
      </c>
      <c r="E6070" t="s">
        <v>30</v>
      </c>
      <c r="F6070" t="s">
        <v>58</v>
      </c>
      <c r="G6070" s="82">
        <v>1052049775</v>
      </c>
    </row>
    <row r="6071" spans="1:7" x14ac:dyDescent="0.25">
      <c r="A6071" s="1">
        <v>43373</v>
      </c>
      <c r="B6071" t="s">
        <v>199</v>
      </c>
      <c r="C6071" t="s">
        <v>5</v>
      </c>
      <c r="D6071" t="s">
        <v>95</v>
      </c>
      <c r="E6071" t="s">
        <v>32</v>
      </c>
      <c r="F6071" t="s">
        <v>63</v>
      </c>
      <c r="G6071" s="82">
        <v>33389322.789999999</v>
      </c>
    </row>
    <row r="6072" spans="1:7" x14ac:dyDescent="0.25">
      <c r="A6072" s="1">
        <v>43373</v>
      </c>
      <c r="B6072" t="s">
        <v>199</v>
      </c>
      <c r="C6072" t="s">
        <v>5</v>
      </c>
      <c r="D6072" t="s">
        <v>95</v>
      </c>
      <c r="E6072" t="s">
        <v>32</v>
      </c>
      <c r="F6072" t="s">
        <v>58</v>
      </c>
      <c r="G6072" s="82">
        <v>796611632.29999995</v>
      </c>
    </row>
    <row r="6073" spans="1:7" x14ac:dyDescent="0.25">
      <c r="A6073" s="1">
        <v>43373</v>
      </c>
      <c r="B6073" t="s">
        <v>199</v>
      </c>
      <c r="C6073" t="s">
        <v>5</v>
      </c>
      <c r="D6073" t="s">
        <v>95</v>
      </c>
      <c r="E6073" t="s">
        <v>32</v>
      </c>
      <c r="F6073" t="s">
        <v>66</v>
      </c>
      <c r="G6073" s="82">
        <v>13298081.26</v>
      </c>
    </row>
    <row r="6074" spans="1:7" x14ac:dyDescent="0.25">
      <c r="A6074" s="1">
        <v>43373</v>
      </c>
      <c r="B6074" t="s">
        <v>199</v>
      </c>
      <c r="C6074" t="s">
        <v>5</v>
      </c>
      <c r="D6074" t="s">
        <v>95</v>
      </c>
      <c r="E6074" t="s">
        <v>33</v>
      </c>
      <c r="F6074" t="s">
        <v>60</v>
      </c>
      <c r="G6074" s="82">
        <v>5739136.3600000003</v>
      </c>
    </row>
    <row r="6075" spans="1:7" x14ac:dyDescent="0.25">
      <c r="A6075" s="1">
        <v>43373</v>
      </c>
      <c r="B6075" t="s">
        <v>199</v>
      </c>
      <c r="C6075" t="s">
        <v>5</v>
      </c>
      <c r="D6075" t="s">
        <v>95</v>
      </c>
      <c r="E6075" t="s">
        <v>33</v>
      </c>
      <c r="F6075" t="s">
        <v>58</v>
      </c>
      <c r="G6075" s="82">
        <v>566505460</v>
      </c>
    </row>
    <row r="6076" spans="1:7" x14ac:dyDescent="0.25">
      <c r="A6076" s="1">
        <v>43373</v>
      </c>
      <c r="B6076" t="s">
        <v>199</v>
      </c>
      <c r="C6076" t="s">
        <v>5</v>
      </c>
      <c r="D6076" t="s">
        <v>95</v>
      </c>
      <c r="E6076" t="s">
        <v>34</v>
      </c>
      <c r="F6076" t="s">
        <v>60</v>
      </c>
      <c r="G6076" s="82">
        <v>415845191.45999998</v>
      </c>
    </row>
    <row r="6077" spans="1:7" x14ac:dyDescent="0.25">
      <c r="A6077" s="1">
        <v>43373</v>
      </c>
      <c r="B6077" t="s">
        <v>199</v>
      </c>
      <c r="C6077" t="s">
        <v>5</v>
      </c>
      <c r="D6077" t="s">
        <v>95</v>
      </c>
      <c r="E6077" t="s">
        <v>34</v>
      </c>
      <c r="F6077" t="s">
        <v>58</v>
      </c>
      <c r="G6077" s="82">
        <v>524670507</v>
      </c>
    </row>
    <row r="6078" spans="1:7" x14ac:dyDescent="0.25">
      <c r="A6078" s="1">
        <v>43373</v>
      </c>
      <c r="B6078" t="s">
        <v>199</v>
      </c>
      <c r="C6078" t="s">
        <v>5</v>
      </c>
      <c r="D6078" t="s">
        <v>95</v>
      </c>
      <c r="E6078" t="s">
        <v>34</v>
      </c>
      <c r="F6078" t="s">
        <v>59</v>
      </c>
      <c r="G6078" s="82">
        <v>799126406.64999998</v>
      </c>
    </row>
    <row r="6079" spans="1:7" x14ac:dyDescent="0.25">
      <c r="A6079" s="1">
        <v>43373</v>
      </c>
      <c r="B6079" t="s">
        <v>199</v>
      </c>
      <c r="C6079" t="s">
        <v>5</v>
      </c>
      <c r="D6079" t="s">
        <v>95</v>
      </c>
      <c r="E6079" t="s">
        <v>35</v>
      </c>
      <c r="F6079" t="s">
        <v>63</v>
      </c>
      <c r="G6079" s="82">
        <v>4847758</v>
      </c>
    </row>
    <row r="6080" spans="1:7" x14ac:dyDescent="0.25">
      <c r="A6080" s="1">
        <v>43373</v>
      </c>
      <c r="B6080" t="s">
        <v>199</v>
      </c>
      <c r="C6080" t="s">
        <v>5</v>
      </c>
      <c r="D6080" t="s">
        <v>95</v>
      </c>
      <c r="E6080" t="s">
        <v>35</v>
      </c>
      <c r="F6080" t="s">
        <v>60</v>
      </c>
      <c r="G6080" s="82">
        <v>492834499.10000002</v>
      </c>
    </row>
    <row r="6081" spans="1:7" x14ac:dyDescent="0.25">
      <c r="A6081" s="1">
        <v>43373</v>
      </c>
      <c r="B6081" t="s">
        <v>199</v>
      </c>
      <c r="C6081" t="s">
        <v>5</v>
      </c>
      <c r="D6081" t="s">
        <v>95</v>
      </c>
      <c r="E6081" t="s">
        <v>35</v>
      </c>
      <c r="F6081" t="s">
        <v>61</v>
      </c>
      <c r="G6081" s="82">
        <v>59732492.600000001</v>
      </c>
    </row>
    <row r="6082" spans="1:7" x14ac:dyDescent="0.25">
      <c r="A6082" s="1">
        <v>43373</v>
      </c>
      <c r="B6082" t="s">
        <v>199</v>
      </c>
      <c r="C6082" t="s">
        <v>5</v>
      </c>
      <c r="D6082" t="s">
        <v>95</v>
      </c>
      <c r="E6082" t="s">
        <v>35</v>
      </c>
      <c r="F6082" t="s">
        <v>58</v>
      </c>
      <c r="G6082" s="82">
        <v>142535804</v>
      </c>
    </row>
    <row r="6083" spans="1:7" x14ac:dyDescent="0.25">
      <c r="A6083" s="1">
        <v>43373</v>
      </c>
      <c r="B6083" t="s">
        <v>199</v>
      </c>
      <c r="C6083" t="s">
        <v>5</v>
      </c>
      <c r="D6083" t="s">
        <v>95</v>
      </c>
      <c r="E6083" t="s">
        <v>35</v>
      </c>
      <c r="F6083" t="s">
        <v>59</v>
      </c>
      <c r="G6083" s="82">
        <v>105661893.76000001</v>
      </c>
    </row>
    <row r="6084" spans="1:7" x14ac:dyDescent="0.25">
      <c r="A6084" s="1">
        <v>43373</v>
      </c>
      <c r="B6084" t="s">
        <v>199</v>
      </c>
      <c r="C6084" t="s">
        <v>5</v>
      </c>
      <c r="D6084" t="s">
        <v>95</v>
      </c>
      <c r="E6084" t="s">
        <v>36</v>
      </c>
      <c r="F6084" t="s">
        <v>58</v>
      </c>
      <c r="G6084" s="82">
        <v>4556157800</v>
      </c>
    </row>
    <row r="6085" spans="1:7" x14ac:dyDescent="0.25">
      <c r="A6085" s="1">
        <v>43373</v>
      </c>
      <c r="B6085" t="s">
        <v>199</v>
      </c>
      <c r="C6085" t="s">
        <v>5</v>
      </c>
      <c r="D6085" t="s">
        <v>95</v>
      </c>
      <c r="E6085" t="s">
        <v>36</v>
      </c>
      <c r="F6085" t="s">
        <v>59</v>
      </c>
      <c r="G6085" s="82">
        <v>89149914.900000006</v>
      </c>
    </row>
    <row r="6086" spans="1:7" x14ac:dyDescent="0.25">
      <c r="A6086" s="1">
        <v>43373</v>
      </c>
      <c r="B6086" t="s">
        <v>199</v>
      </c>
      <c r="C6086" t="s">
        <v>5</v>
      </c>
      <c r="D6086" t="s">
        <v>95</v>
      </c>
      <c r="E6086" t="s">
        <v>37</v>
      </c>
      <c r="F6086" t="s">
        <v>58</v>
      </c>
      <c r="G6086" s="82">
        <v>2741702318</v>
      </c>
    </row>
    <row r="6087" spans="1:7" x14ac:dyDescent="0.25">
      <c r="A6087" s="1">
        <v>43373</v>
      </c>
      <c r="B6087" t="s">
        <v>199</v>
      </c>
      <c r="C6087" t="s">
        <v>5</v>
      </c>
      <c r="D6087" t="s">
        <v>95</v>
      </c>
      <c r="E6087" t="s">
        <v>38</v>
      </c>
      <c r="F6087" t="s">
        <v>58</v>
      </c>
      <c r="G6087" s="82">
        <v>247653539</v>
      </c>
    </row>
    <row r="6088" spans="1:7" x14ac:dyDescent="0.25">
      <c r="A6088" s="1">
        <v>43373</v>
      </c>
      <c r="B6088" t="s">
        <v>199</v>
      </c>
      <c r="C6088" t="s">
        <v>5</v>
      </c>
      <c r="D6088" t="s">
        <v>95</v>
      </c>
      <c r="E6088" t="s">
        <v>38</v>
      </c>
      <c r="F6088" t="s">
        <v>59</v>
      </c>
      <c r="G6088" s="82">
        <v>33461600</v>
      </c>
    </row>
    <row r="6089" spans="1:7" x14ac:dyDescent="0.25">
      <c r="A6089" s="1">
        <v>43373</v>
      </c>
      <c r="B6089" t="s">
        <v>199</v>
      </c>
      <c r="C6089" t="s">
        <v>5</v>
      </c>
      <c r="D6089" t="s">
        <v>95</v>
      </c>
      <c r="E6089" t="s">
        <v>39</v>
      </c>
      <c r="F6089" t="s">
        <v>60</v>
      </c>
      <c r="G6089" s="82">
        <v>424035.36</v>
      </c>
    </row>
    <row r="6090" spans="1:7" x14ac:dyDescent="0.25">
      <c r="A6090" s="1">
        <v>43373</v>
      </c>
      <c r="B6090" t="s">
        <v>199</v>
      </c>
      <c r="C6090" t="s">
        <v>5</v>
      </c>
      <c r="D6090" t="s">
        <v>95</v>
      </c>
      <c r="E6090" t="s">
        <v>39</v>
      </c>
      <c r="F6090" t="s">
        <v>58</v>
      </c>
      <c r="G6090" s="82">
        <v>1087731942</v>
      </c>
    </row>
    <row r="6091" spans="1:7" x14ac:dyDescent="0.25">
      <c r="A6091" s="1">
        <v>43373</v>
      </c>
      <c r="B6091" t="s">
        <v>199</v>
      </c>
      <c r="C6091" t="s">
        <v>5</v>
      </c>
      <c r="D6091" t="s">
        <v>95</v>
      </c>
      <c r="E6091" t="s">
        <v>39</v>
      </c>
      <c r="F6091" t="s">
        <v>59</v>
      </c>
      <c r="G6091" s="82">
        <v>83753608.090000004</v>
      </c>
    </row>
    <row r="6092" spans="1:7" x14ac:dyDescent="0.25">
      <c r="A6092" s="1">
        <v>43373</v>
      </c>
      <c r="B6092" t="s">
        <v>199</v>
      </c>
      <c r="C6092" t="s">
        <v>5</v>
      </c>
      <c r="D6092" t="s">
        <v>95</v>
      </c>
      <c r="E6092" t="s">
        <v>40</v>
      </c>
      <c r="F6092" t="s">
        <v>58</v>
      </c>
      <c r="G6092" s="82">
        <v>380648587</v>
      </c>
    </row>
    <row r="6093" spans="1:7" x14ac:dyDescent="0.25">
      <c r="A6093" s="1">
        <v>43373</v>
      </c>
      <c r="B6093" t="s">
        <v>199</v>
      </c>
      <c r="C6093" t="s">
        <v>5</v>
      </c>
      <c r="D6093" t="s">
        <v>95</v>
      </c>
      <c r="E6093" t="s">
        <v>41</v>
      </c>
      <c r="F6093" t="s">
        <v>58</v>
      </c>
      <c r="G6093" s="82">
        <v>131134378</v>
      </c>
    </row>
    <row r="6094" spans="1:7" x14ac:dyDescent="0.25">
      <c r="A6094" s="1">
        <v>43373</v>
      </c>
      <c r="B6094" t="s">
        <v>199</v>
      </c>
      <c r="C6094" t="s">
        <v>5</v>
      </c>
      <c r="D6094" t="s">
        <v>96</v>
      </c>
      <c r="E6094" t="s">
        <v>29</v>
      </c>
      <c r="F6094" t="s">
        <v>60</v>
      </c>
      <c r="G6094" s="82">
        <v>779800.26</v>
      </c>
    </row>
    <row r="6095" spans="1:7" x14ac:dyDescent="0.25">
      <c r="A6095" s="1">
        <v>43373</v>
      </c>
      <c r="B6095" t="s">
        <v>199</v>
      </c>
      <c r="C6095" t="s">
        <v>5</v>
      </c>
      <c r="D6095" t="s">
        <v>96</v>
      </c>
      <c r="E6095" t="s">
        <v>29</v>
      </c>
      <c r="F6095" t="s">
        <v>58</v>
      </c>
      <c r="G6095" s="82">
        <v>663043</v>
      </c>
    </row>
    <row r="6096" spans="1:7" x14ac:dyDescent="0.25">
      <c r="A6096" s="1">
        <v>43373</v>
      </c>
      <c r="B6096" t="s">
        <v>199</v>
      </c>
      <c r="C6096" t="s">
        <v>5</v>
      </c>
      <c r="D6096" t="s">
        <v>96</v>
      </c>
      <c r="E6096" t="s">
        <v>30</v>
      </c>
      <c r="F6096" t="s">
        <v>58</v>
      </c>
      <c r="G6096" s="82">
        <v>1733468872</v>
      </c>
    </row>
    <row r="6097" spans="1:7" x14ac:dyDescent="0.25">
      <c r="A6097" s="1">
        <v>43373</v>
      </c>
      <c r="B6097" t="s">
        <v>199</v>
      </c>
      <c r="C6097" t="s">
        <v>5</v>
      </c>
      <c r="D6097" t="s">
        <v>96</v>
      </c>
      <c r="E6097" t="s">
        <v>33</v>
      </c>
      <c r="F6097" t="s">
        <v>58</v>
      </c>
      <c r="G6097" s="82">
        <v>808327979</v>
      </c>
    </row>
    <row r="6098" spans="1:7" x14ac:dyDescent="0.25">
      <c r="A6098" s="1">
        <v>43373</v>
      </c>
      <c r="B6098" t="s">
        <v>199</v>
      </c>
      <c r="C6098" t="s">
        <v>5</v>
      </c>
      <c r="D6098" t="s">
        <v>96</v>
      </c>
      <c r="E6098" t="s">
        <v>34</v>
      </c>
      <c r="F6098" t="s">
        <v>58</v>
      </c>
      <c r="G6098" s="82">
        <v>461276663</v>
      </c>
    </row>
    <row r="6099" spans="1:7" x14ac:dyDescent="0.25">
      <c r="A6099" s="1">
        <v>43373</v>
      </c>
      <c r="B6099" t="s">
        <v>199</v>
      </c>
      <c r="C6099" t="s">
        <v>5</v>
      </c>
      <c r="D6099" t="s">
        <v>96</v>
      </c>
      <c r="E6099" t="s">
        <v>34</v>
      </c>
      <c r="F6099" t="s">
        <v>59</v>
      </c>
      <c r="G6099" s="82">
        <v>2659234.35</v>
      </c>
    </row>
    <row r="6100" spans="1:7" x14ac:dyDescent="0.25">
      <c r="A6100" s="1">
        <v>43373</v>
      </c>
      <c r="B6100" t="s">
        <v>199</v>
      </c>
      <c r="C6100" t="s">
        <v>5</v>
      </c>
      <c r="D6100" t="s">
        <v>96</v>
      </c>
      <c r="E6100" t="s">
        <v>35</v>
      </c>
      <c r="F6100" t="s">
        <v>60</v>
      </c>
      <c r="G6100" s="82">
        <v>9143965.75</v>
      </c>
    </row>
    <row r="6101" spans="1:7" x14ac:dyDescent="0.25">
      <c r="A6101" s="1">
        <v>43373</v>
      </c>
      <c r="B6101" t="s">
        <v>199</v>
      </c>
      <c r="C6101" t="s">
        <v>5</v>
      </c>
      <c r="D6101" t="s">
        <v>96</v>
      </c>
      <c r="E6101" t="s">
        <v>35</v>
      </c>
      <c r="F6101" t="s">
        <v>58</v>
      </c>
      <c r="G6101" s="82">
        <v>1280616114</v>
      </c>
    </row>
    <row r="6102" spans="1:7" x14ac:dyDescent="0.25">
      <c r="A6102" s="1">
        <v>43373</v>
      </c>
      <c r="B6102" t="s">
        <v>199</v>
      </c>
      <c r="C6102" t="s">
        <v>5</v>
      </c>
      <c r="D6102" t="s">
        <v>96</v>
      </c>
      <c r="E6102" t="s">
        <v>35</v>
      </c>
      <c r="F6102" t="s">
        <v>59</v>
      </c>
      <c r="G6102" s="82">
        <v>23436027.09</v>
      </c>
    </row>
    <row r="6103" spans="1:7" x14ac:dyDescent="0.25">
      <c r="A6103" s="1">
        <v>43373</v>
      </c>
      <c r="B6103" t="s">
        <v>199</v>
      </c>
      <c r="C6103" t="s">
        <v>5</v>
      </c>
      <c r="D6103" t="s">
        <v>96</v>
      </c>
      <c r="E6103" t="s">
        <v>36</v>
      </c>
      <c r="F6103" t="s">
        <v>58</v>
      </c>
      <c r="G6103" s="82">
        <v>11841164338</v>
      </c>
    </row>
    <row r="6104" spans="1:7" x14ac:dyDescent="0.25">
      <c r="A6104" s="1">
        <v>43373</v>
      </c>
      <c r="B6104" t="s">
        <v>199</v>
      </c>
      <c r="C6104" t="s">
        <v>5</v>
      </c>
      <c r="D6104" t="s">
        <v>96</v>
      </c>
      <c r="E6104" t="s">
        <v>37</v>
      </c>
      <c r="F6104" t="s">
        <v>58</v>
      </c>
      <c r="G6104" s="82">
        <v>8089037984</v>
      </c>
    </row>
    <row r="6105" spans="1:7" x14ac:dyDescent="0.25">
      <c r="A6105" s="1">
        <v>43373</v>
      </c>
      <c r="B6105" t="s">
        <v>199</v>
      </c>
      <c r="C6105" t="s">
        <v>5</v>
      </c>
      <c r="D6105" t="s">
        <v>96</v>
      </c>
      <c r="E6105" t="s">
        <v>38</v>
      </c>
      <c r="F6105" t="s">
        <v>58</v>
      </c>
      <c r="G6105" s="82">
        <v>628672263</v>
      </c>
    </row>
    <row r="6106" spans="1:7" x14ac:dyDescent="0.25">
      <c r="A6106" s="1">
        <v>43373</v>
      </c>
      <c r="B6106" t="s">
        <v>199</v>
      </c>
      <c r="C6106" t="s">
        <v>5</v>
      </c>
      <c r="D6106" t="s">
        <v>96</v>
      </c>
      <c r="E6106" t="s">
        <v>39</v>
      </c>
      <c r="F6106" t="s">
        <v>58</v>
      </c>
      <c r="G6106" s="82">
        <v>2638758142</v>
      </c>
    </row>
    <row r="6107" spans="1:7" x14ac:dyDescent="0.25">
      <c r="A6107" s="1">
        <v>43373</v>
      </c>
      <c r="B6107" t="s">
        <v>199</v>
      </c>
      <c r="C6107" t="s">
        <v>5</v>
      </c>
      <c r="D6107" t="s">
        <v>96</v>
      </c>
      <c r="E6107" t="s">
        <v>39</v>
      </c>
      <c r="F6107" t="s">
        <v>59</v>
      </c>
      <c r="G6107" s="82">
        <v>117255051.77</v>
      </c>
    </row>
    <row r="6108" spans="1:7" x14ac:dyDescent="0.25">
      <c r="A6108" s="1">
        <v>43373</v>
      </c>
      <c r="B6108" t="s">
        <v>199</v>
      </c>
      <c r="C6108" t="s">
        <v>5</v>
      </c>
      <c r="D6108" t="s">
        <v>96</v>
      </c>
      <c r="E6108" t="s">
        <v>40</v>
      </c>
      <c r="F6108" t="s">
        <v>58</v>
      </c>
      <c r="G6108" s="82">
        <v>912589978</v>
      </c>
    </row>
    <row r="6109" spans="1:7" x14ac:dyDescent="0.25">
      <c r="A6109" s="1">
        <v>43373</v>
      </c>
      <c r="B6109" t="s">
        <v>199</v>
      </c>
      <c r="C6109" t="s">
        <v>5</v>
      </c>
      <c r="D6109" t="s">
        <v>96</v>
      </c>
      <c r="E6109" t="s">
        <v>41</v>
      </c>
      <c r="F6109" t="s">
        <v>58</v>
      </c>
      <c r="G6109" s="82">
        <v>568542712</v>
      </c>
    </row>
    <row r="6110" spans="1:7" x14ac:dyDescent="0.25">
      <c r="A6110" s="1">
        <v>43373</v>
      </c>
      <c r="B6110" t="s">
        <v>199</v>
      </c>
      <c r="C6110" t="s">
        <v>5</v>
      </c>
      <c r="D6110" t="s">
        <v>97</v>
      </c>
      <c r="E6110" t="s">
        <v>32</v>
      </c>
      <c r="F6110" t="s">
        <v>58</v>
      </c>
      <c r="G6110" s="82">
        <v>69246332</v>
      </c>
    </row>
    <row r="6111" spans="1:7" x14ac:dyDescent="0.25">
      <c r="A6111" s="1">
        <v>43373</v>
      </c>
      <c r="B6111" t="s">
        <v>199</v>
      </c>
      <c r="C6111" t="s">
        <v>5</v>
      </c>
      <c r="D6111" t="s">
        <v>97</v>
      </c>
      <c r="E6111" t="s">
        <v>33</v>
      </c>
      <c r="F6111" t="s">
        <v>58</v>
      </c>
      <c r="G6111" s="82">
        <v>18644324</v>
      </c>
    </row>
    <row r="6112" spans="1:7" x14ac:dyDescent="0.25">
      <c r="A6112" s="1">
        <v>43373</v>
      </c>
      <c r="B6112" t="s">
        <v>199</v>
      </c>
      <c r="C6112" t="s">
        <v>5</v>
      </c>
      <c r="D6112" t="s">
        <v>97</v>
      </c>
      <c r="E6112" t="s">
        <v>34</v>
      </c>
      <c r="F6112" t="s">
        <v>60</v>
      </c>
      <c r="G6112" s="82">
        <v>46870917.93</v>
      </c>
    </row>
    <row r="6113" spans="1:7" x14ac:dyDescent="0.25">
      <c r="A6113" s="1">
        <v>43373</v>
      </c>
      <c r="B6113" t="s">
        <v>199</v>
      </c>
      <c r="C6113" t="s">
        <v>5</v>
      </c>
      <c r="D6113" t="s">
        <v>97</v>
      </c>
      <c r="E6113" t="s">
        <v>34</v>
      </c>
      <c r="F6113" t="s">
        <v>58</v>
      </c>
      <c r="G6113" s="82">
        <v>482576</v>
      </c>
    </row>
    <row r="6114" spans="1:7" x14ac:dyDescent="0.25">
      <c r="A6114" s="1">
        <v>43373</v>
      </c>
      <c r="B6114" t="s">
        <v>199</v>
      </c>
      <c r="C6114" t="s">
        <v>5</v>
      </c>
      <c r="D6114" t="s">
        <v>97</v>
      </c>
      <c r="E6114" t="s">
        <v>34</v>
      </c>
      <c r="F6114" t="s">
        <v>59</v>
      </c>
      <c r="G6114" s="82">
        <v>87245482.290000007</v>
      </c>
    </row>
    <row r="6115" spans="1:7" x14ac:dyDescent="0.25">
      <c r="A6115" s="1">
        <v>43373</v>
      </c>
      <c r="B6115" t="s">
        <v>199</v>
      </c>
      <c r="C6115" t="s">
        <v>5</v>
      </c>
      <c r="D6115" t="s">
        <v>97</v>
      </c>
      <c r="E6115" t="s">
        <v>35</v>
      </c>
      <c r="F6115" t="s">
        <v>60</v>
      </c>
      <c r="G6115" s="82">
        <v>32459519.23</v>
      </c>
    </row>
    <row r="6116" spans="1:7" x14ac:dyDescent="0.25">
      <c r="A6116" s="1">
        <v>43373</v>
      </c>
      <c r="B6116" t="s">
        <v>199</v>
      </c>
      <c r="C6116" t="s">
        <v>5</v>
      </c>
      <c r="D6116" t="s">
        <v>97</v>
      </c>
      <c r="E6116" t="s">
        <v>35</v>
      </c>
      <c r="F6116" t="s">
        <v>61</v>
      </c>
      <c r="G6116" s="82">
        <v>3900158.44</v>
      </c>
    </row>
    <row r="6117" spans="1:7" x14ac:dyDescent="0.25">
      <c r="A6117" s="1">
        <v>43373</v>
      </c>
      <c r="B6117" t="s">
        <v>199</v>
      </c>
      <c r="C6117" t="s">
        <v>5</v>
      </c>
      <c r="D6117" t="s">
        <v>97</v>
      </c>
      <c r="E6117" t="s">
        <v>35</v>
      </c>
      <c r="F6117" t="s">
        <v>58</v>
      </c>
      <c r="G6117" s="82">
        <v>9660867</v>
      </c>
    </row>
    <row r="6118" spans="1:7" x14ac:dyDescent="0.25">
      <c r="A6118" s="1">
        <v>43373</v>
      </c>
      <c r="B6118" t="s">
        <v>199</v>
      </c>
      <c r="C6118" t="s">
        <v>5</v>
      </c>
      <c r="D6118" t="s">
        <v>97</v>
      </c>
      <c r="E6118" t="s">
        <v>35</v>
      </c>
      <c r="F6118" t="s">
        <v>59</v>
      </c>
      <c r="G6118" s="82">
        <v>11945579.57</v>
      </c>
    </row>
    <row r="6119" spans="1:7" x14ac:dyDescent="0.25">
      <c r="A6119" s="1">
        <v>43373</v>
      </c>
      <c r="B6119" t="s">
        <v>199</v>
      </c>
      <c r="C6119" t="s">
        <v>5</v>
      </c>
      <c r="D6119" t="s">
        <v>97</v>
      </c>
      <c r="E6119" t="s">
        <v>36</v>
      </c>
      <c r="F6119" t="s">
        <v>58</v>
      </c>
      <c r="G6119" s="82">
        <v>168065087</v>
      </c>
    </row>
    <row r="6120" spans="1:7" x14ac:dyDescent="0.25">
      <c r="A6120" s="1">
        <v>43373</v>
      </c>
      <c r="B6120" t="s">
        <v>199</v>
      </c>
      <c r="C6120" t="s">
        <v>5</v>
      </c>
      <c r="D6120" t="s">
        <v>97</v>
      </c>
      <c r="E6120" t="s">
        <v>38</v>
      </c>
      <c r="F6120" t="s">
        <v>58</v>
      </c>
      <c r="G6120" s="82">
        <v>1660871</v>
      </c>
    </row>
    <row r="6121" spans="1:7" x14ac:dyDescent="0.25">
      <c r="A6121" s="1">
        <v>43373</v>
      </c>
      <c r="B6121" t="s">
        <v>199</v>
      </c>
      <c r="C6121" t="s">
        <v>5</v>
      </c>
      <c r="D6121" t="s">
        <v>97</v>
      </c>
      <c r="E6121" t="s">
        <v>39</v>
      </c>
      <c r="F6121" t="s">
        <v>58</v>
      </c>
      <c r="G6121" s="82">
        <v>17976217</v>
      </c>
    </row>
    <row r="6122" spans="1:7" x14ac:dyDescent="0.25">
      <c r="A6122" s="1">
        <v>43373</v>
      </c>
      <c r="B6122" t="s">
        <v>199</v>
      </c>
      <c r="C6122" t="s">
        <v>5</v>
      </c>
      <c r="D6122" t="s">
        <v>97</v>
      </c>
      <c r="E6122" t="s">
        <v>40</v>
      </c>
      <c r="F6122" t="s">
        <v>58</v>
      </c>
      <c r="G6122" s="82">
        <v>1884770</v>
      </c>
    </row>
    <row r="6123" spans="1:7" x14ac:dyDescent="0.25">
      <c r="A6123" s="1">
        <v>43373</v>
      </c>
      <c r="B6123" t="s">
        <v>199</v>
      </c>
      <c r="C6123" t="s">
        <v>5</v>
      </c>
      <c r="D6123" t="s">
        <v>97</v>
      </c>
      <c r="E6123" t="s">
        <v>41</v>
      </c>
      <c r="F6123" t="s">
        <v>58</v>
      </c>
      <c r="G6123" s="82">
        <v>3428848</v>
      </c>
    </row>
    <row r="6124" spans="1:7" x14ac:dyDescent="0.25">
      <c r="A6124" s="1">
        <v>43373</v>
      </c>
      <c r="B6124" t="s">
        <v>199</v>
      </c>
      <c r="C6124" t="s">
        <v>5</v>
      </c>
      <c r="D6124" t="s">
        <v>25</v>
      </c>
      <c r="E6124" t="s">
        <v>35</v>
      </c>
      <c r="F6124" t="s">
        <v>58</v>
      </c>
      <c r="G6124" s="82">
        <v>938119605</v>
      </c>
    </row>
    <row r="6125" spans="1:7" x14ac:dyDescent="0.25">
      <c r="A6125" s="1">
        <v>43373</v>
      </c>
      <c r="B6125" t="s">
        <v>199</v>
      </c>
      <c r="C6125" t="s">
        <v>6</v>
      </c>
      <c r="D6125" t="s">
        <v>98</v>
      </c>
      <c r="E6125" t="s">
        <v>29</v>
      </c>
      <c r="F6125" t="s">
        <v>58</v>
      </c>
      <c r="G6125" s="82">
        <v>642145</v>
      </c>
    </row>
    <row r="6126" spans="1:7" x14ac:dyDescent="0.25">
      <c r="A6126" s="1">
        <v>43373</v>
      </c>
      <c r="B6126" t="s">
        <v>199</v>
      </c>
      <c r="C6126" t="s">
        <v>6</v>
      </c>
      <c r="D6126" t="s">
        <v>98</v>
      </c>
      <c r="E6126" t="s">
        <v>32</v>
      </c>
      <c r="F6126" t="s">
        <v>58</v>
      </c>
      <c r="G6126" s="82">
        <v>258549077</v>
      </c>
    </row>
    <row r="6127" spans="1:7" x14ac:dyDescent="0.25">
      <c r="A6127" s="1">
        <v>43373</v>
      </c>
      <c r="B6127" t="s">
        <v>199</v>
      </c>
      <c r="C6127" t="s">
        <v>6</v>
      </c>
      <c r="D6127" t="s">
        <v>98</v>
      </c>
      <c r="E6127" t="s">
        <v>32</v>
      </c>
      <c r="F6127" t="s">
        <v>66</v>
      </c>
      <c r="G6127" s="82">
        <v>7780309</v>
      </c>
    </row>
    <row r="6128" spans="1:7" x14ac:dyDescent="0.25">
      <c r="A6128" s="1">
        <v>43373</v>
      </c>
      <c r="B6128" t="s">
        <v>199</v>
      </c>
      <c r="C6128" t="s">
        <v>6</v>
      </c>
      <c r="D6128" t="s">
        <v>98</v>
      </c>
      <c r="E6128" t="s">
        <v>34</v>
      </c>
      <c r="F6128" t="s">
        <v>59</v>
      </c>
      <c r="G6128" s="82">
        <v>457618823</v>
      </c>
    </row>
    <row r="6129" spans="1:7" x14ac:dyDescent="0.25">
      <c r="A6129" s="1">
        <v>43373</v>
      </c>
      <c r="B6129" t="s">
        <v>199</v>
      </c>
      <c r="C6129" t="s">
        <v>6</v>
      </c>
      <c r="D6129" t="s">
        <v>98</v>
      </c>
      <c r="E6129" t="s">
        <v>35</v>
      </c>
      <c r="F6129" t="s">
        <v>63</v>
      </c>
      <c r="G6129" s="82">
        <v>11877973</v>
      </c>
    </row>
    <row r="6130" spans="1:7" x14ac:dyDescent="0.25">
      <c r="A6130" s="1">
        <v>43373</v>
      </c>
      <c r="B6130" t="s">
        <v>199</v>
      </c>
      <c r="C6130" t="s">
        <v>6</v>
      </c>
      <c r="D6130" t="s">
        <v>98</v>
      </c>
      <c r="E6130" t="s">
        <v>35</v>
      </c>
      <c r="F6130" t="s">
        <v>60</v>
      </c>
      <c r="G6130" s="82">
        <v>126298</v>
      </c>
    </row>
    <row r="6131" spans="1:7" x14ac:dyDescent="0.25">
      <c r="A6131" s="1">
        <v>43373</v>
      </c>
      <c r="B6131" t="s">
        <v>199</v>
      </c>
      <c r="C6131" t="s">
        <v>6</v>
      </c>
      <c r="D6131" t="s">
        <v>98</v>
      </c>
      <c r="E6131" t="s">
        <v>35</v>
      </c>
      <c r="F6131" t="s">
        <v>58</v>
      </c>
      <c r="G6131" s="82">
        <v>51908322</v>
      </c>
    </row>
    <row r="6132" spans="1:7" x14ac:dyDescent="0.25">
      <c r="A6132" s="1">
        <v>43373</v>
      </c>
      <c r="B6132" t="s">
        <v>199</v>
      </c>
      <c r="C6132" t="s">
        <v>6</v>
      </c>
      <c r="D6132" t="s">
        <v>98</v>
      </c>
      <c r="E6132" t="s">
        <v>35</v>
      </c>
      <c r="F6132" t="s">
        <v>66</v>
      </c>
      <c r="G6132" s="82">
        <v>346956</v>
      </c>
    </row>
    <row r="6133" spans="1:7" x14ac:dyDescent="0.25">
      <c r="A6133" s="1">
        <v>43373</v>
      </c>
      <c r="B6133" t="s">
        <v>199</v>
      </c>
      <c r="C6133" t="s">
        <v>6</v>
      </c>
      <c r="D6133" t="s">
        <v>98</v>
      </c>
      <c r="E6133" t="s">
        <v>35</v>
      </c>
      <c r="F6133" t="s">
        <v>59</v>
      </c>
      <c r="G6133" s="82">
        <v>757475</v>
      </c>
    </row>
    <row r="6134" spans="1:7" x14ac:dyDescent="0.25">
      <c r="A6134" s="1">
        <v>43373</v>
      </c>
      <c r="B6134" t="s">
        <v>199</v>
      </c>
      <c r="C6134" t="s">
        <v>6</v>
      </c>
      <c r="D6134" t="s">
        <v>98</v>
      </c>
      <c r="E6134" t="s">
        <v>36</v>
      </c>
      <c r="F6134" t="s">
        <v>58</v>
      </c>
      <c r="G6134" s="82">
        <v>738169654</v>
      </c>
    </row>
    <row r="6135" spans="1:7" x14ac:dyDescent="0.25">
      <c r="A6135" s="1">
        <v>43373</v>
      </c>
      <c r="B6135" t="s">
        <v>199</v>
      </c>
      <c r="C6135" t="s">
        <v>6</v>
      </c>
      <c r="D6135" t="s">
        <v>98</v>
      </c>
      <c r="E6135" t="s">
        <v>37</v>
      </c>
      <c r="F6135" t="s">
        <v>58</v>
      </c>
      <c r="G6135" s="82">
        <v>193816488</v>
      </c>
    </row>
    <row r="6136" spans="1:7" x14ac:dyDescent="0.25">
      <c r="A6136" s="1">
        <v>43373</v>
      </c>
      <c r="B6136" t="s">
        <v>199</v>
      </c>
      <c r="C6136" t="s">
        <v>6</v>
      </c>
      <c r="D6136" t="s">
        <v>98</v>
      </c>
      <c r="E6136" t="s">
        <v>39</v>
      </c>
      <c r="F6136" t="s">
        <v>58</v>
      </c>
      <c r="G6136" s="82">
        <v>179710567</v>
      </c>
    </row>
    <row r="6137" spans="1:7" x14ac:dyDescent="0.25">
      <c r="A6137" s="1">
        <v>43373</v>
      </c>
      <c r="B6137" t="s">
        <v>199</v>
      </c>
      <c r="C6137" t="s">
        <v>6</v>
      </c>
      <c r="D6137" t="s">
        <v>98</v>
      </c>
      <c r="E6137" t="s">
        <v>39</v>
      </c>
      <c r="F6137" t="s">
        <v>59</v>
      </c>
      <c r="G6137" s="82">
        <v>43288120</v>
      </c>
    </row>
    <row r="6138" spans="1:7" x14ac:dyDescent="0.25">
      <c r="A6138" s="1">
        <v>43373</v>
      </c>
      <c r="B6138" t="s">
        <v>199</v>
      </c>
      <c r="C6138" t="s">
        <v>6</v>
      </c>
      <c r="D6138" t="s">
        <v>98</v>
      </c>
      <c r="E6138" t="s">
        <v>41</v>
      </c>
      <c r="F6138" t="s">
        <v>58</v>
      </c>
      <c r="G6138" s="82">
        <v>76445322</v>
      </c>
    </row>
    <row r="6139" spans="1:7" x14ac:dyDescent="0.25">
      <c r="A6139" s="1">
        <v>43373</v>
      </c>
      <c r="B6139" t="s">
        <v>199</v>
      </c>
      <c r="C6139" t="s">
        <v>6</v>
      </c>
      <c r="D6139" t="s">
        <v>99</v>
      </c>
      <c r="E6139" t="s">
        <v>29</v>
      </c>
      <c r="F6139" t="s">
        <v>58</v>
      </c>
      <c r="G6139" s="82">
        <v>642145</v>
      </c>
    </row>
    <row r="6140" spans="1:7" x14ac:dyDescent="0.25">
      <c r="A6140" s="1">
        <v>43373</v>
      </c>
      <c r="B6140" t="s">
        <v>199</v>
      </c>
      <c r="C6140" t="s">
        <v>6</v>
      </c>
      <c r="D6140" t="s">
        <v>99</v>
      </c>
      <c r="E6140" t="s">
        <v>32</v>
      </c>
      <c r="F6140" t="s">
        <v>58</v>
      </c>
      <c r="G6140" s="82">
        <v>179390064</v>
      </c>
    </row>
    <row r="6141" spans="1:7" x14ac:dyDescent="0.25">
      <c r="A6141" s="1">
        <v>43373</v>
      </c>
      <c r="B6141" t="s">
        <v>199</v>
      </c>
      <c r="C6141" t="s">
        <v>6</v>
      </c>
      <c r="D6141" t="s">
        <v>99</v>
      </c>
      <c r="E6141" t="s">
        <v>32</v>
      </c>
      <c r="F6141" t="s">
        <v>66</v>
      </c>
      <c r="G6141" s="82">
        <v>5369493</v>
      </c>
    </row>
    <row r="6142" spans="1:7" x14ac:dyDescent="0.25">
      <c r="A6142" s="1">
        <v>43373</v>
      </c>
      <c r="B6142" t="s">
        <v>199</v>
      </c>
      <c r="C6142" t="s">
        <v>6</v>
      </c>
      <c r="D6142" t="s">
        <v>99</v>
      </c>
      <c r="E6142" t="s">
        <v>34</v>
      </c>
      <c r="F6142" t="s">
        <v>59</v>
      </c>
      <c r="G6142" s="82">
        <v>265107892</v>
      </c>
    </row>
    <row r="6143" spans="1:7" x14ac:dyDescent="0.25">
      <c r="A6143" s="1">
        <v>43373</v>
      </c>
      <c r="B6143" t="s">
        <v>199</v>
      </c>
      <c r="C6143" t="s">
        <v>6</v>
      </c>
      <c r="D6143" t="s">
        <v>99</v>
      </c>
      <c r="E6143" t="s">
        <v>35</v>
      </c>
      <c r="F6143" t="s">
        <v>63</v>
      </c>
      <c r="G6143" s="82">
        <v>8117717</v>
      </c>
    </row>
    <row r="6144" spans="1:7" x14ac:dyDescent="0.25">
      <c r="A6144" s="1">
        <v>43373</v>
      </c>
      <c r="B6144" t="s">
        <v>199</v>
      </c>
      <c r="C6144" t="s">
        <v>6</v>
      </c>
      <c r="D6144" t="s">
        <v>99</v>
      </c>
      <c r="E6144" t="s">
        <v>35</v>
      </c>
      <c r="F6144" t="s">
        <v>60</v>
      </c>
      <c r="G6144" s="82">
        <v>65981</v>
      </c>
    </row>
    <row r="6145" spans="1:7" x14ac:dyDescent="0.25">
      <c r="A6145" s="1">
        <v>43373</v>
      </c>
      <c r="B6145" t="s">
        <v>199</v>
      </c>
      <c r="C6145" t="s">
        <v>6</v>
      </c>
      <c r="D6145" t="s">
        <v>99</v>
      </c>
      <c r="E6145" t="s">
        <v>35</v>
      </c>
      <c r="F6145" t="s">
        <v>58</v>
      </c>
      <c r="G6145" s="82">
        <v>89098553</v>
      </c>
    </row>
    <row r="6146" spans="1:7" x14ac:dyDescent="0.25">
      <c r="A6146" s="1">
        <v>43373</v>
      </c>
      <c r="B6146" t="s">
        <v>199</v>
      </c>
      <c r="C6146" t="s">
        <v>6</v>
      </c>
      <c r="D6146" t="s">
        <v>99</v>
      </c>
      <c r="E6146" t="s">
        <v>35</v>
      </c>
      <c r="F6146" t="s">
        <v>66</v>
      </c>
      <c r="G6146" s="82">
        <v>239448</v>
      </c>
    </row>
    <row r="6147" spans="1:7" x14ac:dyDescent="0.25">
      <c r="A6147" s="1">
        <v>43373</v>
      </c>
      <c r="B6147" t="s">
        <v>199</v>
      </c>
      <c r="C6147" t="s">
        <v>6</v>
      </c>
      <c r="D6147" t="s">
        <v>99</v>
      </c>
      <c r="E6147" t="s">
        <v>35</v>
      </c>
      <c r="F6147" t="s">
        <v>59</v>
      </c>
      <c r="G6147" s="82">
        <v>26434836</v>
      </c>
    </row>
    <row r="6148" spans="1:7" x14ac:dyDescent="0.25">
      <c r="A6148" s="1">
        <v>43373</v>
      </c>
      <c r="B6148" t="s">
        <v>199</v>
      </c>
      <c r="C6148" t="s">
        <v>6</v>
      </c>
      <c r="D6148" t="s">
        <v>99</v>
      </c>
      <c r="E6148" t="s">
        <v>36</v>
      </c>
      <c r="F6148" t="s">
        <v>58</v>
      </c>
      <c r="G6148" s="82">
        <v>812834219</v>
      </c>
    </row>
    <row r="6149" spans="1:7" x14ac:dyDescent="0.25">
      <c r="A6149" s="1">
        <v>43373</v>
      </c>
      <c r="B6149" t="s">
        <v>199</v>
      </c>
      <c r="C6149" t="s">
        <v>6</v>
      </c>
      <c r="D6149" t="s">
        <v>99</v>
      </c>
      <c r="E6149" t="s">
        <v>37</v>
      </c>
      <c r="F6149" t="s">
        <v>58</v>
      </c>
      <c r="G6149" s="82">
        <v>218666423</v>
      </c>
    </row>
    <row r="6150" spans="1:7" x14ac:dyDescent="0.25">
      <c r="A6150" s="1">
        <v>43373</v>
      </c>
      <c r="B6150" t="s">
        <v>199</v>
      </c>
      <c r="C6150" t="s">
        <v>6</v>
      </c>
      <c r="D6150" t="s">
        <v>99</v>
      </c>
      <c r="E6150" t="s">
        <v>39</v>
      </c>
      <c r="F6150" t="s">
        <v>58</v>
      </c>
      <c r="G6150" s="82">
        <v>214981501</v>
      </c>
    </row>
    <row r="6151" spans="1:7" x14ac:dyDescent="0.25">
      <c r="A6151" s="1">
        <v>43373</v>
      </c>
      <c r="B6151" t="s">
        <v>199</v>
      </c>
      <c r="C6151" t="s">
        <v>6</v>
      </c>
      <c r="D6151" t="s">
        <v>99</v>
      </c>
      <c r="E6151" t="s">
        <v>39</v>
      </c>
      <c r="F6151" t="s">
        <v>59</v>
      </c>
      <c r="G6151" s="82">
        <v>62712357</v>
      </c>
    </row>
    <row r="6152" spans="1:7" x14ac:dyDescent="0.25">
      <c r="A6152" s="1">
        <v>43373</v>
      </c>
      <c r="B6152" t="s">
        <v>199</v>
      </c>
      <c r="C6152" t="s">
        <v>6</v>
      </c>
      <c r="D6152" t="s">
        <v>99</v>
      </c>
      <c r="E6152" t="s">
        <v>41</v>
      </c>
      <c r="F6152" t="s">
        <v>58</v>
      </c>
      <c r="G6152" s="82">
        <v>91446173</v>
      </c>
    </row>
    <row r="6153" spans="1:7" x14ac:dyDescent="0.25">
      <c r="A6153" s="1">
        <v>43373</v>
      </c>
      <c r="B6153" t="s">
        <v>199</v>
      </c>
      <c r="C6153" t="s">
        <v>6</v>
      </c>
      <c r="D6153" t="s">
        <v>100</v>
      </c>
      <c r="E6153" t="s">
        <v>35</v>
      </c>
      <c r="F6153" t="s">
        <v>58</v>
      </c>
      <c r="G6153" s="82">
        <v>781011091</v>
      </c>
    </row>
    <row r="6154" spans="1:7" x14ac:dyDescent="0.25">
      <c r="A6154" s="1">
        <v>43373</v>
      </c>
      <c r="B6154" t="s">
        <v>199</v>
      </c>
      <c r="C6154" t="s">
        <v>102</v>
      </c>
      <c r="D6154" t="s">
        <v>101</v>
      </c>
      <c r="E6154" t="s">
        <v>34</v>
      </c>
      <c r="F6154" t="s">
        <v>60</v>
      </c>
      <c r="G6154" s="82">
        <v>163064666.19060001</v>
      </c>
    </row>
    <row r="6155" spans="1:7" x14ac:dyDescent="0.25">
      <c r="A6155" s="1">
        <v>43373</v>
      </c>
      <c r="B6155" t="s">
        <v>199</v>
      </c>
      <c r="C6155" t="s">
        <v>102</v>
      </c>
      <c r="D6155" t="s">
        <v>101</v>
      </c>
      <c r="E6155" t="s">
        <v>34</v>
      </c>
      <c r="F6155" t="s">
        <v>58</v>
      </c>
      <c r="G6155" s="82">
        <v>12651608.2644</v>
      </c>
    </row>
    <row r="6156" spans="1:7" x14ac:dyDescent="0.25">
      <c r="A6156" s="1">
        <v>43373</v>
      </c>
      <c r="B6156" t="s">
        <v>199</v>
      </c>
      <c r="C6156" t="s">
        <v>102</v>
      </c>
      <c r="D6156" t="s">
        <v>101</v>
      </c>
      <c r="E6156" t="s">
        <v>34</v>
      </c>
      <c r="F6156" t="s">
        <v>59</v>
      </c>
      <c r="G6156" s="82">
        <v>685918789.00849998</v>
      </c>
    </row>
    <row r="6157" spans="1:7" x14ac:dyDescent="0.25">
      <c r="A6157" s="1">
        <v>43373</v>
      </c>
      <c r="B6157" t="s">
        <v>199</v>
      </c>
      <c r="C6157" t="s">
        <v>102</v>
      </c>
      <c r="D6157" t="s">
        <v>101</v>
      </c>
      <c r="E6157" t="s">
        <v>35</v>
      </c>
      <c r="F6157" t="s">
        <v>103</v>
      </c>
      <c r="G6157" s="82">
        <v>7616688.301</v>
      </c>
    </row>
    <row r="6158" spans="1:7" x14ac:dyDescent="0.25">
      <c r="A6158" s="1">
        <v>43373</v>
      </c>
      <c r="B6158" t="s">
        <v>199</v>
      </c>
      <c r="C6158" t="s">
        <v>102</v>
      </c>
      <c r="D6158" t="s">
        <v>101</v>
      </c>
      <c r="E6158" t="s">
        <v>35</v>
      </c>
      <c r="F6158" t="s">
        <v>104</v>
      </c>
      <c r="G6158" s="82">
        <v>588963.84699999995</v>
      </c>
    </row>
    <row r="6159" spans="1:7" x14ac:dyDescent="0.25">
      <c r="A6159" s="1">
        <v>43373</v>
      </c>
      <c r="B6159" t="s">
        <v>199</v>
      </c>
      <c r="C6159" t="s">
        <v>102</v>
      </c>
      <c r="D6159" t="s">
        <v>101</v>
      </c>
      <c r="E6159" t="s">
        <v>35</v>
      </c>
      <c r="F6159" t="s">
        <v>60</v>
      </c>
      <c r="G6159" s="82">
        <v>20102602.3314</v>
      </c>
    </row>
    <row r="6160" spans="1:7" x14ac:dyDescent="0.25">
      <c r="A6160" s="1">
        <v>43373</v>
      </c>
      <c r="B6160" t="s">
        <v>199</v>
      </c>
      <c r="C6160" t="s">
        <v>102</v>
      </c>
      <c r="D6160" t="s">
        <v>101</v>
      </c>
      <c r="E6160" t="s">
        <v>35</v>
      </c>
      <c r="F6160" t="s">
        <v>58</v>
      </c>
      <c r="G6160" s="82">
        <v>20567735.258900002</v>
      </c>
    </row>
    <row r="6161" spans="1:7" x14ac:dyDescent="0.25">
      <c r="A6161" s="1">
        <v>43373</v>
      </c>
      <c r="B6161" t="s">
        <v>199</v>
      </c>
      <c r="C6161" t="s">
        <v>102</v>
      </c>
      <c r="D6161" t="s">
        <v>101</v>
      </c>
      <c r="E6161" t="s">
        <v>35</v>
      </c>
      <c r="F6161" t="s">
        <v>66</v>
      </c>
      <c r="G6161" s="82">
        <v>671387.26710000006</v>
      </c>
    </row>
    <row r="6162" spans="1:7" x14ac:dyDescent="0.25">
      <c r="A6162" s="1">
        <v>43373</v>
      </c>
      <c r="B6162" t="s">
        <v>199</v>
      </c>
      <c r="C6162" t="s">
        <v>102</v>
      </c>
      <c r="D6162" t="s">
        <v>101</v>
      </c>
      <c r="E6162" t="s">
        <v>35</v>
      </c>
      <c r="F6162" t="s">
        <v>59</v>
      </c>
      <c r="G6162" s="82">
        <v>42521540.363499999</v>
      </c>
    </row>
    <row r="6163" spans="1:7" x14ac:dyDescent="0.25">
      <c r="A6163" s="1">
        <v>43373</v>
      </c>
      <c r="B6163" t="s">
        <v>199</v>
      </c>
      <c r="C6163" t="s">
        <v>102</v>
      </c>
      <c r="D6163" t="s">
        <v>101</v>
      </c>
      <c r="E6163" t="s">
        <v>36</v>
      </c>
      <c r="F6163" t="s">
        <v>104</v>
      </c>
      <c r="G6163" s="82">
        <v>41192317.712399997</v>
      </c>
    </row>
    <row r="6164" spans="1:7" x14ac:dyDescent="0.25">
      <c r="A6164" s="1">
        <v>43373</v>
      </c>
      <c r="B6164" t="s">
        <v>199</v>
      </c>
      <c r="C6164" t="s">
        <v>102</v>
      </c>
      <c r="D6164" t="s">
        <v>101</v>
      </c>
      <c r="E6164" t="s">
        <v>36</v>
      </c>
      <c r="F6164" t="s">
        <v>60</v>
      </c>
      <c r="G6164" s="82">
        <v>21547802.650400002</v>
      </c>
    </row>
    <row r="6165" spans="1:7" x14ac:dyDescent="0.25">
      <c r="A6165" s="1">
        <v>43373</v>
      </c>
      <c r="B6165" t="s">
        <v>199</v>
      </c>
      <c r="C6165" t="s">
        <v>102</v>
      </c>
      <c r="D6165" t="s">
        <v>101</v>
      </c>
      <c r="E6165" t="s">
        <v>36</v>
      </c>
      <c r="F6165" t="s">
        <v>59</v>
      </c>
      <c r="G6165" s="82">
        <v>124489653.6745</v>
      </c>
    </row>
    <row r="6166" spans="1:7" x14ac:dyDescent="0.25">
      <c r="A6166" s="1">
        <v>43373</v>
      </c>
      <c r="B6166" t="s">
        <v>199</v>
      </c>
      <c r="C6166" t="s">
        <v>102</v>
      </c>
      <c r="D6166" t="s">
        <v>105</v>
      </c>
      <c r="E6166" t="s">
        <v>33</v>
      </c>
      <c r="F6166" t="s">
        <v>58</v>
      </c>
      <c r="G6166" s="82">
        <v>52642336.055100001</v>
      </c>
    </row>
    <row r="6167" spans="1:7" x14ac:dyDescent="0.25">
      <c r="A6167" s="1">
        <v>43373</v>
      </c>
      <c r="B6167" t="s">
        <v>199</v>
      </c>
      <c r="C6167" t="s">
        <v>102</v>
      </c>
      <c r="D6167" t="s">
        <v>105</v>
      </c>
      <c r="E6167" t="s">
        <v>34</v>
      </c>
      <c r="F6167" t="s">
        <v>58</v>
      </c>
      <c r="G6167" s="82">
        <v>42521944.110399999</v>
      </c>
    </row>
    <row r="6168" spans="1:7" x14ac:dyDescent="0.25">
      <c r="A6168" s="1">
        <v>43373</v>
      </c>
      <c r="B6168" t="s">
        <v>199</v>
      </c>
      <c r="C6168" t="s">
        <v>102</v>
      </c>
      <c r="D6168" t="s">
        <v>105</v>
      </c>
      <c r="E6168" t="s">
        <v>35</v>
      </c>
      <c r="F6168" t="s">
        <v>58</v>
      </c>
      <c r="G6168" s="82">
        <v>143155652.13789999</v>
      </c>
    </row>
    <row r="6169" spans="1:7" x14ac:dyDescent="0.25">
      <c r="A6169" s="1">
        <v>43373</v>
      </c>
      <c r="B6169" t="s">
        <v>199</v>
      </c>
      <c r="C6169" t="s">
        <v>102</v>
      </c>
      <c r="D6169" t="s">
        <v>105</v>
      </c>
      <c r="E6169" t="s">
        <v>36</v>
      </c>
      <c r="F6169" t="s">
        <v>58</v>
      </c>
      <c r="G6169" s="82">
        <v>130290419.64470001</v>
      </c>
    </row>
    <row r="6170" spans="1:7" x14ac:dyDescent="0.25">
      <c r="A6170" s="1">
        <v>43373</v>
      </c>
      <c r="B6170" t="s">
        <v>199</v>
      </c>
      <c r="C6170" t="s">
        <v>102</v>
      </c>
      <c r="D6170" t="s">
        <v>105</v>
      </c>
      <c r="E6170" t="s">
        <v>37</v>
      </c>
      <c r="F6170" t="s">
        <v>58</v>
      </c>
      <c r="G6170" s="82">
        <v>238328362.0519</v>
      </c>
    </row>
    <row r="6171" spans="1:7" x14ac:dyDescent="0.25">
      <c r="A6171" s="1">
        <v>43373</v>
      </c>
      <c r="B6171" t="s">
        <v>199</v>
      </c>
      <c r="C6171" t="s">
        <v>102</v>
      </c>
      <c r="D6171" t="s">
        <v>106</v>
      </c>
      <c r="E6171" t="s">
        <v>35</v>
      </c>
      <c r="F6171" t="s">
        <v>58</v>
      </c>
      <c r="G6171" s="82">
        <v>1320132231</v>
      </c>
    </row>
    <row r="6172" spans="1:7" x14ac:dyDescent="0.25">
      <c r="A6172" s="1">
        <v>43373</v>
      </c>
      <c r="B6172" t="s">
        <v>199</v>
      </c>
      <c r="C6172" t="s">
        <v>102</v>
      </c>
      <c r="D6172" t="s">
        <v>107</v>
      </c>
      <c r="E6172" t="s">
        <v>35</v>
      </c>
      <c r="F6172" t="s">
        <v>58</v>
      </c>
      <c r="G6172" s="82">
        <v>28987120116</v>
      </c>
    </row>
    <row r="6173" spans="1:7" x14ac:dyDescent="0.25">
      <c r="A6173" s="1">
        <v>43373</v>
      </c>
      <c r="B6173" t="s">
        <v>199</v>
      </c>
      <c r="C6173" t="s">
        <v>102</v>
      </c>
      <c r="D6173" t="s">
        <v>108</v>
      </c>
      <c r="E6173" t="s">
        <v>34</v>
      </c>
      <c r="F6173" t="s">
        <v>58</v>
      </c>
      <c r="G6173" s="82">
        <v>100914726.0194</v>
      </c>
    </row>
    <row r="6174" spans="1:7" x14ac:dyDescent="0.25">
      <c r="A6174" s="1">
        <v>43373</v>
      </c>
      <c r="B6174" t="s">
        <v>199</v>
      </c>
      <c r="C6174" t="s">
        <v>102</v>
      </c>
      <c r="D6174" t="s">
        <v>108</v>
      </c>
      <c r="E6174" t="s">
        <v>35</v>
      </c>
      <c r="F6174" t="s">
        <v>58</v>
      </c>
      <c r="G6174" s="82">
        <v>41333746.117600001</v>
      </c>
    </row>
    <row r="6175" spans="1:7" x14ac:dyDescent="0.25">
      <c r="A6175" s="1">
        <v>43373</v>
      </c>
      <c r="B6175" t="s">
        <v>199</v>
      </c>
      <c r="C6175" t="s">
        <v>102</v>
      </c>
      <c r="D6175" t="s">
        <v>108</v>
      </c>
      <c r="E6175" t="s">
        <v>36</v>
      </c>
      <c r="F6175" t="s">
        <v>58</v>
      </c>
      <c r="G6175" s="82">
        <v>458403335.86290002</v>
      </c>
    </row>
    <row r="6176" spans="1:7" x14ac:dyDescent="0.25">
      <c r="A6176" s="1">
        <v>43373</v>
      </c>
      <c r="B6176" t="s">
        <v>199</v>
      </c>
      <c r="C6176" t="s">
        <v>102</v>
      </c>
      <c r="D6176" t="s">
        <v>109</v>
      </c>
      <c r="E6176" t="s">
        <v>34</v>
      </c>
      <c r="F6176" t="s">
        <v>58</v>
      </c>
      <c r="G6176" s="82">
        <v>520773</v>
      </c>
    </row>
    <row r="6177" spans="1:7" x14ac:dyDescent="0.25">
      <c r="A6177" s="1">
        <v>43373</v>
      </c>
      <c r="B6177" t="s">
        <v>199</v>
      </c>
      <c r="C6177" t="s">
        <v>102</v>
      </c>
      <c r="D6177" t="s">
        <v>109</v>
      </c>
      <c r="E6177" t="s">
        <v>35</v>
      </c>
      <c r="F6177" t="s">
        <v>58</v>
      </c>
      <c r="G6177" s="82">
        <v>890964</v>
      </c>
    </row>
    <row r="6178" spans="1:7" x14ac:dyDescent="0.25">
      <c r="A6178" s="1">
        <v>43373</v>
      </c>
      <c r="B6178" t="s">
        <v>199</v>
      </c>
      <c r="C6178" t="s">
        <v>102</v>
      </c>
      <c r="D6178" t="s">
        <v>110</v>
      </c>
      <c r="E6178" t="s">
        <v>33</v>
      </c>
      <c r="F6178" t="s">
        <v>58</v>
      </c>
      <c r="G6178" s="82">
        <v>85263707.529699996</v>
      </c>
    </row>
    <row r="6179" spans="1:7" x14ac:dyDescent="0.25">
      <c r="A6179" s="1">
        <v>43373</v>
      </c>
      <c r="B6179" t="s">
        <v>199</v>
      </c>
      <c r="C6179" t="s">
        <v>102</v>
      </c>
      <c r="D6179" t="s">
        <v>110</v>
      </c>
      <c r="E6179" t="s">
        <v>34</v>
      </c>
      <c r="F6179" t="s">
        <v>58</v>
      </c>
      <c r="G6179" s="82">
        <v>377854364.04720002</v>
      </c>
    </row>
    <row r="6180" spans="1:7" x14ac:dyDescent="0.25">
      <c r="A6180" s="1">
        <v>43373</v>
      </c>
      <c r="B6180" t="s">
        <v>199</v>
      </c>
      <c r="C6180" t="s">
        <v>102</v>
      </c>
      <c r="D6180" t="s">
        <v>110</v>
      </c>
      <c r="E6180" t="s">
        <v>35</v>
      </c>
      <c r="F6180" t="s">
        <v>58</v>
      </c>
      <c r="G6180" s="82">
        <v>103819542.26970001</v>
      </c>
    </row>
    <row r="6181" spans="1:7" x14ac:dyDescent="0.25">
      <c r="A6181" s="1">
        <v>43373</v>
      </c>
      <c r="B6181" t="s">
        <v>199</v>
      </c>
      <c r="C6181" t="s">
        <v>102</v>
      </c>
      <c r="D6181" t="s">
        <v>110</v>
      </c>
      <c r="E6181" t="s">
        <v>36</v>
      </c>
      <c r="F6181" t="s">
        <v>58</v>
      </c>
      <c r="G6181" s="82">
        <v>1404699365.5711999</v>
      </c>
    </row>
    <row r="6182" spans="1:7" x14ac:dyDescent="0.25">
      <c r="A6182" s="1">
        <v>43373</v>
      </c>
      <c r="B6182" t="s">
        <v>199</v>
      </c>
      <c r="C6182" t="s">
        <v>102</v>
      </c>
      <c r="D6182" t="s">
        <v>110</v>
      </c>
      <c r="E6182" t="s">
        <v>37</v>
      </c>
      <c r="F6182" t="s">
        <v>58</v>
      </c>
      <c r="G6182" s="82">
        <v>334637705.25019997</v>
      </c>
    </row>
    <row r="6183" spans="1:7" x14ac:dyDescent="0.25">
      <c r="A6183" s="1">
        <v>43373</v>
      </c>
      <c r="B6183" t="s">
        <v>199</v>
      </c>
      <c r="C6183" t="s">
        <v>102</v>
      </c>
      <c r="D6183" t="s">
        <v>110</v>
      </c>
      <c r="E6183" t="s">
        <v>38</v>
      </c>
      <c r="F6183" t="s">
        <v>58</v>
      </c>
      <c r="G6183" s="82">
        <v>1877749.3881999999</v>
      </c>
    </row>
    <row r="6184" spans="1:7" x14ac:dyDescent="0.25">
      <c r="A6184" s="1">
        <v>43373</v>
      </c>
      <c r="B6184" t="s">
        <v>199</v>
      </c>
      <c r="C6184" t="s">
        <v>102</v>
      </c>
      <c r="D6184" t="s">
        <v>110</v>
      </c>
      <c r="E6184" t="s">
        <v>39</v>
      </c>
      <c r="F6184" t="s">
        <v>58</v>
      </c>
      <c r="G6184" s="82">
        <v>123479469.6349</v>
      </c>
    </row>
    <row r="6185" spans="1:7" x14ac:dyDescent="0.25">
      <c r="A6185" s="1">
        <v>43373</v>
      </c>
      <c r="B6185" t="s">
        <v>199</v>
      </c>
      <c r="C6185" t="s">
        <v>102</v>
      </c>
      <c r="D6185" t="s">
        <v>110</v>
      </c>
      <c r="E6185" t="s">
        <v>40</v>
      </c>
      <c r="F6185" t="s">
        <v>58</v>
      </c>
      <c r="G6185" s="82">
        <v>3633135.6305</v>
      </c>
    </row>
    <row r="6186" spans="1:7" x14ac:dyDescent="0.25">
      <c r="A6186" s="1">
        <v>43373</v>
      </c>
      <c r="B6186" t="s">
        <v>199</v>
      </c>
      <c r="C6186" t="s">
        <v>102</v>
      </c>
      <c r="D6186" t="s">
        <v>110</v>
      </c>
      <c r="E6186" t="s">
        <v>41</v>
      </c>
      <c r="F6186" t="s">
        <v>58</v>
      </c>
      <c r="G6186" s="82">
        <v>192705843.96470001</v>
      </c>
    </row>
    <row r="6187" spans="1:7" x14ac:dyDescent="0.25">
      <c r="A6187" s="1">
        <v>43373</v>
      </c>
      <c r="B6187" t="s">
        <v>199</v>
      </c>
      <c r="C6187" t="s">
        <v>102</v>
      </c>
      <c r="D6187" t="s">
        <v>111</v>
      </c>
      <c r="E6187" t="s">
        <v>32</v>
      </c>
      <c r="F6187" t="s">
        <v>58</v>
      </c>
      <c r="G6187" s="82">
        <v>101632897.72310001</v>
      </c>
    </row>
    <row r="6188" spans="1:7" x14ac:dyDescent="0.25">
      <c r="A6188" s="1">
        <v>43373</v>
      </c>
      <c r="B6188" t="s">
        <v>199</v>
      </c>
      <c r="C6188" t="s">
        <v>102</v>
      </c>
      <c r="D6188" t="s">
        <v>111</v>
      </c>
      <c r="E6188" t="s">
        <v>33</v>
      </c>
      <c r="F6188" t="s">
        <v>58</v>
      </c>
      <c r="G6188" s="82">
        <v>123758777.7912</v>
      </c>
    </row>
    <row r="6189" spans="1:7" x14ac:dyDescent="0.25">
      <c r="A6189" s="1">
        <v>43373</v>
      </c>
      <c r="B6189" t="s">
        <v>199</v>
      </c>
      <c r="C6189" t="s">
        <v>102</v>
      </c>
      <c r="D6189" t="s">
        <v>111</v>
      </c>
      <c r="E6189" t="s">
        <v>34</v>
      </c>
      <c r="F6189" t="s">
        <v>60</v>
      </c>
      <c r="G6189" s="82">
        <v>41670623.521899998</v>
      </c>
    </row>
    <row r="6190" spans="1:7" x14ac:dyDescent="0.25">
      <c r="A6190" s="1">
        <v>43373</v>
      </c>
      <c r="B6190" t="s">
        <v>199</v>
      </c>
      <c r="C6190" t="s">
        <v>102</v>
      </c>
      <c r="D6190" t="s">
        <v>111</v>
      </c>
      <c r="E6190" t="s">
        <v>34</v>
      </c>
      <c r="F6190" t="s">
        <v>58</v>
      </c>
      <c r="G6190" s="82">
        <v>440663934.40450001</v>
      </c>
    </row>
    <row r="6191" spans="1:7" x14ac:dyDescent="0.25">
      <c r="A6191" s="1">
        <v>43373</v>
      </c>
      <c r="B6191" t="s">
        <v>199</v>
      </c>
      <c r="C6191" t="s">
        <v>102</v>
      </c>
      <c r="D6191" t="s">
        <v>111</v>
      </c>
      <c r="E6191" t="s">
        <v>34</v>
      </c>
      <c r="F6191" t="s">
        <v>59</v>
      </c>
      <c r="G6191" s="82">
        <v>180691184.02200001</v>
      </c>
    </row>
    <row r="6192" spans="1:7" x14ac:dyDescent="0.25">
      <c r="A6192" s="1">
        <v>43373</v>
      </c>
      <c r="B6192" t="s">
        <v>199</v>
      </c>
      <c r="C6192" t="s">
        <v>102</v>
      </c>
      <c r="D6192" t="s">
        <v>111</v>
      </c>
      <c r="E6192" t="s">
        <v>35</v>
      </c>
      <c r="F6192" t="s">
        <v>104</v>
      </c>
      <c r="G6192" s="82">
        <v>37412.082600000002</v>
      </c>
    </row>
    <row r="6193" spans="1:7" x14ac:dyDescent="0.25">
      <c r="A6193" s="1">
        <v>43373</v>
      </c>
      <c r="B6193" t="s">
        <v>199</v>
      </c>
      <c r="C6193" t="s">
        <v>102</v>
      </c>
      <c r="D6193" t="s">
        <v>111</v>
      </c>
      <c r="E6193" t="s">
        <v>35</v>
      </c>
      <c r="F6193" t="s">
        <v>60</v>
      </c>
      <c r="G6193" s="82">
        <v>82902.627500000002</v>
      </c>
    </row>
    <row r="6194" spans="1:7" x14ac:dyDescent="0.25">
      <c r="A6194" s="1">
        <v>43373</v>
      </c>
      <c r="B6194" t="s">
        <v>199</v>
      </c>
      <c r="C6194" t="s">
        <v>102</v>
      </c>
      <c r="D6194" t="s">
        <v>111</v>
      </c>
      <c r="E6194" t="s">
        <v>35</v>
      </c>
      <c r="F6194" t="s">
        <v>58</v>
      </c>
      <c r="G6194" s="82">
        <v>93285772.743699998</v>
      </c>
    </row>
    <row r="6195" spans="1:7" x14ac:dyDescent="0.25">
      <c r="A6195" s="1">
        <v>43373</v>
      </c>
      <c r="B6195" t="s">
        <v>199</v>
      </c>
      <c r="C6195" t="s">
        <v>102</v>
      </c>
      <c r="D6195" t="s">
        <v>111</v>
      </c>
      <c r="E6195" t="s">
        <v>35</v>
      </c>
      <c r="F6195" t="s">
        <v>59</v>
      </c>
      <c r="G6195" s="82">
        <v>11375217.3345</v>
      </c>
    </row>
    <row r="6196" spans="1:7" x14ac:dyDescent="0.25">
      <c r="A6196" s="1">
        <v>43373</v>
      </c>
      <c r="B6196" t="s">
        <v>199</v>
      </c>
      <c r="C6196" t="s">
        <v>102</v>
      </c>
      <c r="D6196" t="s">
        <v>111</v>
      </c>
      <c r="E6196" t="s">
        <v>36</v>
      </c>
      <c r="F6196" t="s">
        <v>58</v>
      </c>
      <c r="G6196" s="82">
        <v>1580441894.3155999</v>
      </c>
    </row>
    <row r="6197" spans="1:7" x14ac:dyDescent="0.25">
      <c r="A6197" s="1">
        <v>43373</v>
      </c>
      <c r="B6197" t="s">
        <v>199</v>
      </c>
      <c r="C6197" t="s">
        <v>102</v>
      </c>
      <c r="D6197" t="s">
        <v>111</v>
      </c>
      <c r="E6197" t="s">
        <v>36</v>
      </c>
      <c r="F6197" t="s">
        <v>59</v>
      </c>
      <c r="G6197" s="82">
        <v>12033302.1665</v>
      </c>
    </row>
    <row r="6198" spans="1:7" x14ac:dyDescent="0.25">
      <c r="A6198" s="1">
        <v>43373</v>
      </c>
      <c r="B6198" t="s">
        <v>199</v>
      </c>
      <c r="C6198" t="s">
        <v>102</v>
      </c>
      <c r="D6198" t="s">
        <v>111</v>
      </c>
      <c r="E6198" t="s">
        <v>37</v>
      </c>
      <c r="F6198" t="s">
        <v>58</v>
      </c>
      <c r="G6198" s="82">
        <v>367552403.88190001</v>
      </c>
    </row>
    <row r="6199" spans="1:7" x14ac:dyDescent="0.25">
      <c r="A6199" s="1">
        <v>43373</v>
      </c>
      <c r="B6199" t="s">
        <v>199</v>
      </c>
      <c r="C6199" t="s">
        <v>102</v>
      </c>
      <c r="D6199" t="s">
        <v>111</v>
      </c>
      <c r="E6199" t="s">
        <v>38</v>
      </c>
      <c r="F6199" t="s">
        <v>58</v>
      </c>
      <c r="G6199" s="82">
        <v>1869213.7120000001</v>
      </c>
    </row>
    <row r="6200" spans="1:7" x14ac:dyDescent="0.25">
      <c r="A6200" s="1">
        <v>43373</v>
      </c>
      <c r="B6200" t="s">
        <v>199</v>
      </c>
      <c r="C6200" t="s">
        <v>102</v>
      </c>
      <c r="D6200" t="s">
        <v>111</v>
      </c>
      <c r="E6200" t="s">
        <v>39</v>
      </c>
      <c r="F6200" t="s">
        <v>58</v>
      </c>
      <c r="G6200" s="82">
        <v>122918169.6127</v>
      </c>
    </row>
    <row r="6201" spans="1:7" x14ac:dyDescent="0.25">
      <c r="A6201" s="1">
        <v>43373</v>
      </c>
      <c r="B6201" t="s">
        <v>199</v>
      </c>
      <c r="C6201" t="s">
        <v>102</v>
      </c>
      <c r="D6201" t="s">
        <v>111</v>
      </c>
      <c r="E6201" t="s">
        <v>40</v>
      </c>
      <c r="F6201" t="s">
        <v>58</v>
      </c>
      <c r="G6201" s="82">
        <v>3643405.2401999999</v>
      </c>
    </row>
    <row r="6202" spans="1:7" x14ac:dyDescent="0.25">
      <c r="A6202" s="1">
        <v>43373</v>
      </c>
      <c r="B6202" t="s">
        <v>199</v>
      </c>
      <c r="C6202" t="s">
        <v>102</v>
      </c>
      <c r="D6202" t="s">
        <v>111</v>
      </c>
      <c r="E6202" t="s">
        <v>41</v>
      </c>
      <c r="F6202" t="s">
        <v>58</v>
      </c>
      <c r="G6202" s="82">
        <v>188814706.1318</v>
      </c>
    </row>
    <row r="6203" spans="1:7" x14ac:dyDescent="0.25">
      <c r="A6203" s="1">
        <v>43373</v>
      </c>
      <c r="B6203" t="s">
        <v>199</v>
      </c>
      <c r="C6203" t="s">
        <v>102</v>
      </c>
      <c r="D6203" t="s">
        <v>112</v>
      </c>
      <c r="E6203" t="s">
        <v>32</v>
      </c>
      <c r="F6203" t="s">
        <v>58</v>
      </c>
      <c r="G6203" s="82">
        <v>443222213.87529999</v>
      </c>
    </row>
    <row r="6204" spans="1:7" x14ac:dyDescent="0.25">
      <c r="A6204" s="1">
        <v>43373</v>
      </c>
      <c r="B6204" t="s">
        <v>199</v>
      </c>
      <c r="C6204" t="s">
        <v>102</v>
      </c>
      <c r="D6204" t="s">
        <v>112</v>
      </c>
      <c r="E6204" t="s">
        <v>33</v>
      </c>
      <c r="F6204" t="s">
        <v>58</v>
      </c>
      <c r="G6204" s="82">
        <v>269791427.15460002</v>
      </c>
    </row>
    <row r="6205" spans="1:7" x14ac:dyDescent="0.25">
      <c r="A6205" s="1">
        <v>43373</v>
      </c>
      <c r="B6205" t="s">
        <v>199</v>
      </c>
      <c r="C6205" t="s">
        <v>102</v>
      </c>
      <c r="D6205" t="s">
        <v>112</v>
      </c>
      <c r="E6205" t="s">
        <v>34</v>
      </c>
      <c r="F6205" t="s">
        <v>60</v>
      </c>
      <c r="G6205" s="82">
        <v>96765371.706799999</v>
      </c>
    </row>
    <row r="6206" spans="1:7" x14ac:dyDescent="0.25">
      <c r="A6206" s="1">
        <v>43373</v>
      </c>
      <c r="B6206" t="s">
        <v>199</v>
      </c>
      <c r="C6206" t="s">
        <v>102</v>
      </c>
      <c r="D6206" t="s">
        <v>112</v>
      </c>
      <c r="E6206" t="s">
        <v>34</v>
      </c>
      <c r="F6206" t="s">
        <v>58</v>
      </c>
      <c r="G6206" s="82">
        <v>663573120.75709999</v>
      </c>
    </row>
    <row r="6207" spans="1:7" x14ac:dyDescent="0.25">
      <c r="A6207" s="1">
        <v>43373</v>
      </c>
      <c r="B6207" t="s">
        <v>199</v>
      </c>
      <c r="C6207" t="s">
        <v>102</v>
      </c>
      <c r="D6207" t="s">
        <v>112</v>
      </c>
      <c r="E6207" t="s">
        <v>34</v>
      </c>
      <c r="F6207" t="s">
        <v>59</v>
      </c>
      <c r="G6207" s="82">
        <v>419591743.73329997</v>
      </c>
    </row>
    <row r="6208" spans="1:7" x14ac:dyDescent="0.25">
      <c r="A6208" s="1">
        <v>43373</v>
      </c>
      <c r="B6208" t="s">
        <v>199</v>
      </c>
      <c r="C6208" t="s">
        <v>102</v>
      </c>
      <c r="D6208" t="s">
        <v>112</v>
      </c>
      <c r="E6208" t="s">
        <v>35</v>
      </c>
      <c r="F6208" t="s">
        <v>104</v>
      </c>
      <c r="G6208" s="82">
        <v>86876.407699999996</v>
      </c>
    </row>
    <row r="6209" spans="1:7" x14ac:dyDescent="0.25">
      <c r="A6209" s="1">
        <v>43373</v>
      </c>
      <c r="B6209" t="s">
        <v>199</v>
      </c>
      <c r="C6209" t="s">
        <v>102</v>
      </c>
      <c r="D6209" t="s">
        <v>112</v>
      </c>
      <c r="E6209" t="s">
        <v>35</v>
      </c>
      <c r="F6209" t="s">
        <v>60</v>
      </c>
      <c r="G6209" s="82">
        <v>192512.20370000001</v>
      </c>
    </row>
    <row r="6210" spans="1:7" x14ac:dyDescent="0.25">
      <c r="A6210" s="1">
        <v>43373</v>
      </c>
      <c r="B6210" t="s">
        <v>199</v>
      </c>
      <c r="C6210" t="s">
        <v>102</v>
      </c>
      <c r="D6210" t="s">
        <v>112</v>
      </c>
      <c r="E6210" t="s">
        <v>35</v>
      </c>
      <c r="F6210" t="s">
        <v>58</v>
      </c>
      <c r="G6210" s="82">
        <v>156610445.81639999</v>
      </c>
    </row>
    <row r="6211" spans="1:7" x14ac:dyDescent="0.25">
      <c r="A6211" s="1">
        <v>43373</v>
      </c>
      <c r="B6211" t="s">
        <v>199</v>
      </c>
      <c r="C6211" t="s">
        <v>102</v>
      </c>
      <c r="D6211" t="s">
        <v>112</v>
      </c>
      <c r="E6211" t="s">
        <v>35</v>
      </c>
      <c r="F6211" t="s">
        <v>59</v>
      </c>
      <c r="G6211" s="82">
        <v>26414942.724199999</v>
      </c>
    </row>
    <row r="6212" spans="1:7" x14ac:dyDescent="0.25">
      <c r="A6212" s="1">
        <v>43373</v>
      </c>
      <c r="B6212" t="s">
        <v>199</v>
      </c>
      <c r="C6212" t="s">
        <v>102</v>
      </c>
      <c r="D6212" t="s">
        <v>112</v>
      </c>
      <c r="E6212" t="s">
        <v>36</v>
      </c>
      <c r="F6212" t="s">
        <v>58</v>
      </c>
      <c r="G6212" s="82">
        <v>2323410404.5443001</v>
      </c>
    </row>
    <row r="6213" spans="1:7" x14ac:dyDescent="0.25">
      <c r="A6213" s="1">
        <v>43373</v>
      </c>
      <c r="B6213" t="s">
        <v>199</v>
      </c>
      <c r="C6213" t="s">
        <v>102</v>
      </c>
      <c r="D6213" t="s">
        <v>112</v>
      </c>
      <c r="E6213" t="s">
        <v>36</v>
      </c>
      <c r="F6213" t="s">
        <v>59</v>
      </c>
      <c r="G6213" s="82">
        <v>27943113.363299999</v>
      </c>
    </row>
    <row r="6214" spans="1:7" x14ac:dyDescent="0.25">
      <c r="A6214" s="1">
        <v>43373</v>
      </c>
      <c r="B6214" t="s">
        <v>199</v>
      </c>
      <c r="C6214" t="s">
        <v>102</v>
      </c>
      <c r="D6214" t="s">
        <v>112</v>
      </c>
      <c r="E6214" t="s">
        <v>37</v>
      </c>
      <c r="F6214" t="s">
        <v>58</v>
      </c>
      <c r="G6214" s="82">
        <v>541736558.13789999</v>
      </c>
    </row>
    <row r="6215" spans="1:7" x14ac:dyDescent="0.25">
      <c r="A6215" s="1">
        <v>43373</v>
      </c>
      <c r="B6215" t="s">
        <v>199</v>
      </c>
      <c r="C6215" t="s">
        <v>102</v>
      </c>
      <c r="D6215" t="s">
        <v>112</v>
      </c>
      <c r="E6215" t="s">
        <v>38</v>
      </c>
      <c r="F6215" t="s">
        <v>58</v>
      </c>
      <c r="G6215" s="82">
        <v>2954403.1883</v>
      </c>
    </row>
    <row r="6216" spans="1:7" x14ac:dyDescent="0.25">
      <c r="A6216" s="1">
        <v>43373</v>
      </c>
      <c r="B6216" t="s">
        <v>199</v>
      </c>
      <c r="C6216" t="s">
        <v>102</v>
      </c>
      <c r="D6216" t="s">
        <v>112</v>
      </c>
      <c r="E6216" t="s">
        <v>39</v>
      </c>
      <c r="F6216" t="s">
        <v>58</v>
      </c>
      <c r="G6216" s="82">
        <v>194279460.86480001</v>
      </c>
    </row>
    <row r="6217" spans="1:7" x14ac:dyDescent="0.25">
      <c r="A6217" s="1">
        <v>43373</v>
      </c>
      <c r="B6217" t="s">
        <v>199</v>
      </c>
      <c r="C6217" t="s">
        <v>102</v>
      </c>
      <c r="D6217" t="s">
        <v>112</v>
      </c>
      <c r="E6217" t="s">
        <v>40</v>
      </c>
      <c r="F6217" t="s">
        <v>58</v>
      </c>
      <c r="G6217" s="82">
        <v>5743946.7884</v>
      </c>
    </row>
    <row r="6218" spans="1:7" x14ac:dyDescent="0.25">
      <c r="A6218" s="1">
        <v>43373</v>
      </c>
      <c r="B6218" t="s">
        <v>199</v>
      </c>
      <c r="C6218" t="s">
        <v>102</v>
      </c>
      <c r="D6218" t="s">
        <v>112</v>
      </c>
      <c r="E6218" t="s">
        <v>41</v>
      </c>
      <c r="F6218" t="s">
        <v>58</v>
      </c>
      <c r="G6218" s="82">
        <v>289651098.18870002</v>
      </c>
    </row>
    <row r="6219" spans="1:7" x14ac:dyDescent="0.25">
      <c r="A6219" s="1">
        <v>43373</v>
      </c>
      <c r="B6219" t="s">
        <v>199</v>
      </c>
      <c r="C6219" t="s">
        <v>102</v>
      </c>
      <c r="D6219" t="s">
        <v>113</v>
      </c>
      <c r="E6219" t="s">
        <v>32</v>
      </c>
      <c r="F6219" t="s">
        <v>58</v>
      </c>
      <c r="G6219" s="82">
        <v>415866921.44400001</v>
      </c>
    </row>
    <row r="6220" spans="1:7" x14ac:dyDescent="0.25">
      <c r="A6220" s="1">
        <v>43373</v>
      </c>
      <c r="B6220" t="s">
        <v>199</v>
      </c>
      <c r="C6220" t="s">
        <v>102</v>
      </c>
      <c r="D6220" t="s">
        <v>113</v>
      </c>
      <c r="E6220" t="s">
        <v>33</v>
      </c>
      <c r="F6220" t="s">
        <v>58</v>
      </c>
      <c r="G6220" s="82">
        <v>205905989.0871</v>
      </c>
    </row>
    <row r="6221" spans="1:7" x14ac:dyDescent="0.25">
      <c r="A6221" s="1">
        <v>43373</v>
      </c>
      <c r="B6221" t="s">
        <v>199</v>
      </c>
      <c r="C6221" t="s">
        <v>102</v>
      </c>
      <c r="D6221" t="s">
        <v>113</v>
      </c>
      <c r="E6221" t="s">
        <v>34</v>
      </c>
      <c r="F6221" t="s">
        <v>60</v>
      </c>
      <c r="G6221" s="82">
        <v>132455836.5958</v>
      </c>
    </row>
    <row r="6222" spans="1:7" x14ac:dyDescent="0.25">
      <c r="A6222" s="1">
        <v>43373</v>
      </c>
      <c r="B6222" t="s">
        <v>199</v>
      </c>
      <c r="C6222" t="s">
        <v>102</v>
      </c>
      <c r="D6222" t="s">
        <v>113</v>
      </c>
      <c r="E6222" t="s">
        <v>34</v>
      </c>
      <c r="F6222" t="s">
        <v>58</v>
      </c>
      <c r="G6222" s="82">
        <v>198779191.68270001</v>
      </c>
    </row>
    <row r="6223" spans="1:7" x14ac:dyDescent="0.25">
      <c r="A6223" s="1">
        <v>43373</v>
      </c>
      <c r="B6223" t="s">
        <v>199</v>
      </c>
      <c r="C6223" t="s">
        <v>102</v>
      </c>
      <c r="D6223" t="s">
        <v>113</v>
      </c>
      <c r="E6223" t="s">
        <v>34</v>
      </c>
      <c r="F6223" t="s">
        <v>59</v>
      </c>
      <c r="G6223" s="82">
        <v>574351903.62650001</v>
      </c>
    </row>
    <row r="6224" spans="1:7" x14ac:dyDescent="0.25">
      <c r="A6224" s="1">
        <v>43373</v>
      </c>
      <c r="B6224" t="s">
        <v>199</v>
      </c>
      <c r="C6224" t="s">
        <v>102</v>
      </c>
      <c r="D6224" t="s">
        <v>113</v>
      </c>
      <c r="E6224" t="s">
        <v>35</v>
      </c>
      <c r="F6224" t="s">
        <v>104</v>
      </c>
      <c r="G6224" s="82">
        <v>118919.47560000001</v>
      </c>
    </row>
    <row r="6225" spans="1:7" x14ac:dyDescent="0.25">
      <c r="A6225" s="1">
        <v>43373</v>
      </c>
      <c r="B6225" t="s">
        <v>199</v>
      </c>
      <c r="C6225" t="s">
        <v>102</v>
      </c>
      <c r="D6225" t="s">
        <v>113</v>
      </c>
      <c r="E6225" t="s">
        <v>35</v>
      </c>
      <c r="F6225" t="s">
        <v>60</v>
      </c>
      <c r="G6225" s="82">
        <v>263517.46029999998</v>
      </c>
    </row>
    <row r="6226" spans="1:7" x14ac:dyDescent="0.25">
      <c r="A6226" s="1">
        <v>43373</v>
      </c>
      <c r="B6226" t="s">
        <v>199</v>
      </c>
      <c r="C6226" t="s">
        <v>102</v>
      </c>
      <c r="D6226" t="s">
        <v>113</v>
      </c>
      <c r="E6226" t="s">
        <v>35</v>
      </c>
      <c r="F6226" t="s">
        <v>58</v>
      </c>
      <c r="G6226" s="82">
        <v>90682079.734899998</v>
      </c>
    </row>
    <row r="6227" spans="1:7" x14ac:dyDescent="0.25">
      <c r="A6227" s="1">
        <v>43373</v>
      </c>
      <c r="B6227" t="s">
        <v>199</v>
      </c>
      <c r="C6227" t="s">
        <v>102</v>
      </c>
      <c r="D6227" t="s">
        <v>113</v>
      </c>
      <c r="E6227" t="s">
        <v>35</v>
      </c>
      <c r="F6227" t="s">
        <v>59</v>
      </c>
      <c r="G6227" s="82">
        <v>36157700.585000001</v>
      </c>
    </row>
    <row r="6228" spans="1:7" x14ac:dyDescent="0.25">
      <c r="A6228" s="1">
        <v>43373</v>
      </c>
      <c r="B6228" t="s">
        <v>199</v>
      </c>
      <c r="C6228" t="s">
        <v>102</v>
      </c>
      <c r="D6228" t="s">
        <v>113</v>
      </c>
      <c r="E6228" t="s">
        <v>36</v>
      </c>
      <c r="F6228" t="s">
        <v>58</v>
      </c>
      <c r="G6228" s="82">
        <v>605558840.62290001</v>
      </c>
    </row>
    <row r="6229" spans="1:7" x14ac:dyDescent="0.25">
      <c r="A6229" s="1">
        <v>43373</v>
      </c>
      <c r="B6229" t="s">
        <v>199</v>
      </c>
      <c r="C6229" t="s">
        <v>102</v>
      </c>
      <c r="D6229" t="s">
        <v>113</v>
      </c>
      <c r="E6229" t="s">
        <v>36</v>
      </c>
      <c r="F6229" t="s">
        <v>59</v>
      </c>
      <c r="G6229" s="82">
        <v>38249514.184199996</v>
      </c>
    </row>
    <row r="6230" spans="1:7" x14ac:dyDescent="0.25">
      <c r="A6230" s="1">
        <v>43373</v>
      </c>
      <c r="B6230" t="s">
        <v>199</v>
      </c>
      <c r="C6230" t="s">
        <v>102</v>
      </c>
      <c r="D6230" t="s">
        <v>113</v>
      </c>
      <c r="E6230" t="s">
        <v>37</v>
      </c>
      <c r="F6230" t="s">
        <v>58</v>
      </c>
      <c r="G6230" s="82">
        <v>323482337.79519999</v>
      </c>
    </row>
    <row r="6231" spans="1:7" x14ac:dyDescent="0.25">
      <c r="A6231" s="1">
        <v>43373</v>
      </c>
      <c r="B6231" t="s">
        <v>199</v>
      </c>
      <c r="C6231" t="s">
        <v>102</v>
      </c>
      <c r="D6231" t="s">
        <v>113</v>
      </c>
      <c r="E6231" t="s">
        <v>38</v>
      </c>
      <c r="F6231" t="s">
        <v>58</v>
      </c>
      <c r="G6231" s="82">
        <v>1808830.6017</v>
      </c>
    </row>
    <row r="6232" spans="1:7" x14ac:dyDescent="0.25">
      <c r="A6232" s="1">
        <v>43373</v>
      </c>
      <c r="B6232" t="s">
        <v>199</v>
      </c>
      <c r="C6232" t="s">
        <v>102</v>
      </c>
      <c r="D6232" t="s">
        <v>113</v>
      </c>
      <c r="E6232" t="s">
        <v>39</v>
      </c>
      <c r="F6232" t="s">
        <v>58</v>
      </c>
      <c r="G6232" s="82">
        <v>118947419.051</v>
      </c>
    </row>
    <row r="6233" spans="1:7" x14ac:dyDescent="0.25">
      <c r="A6233" s="1">
        <v>43373</v>
      </c>
      <c r="B6233" t="s">
        <v>199</v>
      </c>
      <c r="C6233" t="s">
        <v>102</v>
      </c>
      <c r="D6233" t="s">
        <v>113</v>
      </c>
      <c r="E6233" t="s">
        <v>40</v>
      </c>
      <c r="F6233" t="s">
        <v>58</v>
      </c>
      <c r="G6233" s="82">
        <v>3512986.4975999999</v>
      </c>
    </row>
    <row r="6234" spans="1:7" x14ac:dyDescent="0.25">
      <c r="A6234" s="1">
        <v>43373</v>
      </c>
      <c r="B6234" t="s">
        <v>199</v>
      </c>
      <c r="C6234" t="s">
        <v>102</v>
      </c>
      <c r="D6234" t="s">
        <v>113</v>
      </c>
      <c r="E6234" t="s">
        <v>41</v>
      </c>
      <c r="F6234" t="s">
        <v>58</v>
      </c>
      <c r="G6234" s="82">
        <v>86928710.471300006</v>
      </c>
    </row>
    <row r="6235" spans="1:7" x14ac:dyDescent="0.25">
      <c r="A6235" s="1">
        <v>43373</v>
      </c>
      <c r="B6235" t="s">
        <v>199</v>
      </c>
      <c r="C6235" t="s">
        <v>7</v>
      </c>
      <c r="D6235" t="s">
        <v>222</v>
      </c>
      <c r="E6235" t="s">
        <v>32</v>
      </c>
      <c r="F6235" t="s">
        <v>58</v>
      </c>
      <c r="G6235" s="82">
        <v>1565475353</v>
      </c>
    </row>
    <row r="6236" spans="1:7" x14ac:dyDescent="0.25">
      <c r="A6236" s="1">
        <v>43373</v>
      </c>
      <c r="B6236" t="s">
        <v>199</v>
      </c>
      <c r="C6236" t="s">
        <v>7</v>
      </c>
      <c r="D6236" t="s">
        <v>222</v>
      </c>
      <c r="E6236" t="s">
        <v>33</v>
      </c>
      <c r="F6236" t="s">
        <v>60</v>
      </c>
      <c r="G6236" s="82">
        <v>30661238</v>
      </c>
    </row>
    <row r="6237" spans="1:7" x14ac:dyDescent="0.25">
      <c r="A6237" s="1">
        <v>43373</v>
      </c>
      <c r="B6237" t="s">
        <v>199</v>
      </c>
      <c r="C6237" t="s">
        <v>7</v>
      </c>
      <c r="D6237" t="s">
        <v>222</v>
      </c>
      <c r="E6237" t="s">
        <v>33</v>
      </c>
      <c r="F6237" t="s">
        <v>61</v>
      </c>
      <c r="G6237" s="82">
        <v>2452648</v>
      </c>
    </row>
    <row r="6238" spans="1:7" x14ac:dyDescent="0.25">
      <c r="A6238" s="1">
        <v>43373</v>
      </c>
      <c r="B6238" t="s">
        <v>199</v>
      </c>
      <c r="C6238" t="s">
        <v>7</v>
      </c>
      <c r="D6238" t="s">
        <v>222</v>
      </c>
      <c r="E6238" t="s">
        <v>33</v>
      </c>
      <c r="F6238" t="s">
        <v>58</v>
      </c>
      <c r="G6238" s="82">
        <v>1829387822</v>
      </c>
    </row>
    <row r="6239" spans="1:7" x14ac:dyDescent="0.25">
      <c r="A6239" s="1">
        <v>43373</v>
      </c>
      <c r="B6239" t="s">
        <v>199</v>
      </c>
      <c r="C6239" t="s">
        <v>7</v>
      </c>
      <c r="D6239" t="s">
        <v>222</v>
      </c>
      <c r="E6239" t="s">
        <v>33</v>
      </c>
      <c r="F6239" t="s">
        <v>59</v>
      </c>
      <c r="G6239" s="82">
        <v>192159006</v>
      </c>
    </row>
    <row r="6240" spans="1:7" x14ac:dyDescent="0.25">
      <c r="A6240" s="1">
        <v>43373</v>
      </c>
      <c r="B6240" t="s">
        <v>199</v>
      </c>
      <c r="C6240" t="s">
        <v>7</v>
      </c>
      <c r="D6240" t="s">
        <v>222</v>
      </c>
      <c r="E6240" t="s">
        <v>34</v>
      </c>
      <c r="F6240" t="s">
        <v>60</v>
      </c>
      <c r="G6240" s="82">
        <v>277968919</v>
      </c>
    </row>
    <row r="6241" spans="1:7" x14ac:dyDescent="0.25">
      <c r="A6241" s="1">
        <v>43373</v>
      </c>
      <c r="B6241" t="s">
        <v>199</v>
      </c>
      <c r="C6241" t="s">
        <v>7</v>
      </c>
      <c r="D6241" t="s">
        <v>222</v>
      </c>
      <c r="E6241" t="s">
        <v>34</v>
      </c>
      <c r="F6241" t="s">
        <v>58</v>
      </c>
      <c r="G6241" s="82">
        <v>426392809</v>
      </c>
    </row>
    <row r="6242" spans="1:7" x14ac:dyDescent="0.25">
      <c r="A6242" s="1">
        <v>43373</v>
      </c>
      <c r="B6242" t="s">
        <v>199</v>
      </c>
      <c r="C6242" t="s">
        <v>7</v>
      </c>
      <c r="D6242" t="s">
        <v>222</v>
      </c>
      <c r="E6242" t="s">
        <v>34</v>
      </c>
      <c r="F6242" t="s">
        <v>65</v>
      </c>
      <c r="G6242" s="82">
        <v>179273755</v>
      </c>
    </row>
    <row r="6243" spans="1:7" x14ac:dyDescent="0.25">
      <c r="A6243" s="1">
        <v>43373</v>
      </c>
      <c r="B6243" t="s">
        <v>199</v>
      </c>
      <c r="C6243" t="s">
        <v>7</v>
      </c>
      <c r="D6243" t="s">
        <v>222</v>
      </c>
      <c r="E6243" t="s">
        <v>34</v>
      </c>
      <c r="F6243" t="s">
        <v>59</v>
      </c>
      <c r="G6243" s="82">
        <v>3082727640</v>
      </c>
    </row>
    <row r="6244" spans="1:7" x14ac:dyDescent="0.25">
      <c r="A6244" s="1">
        <v>43373</v>
      </c>
      <c r="B6244" t="s">
        <v>199</v>
      </c>
      <c r="C6244" t="s">
        <v>7</v>
      </c>
      <c r="D6244" t="s">
        <v>222</v>
      </c>
      <c r="E6244" t="s">
        <v>35</v>
      </c>
      <c r="F6244" t="s">
        <v>62</v>
      </c>
      <c r="G6244" s="82">
        <v>3200</v>
      </c>
    </row>
    <row r="6245" spans="1:7" x14ac:dyDescent="0.25">
      <c r="A6245" s="1">
        <v>43373</v>
      </c>
      <c r="B6245" t="s">
        <v>199</v>
      </c>
      <c r="C6245" t="s">
        <v>7</v>
      </c>
      <c r="D6245" t="s">
        <v>222</v>
      </c>
      <c r="E6245" t="s">
        <v>35</v>
      </c>
      <c r="F6245" t="s">
        <v>63</v>
      </c>
      <c r="G6245" s="82">
        <v>712</v>
      </c>
    </row>
    <row r="6246" spans="1:7" x14ac:dyDescent="0.25">
      <c r="A6246" s="1">
        <v>43373</v>
      </c>
      <c r="B6246" t="s">
        <v>199</v>
      </c>
      <c r="C6246" t="s">
        <v>7</v>
      </c>
      <c r="D6246" t="s">
        <v>222</v>
      </c>
      <c r="E6246" t="s">
        <v>35</v>
      </c>
      <c r="F6246" t="s">
        <v>60</v>
      </c>
      <c r="G6246" s="82">
        <v>8107</v>
      </c>
    </row>
    <row r="6247" spans="1:7" x14ac:dyDescent="0.25">
      <c r="A6247" s="1">
        <v>43373</v>
      </c>
      <c r="B6247" t="s">
        <v>199</v>
      </c>
      <c r="C6247" t="s">
        <v>7</v>
      </c>
      <c r="D6247" t="s">
        <v>222</v>
      </c>
      <c r="E6247" t="s">
        <v>35</v>
      </c>
      <c r="F6247" t="s">
        <v>61</v>
      </c>
      <c r="G6247" s="82">
        <v>29909</v>
      </c>
    </row>
    <row r="6248" spans="1:7" x14ac:dyDescent="0.25">
      <c r="A6248" s="1">
        <v>43373</v>
      </c>
      <c r="B6248" t="s">
        <v>199</v>
      </c>
      <c r="C6248" t="s">
        <v>7</v>
      </c>
      <c r="D6248" t="s">
        <v>222</v>
      </c>
      <c r="E6248" t="s">
        <v>35</v>
      </c>
      <c r="F6248" t="s">
        <v>58</v>
      </c>
      <c r="G6248" s="82">
        <v>247913917</v>
      </c>
    </row>
    <row r="6249" spans="1:7" x14ac:dyDescent="0.25">
      <c r="A6249" s="1">
        <v>43373</v>
      </c>
      <c r="B6249" t="s">
        <v>199</v>
      </c>
      <c r="C6249" t="s">
        <v>7</v>
      </c>
      <c r="D6249" t="s">
        <v>222</v>
      </c>
      <c r="E6249" t="s">
        <v>35</v>
      </c>
      <c r="F6249" t="s">
        <v>64</v>
      </c>
      <c r="G6249" s="82">
        <v>356</v>
      </c>
    </row>
    <row r="6250" spans="1:7" x14ac:dyDescent="0.25">
      <c r="A6250" s="1">
        <v>43373</v>
      </c>
      <c r="B6250" t="s">
        <v>199</v>
      </c>
      <c r="C6250" t="s">
        <v>7</v>
      </c>
      <c r="D6250" t="s">
        <v>222</v>
      </c>
      <c r="E6250" t="s">
        <v>35</v>
      </c>
      <c r="F6250" t="s">
        <v>65</v>
      </c>
      <c r="G6250" s="82">
        <v>34303</v>
      </c>
    </row>
    <row r="6251" spans="1:7" x14ac:dyDescent="0.25">
      <c r="A6251" s="1">
        <v>43373</v>
      </c>
      <c r="B6251" t="s">
        <v>199</v>
      </c>
      <c r="C6251" t="s">
        <v>7</v>
      </c>
      <c r="D6251" t="s">
        <v>222</v>
      </c>
      <c r="E6251" t="s">
        <v>35</v>
      </c>
      <c r="F6251" t="s">
        <v>66</v>
      </c>
      <c r="G6251" s="82">
        <v>3207199</v>
      </c>
    </row>
    <row r="6252" spans="1:7" x14ac:dyDescent="0.25">
      <c r="A6252" s="1">
        <v>43373</v>
      </c>
      <c r="B6252" t="s">
        <v>199</v>
      </c>
      <c r="C6252" t="s">
        <v>7</v>
      </c>
      <c r="D6252" t="s">
        <v>222</v>
      </c>
      <c r="E6252" t="s">
        <v>35</v>
      </c>
      <c r="F6252" t="s">
        <v>59</v>
      </c>
      <c r="G6252" s="82">
        <v>69951721</v>
      </c>
    </row>
    <row r="6253" spans="1:7" x14ac:dyDescent="0.25">
      <c r="A6253" s="1">
        <v>43373</v>
      </c>
      <c r="B6253" t="s">
        <v>199</v>
      </c>
      <c r="C6253" t="s">
        <v>7</v>
      </c>
      <c r="D6253" t="s">
        <v>222</v>
      </c>
      <c r="E6253" t="s">
        <v>36</v>
      </c>
      <c r="F6253" t="s">
        <v>58</v>
      </c>
      <c r="G6253" s="82">
        <v>5492072802</v>
      </c>
    </row>
    <row r="6254" spans="1:7" x14ac:dyDescent="0.25">
      <c r="A6254" s="1">
        <v>43373</v>
      </c>
      <c r="B6254" t="s">
        <v>199</v>
      </c>
      <c r="C6254" t="s">
        <v>7</v>
      </c>
      <c r="D6254" t="s">
        <v>222</v>
      </c>
      <c r="E6254" t="s">
        <v>37</v>
      </c>
      <c r="F6254" t="s">
        <v>58</v>
      </c>
      <c r="G6254" s="82">
        <v>2748745243</v>
      </c>
    </row>
    <row r="6255" spans="1:7" x14ac:dyDescent="0.25">
      <c r="A6255" s="1">
        <v>43373</v>
      </c>
      <c r="B6255" t="s">
        <v>199</v>
      </c>
      <c r="C6255" t="s">
        <v>7</v>
      </c>
      <c r="D6255" t="s">
        <v>222</v>
      </c>
      <c r="E6255" t="s">
        <v>38</v>
      </c>
      <c r="F6255" t="s">
        <v>58</v>
      </c>
      <c r="G6255" s="82">
        <v>377439415</v>
      </c>
    </row>
    <row r="6256" spans="1:7" x14ac:dyDescent="0.25">
      <c r="A6256" s="1">
        <v>43373</v>
      </c>
      <c r="B6256" t="s">
        <v>199</v>
      </c>
      <c r="C6256" t="s">
        <v>7</v>
      </c>
      <c r="D6256" t="s">
        <v>222</v>
      </c>
      <c r="E6256" t="s">
        <v>39</v>
      </c>
      <c r="F6256" t="s">
        <v>58</v>
      </c>
      <c r="G6256" s="82">
        <v>920451283</v>
      </c>
    </row>
    <row r="6257" spans="1:7" x14ac:dyDescent="0.25">
      <c r="A6257" s="1">
        <v>43373</v>
      </c>
      <c r="B6257" t="s">
        <v>199</v>
      </c>
      <c r="C6257" t="s">
        <v>7</v>
      </c>
      <c r="D6257" t="s">
        <v>222</v>
      </c>
      <c r="E6257" t="s">
        <v>39</v>
      </c>
      <c r="F6257" t="s">
        <v>59</v>
      </c>
      <c r="G6257" s="82">
        <v>44693769</v>
      </c>
    </row>
    <row r="6258" spans="1:7" x14ac:dyDescent="0.25">
      <c r="A6258" s="1">
        <v>43373</v>
      </c>
      <c r="B6258" t="s">
        <v>199</v>
      </c>
      <c r="C6258" t="s">
        <v>7</v>
      </c>
      <c r="D6258" t="s">
        <v>222</v>
      </c>
      <c r="E6258" t="s">
        <v>41</v>
      </c>
      <c r="F6258" t="s">
        <v>58</v>
      </c>
      <c r="G6258" s="82">
        <v>1015842428</v>
      </c>
    </row>
    <row r="6259" spans="1:7" x14ac:dyDescent="0.25">
      <c r="A6259" s="1">
        <v>43373</v>
      </c>
      <c r="B6259" t="s">
        <v>199</v>
      </c>
      <c r="C6259" t="s">
        <v>7</v>
      </c>
      <c r="D6259" t="s">
        <v>223</v>
      </c>
      <c r="E6259" t="s">
        <v>32</v>
      </c>
      <c r="F6259" t="s">
        <v>58</v>
      </c>
      <c r="G6259" s="82">
        <v>790709639</v>
      </c>
    </row>
    <row r="6260" spans="1:7" x14ac:dyDescent="0.25">
      <c r="A6260" s="1">
        <v>43373</v>
      </c>
      <c r="B6260" t="s">
        <v>199</v>
      </c>
      <c r="C6260" t="s">
        <v>7</v>
      </c>
      <c r="D6260" t="s">
        <v>223</v>
      </c>
      <c r="E6260" t="s">
        <v>33</v>
      </c>
      <c r="F6260" t="s">
        <v>60</v>
      </c>
      <c r="G6260" s="82">
        <v>15268846</v>
      </c>
    </row>
    <row r="6261" spans="1:7" x14ac:dyDescent="0.25">
      <c r="A6261" s="1">
        <v>43373</v>
      </c>
      <c r="B6261" t="s">
        <v>199</v>
      </c>
      <c r="C6261" t="s">
        <v>7</v>
      </c>
      <c r="D6261" t="s">
        <v>223</v>
      </c>
      <c r="E6261" t="s">
        <v>33</v>
      </c>
      <c r="F6261" t="s">
        <v>61</v>
      </c>
      <c r="G6261" s="82">
        <v>981052</v>
      </c>
    </row>
    <row r="6262" spans="1:7" x14ac:dyDescent="0.25">
      <c r="A6262" s="1">
        <v>43373</v>
      </c>
      <c r="B6262" t="s">
        <v>199</v>
      </c>
      <c r="C6262" t="s">
        <v>7</v>
      </c>
      <c r="D6262" t="s">
        <v>223</v>
      </c>
      <c r="E6262" t="s">
        <v>33</v>
      </c>
      <c r="F6262" t="s">
        <v>58</v>
      </c>
      <c r="G6262" s="82">
        <v>1220413200</v>
      </c>
    </row>
    <row r="6263" spans="1:7" x14ac:dyDescent="0.25">
      <c r="A6263" s="1">
        <v>43373</v>
      </c>
      <c r="B6263" t="s">
        <v>199</v>
      </c>
      <c r="C6263" t="s">
        <v>7</v>
      </c>
      <c r="D6263" t="s">
        <v>223</v>
      </c>
      <c r="E6263" t="s">
        <v>33</v>
      </c>
      <c r="F6263" t="s">
        <v>59</v>
      </c>
      <c r="G6263" s="82">
        <v>153450247</v>
      </c>
    </row>
    <row r="6264" spans="1:7" x14ac:dyDescent="0.25">
      <c r="A6264" s="1">
        <v>43373</v>
      </c>
      <c r="B6264" t="s">
        <v>199</v>
      </c>
      <c r="C6264" t="s">
        <v>7</v>
      </c>
      <c r="D6264" t="s">
        <v>223</v>
      </c>
      <c r="E6264" t="s">
        <v>34</v>
      </c>
      <c r="F6264" t="s">
        <v>60</v>
      </c>
      <c r="G6264" s="82">
        <v>128834628</v>
      </c>
    </row>
    <row r="6265" spans="1:7" x14ac:dyDescent="0.25">
      <c r="A6265" s="1">
        <v>43373</v>
      </c>
      <c r="B6265" t="s">
        <v>199</v>
      </c>
      <c r="C6265" t="s">
        <v>7</v>
      </c>
      <c r="D6265" t="s">
        <v>223</v>
      </c>
      <c r="E6265" t="s">
        <v>34</v>
      </c>
      <c r="F6265" t="s">
        <v>58</v>
      </c>
      <c r="G6265" s="82">
        <v>231864653</v>
      </c>
    </row>
    <row r="6266" spans="1:7" x14ac:dyDescent="0.25">
      <c r="A6266" s="1">
        <v>43373</v>
      </c>
      <c r="B6266" t="s">
        <v>199</v>
      </c>
      <c r="C6266" t="s">
        <v>7</v>
      </c>
      <c r="D6266" t="s">
        <v>223</v>
      </c>
      <c r="E6266" t="s">
        <v>34</v>
      </c>
      <c r="F6266" t="s">
        <v>65</v>
      </c>
      <c r="G6266" s="82">
        <v>140794095</v>
      </c>
    </row>
    <row r="6267" spans="1:7" x14ac:dyDescent="0.25">
      <c r="A6267" s="1">
        <v>43373</v>
      </c>
      <c r="B6267" t="s">
        <v>199</v>
      </c>
      <c r="C6267" t="s">
        <v>7</v>
      </c>
      <c r="D6267" t="s">
        <v>223</v>
      </c>
      <c r="E6267" t="s">
        <v>34</v>
      </c>
      <c r="F6267" t="s">
        <v>59</v>
      </c>
      <c r="G6267" s="82">
        <v>1851896556</v>
      </c>
    </row>
    <row r="6268" spans="1:7" x14ac:dyDescent="0.25">
      <c r="A6268" s="1">
        <v>43373</v>
      </c>
      <c r="B6268" t="s">
        <v>199</v>
      </c>
      <c r="C6268" t="s">
        <v>7</v>
      </c>
      <c r="D6268" t="s">
        <v>223</v>
      </c>
      <c r="E6268" t="s">
        <v>35</v>
      </c>
      <c r="F6268" t="s">
        <v>62</v>
      </c>
      <c r="G6268" s="82">
        <v>640</v>
      </c>
    </row>
    <row r="6269" spans="1:7" x14ac:dyDescent="0.25">
      <c r="A6269" s="1">
        <v>43373</v>
      </c>
      <c r="B6269" t="s">
        <v>199</v>
      </c>
      <c r="C6269" t="s">
        <v>7</v>
      </c>
      <c r="D6269" t="s">
        <v>223</v>
      </c>
      <c r="E6269" t="s">
        <v>35</v>
      </c>
      <c r="F6269" t="s">
        <v>63</v>
      </c>
      <c r="G6269" s="82">
        <v>1406</v>
      </c>
    </row>
    <row r="6270" spans="1:7" x14ac:dyDescent="0.25">
      <c r="A6270" s="1">
        <v>43373</v>
      </c>
      <c r="B6270" t="s">
        <v>199</v>
      </c>
      <c r="C6270" t="s">
        <v>7</v>
      </c>
      <c r="D6270" t="s">
        <v>223</v>
      </c>
      <c r="E6270" t="s">
        <v>35</v>
      </c>
      <c r="F6270" t="s">
        <v>60</v>
      </c>
      <c r="G6270" s="82">
        <v>7011</v>
      </c>
    </row>
    <row r="6271" spans="1:7" x14ac:dyDescent="0.25">
      <c r="A6271" s="1">
        <v>43373</v>
      </c>
      <c r="B6271" t="s">
        <v>199</v>
      </c>
      <c r="C6271" t="s">
        <v>7</v>
      </c>
      <c r="D6271" t="s">
        <v>223</v>
      </c>
      <c r="E6271" t="s">
        <v>35</v>
      </c>
      <c r="F6271" t="s">
        <v>61</v>
      </c>
      <c r="G6271" s="82">
        <v>129300</v>
      </c>
    </row>
    <row r="6272" spans="1:7" x14ac:dyDescent="0.25">
      <c r="A6272" s="1">
        <v>43373</v>
      </c>
      <c r="B6272" t="s">
        <v>199</v>
      </c>
      <c r="C6272" t="s">
        <v>7</v>
      </c>
      <c r="D6272" t="s">
        <v>223</v>
      </c>
      <c r="E6272" t="s">
        <v>35</v>
      </c>
      <c r="F6272" t="s">
        <v>58</v>
      </c>
      <c r="G6272" s="82">
        <v>304588308</v>
      </c>
    </row>
    <row r="6273" spans="1:7" x14ac:dyDescent="0.25">
      <c r="A6273" s="1">
        <v>43373</v>
      </c>
      <c r="B6273" t="s">
        <v>199</v>
      </c>
      <c r="C6273" t="s">
        <v>7</v>
      </c>
      <c r="D6273" t="s">
        <v>223</v>
      </c>
      <c r="E6273" t="s">
        <v>35</v>
      </c>
      <c r="F6273" t="s">
        <v>64</v>
      </c>
      <c r="G6273" s="82">
        <v>120</v>
      </c>
    </row>
    <row r="6274" spans="1:7" x14ac:dyDescent="0.25">
      <c r="A6274" s="1">
        <v>43373</v>
      </c>
      <c r="B6274" t="s">
        <v>199</v>
      </c>
      <c r="C6274" t="s">
        <v>7</v>
      </c>
      <c r="D6274" t="s">
        <v>223</v>
      </c>
      <c r="E6274" t="s">
        <v>35</v>
      </c>
      <c r="F6274" t="s">
        <v>65</v>
      </c>
      <c r="G6274" s="82">
        <v>24626</v>
      </c>
    </row>
    <row r="6275" spans="1:7" x14ac:dyDescent="0.25">
      <c r="A6275" s="1">
        <v>43373</v>
      </c>
      <c r="B6275" t="s">
        <v>199</v>
      </c>
      <c r="C6275" t="s">
        <v>7</v>
      </c>
      <c r="D6275" t="s">
        <v>223</v>
      </c>
      <c r="E6275" t="s">
        <v>35</v>
      </c>
      <c r="F6275" t="s">
        <v>66</v>
      </c>
      <c r="G6275" s="82">
        <v>1624181</v>
      </c>
    </row>
    <row r="6276" spans="1:7" x14ac:dyDescent="0.25">
      <c r="A6276" s="1">
        <v>43373</v>
      </c>
      <c r="B6276" t="s">
        <v>199</v>
      </c>
      <c r="C6276" t="s">
        <v>7</v>
      </c>
      <c r="D6276" t="s">
        <v>223</v>
      </c>
      <c r="E6276" t="s">
        <v>35</v>
      </c>
      <c r="F6276" t="s">
        <v>59</v>
      </c>
      <c r="G6276" s="82">
        <v>206346375</v>
      </c>
    </row>
    <row r="6277" spans="1:7" x14ac:dyDescent="0.25">
      <c r="A6277" s="1">
        <v>43373</v>
      </c>
      <c r="B6277" t="s">
        <v>199</v>
      </c>
      <c r="C6277" t="s">
        <v>7</v>
      </c>
      <c r="D6277" t="s">
        <v>223</v>
      </c>
      <c r="E6277" t="s">
        <v>36</v>
      </c>
      <c r="F6277" t="s">
        <v>58</v>
      </c>
      <c r="G6277" s="82">
        <v>4898009257</v>
      </c>
    </row>
    <row r="6278" spans="1:7" x14ac:dyDescent="0.25">
      <c r="A6278" s="1">
        <v>43373</v>
      </c>
      <c r="B6278" t="s">
        <v>199</v>
      </c>
      <c r="C6278" t="s">
        <v>7</v>
      </c>
      <c r="D6278" t="s">
        <v>223</v>
      </c>
      <c r="E6278" t="s">
        <v>37</v>
      </c>
      <c r="F6278" t="s">
        <v>58</v>
      </c>
      <c r="G6278" s="82">
        <v>2312746959</v>
      </c>
    </row>
    <row r="6279" spans="1:7" x14ac:dyDescent="0.25">
      <c r="A6279" s="1">
        <v>43373</v>
      </c>
      <c r="B6279" t="s">
        <v>199</v>
      </c>
      <c r="C6279" t="s">
        <v>7</v>
      </c>
      <c r="D6279" t="s">
        <v>223</v>
      </c>
      <c r="E6279" t="s">
        <v>38</v>
      </c>
      <c r="F6279" t="s">
        <v>58</v>
      </c>
      <c r="G6279" s="82">
        <v>288891185</v>
      </c>
    </row>
    <row r="6280" spans="1:7" x14ac:dyDescent="0.25">
      <c r="A6280" s="1">
        <v>43373</v>
      </c>
      <c r="B6280" t="s">
        <v>199</v>
      </c>
      <c r="C6280" t="s">
        <v>7</v>
      </c>
      <c r="D6280" t="s">
        <v>223</v>
      </c>
      <c r="E6280" t="s">
        <v>39</v>
      </c>
      <c r="F6280" t="s">
        <v>58</v>
      </c>
      <c r="G6280" s="82">
        <v>829366398</v>
      </c>
    </row>
    <row r="6281" spans="1:7" x14ac:dyDescent="0.25">
      <c r="A6281" s="1">
        <v>43373</v>
      </c>
      <c r="B6281" t="s">
        <v>199</v>
      </c>
      <c r="C6281" t="s">
        <v>7</v>
      </c>
      <c r="D6281" t="s">
        <v>223</v>
      </c>
      <c r="E6281" t="s">
        <v>39</v>
      </c>
      <c r="F6281" t="s">
        <v>59</v>
      </c>
      <c r="G6281" s="82">
        <v>44693769</v>
      </c>
    </row>
    <row r="6282" spans="1:7" x14ac:dyDescent="0.25">
      <c r="A6282" s="1">
        <v>43373</v>
      </c>
      <c r="B6282" t="s">
        <v>199</v>
      </c>
      <c r="C6282" t="s">
        <v>7</v>
      </c>
      <c r="D6282" t="s">
        <v>223</v>
      </c>
      <c r="E6282" t="s">
        <v>41</v>
      </c>
      <c r="F6282" t="s">
        <v>58</v>
      </c>
      <c r="G6282" s="82">
        <v>1008185679</v>
      </c>
    </row>
    <row r="6283" spans="1:7" x14ac:dyDescent="0.25">
      <c r="A6283" s="1">
        <v>43373</v>
      </c>
      <c r="B6283" t="s">
        <v>199</v>
      </c>
      <c r="C6283" t="s">
        <v>7</v>
      </c>
      <c r="D6283" t="s">
        <v>224</v>
      </c>
      <c r="E6283" t="s">
        <v>29</v>
      </c>
      <c r="F6283" t="s">
        <v>58</v>
      </c>
      <c r="G6283" s="82">
        <v>2597490</v>
      </c>
    </row>
    <row r="6284" spans="1:7" x14ac:dyDescent="0.25">
      <c r="A6284" s="1">
        <v>43373</v>
      </c>
      <c r="B6284" t="s">
        <v>199</v>
      </c>
      <c r="C6284" t="s">
        <v>7</v>
      </c>
      <c r="D6284" t="s">
        <v>224</v>
      </c>
      <c r="E6284" t="s">
        <v>32</v>
      </c>
      <c r="F6284" t="s">
        <v>58</v>
      </c>
      <c r="G6284" s="82">
        <v>1991364509</v>
      </c>
    </row>
    <row r="6285" spans="1:7" x14ac:dyDescent="0.25">
      <c r="A6285" s="1">
        <v>43373</v>
      </c>
      <c r="B6285" t="s">
        <v>199</v>
      </c>
      <c r="C6285" t="s">
        <v>7</v>
      </c>
      <c r="D6285" t="s">
        <v>224</v>
      </c>
      <c r="E6285" t="s">
        <v>33</v>
      </c>
      <c r="F6285" t="s">
        <v>60</v>
      </c>
      <c r="G6285" s="82">
        <v>62974133</v>
      </c>
    </row>
    <row r="6286" spans="1:7" x14ac:dyDescent="0.25">
      <c r="A6286" s="1">
        <v>43373</v>
      </c>
      <c r="B6286" t="s">
        <v>199</v>
      </c>
      <c r="C6286" t="s">
        <v>7</v>
      </c>
      <c r="D6286" t="s">
        <v>224</v>
      </c>
      <c r="E6286" t="s">
        <v>33</v>
      </c>
      <c r="F6286" t="s">
        <v>61</v>
      </c>
      <c r="G6286" s="82">
        <v>2943179</v>
      </c>
    </row>
    <row r="6287" spans="1:7" x14ac:dyDescent="0.25">
      <c r="A6287" s="1">
        <v>43373</v>
      </c>
      <c r="B6287" t="s">
        <v>199</v>
      </c>
      <c r="C6287" t="s">
        <v>7</v>
      </c>
      <c r="D6287" t="s">
        <v>224</v>
      </c>
      <c r="E6287" t="s">
        <v>33</v>
      </c>
      <c r="F6287" t="s">
        <v>58</v>
      </c>
      <c r="G6287" s="82">
        <v>2556722769</v>
      </c>
    </row>
    <row r="6288" spans="1:7" x14ac:dyDescent="0.25">
      <c r="A6288" s="1">
        <v>43373</v>
      </c>
      <c r="B6288" t="s">
        <v>199</v>
      </c>
      <c r="C6288" t="s">
        <v>7</v>
      </c>
      <c r="D6288" t="s">
        <v>224</v>
      </c>
      <c r="E6288" t="s">
        <v>33</v>
      </c>
      <c r="F6288" t="s">
        <v>59</v>
      </c>
      <c r="G6288" s="82">
        <v>227543752</v>
      </c>
    </row>
    <row r="6289" spans="1:7" x14ac:dyDescent="0.25">
      <c r="A6289" s="1">
        <v>43373</v>
      </c>
      <c r="B6289" t="s">
        <v>199</v>
      </c>
      <c r="C6289" t="s">
        <v>7</v>
      </c>
      <c r="D6289" t="s">
        <v>224</v>
      </c>
      <c r="E6289" t="s">
        <v>34</v>
      </c>
      <c r="F6289" t="s">
        <v>60</v>
      </c>
      <c r="G6289" s="82">
        <v>489159461</v>
      </c>
    </row>
    <row r="6290" spans="1:7" x14ac:dyDescent="0.25">
      <c r="A6290" s="1">
        <v>43373</v>
      </c>
      <c r="B6290" t="s">
        <v>199</v>
      </c>
      <c r="C6290" t="s">
        <v>7</v>
      </c>
      <c r="D6290" t="s">
        <v>224</v>
      </c>
      <c r="E6290" t="s">
        <v>34</v>
      </c>
      <c r="F6290" t="s">
        <v>58</v>
      </c>
      <c r="G6290" s="82">
        <v>529543630</v>
      </c>
    </row>
    <row r="6291" spans="1:7" x14ac:dyDescent="0.25">
      <c r="A6291" s="1">
        <v>43373</v>
      </c>
      <c r="B6291" t="s">
        <v>199</v>
      </c>
      <c r="C6291" t="s">
        <v>7</v>
      </c>
      <c r="D6291" t="s">
        <v>224</v>
      </c>
      <c r="E6291" t="s">
        <v>34</v>
      </c>
      <c r="F6291" t="s">
        <v>65</v>
      </c>
      <c r="G6291" s="82">
        <v>204456102</v>
      </c>
    </row>
    <row r="6292" spans="1:7" x14ac:dyDescent="0.25">
      <c r="A6292" s="1">
        <v>43373</v>
      </c>
      <c r="B6292" t="s">
        <v>199</v>
      </c>
      <c r="C6292" t="s">
        <v>7</v>
      </c>
      <c r="D6292" t="s">
        <v>224</v>
      </c>
      <c r="E6292" t="s">
        <v>34</v>
      </c>
      <c r="F6292" t="s">
        <v>59</v>
      </c>
      <c r="G6292" s="82">
        <v>4066642154</v>
      </c>
    </row>
    <row r="6293" spans="1:7" x14ac:dyDescent="0.25">
      <c r="A6293" s="1">
        <v>43373</v>
      </c>
      <c r="B6293" t="s">
        <v>199</v>
      </c>
      <c r="C6293" t="s">
        <v>7</v>
      </c>
      <c r="D6293" t="s">
        <v>224</v>
      </c>
      <c r="E6293" t="s">
        <v>35</v>
      </c>
      <c r="F6293" t="s">
        <v>63</v>
      </c>
      <c r="G6293" s="82">
        <v>984</v>
      </c>
    </row>
    <row r="6294" spans="1:7" x14ac:dyDescent="0.25">
      <c r="A6294" s="1">
        <v>43373</v>
      </c>
      <c r="B6294" t="s">
        <v>199</v>
      </c>
      <c r="C6294" t="s">
        <v>7</v>
      </c>
      <c r="D6294" t="s">
        <v>224</v>
      </c>
      <c r="E6294" t="s">
        <v>35</v>
      </c>
      <c r="F6294" t="s">
        <v>60</v>
      </c>
      <c r="G6294" s="82">
        <v>9975</v>
      </c>
    </row>
    <row r="6295" spans="1:7" x14ac:dyDescent="0.25">
      <c r="A6295" s="1">
        <v>43373</v>
      </c>
      <c r="B6295" t="s">
        <v>199</v>
      </c>
      <c r="C6295" t="s">
        <v>7</v>
      </c>
      <c r="D6295" t="s">
        <v>224</v>
      </c>
      <c r="E6295" t="s">
        <v>35</v>
      </c>
      <c r="F6295" t="s">
        <v>61</v>
      </c>
      <c r="G6295" s="82">
        <v>142456</v>
      </c>
    </row>
    <row r="6296" spans="1:7" x14ac:dyDescent="0.25">
      <c r="A6296" s="1">
        <v>43373</v>
      </c>
      <c r="B6296" t="s">
        <v>199</v>
      </c>
      <c r="C6296" t="s">
        <v>7</v>
      </c>
      <c r="D6296" t="s">
        <v>224</v>
      </c>
      <c r="E6296" t="s">
        <v>35</v>
      </c>
      <c r="F6296" t="s">
        <v>58</v>
      </c>
      <c r="G6296" s="82">
        <v>695881528</v>
      </c>
    </row>
    <row r="6297" spans="1:7" x14ac:dyDescent="0.25">
      <c r="A6297" s="1">
        <v>43373</v>
      </c>
      <c r="B6297" t="s">
        <v>199</v>
      </c>
      <c r="C6297" t="s">
        <v>7</v>
      </c>
      <c r="D6297" t="s">
        <v>224</v>
      </c>
      <c r="E6297" t="s">
        <v>35</v>
      </c>
      <c r="F6297" t="s">
        <v>64</v>
      </c>
      <c r="G6297" s="82">
        <v>573</v>
      </c>
    </row>
    <row r="6298" spans="1:7" x14ac:dyDescent="0.25">
      <c r="A6298" s="1">
        <v>43373</v>
      </c>
      <c r="B6298" t="s">
        <v>199</v>
      </c>
      <c r="C6298" t="s">
        <v>7</v>
      </c>
      <c r="D6298" t="s">
        <v>224</v>
      </c>
      <c r="E6298" t="s">
        <v>35</v>
      </c>
      <c r="F6298" t="s">
        <v>65</v>
      </c>
      <c r="G6298" s="82">
        <v>36915</v>
      </c>
    </row>
    <row r="6299" spans="1:7" x14ac:dyDescent="0.25">
      <c r="A6299" s="1">
        <v>43373</v>
      </c>
      <c r="B6299" t="s">
        <v>199</v>
      </c>
      <c r="C6299" t="s">
        <v>7</v>
      </c>
      <c r="D6299" t="s">
        <v>224</v>
      </c>
      <c r="E6299" t="s">
        <v>35</v>
      </c>
      <c r="F6299" t="s">
        <v>66</v>
      </c>
      <c r="G6299" s="82">
        <v>3875134</v>
      </c>
    </row>
    <row r="6300" spans="1:7" x14ac:dyDescent="0.25">
      <c r="A6300" s="1">
        <v>43373</v>
      </c>
      <c r="B6300" t="s">
        <v>199</v>
      </c>
      <c r="C6300" t="s">
        <v>7</v>
      </c>
      <c r="D6300" t="s">
        <v>224</v>
      </c>
      <c r="E6300" t="s">
        <v>35</v>
      </c>
      <c r="F6300" t="s">
        <v>59</v>
      </c>
      <c r="G6300" s="82">
        <v>224591560</v>
      </c>
    </row>
    <row r="6301" spans="1:7" x14ac:dyDescent="0.25">
      <c r="A6301" s="1">
        <v>43373</v>
      </c>
      <c r="B6301" t="s">
        <v>199</v>
      </c>
      <c r="C6301" t="s">
        <v>7</v>
      </c>
      <c r="D6301" t="s">
        <v>224</v>
      </c>
      <c r="E6301" t="s">
        <v>36</v>
      </c>
      <c r="F6301" t="s">
        <v>58</v>
      </c>
      <c r="G6301" s="82">
        <v>4024409032</v>
      </c>
    </row>
    <row r="6302" spans="1:7" x14ac:dyDescent="0.25">
      <c r="A6302" s="1">
        <v>43373</v>
      </c>
      <c r="B6302" t="s">
        <v>199</v>
      </c>
      <c r="C6302" t="s">
        <v>7</v>
      </c>
      <c r="D6302" t="s">
        <v>224</v>
      </c>
      <c r="E6302" t="s">
        <v>37</v>
      </c>
      <c r="F6302" t="s">
        <v>58</v>
      </c>
      <c r="G6302" s="82">
        <v>2460443694</v>
      </c>
    </row>
    <row r="6303" spans="1:7" x14ac:dyDescent="0.25">
      <c r="A6303" s="1">
        <v>43373</v>
      </c>
      <c r="B6303" t="s">
        <v>199</v>
      </c>
      <c r="C6303" t="s">
        <v>7</v>
      </c>
      <c r="D6303" t="s">
        <v>224</v>
      </c>
      <c r="E6303" t="s">
        <v>38</v>
      </c>
      <c r="F6303" t="s">
        <v>58</v>
      </c>
      <c r="G6303" s="82">
        <v>437678995</v>
      </c>
    </row>
    <row r="6304" spans="1:7" x14ac:dyDescent="0.25">
      <c r="A6304" s="1">
        <v>43373</v>
      </c>
      <c r="B6304" t="s">
        <v>199</v>
      </c>
      <c r="C6304" t="s">
        <v>7</v>
      </c>
      <c r="D6304" t="s">
        <v>224</v>
      </c>
      <c r="E6304" t="s">
        <v>39</v>
      </c>
      <c r="F6304" t="s">
        <v>58</v>
      </c>
      <c r="G6304" s="82">
        <v>778804117</v>
      </c>
    </row>
    <row r="6305" spans="1:7" x14ac:dyDescent="0.25">
      <c r="A6305" s="1">
        <v>43373</v>
      </c>
      <c r="B6305" t="s">
        <v>199</v>
      </c>
      <c r="C6305" t="s">
        <v>7</v>
      </c>
      <c r="D6305" t="s">
        <v>224</v>
      </c>
      <c r="E6305" t="s">
        <v>39</v>
      </c>
      <c r="F6305" t="s">
        <v>59</v>
      </c>
      <c r="G6305" s="82">
        <v>44693769</v>
      </c>
    </row>
    <row r="6306" spans="1:7" x14ac:dyDescent="0.25">
      <c r="A6306" s="1">
        <v>43373</v>
      </c>
      <c r="B6306" t="s">
        <v>199</v>
      </c>
      <c r="C6306" t="s">
        <v>7</v>
      </c>
      <c r="D6306" t="s">
        <v>224</v>
      </c>
      <c r="E6306" t="s">
        <v>41</v>
      </c>
      <c r="F6306" t="s">
        <v>58</v>
      </c>
      <c r="G6306" s="82">
        <v>819146132</v>
      </c>
    </row>
    <row r="6307" spans="1:7" x14ac:dyDescent="0.25">
      <c r="A6307" s="1">
        <v>43373</v>
      </c>
      <c r="B6307" t="s">
        <v>199</v>
      </c>
      <c r="C6307" t="s">
        <v>7</v>
      </c>
      <c r="D6307" t="s">
        <v>225</v>
      </c>
      <c r="E6307" t="s">
        <v>34</v>
      </c>
      <c r="F6307" t="s">
        <v>58</v>
      </c>
      <c r="G6307" s="82">
        <v>211255</v>
      </c>
    </row>
    <row r="6308" spans="1:7" x14ac:dyDescent="0.25">
      <c r="A6308" s="1">
        <v>43373</v>
      </c>
      <c r="B6308" t="s">
        <v>199</v>
      </c>
      <c r="C6308" t="s">
        <v>7</v>
      </c>
      <c r="D6308" t="s">
        <v>225</v>
      </c>
      <c r="E6308" t="s">
        <v>35</v>
      </c>
      <c r="F6308" t="s">
        <v>58</v>
      </c>
      <c r="G6308" s="82">
        <v>101754330</v>
      </c>
    </row>
    <row r="6309" spans="1:7" x14ac:dyDescent="0.25">
      <c r="A6309" s="1">
        <v>43373</v>
      </c>
      <c r="B6309" t="s">
        <v>199</v>
      </c>
      <c r="C6309" t="s">
        <v>7</v>
      </c>
      <c r="D6309" t="s">
        <v>225</v>
      </c>
      <c r="E6309" t="s">
        <v>36</v>
      </c>
      <c r="F6309" t="s">
        <v>58</v>
      </c>
      <c r="G6309" s="82">
        <v>8890188932</v>
      </c>
    </row>
    <row r="6310" spans="1:7" x14ac:dyDescent="0.25">
      <c r="A6310" s="1">
        <v>43373</v>
      </c>
      <c r="B6310" t="s">
        <v>199</v>
      </c>
      <c r="C6310" t="s">
        <v>115</v>
      </c>
      <c r="D6310" t="s">
        <v>114</v>
      </c>
      <c r="E6310" t="s">
        <v>35</v>
      </c>
      <c r="F6310" t="s">
        <v>58</v>
      </c>
      <c r="G6310" s="82">
        <v>1260737177</v>
      </c>
    </row>
    <row r="6311" spans="1:7" x14ac:dyDescent="0.25">
      <c r="A6311" s="1">
        <v>43373</v>
      </c>
      <c r="B6311" t="s">
        <v>199</v>
      </c>
      <c r="C6311" t="s">
        <v>115</v>
      </c>
      <c r="D6311" t="s">
        <v>117</v>
      </c>
      <c r="E6311" t="s">
        <v>30</v>
      </c>
      <c r="F6311" t="s">
        <v>58</v>
      </c>
      <c r="G6311" s="82">
        <v>121401000</v>
      </c>
    </row>
    <row r="6312" spans="1:7" x14ac:dyDescent="0.25">
      <c r="A6312" s="1">
        <v>43373</v>
      </c>
      <c r="B6312" t="s">
        <v>199</v>
      </c>
      <c r="C6312" t="s">
        <v>115</v>
      </c>
      <c r="D6312" t="s">
        <v>117</v>
      </c>
      <c r="E6312" t="s">
        <v>32</v>
      </c>
      <c r="F6312" t="s">
        <v>58</v>
      </c>
      <c r="G6312" s="82">
        <v>218397638.80000001</v>
      </c>
    </row>
    <row r="6313" spans="1:7" x14ac:dyDescent="0.25">
      <c r="A6313" s="1">
        <v>43373</v>
      </c>
      <c r="B6313" t="s">
        <v>199</v>
      </c>
      <c r="C6313" t="s">
        <v>115</v>
      </c>
      <c r="D6313" t="s">
        <v>117</v>
      </c>
      <c r="E6313" t="s">
        <v>32</v>
      </c>
      <c r="F6313" t="s">
        <v>59</v>
      </c>
      <c r="G6313" s="82">
        <v>10206147.701099999</v>
      </c>
    </row>
    <row r="6314" spans="1:7" x14ac:dyDescent="0.25">
      <c r="A6314" s="1">
        <v>43373</v>
      </c>
      <c r="B6314" t="s">
        <v>199</v>
      </c>
      <c r="C6314" t="s">
        <v>115</v>
      </c>
      <c r="D6314" t="s">
        <v>117</v>
      </c>
      <c r="E6314" t="s">
        <v>34</v>
      </c>
      <c r="F6314" t="s">
        <v>59</v>
      </c>
      <c r="G6314" s="82">
        <v>22309757.280000001</v>
      </c>
    </row>
    <row r="6315" spans="1:7" x14ac:dyDescent="0.25">
      <c r="A6315" s="1">
        <v>43373</v>
      </c>
      <c r="B6315" t="s">
        <v>199</v>
      </c>
      <c r="C6315" t="s">
        <v>115</v>
      </c>
      <c r="D6315" t="s">
        <v>117</v>
      </c>
      <c r="E6315" t="s">
        <v>35</v>
      </c>
      <c r="F6315" t="s">
        <v>60</v>
      </c>
      <c r="G6315" s="82">
        <v>258220.08</v>
      </c>
    </row>
    <row r="6316" spans="1:7" x14ac:dyDescent="0.25">
      <c r="A6316" s="1">
        <v>43373</v>
      </c>
      <c r="B6316" t="s">
        <v>199</v>
      </c>
      <c r="C6316" t="s">
        <v>115</v>
      </c>
      <c r="D6316" t="s">
        <v>117</v>
      </c>
      <c r="E6316" t="s">
        <v>35</v>
      </c>
      <c r="F6316" t="s">
        <v>58</v>
      </c>
      <c r="G6316" s="82">
        <v>12017593</v>
      </c>
    </row>
    <row r="6317" spans="1:7" x14ac:dyDescent="0.25">
      <c r="A6317" s="1">
        <v>43373</v>
      </c>
      <c r="B6317" t="s">
        <v>199</v>
      </c>
      <c r="C6317" t="s">
        <v>115</v>
      </c>
      <c r="D6317" t="s">
        <v>117</v>
      </c>
      <c r="E6317" t="s">
        <v>35</v>
      </c>
      <c r="F6317" t="s">
        <v>59</v>
      </c>
      <c r="G6317" s="82">
        <v>6202584</v>
      </c>
    </row>
    <row r="6318" spans="1:7" x14ac:dyDescent="0.25">
      <c r="A6318" s="1">
        <v>43373</v>
      </c>
      <c r="B6318" t="s">
        <v>199</v>
      </c>
      <c r="C6318" t="s">
        <v>115</v>
      </c>
      <c r="D6318" t="s">
        <v>117</v>
      </c>
      <c r="E6318" t="s">
        <v>36</v>
      </c>
      <c r="F6318" t="s">
        <v>58</v>
      </c>
      <c r="G6318" s="82">
        <v>358309551.73159999</v>
      </c>
    </row>
    <row r="6319" spans="1:7" x14ac:dyDescent="0.25">
      <c r="A6319" s="1">
        <v>43373</v>
      </c>
      <c r="B6319" t="s">
        <v>199</v>
      </c>
      <c r="C6319" t="s">
        <v>115</v>
      </c>
      <c r="D6319" t="s">
        <v>117</v>
      </c>
      <c r="E6319" t="s">
        <v>36</v>
      </c>
      <c r="F6319" t="s">
        <v>59</v>
      </c>
      <c r="G6319" s="82">
        <v>133137280</v>
      </c>
    </row>
    <row r="6320" spans="1:7" x14ac:dyDescent="0.25">
      <c r="A6320" s="1">
        <v>43373</v>
      </c>
      <c r="B6320" t="s">
        <v>199</v>
      </c>
      <c r="C6320" t="s">
        <v>115</v>
      </c>
      <c r="D6320" t="s">
        <v>122</v>
      </c>
      <c r="E6320" t="s">
        <v>35</v>
      </c>
      <c r="F6320" t="s">
        <v>58</v>
      </c>
      <c r="G6320" s="82">
        <v>620797729</v>
      </c>
    </row>
    <row r="6321" spans="1:7" x14ac:dyDescent="0.25">
      <c r="A6321" s="1">
        <v>43373</v>
      </c>
      <c r="B6321" t="s">
        <v>199</v>
      </c>
      <c r="C6321" t="s">
        <v>115</v>
      </c>
      <c r="D6321" t="s">
        <v>123</v>
      </c>
      <c r="E6321" t="s">
        <v>30</v>
      </c>
      <c r="F6321" t="s">
        <v>58</v>
      </c>
      <c r="G6321" s="82">
        <v>99891334.938999996</v>
      </c>
    </row>
    <row r="6322" spans="1:7" x14ac:dyDescent="0.25">
      <c r="A6322" s="1">
        <v>43373</v>
      </c>
      <c r="B6322" t="s">
        <v>199</v>
      </c>
      <c r="C6322" t="s">
        <v>115</v>
      </c>
      <c r="D6322" t="s">
        <v>123</v>
      </c>
      <c r="E6322" t="s">
        <v>32</v>
      </c>
      <c r="F6322" t="s">
        <v>58</v>
      </c>
      <c r="G6322" s="82">
        <v>41124303</v>
      </c>
    </row>
    <row r="6323" spans="1:7" x14ac:dyDescent="0.25">
      <c r="A6323" s="1">
        <v>43373</v>
      </c>
      <c r="B6323" t="s">
        <v>199</v>
      </c>
      <c r="C6323" t="s">
        <v>115</v>
      </c>
      <c r="D6323" t="s">
        <v>123</v>
      </c>
      <c r="E6323" t="s">
        <v>33</v>
      </c>
      <c r="F6323" t="s">
        <v>58</v>
      </c>
      <c r="G6323" s="82">
        <v>49936614.464100003</v>
      </c>
    </row>
    <row r="6324" spans="1:7" x14ac:dyDescent="0.25">
      <c r="A6324" s="1">
        <v>43373</v>
      </c>
      <c r="B6324" t="s">
        <v>199</v>
      </c>
      <c r="C6324" t="s">
        <v>115</v>
      </c>
      <c r="D6324" t="s">
        <v>123</v>
      </c>
      <c r="E6324" t="s">
        <v>34</v>
      </c>
      <c r="F6324" t="s">
        <v>58</v>
      </c>
      <c r="G6324" s="82">
        <v>13406926.0524</v>
      </c>
    </row>
    <row r="6325" spans="1:7" x14ac:dyDescent="0.25">
      <c r="A6325" s="1">
        <v>43373</v>
      </c>
      <c r="B6325" t="s">
        <v>199</v>
      </c>
      <c r="C6325" t="s">
        <v>115</v>
      </c>
      <c r="D6325" t="s">
        <v>123</v>
      </c>
      <c r="E6325" t="s">
        <v>34</v>
      </c>
      <c r="F6325" t="s">
        <v>59</v>
      </c>
      <c r="G6325" s="82">
        <v>88095780.205200002</v>
      </c>
    </row>
    <row r="6326" spans="1:7" x14ac:dyDescent="0.25">
      <c r="A6326" s="1">
        <v>43373</v>
      </c>
      <c r="B6326" t="s">
        <v>199</v>
      </c>
      <c r="C6326" t="s">
        <v>115</v>
      </c>
      <c r="D6326" t="s">
        <v>123</v>
      </c>
      <c r="E6326" t="s">
        <v>35</v>
      </c>
      <c r="F6326" t="s">
        <v>58</v>
      </c>
      <c r="G6326" s="82">
        <v>11777625</v>
      </c>
    </row>
    <row r="6327" spans="1:7" x14ac:dyDescent="0.25">
      <c r="A6327" s="1">
        <v>43373</v>
      </c>
      <c r="B6327" t="s">
        <v>199</v>
      </c>
      <c r="C6327" t="s">
        <v>115</v>
      </c>
      <c r="D6327" t="s">
        <v>123</v>
      </c>
      <c r="E6327" t="s">
        <v>36</v>
      </c>
      <c r="F6327" t="s">
        <v>58</v>
      </c>
      <c r="G6327" s="82">
        <v>244378924.28099999</v>
      </c>
    </row>
    <row r="6328" spans="1:7" x14ac:dyDescent="0.25">
      <c r="A6328" s="1">
        <v>43373</v>
      </c>
      <c r="B6328" t="s">
        <v>199</v>
      </c>
      <c r="C6328" t="s">
        <v>115</v>
      </c>
      <c r="D6328" t="s">
        <v>123</v>
      </c>
      <c r="E6328" t="s">
        <v>37</v>
      </c>
      <c r="F6328" t="s">
        <v>58</v>
      </c>
      <c r="G6328" s="82">
        <v>75880836.799999997</v>
      </c>
    </row>
    <row r="6329" spans="1:7" x14ac:dyDescent="0.25">
      <c r="A6329" s="1">
        <v>43373</v>
      </c>
      <c r="B6329" t="s">
        <v>199</v>
      </c>
      <c r="C6329" t="s">
        <v>115</v>
      </c>
      <c r="D6329" t="s">
        <v>123</v>
      </c>
      <c r="E6329" t="s">
        <v>40</v>
      </c>
      <c r="F6329" t="s">
        <v>58</v>
      </c>
      <c r="G6329" s="82">
        <v>32291200</v>
      </c>
    </row>
    <row r="6330" spans="1:7" x14ac:dyDescent="0.25">
      <c r="A6330" s="1">
        <v>43373</v>
      </c>
      <c r="B6330" t="s">
        <v>199</v>
      </c>
      <c r="C6330" t="s">
        <v>115</v>
      </c>
      <c r="D6330" t="s">
        <v>123</v>
      </c>
      <c r="E6330" t="s">
        <v>41</v>
      </c>
      <c r="F6330" t="s">
        <v>58</v>
      </c>
      <c r="G6330" s="82">
        <v>10378000</v>
      </c>
    </row>
    <row r="6331" spans="1:7" x14ac:dyDescent="0.25">
      <c r="A6331" s="1">
        <v>43373</v>
      </c>
      <c r="B6331" t="s">
        <v>199</v>
      </c>
      <c r="C6331" t="s">
        <v>115</v>
      </c>
      <c r="D6331" t="s">
        <v>126</v>
      </c>
      <c r="E6331" t="s">
        <v>30</v>
      </c>
      <c r="F6331" t="s">
        <v>58</v>
      </c>
      <c r="G6331" s="82">
        <v>11099050.461999999</v>
      </c>
    </row>
    <row r="6332" spans="1:7" x14ac:dyDescent="0.25">
      <c r="A6332" s="1">
        <v>43373</v>
      </c>
      <c r="B6332" t="s">
        <v>199</v>
      </c>
      <c r="C6332" t="s">
        <v>115</v>
      </c>
      <c r="D6332" t="s">
        <v>126</v>
      </c>
      <c r="E6332" t="s">
        <v>32</v>
      </c>
      <c r="F6332" t="s">
        <v>58</v>
      </c>
      <c r="G6332" s="82">
        <v>19243649.629999999</v>
      </c>
    </row>
    <row r="6333" spans="1:7" x14ac:dyDescent="0.25">
      <c r="A6333" s="1">
        <v>43373</v>
      </c>
      <c r="B6333" t="s">
        <v>199</v>
      </c>
      <c r="C6333" t="s">
        <v>115</v>
      </c>
      <c r="D6333" t="s">
        <v>126</v>
      </c>
      <c r="E6333" t="s">
        <v>33</v>
      </c>
      <c r="F6333" t="s">
        <v>58</v>
      </c>
      <c r="G6333" s="82">
        <v>6506909.8490000004</v>
      </c>
    </row>
    <row r="6334" spans="1:7" x14ac:dyDescent="0.25">
      <c r="A6334" s="1">
        <v>43373</v>
      </c>
      <c r="B6334" t="s">
        <v>199</v>
      </c>
      <c r="C6334" t="s">
        <v>115</v>
      </c>
      <c r="D6334" t="s">
        <v>126</v>
      </c>
      <c r="E6334" t="s">
        <v>34</v>
      </c>
      <c r="F6334" t="s">
        <v>59</v>
      </c>
      <c r="G6334" s="82">
        <v>12182514.956800001</v>
      </c>
    </row>
    <row r="6335" spans="1:7" x14ac:dyDescent="0.25">
      <c r="A6335" s="1">
        <v>43373</v>
      </c>
      <c r="B6335" t="s">
        <v>199</v>
      </c>
      <c r="C6335" t="s">
        <v>115</v>
      </c>
      <c r="D6335" t="s">
        <v>126</v>
      </c>
      <c r="E6335" t="s">
        <v>35</v>
      </c>
      <c r="F6335" t="s">
        <v>58</v>
      </c>
      <c r="G6335" s="82">
        <v>250559</v>
      </c>
    </row>
    <row r="6336" spans="1:7" x14ac:dyDescent="0.25">
      <c r="A6336" s="1">
        <v>43373</v>
      </c>
      <c r="B6336" t="s">
        <v>199</v>
      </c>
      <c r="C6336" t="s">
        <v>115</v>
      </c>
      <c r="D6336" t="s">
        <v>126</v>
      </c>
      <c r="E6336" t="s">
        <v>36</v>
      </c>
      <c r="F6336" t="s">
        <v>58</v>
      </c>
      <c r="G6336" s="82">
        <v>30413427.1972</v>
      </c>
    </row>
    <row r="6337" spans="1:7" x14ac:dyDescent="0.25">
      <c r="A6337" s="1">
        <v>43373</v>
      </c>
      <c r="B6337" t="s">
        <v>199</v>
      </c>
      <c r="C6337" t="s">
        <v>115</v>
      </c>
      <c r="D6337" t="s">
        <v>126</v>
      </c>
      <c r="E6337" t="s">
        <v>40</v>
      </c>
      <c r="F6337" t="s">
        <v>58</v>
      </c>
      <c r="G6337" s="82">
        <v>5894550</v>
      </c>
    </row>
    <row r="6338" spans="1:7" x14ac:dyDescent="0.25">
      <c r="A6338" s="1">
        <v>43373</v>
      </c>
      <c r="B6338" t="s">
        <v>199</v>
      </c>
      <c r="C6338" t="s">
        <v>115</v>
      </c>
      <c r="D6338" t="s">
        <v>127</v>
      </c>
      <c r="E6338" t="s">
        <v>32</v>
      </c>
      <c r="F6338" t="s">
        <v>58</v>
      </c>
      <c r="G6338" s="82">
        <v>5702944.4800000004</v>
      </c>
    </row>
    <row r="6339" spans="1:7" x14ac:dyDescent="0.25">
      <c r="A6339" s="1">
        <v>43373</v>
      </c>
      <c r="B6339" t="s">
        <v>199</v>
      </c>
      <c r="C6339" t="s">
        <v>115</v>
      </c>
      <c r="D6339" t="s">
        <v>127</v>
      </c>
      <c r="E6339" t="s">
        <v>33</v>
      </c>
      <c r="F6339" t="s">
        <v>58</v>
      </c>
      <c r="G6339" s="82">
        <v>3417747.355</v>
      </c>
    </row>
    <row r="6340" spans="1:7" x14ac:dyDescent="0.25">
      <c r="A6340" s="1">
        <v>43373</v>
      </c>
      <c r="B6340" t="s">
        <v>199</v>
      </c>
      <c r="C6340" t="s">
        <v>115</v>
      </c>
      <c r="D6340" t="s">
        <v>127</v>
      </c>
      <c r="E6340" t="s">
        <v>34</v>
      </c>
      <c r="F6340" t="s">
        <v>59</v>
      </c>
      <c r="G6340" s="82">
        <v>3644989.0403999998</v>
      </c>
    </row>
    <row r="6341" spans="1:7" x14ac:dyDescent="0.25">
      <c r="A6341" s="1">
        <v>43373</v>
      </c>
      <c r="B6341" t="s">
        <v>199</v>
      </c>
      <c r="C6341" t="s">
        <v>115</v>
      </c>
      <c r="D6341" t="s">
        <v>127</v>
      </c>
      <c r="E6341" t="s">
        <v>35</v>
      </c>
      <c r="F6341" t="s">
        <v>58</v>
      </c>
      <c r="G6341" s="82">
        <v>1149522</v>
      </c>
    </row>
    <row r="6342" spans="1:7" x14ac:dyDescent="0.25">
      <c r="A6342" s="1">
        <v>43373</v>
      </c>
      <c r="B6342" t="s">
        <v>199</v>
      </c>
      <c r="C6342" t="s">
        <v>115</v>
      </c>
      <c r="D6342" t="s">
        <v>127</v>
      </c>
      <c r="E6342" t="s">
        <v>36</v>
      </c>
      <c r="F6342" t="s">
        <v>58</v>
      </c>
      <c r="G6342" s="82">
        <v>4778058.7328000003</v>
      </c>
    </row>
    <row r="6343" spans="1:7" x14ac:dyDescent="0.25">
      <c r="A6343" s="1">
        <v>43373</v>
      </c>
      <c r="B6343" t="s">
        <v>199</v>
      </c>
      <c r="C6343" t="s">
        <v>115</v>
      </c>
      <c r="D6343" t="s">
        <v>128</v>
      </c>
      <c r="E6343" t="s">
        <v>32</v>
      </c>
      <c r="F6343" t="s">
        <v>58</v>
      </c>
      <c r="G6343" s="82">
        <v>7635718.5199999996</v>
      </c>
    </row>
    <row r="6344" spans="1:7" x14ac:dyDescent="0.25">
      <c r="A6344" s="1">
        <v>43373</v>
      </c>
      <c r="B6344" t="s">
        <v>199</v>
      </c>
      <c r="C6344" t="s">
        <v>115</v>
      </c>
      <c r="D6344" t="s">
        <v>128</v>
      </c>
      <c r="E6344" t="s">
        <v>33</v>
      </c>
      <c r="F6344" t="s">
        <v>58</v>
      </c>
      <c r="G6344" s="82">
        <v>7322024.0499999998</v>
      </c>
    </row>
    <row r="6345" spans="1:7" x14ac:dyDescent="0.25">
      <c r="A6345" s="1">
        <v>43373</v>
      </c>
      <c r="B6345" t="s">
        <v>199</v>
      </c>
      <c r="C6345" t="s">
        <v>115</v>
      </c>
      <c r="D6345" t="s">
        <v>128</v>
      </c>
      <c r="E6345" t="s">
        <v>34</v>
      </c>
      <c r="F6345" t="s">
        <v>59</v>
      </c>
      <c r="G6345" s="82">
        <v>6189553.9199999999</v>
      </c>
    </row>
    <row r="6346" spans="1:7" x14ac:dyDescent="0.25">
      <c r="A6346" s="1">
        <v>43373</v>
      </c>
      <c r="B6346" t="s">
        <v>199</v>
      </c>
      <c r="C6346" t="s">
        <v>115</v>
      </c>
      <c r="D6346" t="s">
        <v>128</v>
      </c>
      <c r="E6346" t="s">
        <v>35</v>
      </c>
      <c r="F6346" t="s">
        <v>58</v>
      </c>
      <c r="G6346" s="82">
        <v>1195015</v>
      </c>
    </row>
    <row r="6347" spans="1:7" x14ac:dyDescent="0.25">
      <c r="A6347" s="1">
        <v>43373</v>
      </c>
      <c r="B6347" t="s">
        <v>199</v>
      </c>
      <c r="C6347" t="s">
        <v>115</v>
      </c>
      <c r="D6347" t="s">
        <v>128</v>
      </c>
      <c r="E6347" t="s">
        <v>36</v>
      </c>
      <c r="F6347" t="s">
        <v>58</v>
      </c>
      <c r="G6347" s="82">
        <v>22705012.199999999</v>
      </c>
    </row>
    <row r="6348" spans="1:7" x14ac:dyDescent="0.25">
      <c r="A6348" s="1">
        <v>43373</v>
      </c>
      <c r="B6348" t="s">
        <v>199</v>
      </c>
      <c r="C6348" t="s">
        <v>129</v>
      </c>
      <c r="D6348" t="s">
        <v>164</v>
      </c>
      <c r="E6348" t="s">
        <v>34</v>
      </c>
      <c r="F6348" t="s">
        <v>60</v>
      </c>
      <c r="G6348" s="82">
        <v>277609130</v>
      </c>
    </row>
    <row r="6349" spans="1:7" x14ac:dyDescent="0.25">
      <c r="A6349" s="1">
        <v>43373</v>
      </c>
      <c r="B6349" t="s">
        <v>199</v>
      </c>
      <c r="C6349" t="s">
        <v>129</v>
      </c>
      <c r="D6349" t="s">
        <v>164</v>
      </c>
      <c r="E6349" t="s">
        <v>34</v>
      </c>
      <c r="F6349" t="s">
        <v>58</v>
      </c>
      <c r="G6349" s="82">
        <v>265705737</v>
      </c>
    </row>
    <row r="6350" spans="1:7" x14ac:dyDescent="0.25">
      <c r="A6350" s="1">
        <v>43373</v>
      </c>
      <c r="B6350" t="s">
        <v>199</v>
      </c>
      <c r="C6350" t="s">
        <v>129</v>
      </c>
      <c r="D6350" t="s">
        <v>164</v>
      </c>
      <c r="E6350" t="s">
        <v>34</v>
      </c>
      <c r="F6350" t="s">
        <v>65</v>
      </c>
      <c r="G6350" s="82">
        <v>34069880</v>
      </c>
    </row>
    <row r="6351" spans="1:7" x14ac:dyDescent="0.25">
      <c r="A6351" s="1">
        <v>43373</v>
      </c>
      <c r="B6351" t="s">
        <v>199</v>
      </c>
      <c r="C6351" t="s">
        <v>129</v>
      </c>
      <c r="D6351" t="s">
        <v>164</v>
      </c>
      <c r="E6351" t="s">
        <v>34</v>
      </c>
      <c r="F6351" t="s">
        <v>59</v>
      </c>
      <c r="G6351" s="82">
        <v>1155711391</v>
      </c>
    </row>
    <row r="6352" spans="1:7" x14ac:dyDescent="0.25">
      <c r="A6352" s="1">
        <v>43373</v>
      </c>
      <c r="B6352" t="s">
        <v>199</v>
      </c>
      <c r="C6352" t="s">
        <v>129</v>
      </c>
      <c r="D6352" t="s">
        <v>164</v>
      </c>
      <c r="E6352" t="s">
        <v>35</v>
      </c>
      <c r="F6352" t="s">
        <v>63</v>
      </c>
      <c r="G6352" s="82">
        <v>126</v>
      </c>
    </row>
    <row r="6353" spans="1:7" x14ac:dyDescent="0.25">
      <c r="A6353" s="1">
        <v>43373</v>
      </c>
      <c r="B6353" t="s">
        <v>199</v>
      </c>
      <c r="C6353" t="s">
        <v>129</v>
      </c>
      <c r="D6353" t="s">
        <v>164</v>
      </c>
      <c r="E6353" t="s">
        <v>35</v>
      </c>
      <c r="F6353" t="s">
        <v>60</v>
      </c>
      <c r="G6353" s="82">
        <v>343</v>
      </c>
    </row>
    <row r="6354" spans="1:7" x14ac:dyDescent="0.25">
      <c r="A6354" s="1">
        <v>43373</v>
      </c>
      <c r="B6354" t="s">
        <v>199</v>
      </c>
      <c r="C6354" t="s">
        <v>129</v>
      </c>
      <c r="D6354" t="s">
        <v>164</v>
      </c>
      <c r="E6354" t="s">
        <v>35</v>
      </c>
      <c r="F6354" t="s">
        <v>61</v>
      </c>
      <c r="G6354" s="82">
        <v>430</v>
      </c>
    </row>
    <row r="6355" spans="1:7" x14ac:dyDescent="0.25">
      <c r="A6355" s="1">
        <v>43373</v>
      </c>
      <c r="B6355" t="s">
        <v>199</v>
      </c>
      <c r="C6355" t="s">
        <v>129</v>
      </c>
      <c r="D6355" t="s">
        <v>164</v>
      </c>
      <c r="E6355" t="s">
        <v>35</v>
      </c>
      <c r="F6355" t="s">
        <v>58</v>
      </c>
      <c r="G6355" s="82">
        <v>21110800</v>
      </c>
    </row>
    <row r="6356" spans="1:7" x14ac:dyDescent="0.25">
      <c r="A6356" s="1">
        <v>43373</v>
      </c>
      <c r="B6356" t="s">
        <v>199</v>
      </c>
      <c r="C6356" t="s">
        <v>129</v>
      </c>
      <c r="D6356" t="s">
        <v>164</v>
      </c>
      <c r="E6356" t="s">
        <v>35</v>
      </c>
      <c r="F6356" t="s">
        <v>65</v>
      </c>
      <c r="G6356" s="82">
        <v>17043</v>
      </c>
    </row>
    <row r="6357" spans="1:7" x14ac:dyDescent="0.25">
      <c r="A6357" s="1">
        <v>43373</v>
      </c>
      <c r="B6357" t="s">
        <v>199</v>
      </c>
      <c r="C6357" t="s">
        <v>129</v>
      </c>
      <c r="D6357" t="s">
        <v>164</v>
      </c>
      <c r="E6357" t="s">
        <v>35</v>
      </c>
      <c r="F6357" t="s">
        <v>66</v>
      </c>
      <c r="G6357" s="82">
        <v>1690</v>
      </c>
    </row>
    <row r="6358" spans="1:7" x14ac:dyDescent="0.25">
      <c r="A6358" s="1">
        <v>43373</v>
      </c>
      <c r="B6358" t="s">
        <v>199</v>
      </c>
      <c r="C6358" t="s">
        <v>129</v>
      </c>
      <c r="D6358" t="s">
        <v>164</v>
      </c>
      <c r="E6358" t="s">
        <v>35</v>
      </c>
      <c r="F6358" t="s">
        <v>59</v>
      </c>
      <c r="G6358" s="82">
        <v>4827679</v>
      </c>
    </row>
    <row r="6359" spans="1:7" x14ac:dyDescent="0.25">
      <c r="A6359" s="1">
        <v>43373</v>
      </c>
      <c r="B6359" t="s">
        <v>199</v>
      </c>
      <c r="C6359" t="s">
        <v>129</v>
      </c>
      <c r="D6359" t="s">
        <v>164</v>
      </c>
      <c r="E6359" t="s">
        <v>36</v>
      </c>
      <c r="F6359" t="s">
        <v>59</v>
      </c>
      <c r="G6359" s="82">
        <v>673880730</v>
      </c>
    </row>
    <row r="6360" spans="1:7" x14ac:dyDescent="0.25">
      <c r="A6360" s="1">
        <v>43373</v>
      </c>
      <c r="B6360" t="s">
        <v>199</v>
      </c>
      <c r="C6360" t="s">
        <v>129</v>
      </c>
      <c r="D6360" t="s">
        <v>130</v>
      </c>
      <c r="E6360" t="s">
        <v>35</v>
      </c>
      <c r="F6360" t="s">
        <v>58</v>
      </c>
      <c r="G6360" s="82">
        <v>55129351914</v>
      </c>
    </row>
    <row r="6361" spans="1:7" x14ac:dyDescent="0.25">
      <c r="A6361" s="1">
        <v>43373</v>
      </c>
      <c r="B6361" t="s">
        <v>199</v>
      </c>
      <c r="C6361" t="s">
        <v>14</v>
      </c>
      <c r="D6361" t="s">
        <v>131</v>
      </c>
      <c r="E6361" t="s">
        <v>32</v>
      </c>
      <c r="F6361" t="s">
        <v>63</v>
      </c>
      <c r="G6361" s="82">
        <v>174908438</v>
      </c>
    </row>
    <row r="6362" spans="1:7" x14ac:dyDescent="0.25">
      <c r="A6362" s="1">
        <v>43373</v>
      </c>
      <c r="B6362" t="s">
        <v>199</v>
      </c>
      <c r="C6362" t="s">
        <v>14</v>
      </c>
      <c r="D6362" t="s">
        <v>131</v>
      </c>
      <c r="E6362" t="s">
        <v>32</v>
      </c>
      <c r="F6362" t="s">
        <v>58</v>
      </c>
      <c r="G6362" s="82">
        <v>927224059</v>
      </c>
    </row>
    <row r="6363" spans="1:7" x14ac:dyDescent="0.25">
      <c r="A6363" s="1">
        <v>43373</v>
      </c>
      <c r="B6363" t="s">
        <v>199</v>
      </c>
      <c r="C6363" t="s">
        <v>14</v>
      </c>
      <c r="D6363" t="s">
        <v>131</v>
      </c>
      <c r="E6363" t="s">
        <v>33</v>
      </c>
      <c r="F6363" t="s">
        <v>60</v>
      </c>
      <c r="G6363" s="82">
        <v>46467551</v>
      </c>
    </row>
    <row r="6364" spans="1:7" x14ac:dyDescent="0.25">
      <c r="A6364" s="1">
        <v>43373</v>
      </c>
      <c r="B6364" t="s">
        <v>199</v>
      </c>
      <c r="C6364" t="s">
        <v>14</v>
      </c>
      <c r="D6364" t="s">
        <v>131</v>
      </c>
      <c r="E6364" t="s">
        <v>33</v>
      </c>
      <c r="F6364" t="s">
        <v>58</v>
      </c>
      <c r="G6364" s="82">
        <v>349463233</v>
      </c>
    </row>
    <row r="6365" spans="1:7" x14ac:dyDescent="0.25">
      <c r="A6365" s="1">
        <v>43373</v>
      </c>
      <c r="B6365" t="s">
        <v>199</v>
      </c>
      <c r="C6365" t="s">
        <v>14</v>
      </c>
      <c r="D6365" t="s">
        <v>131</v>
      </c>
      <c r="E6365" t="s">
        <v>33</v>
      </c>
      <c r="F6365" t="s">
        <v>59</v>
      </c>
      <c r="G6365" s="82">
        <v>35850438</v>
      </c>
    </row>
    <row r="6366" spans="1:7" x14ac:dyDescent="0.25">
      <c r="A6366" s="1">
        <v>43373</v>
      </c>
      <c r="B6366" t="s">
        <v>199</v>
      </c>
      <c r="C6366" t="s">
        <v>14</v>
      </c>
      <c r="D6366" t="s">
        <v>131</v>
      </c>
      <c r="E6366" t="s">
        <v>34</v>
      </c>
      <c r="F6366" t="s">
        <v>60</v>
      </c>
      <c r="G6366" s="82">
        <v>140661947</v>
      </c>
    </row>
    <row r="6367" spans="1:7" x14ac:dyDescent="0.25">
      <c r="A6367" s="1">
        <v>43373</v>
      </c>
      <c r="B6367" t="s">
        <v>199</v>
      </c>
      <c r="C6367" t="s">
        <v>14</v>
      </c>
      <c r="D6367" t="s">
        <v>131</v>
      </c>
      <c r="E6367" t="s">
        <v>34</v>
      </c>
      <c r="F6367" t="s">
        <v>58</v>
      </c>
      <c r="G6367" s="82">
        <v>2128702896</v>
      </c>
    </row>
    <row r="6368" spans="1:7" x14ac:dyDescent="0.25">
      <c r="A6368" s="1">
        <v>43373</v>
      </c>
      <c r="B6368" t="s">
        <v>199</v>
      </c>
      <c r="C6368" t="s">
        <v>14</v>
      </c>
      <c r="D6368" t="s">
        <v>131</v>
      </c>
      <c r="E6368" t="s">
        <v>34</v>
      </c>
      <c r="F6368" t="s">
        <v>59</v>
      </c>
      <c r="G6368" s="82">
        <v>2957688693</v>
      </c>
    </row>
    <row r="6369" spans="1:7" x14ac:dyDescent="0.25">
      <c r="A6369" s="1">
        <v>43373</v>
      </c>
      <c r="B6369" t="s">
        <v>199</v>
      </c>
      <c r="C6369" t="s">
        <v>14</v>
      </c>
      <c r="D6369" t="s">
        <v>131</v>
      </c>
      <c r="E6369" t="s">
        <v>35</v>
      </c>
      <c r="F6369" t="s">
        <v>58</v>
      </c>
      <c r="G6369" s="82">
        <v>174035042.33520001</v>
      </c>
    </row>
    <row r="6370" spans="1:7" x14ac:dyDescent="0.25">
      <c r="A6370" s="1">
        <v>43373</v>
      </c>
      <c r="B6370" t="s">
        <v>199</v>
      </c>
      <c r="C6370" t="s">
        <v>14</v>
      </c>
      <c r="D6370" t="s">
        <v>131</v>
      </c>
      <c r="E6370" t="s">
        <v>35</v>
      </c>
      <c r="F6370" t="s">
        <v>59</v>
      </c>
      <c r="G6370" s="82">
        <v>36307957.664800003</v>
      </c>
    </row>
    <row r="6371" spans="1:7" x14ac:dyDescent="0.25">
      <c r="A6371" s="1">
        <v>43373</v>
      </c>
      <c r="B6371" t="s">
        <v>199</v>
      </c>
      <c r="C6371" t="s">
        <v>14</v>
      </c>
      <c r="D6371" t="s">
        <v>131</v>
      </c>
      <c r="E6371" t="s">
        <v>36</v>
      </c>
      <c r="F6371" t="s">
        <v>58</v>
      </c>
      <c r="G6371" s="82">
        <v>283540010</v>
      </c>
    </row>
    <row r="6372" spans="1:7" x14ac:dyDescent="0.25">
      <c r="A6372" s="1">
        <v>43373</v>
      </c>
      <c r="B6372" t="s">
        <v>199</v>
      </c>
      <c r="C6372" t="s">
        <v>14</v>
      </c>
      <c r="D6372" t="s">
        <v>131</v>
      </c>
      <c r="E6372" t="s">
        <v>41</v>
      </c>
      <c r="F6372" t="s">
        <v>58</v>
      </c>
      <c r="G6372" s="82">
        <v>99979634</v>
      </c>
    </row>
    <row r="6373" spans="1:7" x14ac:dyDescent="0.25">
      <c r="A6373" s="1">
        <v>43373</v>
      </c>
      <c r="B6373" t="s">
        <v>199</v>
      </c>
      <c r="C6373" t="s">
        <v>14</v>
      </c>
      <c r="D6373" t="s">
        <v>132</v>
      </c>
      <c r="E6373" t="s">
        <v>32</v>
      </c>
      <c r="F6373" t="s">
        <v>63</v>
      </c>
      <c r="G6373" s="82">
        <v>24372487</v>
      </c>
    </row>
    <row r="6374" spans="1:7" x14ac:dyDescent="0.25">
      <c r="A6374" s="1">
        <v>43373</v>
      </c>
      <c r="B6374" t="s">
        <v>199</v>
      </c>
      <c r="C6374" t="s">
        <v>14</v>
      </c>
      <c r="D6374" t="s">
        <v>132</v>
      </c>
      <c r="E6374" t="s">
        <v>32</v>
      </c>
      <c r="F6374" t="s">
        <v>58</v>
      </c>
      <c r="G6374" s="82">
        <v>128285052</v>
      </c>
    </row>
    <row r="6375" spans="1:7" x14ac:dyDescent="0.25">
      <c r="A6375" s="1">
        <v>43373</v>
      </c>
      <c r="B6375" t="s">
        <v>199</v>
      </c>
      <c r="C6375" t="s">
        <v>14</v>
      </c>
      <c r="D6375" t="s">
        <v>132</v>
      </c>
      <c r="E6375" t="s">
        <v>33</v>
      </c>
      <c r="F6375" t="s">
        <v>60</v>
      </c>
      <c r="G6375" s="82">
        <v>12922738</v>
      </c>
    </row>
    <row r="6376" spans="1:7" x14ac:dyDescent="0.25">
      <c r="A6376" s="1">
        <v>43373</v>
      </c>
      <c r="B6376" t="s">
        <v>199</v>
      </c>
      <c r="C6376" t="s">
        <v>14</v>
      </c>
      <c r="D6376" t="s">
        <v>132</v>
      </c>
      <c r="E6376" t="s">
        <v>33</v>
      </c>
      <c r="F6376" t="s">
        <v>58</v>
      </c>
      <c r="G6376" s="82">
        <v>145904959</v>
      </c>
    </row>
    <row r="6377" spans="1:7" x14ac:dyDescent="0.25">
      <c r="A6377" s="1">
        <v>43373</v>
      </c>
      <c r="B6377" t="s">
        <v>199</v>
      </c>
      <c r="C6377" t="s">
        <v>14</v>
      </c>
      <c r="D6377" t="s">
        <v>132</v>
      </c>
      <c r="E6377" t="s">
        <v>33</v>
      </c>
      <c r="F6377" t="s">
        <v>59</v>
      </c>
      <c r="G6377" s="82">
        <v>7826192</v>
      </c>
    </row>
    <row r="6378" spans="1:7" x14ac:dyDescent="0.25">
      <c r="A6378" s="1">
        <v>43373</v>
      </c>
      <c r="B6378" t="s">
        <v>199</v>
      </c>
      <c r="C6378" t="s">
        <v>14</v>
      </c>
      <c r="D6378" t="s">
        <v>132</v>
      </c>
      <c r="E6378" t="s">
        <v>34</v>
      </c>
      <c r="F6378" t="s">
        <v>60</v>
      </c>
      <c r="G6378" s="82">
        <v>23244172</v>
      </c>
    </row>
    <row r="6379" spans="1:7" x14ac:dyDescent="0.25">
      <c r="A6379" s="1">
        <v>43373</v>
      </c>
      <c r="B6379" t="s">
        <v>199</v>
      </c>
      <c r="C6379" t="s">
        <v>14</v>
      </c>
      <c r="D6379" t="s">
        <v>132</v>
      </c>
      <c r="E6379" t="s">
        <v>34</v>
      </c>
      <c r="F6379" t="s">
        <v>58</v>
      </c>
      <c r="G6379" s="82">
        <v>770683556</v>
      </c>
    </row>
    <row r="6380" spans="1:7" x14ac:dyDescent="0.25">
      <c r="A6380" s="1">
        <v>43373</v>
      </c>
      <c r="B6380" t="s">
        <v>199</v>
      </c>
      <c r="C6380" t="s">
        <v>14</v>
      </c>
      <c r="D6380" t="s">
        <v>132</v>
      </c>
      <c r="E6380" t="s">
        <v>34</v>
      </c>
      <c r="F6380" t="s">
        <v>59</v>
      </c>
      <c r="G6380" s="82">
        <v>433519672</v>
      </c>
    </row>
    <row r="6381" spans="1:7" x14ac:dyDescent="0.25">
      <c r="A6381" s="1">
        <v>43373</v>
      </c>
      <c r="B6381" t="s">
        <v>199</v>
      </c>
      <c r="C6381" t="s">
        <v>14</v>
      </c>
      <c r="D6381" t="s">
        <v>132</v>
      </c>
      <c r="E6381" t="s">
        <v>35</v>
      </c>
      <c r="F6381" t="s">
        <v>58</v>
      </c>
      <c r="G6381" s="82">
        <v>115783420.3036</v>
      </c>
    </row>
    <row r="6382" spans="1:7" x14ac:dyDescent="0.25">
      <c r="A6382" s="1">
        <v>43373</v>
      </c>
      <c r="B6382" t="s">
        <v>199</v>
      </c>
      <c r="C6382" t="s">
        <v>14</v>
      </c>
      <c r="D6382" t="s">
        <v>132</v>
      </c>
      <c r="E6382" t="s">
        <v>35</v>
      </c>
      <c r="F6382" t="s">
        <v>59</v>
      </c>
      <c r="G6382" s="82">
        <v>3676579.6963999998</v>
      </c>
    </row>
    <row r="6383" spans="1:7" x14ac:dyDescent="0.25">
      <c r="A6383" s="1">
        <v>43373</v>
      </c>
      <c r="B6383" t="s">
        <v>199</v>
      </c>
      <c r="C6383" t="s">
        <v>14</v>
      </c>
      <c r="D6383" t="s">
        <v>132</v>
      </c>
      <c r="E6383" t="s">
        <v>36</v>
      </c>
      <c r="F6383" t="s">
        <v>58</v>
      </c>
      <c r="G6383" s="82">
        <v>132666842</v>
      </c>
    </row>
    <row r="6384" spans="1:7" x14ac:dyDescent="0.25">
      <c r="A6384" s="1">
        <v>43373</v>
      </c>
      <c r="B6384" t="s">
        <v>199</v>
      </c>
      <c r="C6384" t="s">
        <v>14</v>
      </c>
      <c r="D6384" t="s">
        <v>132</v>
      </c>
      <c r="E6384" t="s">
        <v>41</v>
      </c>
      <c r="F6384" t="s">
        <v>58</v>
      </c>
      <c r="G6384" s="82">
        <v>66653089</v>
      </c>
    </row>
    <row r="6385" spans="1:7" x14ac:dyDescent="0.25">
      <c r="A6385" s="1">
        <v>43373</v>
      </c>
      <c r="B6385" t="s">
        <v>199</v>
      </c>
      <c r="C6385" t="s">
        <v>14</v>
      </c>
      <c r="D6385" t="s">
        <v>133</v>
      </c>
      <c r="E6385" t="s">
        <v>35</v>
      </c>
      <c r="F6385" t="s">
        <v>58</v>
      </c>
      <c r="G6385" s="82">
        <v>7363933571</v>
      </c>
    </row>
    <row r="6386" spans="1:7" x14ac:dyDescent="0.25">
      <c r="A6386" s="1">
        <v>43373</v>
      </c>
      <c r="B6386" t="s">
        <v>199</v>
      </c>
      <c r="C6386" t="s">
        <v>15</v>
      </c>
      <c r="D6386" t="s">
        <v>134</v>
      </c>
      <c r="E6386" t="s">
        <v>30</v>
      </c>
      <c r="F6386" t="s">
        <v>58</v>
      </c>
      <c r="G6386" s="82">
        <v>40173525</v>
      </c>
    </row>
    <row r="6387" spans="1:7" x14ac:dyDescent="0.25">
      <c r="A6387" s="1">
        <v>43373</v>
      </c>
      <c r="B6387" t="s">
        <v>199</v>
      </c>
      <c r="C6387" t="s">
        <v>15</v>
      </c>
      <c r="D6387" t="s">
        <v>134</v>
      </c>
      <c r="E6387" t="s">
        <v>32</v>
      </c>
      <c r="F6387" t="s">
        <v>58</v>
      </c>
      <c r="G6387" s="82">
        <v>235055735</v>
      </c>
    </row>
    <row r="6388" spans="1:7" x14ac:dyDescent="0.25">
      <c r="A6388" s="1">
        <v>43373</v>
      </c>
      <c r="B6388" t="s">
        <v>199</v>
      </c>
      <c r="C6388" t="s">
        <v>15</v>
      </c>
      <c r="D6388" t="s">
        <v>134</v>
      </c>
      <c r="E6388" t="s">
        <v>33</v>
      </c>
      <c r="F6388" t="s">
        <v>60</v>
      </c>
      <c r="G6388" s="82">
        <v>6800922</v>
      </c>
    </row>
    <row r="6389" spans="1:7" x14ac:dyDescent="0.25">
      <c r="A6389" s="1">
        <v>43373</v>
      </c>
      <c r="B6389" t="s">
        <v>199</v>
      </c>
      <c r="C6389" t="s">
        <v>15</v>
      </c>
      <c r="D6389" t="s">
        <v>134</v>
      </c>
      <c r="E6389" t="s">
        <v>33</v>
      </c>
      <c r="F6389" t="s">
        <v>61</v>
      </c>
      <c r="G6389" s="82">
        <v>434118</v>
      </c>
    </row>
    <row r="6390" spans="1:7" x14ac:dyDescent="0.25">
      <c r="A6390" s="1">
        <v>43373</v>
      </c>
      <c r="B6390" t="s">
        <v>199</v>
      </c>
      <c r="C6390" t="s">
        <v>15</v>
      </c>
      <c r="D6390" t="s">
        <v>134</v>
      </c>
      <c r="E6390" t="s">
        <v>33</v>
      </c>
      <c r="F6390" t="s">
        <v>58</v>
      </c>
      <c r="G6390" s="82">
        <v>574804649</v>
      </c>
    </row>
    <row r="6391" spans="1:7" x14ac:dyDescent="0.25">
      <c r="A6391" s="1">
        <v>43373</v>
      </c>
      <c r="B6391" t="s">
        <v>199</v>
      </c>
      <c r="C6391" t="s">
        <v>15</v>
      </c>
      <c r="D6391" t="s">
        <v>134</v>
      </c>
      <c r="E6391" t="s">
        <v>33</v>
      </c>
      <c r="F6391" t="s">
        <v>59</v>
      </c>
      <c r="G6391" s="82">
        <v>43633021</v>
      </c>
    </row>
    <row r="6392" spans="1:7" x14ac:dyDescent="0.25">
      <c r="A6392" s="1">
        <v>43373</v>
      </c>
      <c r="B6392" t="s">
        <v>199</v>
      </c>
      <c r="C6392" t="s">
        <v>15</v>
      </c>
      <c r="D6392" t="s">
        <v>134</v>
      </c>
      <c r="E6392" t="s">
        <v>34</v>
      </c>
      <c r="F6392" t="s">
        <v>60</v>
      </c>
      <c r="G6392" s="82">
        <v>64520885</v>
      </c>
    </row>
    <row r="6393" spans="1:7" x14ac:dyDescent="0.25">
      <c r="A6393" s="1">
        <v>43373</v>
      </c>
      <c r="B6393" t="s">
        <v>199</v>
      </c>
      <c r="C6393" t="s">
        <v>15</v>
      </c>
      <c r="D6393" t="s">
        <v>134</v>
      </c>
      <c r="E6393" t="s">
        <v>34</v>
      </c>
      <c r="F6393" t="s">
        <v>58</v>
      </c>
      <c r="G6393" s="82">
        <v>83221976</v>
      </c>
    </row>
    <row r="6394" spans="1:7" x14ac:dyDescent="0.25">
      <c r="A6394" s="1">
        <v>43373</v>
      </c>
      <c r="B6394" t="s">
        <v>199</v>
      </c>
      <c r="C6394" t="s">
        <v>15</v>
      </c>
      <c r="D6394" t="s">
        <v>134</v>
      </c>
      <c r="E6394" t="s">
        <v>34</v>
      </c>
      <c r="F6394" t="s">
        <v>65</v>
      </c>
      <c r="G6394" s="82">
        <v>52771937</v>
      </c>
    </row>
    <row r="6395" spans="1:7" x14ac:dyDescent="0.25">
      <c r="A6395" s="1">
        <v>43373</v>
      </c>
      <c r="B6395" t="s">
        <v>199</v>
      </c>
      <c r="C6395" t="s">
        <v>15</v>
      </c>
      <c r="D6395" t="s">
        <v>134</v>
      </c>
      <c r="E6395" t="s">
        <v>34</v>
      </c>
      <c r="F6395" t="s">
        <v>59</v>
      </c>
      <c r="G6395" s="82">
        <v>689903410</v>
      </c>
    </row>
    <row r="6396" spans="1:7" x14ac:dyDescent="0.25">
      <c r="A6396" s="1">
        <v>43373</v>
      </c>
      <c r="B6396" t="s">
        <v>199</v>
      </c>
      <c r="C6396" t="s">
        <v>15</v>
      </c>
      <c r="D6396" t="s">
        <v>134</v>
      </c>
      <c r="E6396" t="s">
        <v>35</v>
      </c>
      <c r="F6396" t="s">
        <v>63</v>
      </c>
      <c r="G6396" s="82">
        <v>1252</v>
      </c>
    </row>
    <row r="6397" spans="1:7" x14ac:dyDescent="0.25">
      <c r="A6397" s="1">
        <v>43373</v>
      </c>
      <c r="B6397" t="s">
        <v>199</v>
      </c>
      <c r="C6397" t="s">
        <v>15</v>
      </c>
      <c r="D6397" t="s">
        <v>134</v>
      </c>
      <c r="E6397" t="s">
        <v>35</v>
      </c>
      <c r="F6397" t="s">
        <v>60</v>
      </c>
      <c r="G6397" s="82">
        <v>676</v>
      </c>
    </row>
    <row r="6398" spans="1:7" x14ac:dyDescent="0.25">
      <c r="A6398" s="1">
        <v>43373</v>
      </c>
      <c r="B6398" t="s">
        <v>199</v>
      </c>
      <c r="C6398" t="s">
        <v>15</v>
      </c>
      <c r="D6398" t="s">
        <v>134</v>
      </c>
      <c r="E6398" t="s">
        <v>35</v>
      </c>
      <c r="F6398" t="s">
        <v>61</v>
      </c>
      <c r="G6398" s="82">
        <v>67286</v>
      </c>
    </row>
    <row r="6399" spans="1:7" x14ac:dyDescent="0.25">
      <c r="A6399" s="1">
        <v>43373</v>
      </c>
      <c r="B6399" t="s">
        <v>199</v>
      </c>
      <c r="C6399" t="s">
        <v>15</v>
      </c>
      <c r="D6399" t="s">
        <v>134</v>
      </c>
      <c r="E6399" t="s">
        <v>35</v>
      </c>
      <c r="F6399" t="s">
        <v>58</v>
      </c>
      <c r="G6399" s="82">
        <v>44834971</v>
      </c>
    </row>
    <row r="6400" spans="1:7" x14ac:dyDescent="0.25">
      <c r="A6400" s="1">
        <v>43373</v>
      </c>
      <c r="B6400" t="s">
        <v>199</v>
      </c>
      <c r="C6400" t="s">
        <v>15</v>
      </c>
      <c r="D6400" t="s">
        <v>134</v>
      </c>
      <c r="E6400" t="s">
        <v>35</v>
      </c>
      <c r="F6400" t="s">
        <v>64</v>
      </c>
      <c r="G6400" s="82">
        <v>1</v>
      </c>
    </row>
    <row r="6401" spans="1:7" x14ac:dyDescent="0.25">
      <c r="A6401" s="1">
        <v>43373</v>
      </c>
      <c r="B6401" t="s">
        <v>199</v>
      </c>
      <c r="C6401" t="s">
        <v>15</v>
      </c>
      <c r="D6401" t="s">
        <v>134</v>
      </c>
      <c r="E6401" t="s">
        <v>35</v>
      </c>
      <c r="F6401" t="s">
        <v>65</v>
      </c>
      <c r="G6401" s="82">
        <v>9549</v>
      </c>
    </row>
    <row r="6402" spans="1:7" x14ac:dyDescent="0.25">
      <c r="A6402" s="1">
        <v>43373</v>
      </c>
      <c r="B6402" t="s">
        <v>199</v>
      </c>
      <c r="C6402" t="s">
        <v>15</v>
      </c>
      <c r="D6402" t="s">
        <v>134</v>
      </c>
      <c r="E6402" t="s">
        <v>35</v>
      </c>
      <c r="F6402" t="s">
        <v>59</v>
      </c>
      <c r="G6402" s="82">
        <v>103118460</v>
      </c>
    </row>
    <row r="6403" spans="1:7" x14ac:dyDescent="0.25">
      <c r="A6403" s="1">
        <v>43373</v>
      </c>
      <c r="B6403" t="s">
        <v>199</v>
      </c>
      <c r="C6403" t="s">
        <v>15</v>
      </c>
      <c r="D6403" t="s">
        <v>134</v>
      </c>
      <c r="E6403" t="s">
        <v>36</v>
      </c>
      <c r="F6403" t="s">
        <v>58</v>
      </c>
      <c r="G6403" s="82">
        <v>1331682393</v>
      </c>
    </row>
    <row r="6404" spans="1:7" x14ac:dyDescent="0.25">
      <c r="A6404" s="1">
        <v>43373</v>
      </c>
      <c r="B6404" t="s">
        <v>199</v>
      </c>
      <c r="C6404" t="s">
        <v>15</v>
      </c>
      <c r="D6404" t="s">
        <v>134</v>
      </c>
      <c r="E6404" t="s">
        <v>37</v>
      </c>
      <c r="F6404" t="s">
        <v>58</v>
      </c>
      <c r="G6404" s="82">
        <v>643587088</v>
      </c>
    </row>
    <row r="6405" spans="1:7" x14ac:dyDescent="0.25">
      <c r="A6405" s="1">
        <v>43373</v>
      </c>
      <c r="B6405" t="s">
        <v>199</v>
      </c>
      <c r="C6405" t="s">
        <v>15</v>
      </c>
      <c r="D6405" t="s">
        <v>134</v>
      </c>
      <c r="E6405" t="s">
        <v>38</v>
      </c>
      <c r="F6405" t="s">
        <v>58</v>
      </c>
      <c r="G6405" s="82">
        <v>108486843</v>
      </c>
    </row>
    <row r="6406" spans="1:7" x14ac:dyDescent="0.25">
      <c r="A6406" s="1">
        <v>43373</v>
      </c>
      <c r="B6406" t="s">
        <v>199</v>
      </c>
      <c r="C6406" t="s">
        <v>15</v>
      </c>
      <c r="D6406" t="s">
        <v>134</v>
      </c>
      <c r="E6406" t="s">
        <v>39</v>
      </c>
      <c r="F6406" t="s">
        <v>58</v>
      </c>
      <c r="G6406" s="82">
        <v>222456114</v>
      </c>
    </row>
    <row r="6407" spans="1:7" x14ac:dyDescent="0.25">
      <c r="A6407" s="1">
        <v>43373</v>
      </c>
      <c r="B6407" t="s">
        <v>199</v>
      </c>
      <c r="C6407" t="s">
        <v>15</v>
      </c>
      <c r="D6407" t="s">
        <v>134</v>
      </c>
      <c r="E6407" t="s">
        <v>39</v>
      </c>
      <c r="F6407" t="s">
        <v>59</v>
      </c>
      <c r="G6407" s="82">
        <v>22346884</v>
      </c>
    </row>
    <row r="6408" spans="1:7" x14ac:dyDescent="0.25">
      <c r="A6408" s="1">
        <v>43373</v>
      </c>
      <c r="B6408" t="s">
        <v>199</v>
      </c>
      <c r="C6408" t="s">
        <v>15</v>
      </c>
      <c r="D6408" t="s">
        <v>134</v>
      </c>
      <c r="E6408" t="s">
        <v>41</v>
      </c>
      <c r="F6408" t="s">
        <v>58</v>
      </c>
      <c r="G6408" s="82">
        <v>283155366</v>
      </c>
    </row>
    <row r="6409" spans="1:7" x14ac:dyDescent="0.25">
      <c r="A6409" s="1">
        <v>43373</v>
      </c>
      <c r="B6409" t="s">
        <v>199</v>
      </c>
      <c r="C6409" t="s">
        <v>221</v>
      </c>
      <c r="D6409" t="s">
        <v>134</v>
      </c>
      <c r="E6409" t="s">
        <v>30</v>
      </c>
      <c r="F6409" t="s">
        <v>58</v>
      </c>
      <c r="G6409" s="82">
        <v>1725789588.8699999</v>
      </c>
    </row>
    <row r="6410" spans="1:7" x14ac:dyDescent="0.25">
      <c r="A6410" s="1">
        <v>43373</v>
      </c>
      <c r="B6410" t="s">
        <v>199</v>
      </c>
      <c r="C6410" t="s">
        <v>221</v>
      </c>
      <c r="D6410" t="s">
        <v>134</v>
      </c>
      <c r="E6410" t="s">
        <v>32</v>
      </c>
      <c r="F6410" t="s">
        <v>63</v>
      </c>
      <c r="G6410" s="82">
        <v>348975064.93000001</v>
      </c>
    </row>
    <row r="6411" spans="1:7" x14ac:dyDescent="0.25">
      <c r="A6411" s="1">
        <v>43373</v>
      </c>
      <c r="B6411" t="s">
        <v>199</v>
      </c>
      <c r="C6411" t="s">
        <v>221</v>
      </c>
      <c r="D6411" t="s">
        <v>134</v>
      </c>
      <c r="E6411" t="s">
        <v>32</v>
      </c>
      <c r="F6411" t="s">
        <v>58</v>
      </c>
      <c r="G6411" s="82">
        <v>1735306669.25</v>
      </c>
    </row>
    <row r="6412" spans="1:7" x14ac:dyDescent="0.25">
      <c r="A6412" s="1">
        <v>43373</v>
      </c>
      <c r="B6412" t="s">
        <v>199</v>
      </c>
      <c r="C6412" t="s">
        <v>221</v>
      </c>
      <c r="D6412" t="s">
        <v>134</v>
      </c>
      <c r="E6412" t="s">
        <v>32</v>
      </c>
      <c r="F6412" t="s">
        <v>59</v>
      </c>
      <c r="G6412" s="82">
        <v>1404542489.3</v>
      </c>
    </row>
    <row r="6413" spans="1:7" x14ac:dyDescent="0.25">
      <c r="A6413" s="1">
        <v>43373</v>
      </c>
      <c r="B6413" t="s">
        <v>199</v>
      </c>
      <c r="C6413" t="s">
        <v>221</v>
      </c>
      <c r="D6413" t="s">
        <v>134</v>
      </c>
      <c r="E6413" t="s">
        <v>33</v>
      </c>
      <c r="F6413" t="s">
        <v>60</v>
      </c>
      <c r="G6413" s="82">
        <v>77226608.049999997</v>
      </c>
    </row>
    <row r="6414" spans="1:7" x14ac:dyDescent="0.25">
      <c r="A6414" s="1">
        <v>43373</v>
      </c>
      <c r="B6414" t="s">
        <v>199</v>
      </c>
      <c r="C6414" t="s">
        <v>221</v>
      </c>
      <c r="D6414" t="s">
        <v>134</v>
      </c>
      <c r="E6414" t="s">
        <v>33</v>
      </c>
      <c r="F6414" t="s">
        <v>58</v>
      </c>
      <c r="G6414" s="82">
        <v>166464153.59999999</v>
      </c>
    </row>
    <row r="6415" spans="1:7" x14ac:dyDescent="0.25">
      <c r="A6415" s="1">
        <v>43373</v>
      </c>
      <c r="B6415" t="s">
        <v>199</v>
      </c>
      <c r="C6415" t="s">
        <v>221</v>
      </c>
      <c r="D6415" t="s">
        <v>134</v>
      </c>
      <c r="E6415" t="s">
        <v>33</v>
      </c>
      <c r="F6415" t="s">
        <v>59</v>
      </c>
      <c r="G6415" s="82">
        <v>330701378.83999997</v>
      </c>
    </row>
    <row r="6416" spans="1:7" x14ac:dyDescent="0.25">
      <c r="A6416" s="1">
        <v>43373</v>
      </c>
      <c r="B6416" t="s">
        <v>199</v>
      </c>
      <c r="C6416" t="s">
        <v>221</v>
      </c>
      <c r="D6416" t="s">
        <v>134</v>
      </c>
      <c r="E6416" t="s">
        <v>34</v>
      </c>
      <c r="F6416" t="s">
        <v>60</v>
      </c>
      <c r="G6416" s="82">
        <v>399673603.66000003</v>
      </c>
    </row>
    <row r="6417" spans="1:7" x14ac:dyDescent="0.25">
      <c r="A6417" s="1">
        <v>43373</v>
      </c>
      <c r="B6417" t="s">
        <v>199</v>
      </c>
      <c r="C6417" t="s">
        <v>221</v>
      </c>
      <c r="D6417" t="s">
        <v>134</v>
      </c>
      <c r="E6417" t="s">
        <v>34</v>
      </c>
      <c r="F6417" t="s">
        <v>61</v>
      </c>
      <c r="G6417" s="82">
        <v>17158086.43</v>
      </c>
    </row>
    <row r="6418" spans="1:7" x14ac:dyDescent="0.25">
      <c r="A6418" s="1">
        <v>43373</v>
      </c>
      <c r="B6418" t="s">
        <v>199</v>
      </c>
      <c r="C6418" t="s">
        <v>221</v>
      </c>
      <c r="D6418" t="s">
        <v>134</v>
      </c>
      <c r="E6418" t="s">
        <v>34</v>
      </c>
      <c r="F6418" t="s">
        <v>64</v>
      </c>
      <c r="G6418" s="82">
        <v>25802056.25</v>
      </c>
    </row>
    <row r="6419" spans="1:7" x14ac:dyDescent="0.25">
      <c r="A6419" s="1">
        <v>43373</v>
      </c>
      <c r="B6419" t="s">
        <v>199</v>
      </c>
      <c r="C6419" t="s">
        <v>221</v>
      </c>
      <c r="D6419" t="s">
        <v>134</v>
      </c>
      <c r="E6419" t="s">
        <v>34</v>
      </c>
      <c r="F6419" t="s">
        <v>59</v>
      </c>
      <c r="G6419" s="82">
        <v>1956329489.4300001</v>
      </c>
    </row>
    <row r="6420" spans="1:7" x14ac:dyDescent="0.25">
      <c r="A6420" s="1">
        <v>43373</v>
      </c>
      <c r="B6420" t="s">
        <v>199</v>
      </c>
      <c r="C6420" t="s">
        <v>221</v>
      </c>
      <c r="D6420" t="s">
        <v>134</v>
      </c>
      <c r="E6420" t="s">
        <v>35</v>
      </c>
      <c r="F6420" t="s">
        <v>60</v>
      </c>
      <c r="G6420" s="82">
        <v>35645359.770000003</v>
      </c>
    </row>
    <row r="6421" spans="1:7" x14ac:dyDescent="0.25">
      <c r="A6421" s="1">
        <v>43373</v>
      </c>
      <c r="B6421" t="s">
        <v>199</v>
      </c>
      <c r="C6421" t="s">
        <v>221</v>
      </c>
      <c r="D6421" t="s">
        <v>134</v>
      </c>
      <c r="E6421" t="s">
        <v>35</v>
      </c>
      <c r="F6421" t="s">
        <v>61</v>
      </c>
      <c r="G6421" s="82">
        <v>154.97999999999999</v>
      </c>
    </row>
    <row r="6422" spans="1:7" x14ac:dyDescent="0.25">
      <c r="A6422" s="1">
        <v>43373</v>
      </c>
      <c r="B6422" t="s">
        <v>199</v>
      </c>
      <c r="C6422" t="s">
        <v>221</v>
      </c>
      <c r="D6422" t="s">
        <v>134</v>
      </c>
      <c r="E6422" t="s">
        <v>35</v>
      </c>
      <c r="F6422" t="s">
        <v>58</v>
      </c>
      <c r="G6422" s="82">
        <v>75869190.760000005</v>
      </c>
    </row>
    <row r="6423" spans="1:7" x14ac:dyDescent="0.25">
      <c r="A6423" s="1">
        <v>43373</v>
      </c>
      <c r="B6423" t="s">
        <v>199</v>
      </c>
      <c r="C6423" t="s">
        <v>221</v>
      </c>
      <c r="D6423" t="s">
        <v>134</v>
      </c>
      <c r="E6423" t="s">
        <v>35</v>
      </c>
      <c r="F6423" t="s">
        <v>64</v>
      </c>
      <c r="G6423" s="82">
        <v>4885.9799999999996</v>
      </c>
    </row>
    <row r="6424" spans="1:7" x14ac:dyDescent="0.25">
      <c r="A6424" s="1">
        <v>43373</v>
      </c>
      <c r="B6424" t="s">
        <v>199</v>
      </c>
      <c r="C6424" t="s">
        <v>221</v>
      </c>
      <c r="D6424" t="s">
        <v>134</v>
      </c>
      <c r="E6424" t="s">
        <v>35</v>
      </c>
      <c r="F6424" t="s">
        <v>65</v>
      </c>
      <c r="G6424" s="82">
        <v>671.36</v>
      </c>
    </row>
    <row r="6425" spans="1:7" x14ac:dyDescent="0.25">
      <c r="A6425" s="1">
        <v>43373</v>
      </c>
      <c r="B6425" t="s">
        <v>199</v>
      </c>
      <c r="C6425" t="s">
        <v>221</v>
      </c>
      <c r="D6425" t="s">
        <v>134</v>
      </c>
      <c r="E6425" t="s">
        <v>35</v>
      </c>
      <c r="F6425" t="s">
        <v>66</v>
      </c>
      <c r="G6425" s="82">
        <v>90.48</v>
      </c>
    </row>
    <row r="6426" spans="1:7" x14ac:dyDescent="0.25">
      <c r="A6426" s="1">
        <v>43373</v>
      </c>
      <c r="B6426" t="s">
        <v>199</v>
      </c>
      <c r="C6426" t="s">
        <v>221</v>
      </c>
      <c r="D6426" t="s">
        <v>134</v>
      </c>
      <c r="E6426" t="s">
        <v>35</v>
      </c>
      <c r="F6426" t="s">
        <v>59</v>
      </c>
      <c r="G6426" s="82">
        <v>32109812.109999999</v>
      </c>
    </row>
    <row r="6427" spans="1:7" x14ac:dyDescent="0.25">
      <c r="A6427" s="1">
        <v>43373</v>
      </c>
      <c r="B6427" t="s">
        <v>199</v>
      </c>
      <c r="C6427" t="s">
        <v>221</v>
      </c>
      <c r="D6427" t="s">
        <v>134</v>
      </c>
      <c r="E6427" t="s">
        <v>36</v>
      </c>
      <c r="F6427" t="s">
        <v>58</v>
      </c>
      <c r="G6427" s="82">
        <v>2896461131.2800002</v>
      </c>
    </row>
    <row r="6428" spans="1:7" x14ac:dyDescent="0.25">
      <c r="A6428" s="1">
        <v>43373</v>
      </c>
      <c r="B6428" t="s">
        <v>199</v>
      </c>
      <c r="C6428" t="s">
        <v>221</v>
      </c>
      <c r="D6428" t="s">
        <v>134</v>
      </c>
      <c r="E6428" t="s">
        <v>36</v>
      </c>
      <c r="F6428" t="s">
        <v>59</v>
      </c>
      <c r="G6428" s="82">
        <v>19874615.32</v>
      </c>
    </row>
    <row r="6429" spans="1:7" x14ac:dyDescent="0.25">
      <c r="A6429" s="1">
        <v>43373</v>
      </c>
      <c r="B6429" t="s">
        <v>199</v>
      </c>
      <c r="C6429" t="s">
        <v>221</v>
      </c>
      <c r="D6429" t="s">
        <v>134</v>
      </c>
      <c r="E6429" t="s">
        <v>37</v>
      </c>
      <c r="F6429" t="s">
        <v>58</v>
      </c>
      <c r="G6429" s="82">
        <v>167784989.52000001</v>
      </c>
    </row>
    <row r="6430" spans="1:7" x14ac:dyDescent="0.25">
      <c r="A6430" s="1">
        <v>43373</v>
      </c>
      <c r="B6430" t="s">
        <v>199</v>
      </c>
      <c r="C6430" t="s">
        <v>221</v>
      </c>
      <c r="D6430" t="s">
        <v>134</v>
      </c>
      <c r="E6430" t="s">
        <v>38</v>
      </c>
      <c r="F6430" t="s">
        <v>58</v>
      </c>
      <c r="G6430" s="82">
        <v>216115562.13999999</v>
      </c>
    </row>
    <row r="6431" spans="1:7" x14ac:dyDescent="0.25">
      <c r="A6431" s="1">
        <v>43373</v>
      </c>
      <c r="B6431" t="s">
        <v>199</v>
      </c>
      <c r="C6431" t="s">
        <v>221</v>
      </c>
      <c r="D6431" t="s">
        <v>134</v>
      </c>
      <c r="E6431" t="s">
        <v>39</v>
      </c>
      <c r="F6431" t="s">
        <v>58</v>
      </c>
      <c r="G6431" s="82">
        <v>558776546.70000005</v>
      </c>
    </row>
    <row r="6432" spans="1:7" x14ac:dyDescent="0.25">
      <c r="A6432" s="1">
        <v>43373</v>
      </c>
      <c r="B6432" t="s">
        <v>199</v>
      </c>
      <c r="C6432" t="s">
        <v>221</v>
      </c>
      <c r="D6432" t="s">
        <v>134</v>
      </c>
      <c r="E6432" t="s">
        <v>39</v>
      </c>
      <c r="F6432" t="s">
        <v>59</v>
      </c>
      <c r="G6432" s="82">
        <v>10081338.869999999</v>
      </c>
    </row>
    <row r="6433" spans="1:7" x14ac:dyDescent="0.25">
      <c r="A6433" s="1">
        <v>43373</v>
      </c>
      <c r="B6433" t="s">
        <v>199</v>
      </c>
      <c r="C6433" t="s">
        <v>221</v>
      </c>
      <c r="D6433" t="s">
        <v>134</v>
      </c>
      <c r="E6433" t="s">
        <v>40</v>
      </c>
      <c r="F6433" t="s">
        <v>58</v>
      </c>
      <c r="G6433" s="82">
        <v>68613.33</v>
      </c>
    </row>
    <row r="6434" spans="1:7" x14ac:dyDescent="0.25">
      <c r="A6434" s="1">
        <v>43373</v>
      </c>
      <c r="B6434" t="s">
        <v>199</v>
      </c>
      <c r="C6434" t="s">
        <v>221</v>
      </c>
      <c r="D6434" t="s">
        <v>134</v>
      </c>
      <c r="E6434" t="s">
        <v>41</v>
      </c>
      <c r="F6434" t="s">
        <v>58</v>
      </c>
      <c r="G6434" s="82">
        <v>450944915.18000001</v>
      </c>
    </row>
    <row r="6435" spans="1:7" x14ac:dyDescent="0.25">
      <c r="A6435" s="1">
        <v>43373</v>
      </c>
      <c r="B6435" t="s">
        <v>199</v>
      </c>
      <c r="C6435" t="s">
        <v>221</v>
      </c>
      <c r="D6435" t="s">
        <v>89</v>
      </c>
      <c r="E6435" t="s">
        <v>35</v>
      </c>
      <c r="F6435" t="s">
        <v>58</v>
      </c>
      <c r="G6435" s="82">
        <v>551594367</v>
      </c>
    </row>
    <row r="6436" spans="1:7" x14ac:dyDescent="0.25">
      <c r="A6436" s="1">
        <v>43373</v>
      </c>
      <c r="B6436" t="s">
        <v>199</v>
      </c>
      <c r="C6436" t="s">
        <v>221</v>
      </c>
      <c r="D6436" t="s">
        <v>135</v>
      </c>
      <c r="E6436" t="s">
        <v>33</v>
      </c>
      <c r="F6436" t="s">
        <v>58</v>
      </c>
      <c r="G6436" s="82">
        <v>122541607</v>
      </c>
    </row>
    <row r="6437" spans="1:7" x14ac:dyDescent="0.25">
      <c r="A6437" s="1">
        <v>43373</v>
      </c>
      <c r="B6437" t="s">
        <v>199</v>
      </c>
      <c r="C6437" t="s">
        <v>221</v>
      </c>
      <c r="D6437" t="s">
        <v>135</v>
      </c>
      <c r="E6437" t="s">
        <v>34</v>
      </c>
      <c r="F6437" t="s">
        <v>58</v>
      </c>
      <c r="G6437" s="82">
        <v>33887053</v>
      </c>
    </row>
    <row r="6438" spans="1:7" x14ac:dyDescent="0.25">
      <c r="A6438" s="1">
        <v>43373</v>
      </c>
      <c r="B6438" t="s">
        <v>199</v>
      </c>
      <c r="C6438" t="s">
        <v>221</v>
      </c>
      <c r="D6438" t="s">
        <v>135</v>
      </c>
      <c r="E6438" t="s">
        <v>34</v>
      </c>
      <c r="F6438" t="s">
        <v>59</v>
      </c>
      <c r="G6438" s="82">
        <v>83949851</v>
      </c>
    </row>
    <row r="6439" spans="1:7" x14ac:dyDescent="0.25">
      <c r="A6439" s="1">
        <v>43373</v>
      </c>
      <c r="B6439" t="s">
        <v>199</v>
      </c>
      <c r="C6439" t="s">
        <v>221</v>
      </c>
      <c r="D6439" t="s">
        <v>135</v>
      </c>
      <c r="E6439" t="s">
        <v>35</v>
      </c>
      <c r="F6439" t="s">
        <v>58</v>
      </c>
      <c r="G6439" s="82">
        <v>41504975</v>
      </c>
    </row>
    <row r="6440" spans="1:7" x14ac:dyDescent="0.25">
      <c r="A6440" s="1">
        <v>43373</v>
      </c>
      <c r="B6440" t="s">
        <v>199</v>
      </c>
      <c r="C6440" t="s">
        <v>221</v>
      </c>
      <c r="D6440" t="s">
        <v>135</v>
      </c>
      <c r="E6440" t="s">
        <v>35</v>
      </c>
      <c r="F6440" t="s">
        <v>59</v>
      </c>
      <c r="G6440" s="82">
        <v>32887.660000000003</v>
      </c>
    </row>
    <row r="6441" spans="1:7" x14ac:dyDescent="0.25">
      <c r="A6441" s="1">
        <v>43373</v>
      </c>
      <c r="B6441" t="s">
        <v>199</v>
      </c>
      <c r="C6441" t="s">
        <v>221</v>
      </c>
      <c r="D6441" t="s">
        <v>135</v>
      </c>
      <c r="E6441" t="s">
        <v>38</v>
      </c>
      <c r="F6441" t="s">
        <v>58</v>
      </c>
      <c r="G6441" s="82">
        <v>46772212</v>
      </c>
    </row>
    <row r="6442" spans="1:7" x14ac:dyDescent="0.25">
      <c r="A6442" s="1">
        <v>43373</v>
      </c>
      <c r="B6442" t="s">
        <v>199</v>
      </c>
      <c r="C6442" t="s">
        <v>221</v>
      </c>
      <c r="D6442" t="s">
        <v>136</v>
      </c>
      <c r="E6442" t="s">
        <v>33</v>
      </c>
      <c r="F6442" t="s">
        <v>58</v>
      </c>
      <c r="G6442" s="82">
        <v>113817470</v>
      </c>
    </row>
    <row r="6443" spans="1:7" x14ac:dyDescent="0.25">
      <c r="A6443" s="1">
        <v>43373</v>
      </c>
      <c r="B6443" t="s">
        <v>199</v>
      </c>
      <c r="C6443" t="s">
        <v>221</v>
      </c>
      <c r="D6443" t="s">
        <v>136</v>
      </c>
      <c r="E6443" t="s">
        <v>34</v>
      </c>
      <c r="F6443" t="s">
        <v>58</v>
      </c>
      <c r="G6443" s="82">
        <v>70181981</v>
      </c>
    </row>
    <row r="6444" spans="1:7" x14ac:dyDescent="0.25">
      <c r="A6444" s="1">
        <v>43373</v>
      </c>
      <c r="B6444" t="s">
        <v>199</v>
      </c>
      <c r="C6444" t="s">
        <v>221</v>
      </c>
      <c r="D6444" t="s">
        <v>136</v>
      </c>
      <c r="E6444" t="s">
        <v>34</v>
      </c>
      <c r="F6444" t="s">
        <v>59</v>
      </c>
      <c r="G6444" s="82">
        <v>41692978</v>
      </c>
    </row>
    <row r="6445" spans="1:7" x14ac:dyDescent="0.25">
      <c r="A6445" s="1">
        <v>43373</v>
      </c>
      <c r="B6445" t="s">
        <v>199</v>
      </c>
      <c r="C6445" t="s">
        <v>221</v>
      </c>
      <c r="D6445" t="s">
        <v>136</v>
      </c>
      <c r="E6445" t="s">
        <v>35</v>
      </c>
      <c r="F6445" t="s">
        <v>58</v>
      </c>
      <c r="G6445" s="82">
        <v>37814677</v>
      </c>
    </row>
    <row r="6446" spans="1:7" x14ac:dyDescent="0.25">
      <c r="A6446" s="1">
        <v>43373</v>
      </c>
      <c r="B6446" t="s">
        <v>199</v>
      </c>
      <c r="C6446" t="s">
        <v>221</v>
      </c>
      <c r="D6446" t="s">
        <v>136</v>
      </c>
      <c r="E6446" t="s">
        <v>35</v>
      </c>
      <c r="F6446" t="s">
        <v>59</v>
      </c>
      <c r="G6446" s="82">
        <v>8081.75</v>
      </c>
    </row>
    <row r="6447" spans="1:7" x14ac:dyDescent="0.25">
      <c r="A6447" s="1">
        <v>43373</v>
      </c>
      <c r="B6447" t="s">
        <v>199</v>
      </c>
      <c r="C6447" t="s">
        <v>221</v>
      </c>
      <c r="D6447" t="s">
        <v>136</v>
      </c>
      <c r="E6447" t="s">
        <v>38</v>
      </c>
      <c r="F6447" t="s">
        <v>58</v>
      </c>
      <c r="G6447" s="82">
        <v>45849417</v>
      </c>
    </row>
    <row r="6448" spans="1:7" x14ac:dyDescent="0.25">
      <c r="A6448" s="1">
        <v>43373</v>
      </c>
      <c r="B6448" t="s">
        <v>199</v>
      </c>
      <c r="C6448" t="s">
        <v>221</v>
      </c>
      <c r="D6448" t="s">
        <v>137</v>
      </c>
      <c r="E6448" t="s">
        <v>33</v>
      </c>
      <c r="F6448" t="s">
        <v>58</v>
      </c>
      <c r="G6448" s="82">
        <v>42675914</v>
      </c>
    </row>
    <row r="6449" spans="1:7" x14ac:dyDescent="0.25">
      <c r="A6449" s="1">
        <v>43373</v>
      </c>
      <c r="B6449" t="s">
        <v>199</v>
      </c>
      <c r="C6449" t="s">
        <v>221</v>
      </c>
      <c r="D6449" t="s">
        <v>137</v>
      </c>
      <c r="E6449" t="s">
        <v>34</v>
      </c>
      <c r="F6449" t="s">
        <v>58</v>
      </c>
      <c r="G6449" s="82">
        <v>56448656</v>
      </c>
    </row>
    <row r="6450" spans="1:7" x14ac:dyDescent="0.25">
      <c r="A6450" s="1">
        <v>43373</v>
      </c>
      <c r="B6450" t="s">
        <v>199</v>
      </c>
      <c r="C6450" t="s">
        <v>221</v>
      </c>
      <c r="D6450" t="s">
        <v>137</v>
      </c>
      <c r="E6450" t="s">
        <v>35</v>
      </c>
      <c r="F6450" t="s">
        <v>58</v>
      </c>
      <c r="G6450" s="82">
        <v>33470823</v>
      </c>
    </row>
    <row r="6451" spans="1:7" x14ac:dyDescent="0.25">
      <c r="A6451" s="1">
        <v>43373</v>
      </c>
      <c r="B6451" t="s">
        <v>199</v>
      </c>
      <c r="C6451" t="s">
        <v>16</v>
      </c>
      <c r="D6451" t="s">
        <v>138</v>
      </c>
      <c r="E6451" t="s">
        <v>34</v>
      </c>
      <c r="F6451" t="s">
        <v>60</v>
      </c>
      <c r="G6451" s="82">
        <v>18195817</v>
      </c>
    </row>
    <row r="6452" spans="1:7" x14ac:dyDescent="0.25">
      <c r="A6452" s="1">
        <v>43373</v>
      </c>
      <c r="B6452" t="s">
        <v>199</v>
      </c>
      <c r="C6452" t="s">
        <v>16</v>
      </c>
      <c r="D6452" t="s">
        <v>138</v>
      </c>
      <c r="E6452" t="s">
        <v>34</v>
      </c>
      <c r="F6452" t="s">
        <v>58</v>
      </c>
      <c r="G6452" s="82">
        <v>91800106</v>
      </c>
    </row>
    <row r="6453" spans="1:7" x14ac:dyDescent="0.25">
      <c r="A6453" s="1">
        <v>43373</v>
      </c>
      <c r="B6453" t="s">
        <v>199</v>
      </c>
      <c r="C6453" t="s">
        <v>16</v>
      </c>
      <c r="D6453" t="s">
        <v>138</v>
      </c>
      <c r="E6453" t="s">
        <v>34</v>
      </c>
      <c r="F6453" t="s">
        <v>59</v>
      </c>
      <c r="G6453" s="82">
        <v>18359487</v>
      </c>
    </row>
    <row r="6454" spans="1:7" x14ac:dyDescent="0.25">
      <c r="A6454" s="1">
        <v>43373</v>
      </c>
      <c r="B6454" t="s">
        <v>199</v>
      </c>
      <c r="C6454" t="s">
        <v>16</v>
      </c>
      <c r="D6454" t="s">
        <v>138</v>
      </c>
      <c r="E6454" t="s">
        <v>36</v>
      </c>
      <c r="F6454" t="s">
        <v>58</v>
      </c>
      <c r="G6454" s="82">
        <v>33665338</v>
      </c>
    </row>
    <row r="6455" spans="1:7" x14ac:dyDescent="0.25">
      <c r="A6455" s="1">
        <v>43373</v>
      </c>
      <c r="B6455" t="s">
        <v>199</v>
      </c>
      <c r="C6455" t="s">
        <v>16</v>
      </c>
      <c r="D6455" t="s">
        <v>138</v>
      </c>
      <c r="E6455" t="s">
        <v>37</v>
      </c>
      <c r="F6455" t="s">
        <v>58</v>
      </c>
      <c r="G6455" s="82">
        <v>34706169</v>
      </c>
    </row>
    <row r="6456" spans="1:7" x14ac:dyDescent="0.25">
      <c r="A6456" s="1">
        <v>43373</v>
      </c>
      <c r="B6456" t="s">
        <v>199</v>
      </c>
      <c r="C6456" t="s">
        <v>16</v>
      </c>
      <c r="D6456" t="s">
        <v>138</v>
      </c>
      <c r="E6456" t="s">
        <v>41</v>
      </c>
      <c r="F6456" t="s">
        <v>58</v>
      </c>
      <c r="G6456" s="82">
        <v>35062090</v>
      </c>
    </row>
    <row r="6457" spans="1:7" x14ac:dyDescent="0.25">
      <c r="A6457" s="1">
        <v>43373</v>
      </c>
      <c r="B6457" t="s">
        <v>199</v>
      </c>
      <c r="C6457" t="s">
        <v>16</v>
      </c>
      <c r="D6457" t="s">
        <v>139</v>
      </c>
      <c r="E6457" t="s">
        <v>34</v>
      </c>
      <c r="F6457" t="s">
        <v>60</v>
      </c>
      <c r="G6457" s="82">
        <v>61269222</v>
      </c>
    </row>
    <row r="6458" spans="1:7" x14ac:dyDescent="0.25">
      <c r="A6458" s="1">
        <v>43373</v>
      </c>
      <c r="B6458" t="s">
        <v>199</v>
      </c>
      <c r="C6458" t="s">
        <v>16</v>
      </c>
      <c r="D6458" t="s">
        <v>139</v>
      </c>
      <c r="E6458" t="s">
        <v>34</v>
      </c>
      <c r="F6458" t="s">
        <v>58</v>
      </c>
      <c r="G6458" s="82">
        <v>94821833</v>
      </c>
    </row>
    <row r="6459" spans="1:7" x14ac:dyDescent="0.25">
      <c r="A6459" s="1">
        <v>43373</v>
      </c>
      <c r="B6459" t="s">
        <v>199</v>
      </c>
      <c r="C6459" t="s">
        <v>16</v>
      </c>
      <c r="D6459" t="s">
        <v>139</v>
      </c>
      <c r="E6459" t="s">
        <v>34</v>
      </c>
      <c r="F6459" t="s">
        <v>59</v>
      </c>
      <c r="G6459" s="82">
        <v>61820335</v>
      </c>
    </row>
    <row r="6460" spans="1:7" x14ac:dyDescent="0.25">
      <c r="A6460" s="1">
        <v>43373</v>
      </c>
      <c r="B6460" t="s">
        <v>199</v>
      </c>
      <c r="C6460" t="s">
        <v>16</v>
      </c>
      <c r="D6460" t="s">
        <v>139</v>
      </c>
      <c r="E6460" t="s">
        <v>36</v>
      </c>
      <c r="F6460" t="s">
        <v>58</v>
      </c>
      <c r="G6460" s="82">
        <v>56679203</v>
      </c>
    </row>
    <row r="6461" spans="1:7" x14ac:dyDescent="0.25">
      <c r="A6461" s="1">
        <v>43373</v>
      </c>
      <c r="B6461" t="s">
        <v>199</v>
      </c>
      <c r="C6461" t="s">
        <v>16</v>
      </c>
      <c r="D6461" t="s">
        <v>139</v>
      </c>
      <c r="E6461" t="s">
        <v>37</v>
      </c>
      <c r="F6461" t="s">
        <v>58</v>
      </c>
      <c r="G6461" s="82">
        <v>58525046</v>
      </c>
    </row>
    <row r="6462" spans="1:7" x14ac:dyDescent="0.25">
      <c r="A6462" s="1">
        <v>43373</v>
      </c>
      <c r="B6462" t="s">
        <v>199</v>
      </c>
      <c r="C6462" t="s">
        <v>16</v>
      </c>
      <c r="D6462" t="s">
        <v>139</v>
      </c>
      <c r="E6462" t="s">
        <v>41</v>
      </c>
      <c r="F6462" t="s">
        <v>58</v>
      </c>
      <c r="G6462" s="82">
        <v>59030794</v>
      </c>
    </row>
    <row r="6463" spans="1:7" x14ac:dyDescent="0.25">
      <c r="A6463" s="1">
        <v>43373</v>
      </c>
      <c r="B6463" t="s">
        <v>199</v>
      </c>
      <c r="C6463" t="s">
        <v>141</v>
      </c>
      <c r="D6463" t="s">
        <v>140</v>
      </c>
      <c r="E6463" t="s">
        <v>35</v>
      </c>
      <c r="F6463" t="s">
        <v>58</v>
      </c>
      <c r="G6463" s="82">
        <v>1344007381</v>
      </c>
    </row>
    <row r="6464" spans="1:7" x14ac:dyDescent="0.25">
      <c r="A6464" s="1">
        <v>43373</v>
      </c>
      <c r="B6464" t="s">
        <v>199</v>
      </c>
      <c r="C6464" t="s">
        <v>141</v>
      </c>
      <c r="D6464" t="s">
        <v>142</v>
      </c>
      <c r="E6464" t="s">
        <v>34</v>
      </c>
      <c r="F6464" t="s">
        <v>58</v>
      </c>
      <c r="G6464" s="82">
        <v>24007215.400400002</v>
      </c>
    </row>
    <row r="6465" spans="1:7" x14ac:dyDescent="0.25">
      <c r="A6465" s="1">
        <v>43373</v>
      </c>
      <c r="B6465" t="s">
        <v>199</v>
      </c>
      <c r="C6465" t="s">
        <v>141</v>
      </c>
      <c r="D6465" t="s">
        <v>142</v>
      </c>
      <c r="E6465" t="s">
        <v>35</v>
      </c>
      <c r="F6465" t="s">
        <v>58</v>
      </c>
      <c r="G6465" s="82">
        <v>24816330</v>
      </c>
    </row>
    <row r="6466" spans="1:7" x14ac:dyDescent="0.25">
      <c r="A6466" s="1">
        <v>43373</v>
      </c>
      <c r="B6466" t="s">
        <v>199</v>
      </c>
      <c r="C6466" t="s">
        <v>141</v>
      </c>
      <c r="D6466" t="s">
        <v>143</v>
      </c>
      <c r="E6466" t="s">
        <v>33</v>
      </c>
      <c r="F6466" t="s">
        <v>58</v>
      </c>
      <c r="G6466" s="82">
        <v>9582815.3480999991</v>
      </c>
    </row>
    <row r="6467" spans="1:7" x14ac:dyDescent="0.25">
      <c r="A6467" s="1">
        <v>43373</v>
      </c>
      <c r="B6467" t="s">
        <v>199</v>
      </c>
      <c r="C6467" t="s">
        <v>141</v>
      </c>
      <c r="D6467" t="s">
        <v>143</v>
      </c>
      <c r="E6467" t="s">
        <v>34</v>
      </c>
      <c r="F6467" t="s">
        <v>58</v>
      </c>
      <c r="G6467" s="82">
        <v>30221279.290899999</v>
      </c>
    </row>
    <row r="6468" spans="1:7" x14ac:dyDescent="0.25">
      <c r="A6468" s="1">
        <v>43373</v>
      </c>
      <c r="B6468" t="s">
        <v>199</v>
      </c>
      <c r="C6468" t="s">
        <v>141</v>
      </c>
      <c r="D6468" t="s">
        <v>143</v>
      </c>
      <c r="E6468" t="s">
        <v>35</v>
      </c>
      <c r="F6468" t="s">
        <v>58</v>
      </c>
      <c r="G6468" s="82">
        <v>27446529</v>
      </c>
    </row>
    <row r="6469" spans="1:7" x14ac:dyDescent="0.25">
      <c r="A6469" s="1">
        <v>43373</v>
      </c>
      <c r="B6469" t="s">
        <v>199</v>
      </c>
      <c r="C6469" t="s">
        <v>141</v>
      </c>
      <c r="D6469" t="s">
        <v>144</v>
      </c>
      <c r="E6469" t="s">
        <v>33</v>
      </c>
      <c r="F6469" t="s">
        <v>58</v>
      </c>
      <c r="G6469" s="82">
        <v>6808151.0113000004</v>
      </c>
    </row>
    <row r="6470" spans="1:7" x14ac:dyDescent="0.25">
      <c r="A6470" s="1">
        <v>43373</v>
      </c>
      <c r="B6470" t="s">
        <v>199</v>
      </c>
      <c r="C6470" t="s">
        <v>141</v>
      </c>
      <c r="D6470" t="s">
        <v>144</v>
      </c>
      <c r="E6470" t="s">
        <v>34</v>
      </c>
      <c r="F6470" t="s">
        <v>58</v>
      </c>
      <c r="G6470" s="82">
        <v>13177131.316299999</v>
      </c>
    </row>
    <row r="6471" spans="1:7" x14ac:dyDescent="0.25">
      <c r="A6471" s="1">
        <v>43373</v>
      </c>
      <c r="B6471" t="s">
        <v>199</v>
      </c>
      <c r="C6471" t="s">
        <v>141</v>
      </c>
      <c r="D6471" t="s">
        <v>144</v>
      </c>
      <c r="E6471" t="s">
        <v>35</v>
      </c>
      <c r="F6471" t="s">
        <v>58</v>
      </c>
      <c r="G6471" s="82">
        <v>8177956</v>
      </c>
    </row>
    <row r="6472" spans="1:7" x14ac:dyDescent="0.25">
      <c r="A6472" s="1">
        <v>43373</v>
      </c>
      <c r="B6472" t="s">
        <v>199</v>
      </c>
      <c r="C6472" t="s">
        <v>141</v>
      </c>
      <c r="D6472" t="s">
        <v>144</v>
      </c>
      <c r="E6472" t="s">
        <v>36</v>
      </c>
      <c r="F6472" t="s">
        <v>58</v>
      </c>
      <c r="G6472" s="82">
        <v>1448768</v>
      </c>
    </row>
    <row r="6473" spans="1:7" x14ac:dyDescent="0.25">
      <c r="A6473" s="1">
        <v>43373</v>
      </c>
      <c r="B6473" t="s">
        <v>199</v>
      </c>
      <c r="C6473" t="s">
        <v>17</v>
      </c>
      <c r="D6473" t="s">
        <v>145</v>
      </c>
      <c r="E6473" t="s">
        <v>30</v>
      </c>
      <c r="F6473" t="s">
        <v>58</v>
      </c>
      <c r="G6473" s="82">
        <v>224749614</v>
      </c>
    </row>
    <row r="6474" spans="1:7" x14ac:dyDescent="0.25">
      <c r="A6474" s="1">
        <v>43373</v>
      </c>
      <c r="B6474" t="s">
        <v>199</v>
      </c>
      <c r="C6474" t="s">
        <v>17</v>
      </c>
      <c r="D6474" t="s">
        <v>145</v>
      </c>
      <c r="E6474" t="s">
        <v>32</v>
      </c>
      <c r="F6474" t="s">
        <v>58</v>
      </c>
      <c r="G6474" s="82">
        <v>1205861536</v>
      </c>
    </row>
    <row r="6475" spans="1:7" x14ac:dyDescent="0.25">
      <c r="A6475" s="1">
        <v>43373</v>
      </c>
      <c r="B6475" t="s">
        <v>199</v>
      </c>
      <c r="C6475" t="s">
        <v>17</v>
      </c>
      <c r="D6475" t="s">
        <v>145</v>
      </c>
      <c r="E6475" t="s">
        <v>33</v>
      </c>
      <c r="F6475" t="s">
        <v>58</v>
      </c>
      <c r="G6475" s="82">
        <v>545917347</v>
      </c>
    </row>
    <row r="6476" spans="1:7" x14ac:dyDescent="0.25">
      <c r="A6476" s="1">
        <v>43373</v>
      </c>
      <c r="B6476" t="s">
        <v>199</v>
      </c>
      <c r="C6476" t="s">
        <v>17</v>
      </c>
      <c r="D6476" t="s">
        <v>145</v>
      </c>
      <c r="E6476" t="s">
        <v>34</v>
      </c>
      <c r="F6476" t="s">
        <v>60</v>
      </c>
      <c r="G6476" s="82">
        <v>96602939</v>
      </c>
    </row>
    <row r="6477" spans="1:7" x14ac:dyDescent="0.25">
      <c r="A6477" s="1">
        <v>43373</v>
      </c>
      <c r="B6477" t="s">
        <v>199</v>
      </c>
      <c r="C6477" t="s">
        <v>17</v>
      </c>
      <c r="D6477" t="s">
        <v>145</v>
      </c>
      <c r="E6477" t="s">
        <v>34</v>
      </c>
      <c r="F6477" t="s">
        <v>58</v>
      </c>
      <c r="G6477" s="82">
        <v>1200295488</v>
      </c>
    </row>
    <row r="6478" spans="1:7" x14ac:dyDescent="0.25">
      <c r="A6478" s="1">
        <v>43373</v>
      </c>
      <c r="B6478" t="s">
        <v>199</v>
      </c>
      <c r="C6478" t="s">
        <v>17</v>
      </c>
      <c r="D6478" t="s">
        <v>145</v>
      </c>
      <c r="E6478" t="s">
        <v>34</v>
      </c>
      <c r="F6478" t="s">
        <v>59</v>
      </c>
      <c r="G6478" s="82">
        <v>566026582</v>
      </c>
    </row>
    <row r="6479" spans="1:7" x14ac:dyDescent="0.25">
      <c r="A6479" s="1">
        <v>43373</v>
      </c>
      <c r="B6479" t="s">
        <v>199</v>
      </c>
      <c r="C6479" t="s">
        <v>17</v>
      </c>
      <c r="D6479" t="s">
        <v>145</v>
      </c>
      <c r="E6479" t="s">
        <v>35</v>
      </c>
      <c r="F6479" t="s">
        <v>58</v>
      </c>
      <c r="G6479" s="82">
        <v>87451808</v>
      </c>
    </row>
    <row r="6480" spans="1:7" x14ac:dyDescent="0.25">
      <c r="A6480" s="1">
        <v>43373</v>
      </c>
      <c r="B6480" t="s">
        <v>199</v>
      </c>
      <c r="C6480" t="s">
        <v>17</v>
      </c>
      <c r="D6480" t="s">
        <v>145</v>
      </c>
      <c r="E6480" t="s">
        <v>35</v>
      </c>
      <c r="F6480" t="s">
        <v>59</v>
      </c>
      <c r="G6480" s="82">
        <v>-83099997</v>
      </c>
    </row>
    <row r="6481" spans="1:7" x14ac:dyDescent="0.25">
      <c r="A6481" s="1">
        <v>43373</v>
      </c>
      <c r="B6481" t="s">
        <v>199</v>
      </c>
      <c r="C6481" t="s">
        <v>17</v>
      </c>
      <c r="D6481" t="s">
        <v>145</v>
      </c>
      <c r="E6481" t="s">
        <v>36</v>
      </c>
      <c r="F6481" t="s">
        <v>58</v>
      </c>
      <c r="G6481" s="82">
        <v>5047983485</v>
      </c>
    </row>
    <row r="6482" spans="1:7" x14ac:dyDescent="0.25">
      <c r="A6482" s="1">
        <v>43373</v>
      </c>
      <c r="B6482" t="s">
        <v>199</v>
      </c>
      <c r="C6482" t="s">
        <v>17</v>
      </c>
      <c r="D6482" t="s">
        <v>145</v>
      </c>
      <c r="E6482" t="s">
        <v>36</v>
      </c>
      <c r="F6482" t="s">
        <v>59</v>
      </c>
      <c r="G6482" s="82">
        <v>67226796</v>
      </c>
    </row>
    <row r="6483" spans="1:7" x14ac:dyDescent="0.25">
      <c r="A6483" s="1">
        <v>43373</v>
      </c>
      <c r="B6483" t="s">
        <v>199</v>
      </c>
      <c r="C6483" t="s">
        <v>17</v>
      </c>
      <c r="D6483" t="s">
        <v>145</v>
      </c>
      <c r="E6483" t="s">
        <v>37</v>
      </c>
      <c r="F6483" t="s">
        <v>58</v>
      </c>
      <c r="G6483" s="82">
        <v>1411994074</v>
      </c>
    </row>
    <row r="6484" spans="1:7" x14ac:dyDescent="0.25">
      <c r="A6484" s="1">
        <v>43373</v>
      </c>
      <c r="B6484" t="s">
        <v>199</v>
      </c>
      <c r="C6484" t="s">
        <v>17</v>
      </c>
      <c r="D6484" t="s">
        <v>145</v>
      </c>
      <c r="E6484" t="s">
        <v>39</v>
      </c>
      <c r="F6484" t="s">
        <v>58</v>
      </c>
      <c r="G6484" s="82">
        <v>460123879</v>
      </c>
    </row>
    <row r="6485" spans="1:7" x14ac:dyDescent="0.25">
      <c r="A6485" s="1">
        <v>43373</v>
      </c>
      <c r="B6485" t="s">
        <v>199</v>
      </c>
      <c r="C6485" t="s">
        <v>17</v>
      </c>
      <c r="D6485" t="s">
        <v>145</v>
      </c>
      <c r="E6485" t="s">
        <v>41</v>
      </c>
      <c r="F6485" t="s">
        <v>58</v>
      </c>
      <c r="G6485" s="82">
        <v>740721619</v>
      </c>
    </row>
    <row r="6486" spans="1:7" x14ac:dyDescent="0.25">
      <c r="A6486" s="1">
        <v>43373</v>
      </c>
      <c r="B6486" t="s">
        <v>199</v>
      </c>
      <c r="C6486" t="s">
        <v>17</v>
      </c>
      <c r="D6486" t="s">
        <v>146</v>
      </c>
      <c r="E6486" t="s">
        <v>32</v>
      </c>
      <c r="F6486" t="s">
        <v>58</v>
      </c>
      <c r="G6486" s="82">
        <v>488659442</v>
      </c>
    </row>
    <row r="6487" spans="1:7" x14ac:dyDescent="0.25">
      <c r="A6487" s="1">
        <v>43373</v>
      </c>
      <c r="B6487" t="s">
        <v>199</v>
      </c>
      <c r="C6487" t="s">
        <v>17</v>
      </c>
      <c r="D6487" t="s">
        <v>146</v>
      </c>
      <c r="E6487" t="s">
        <v>34</v>
      </c>
      <c r="F6487" t="s">
        <v>60</v>
      </c>
      <c r="G6487" s="82">
        <v>12903587</v>
      </c>
    </row>
    <row r="6488" spans="1:7" x14ac:dyDescent="0.25">
      <c r="A6488" s="1">
        <v>43373</v>
      </c>
      <c r="B6488" t="s">
        <v>199</v>
      </c>
      <c r="C6488" t="s">
        <v>17</v>
      </c>
      <c r="D6488" t="s">
        <v>146</v>
      </c>
      <c r="E6488" t="s">
        <v>34</v>
      </c>
      <c r="F6488" t="s">
        <v>58</v>
      </c>
      <c r="G6488" s="82">
        <v>215873676</v>
      </c>
    </row>
    <row r="6489" spans="1:7" x14ac:dyDescent="0.25">
      <c r="A6489" s="1">
        <v>43373</v>
      </c>
      <c r="B6489" t="s">
        <v>199</v>
      </c>
      <c r="C6489" t="s">
        <v>17</v>
      </c>
      <c r="D6489" t="s">
        <v>146</v>
      </c>
      <c r="E6489" t="s">
        <v>34</v>
      </c>
      <c r="F6489" t="s">
        <v>59</v>
      </c>
      <c r="G6489" s="82">
        <v>117341218</v>
      </c>
    </row>
    <row r="6490" spans="1:7" x14ac:dyDescent="0.25">
      <c r="A6490" s="1">
        <v>43373</v>
      </c>
      <c r="B6490" t="s">
        <v>199</v>
      </c>
      <c r="C6490" t="s">
        <v>17</v>
      </c>
      <c r="D6490" t="s">
        <v>146</v>
      </c>
      <c r="E6490" t="s">
        <v>35</v>
      </c>
      <c r="F6490" t="s">
        <v>58</v>
      </c>
      <c r="G6490" s="82">
        <v>24448461</v>
      </c>
    </row>
    <row r="6491" spans="1:7" x14ac:dyDescent="0.25">
      <c r="A6491" s="1">
        <v>43373</v>
      </c>
      <c r="B6491" t="s">
        <v>199</v>
      </c>
      <c r="C6491" t="s">
        <v>17</v>
      </c>
      <c r="D6491" t="s">
        <v>146</v>
      </c>
      <c r="E6491" t="s">
        <v>36</v>
      </c>
      <c r="F6491" t="s">
        <v>58</v>
      </c>
      <c r="G6491" s="82">
        <v>627170045</v>
      </c>
    </row>
    <row r="6492" spans="1:7" x14ac:dyDescent="0.25">
      <c r="A6492" s="1">
        <v>43373</v>
      </c>
      <c r="B6492" t="s">
        <v>199</v>
      </c>
      <c r="C6492" t="s">
        <v>17</v>
      </c>
      <c r="D6492" t="s">
        <v>146</v>
      </c>
      <c r="E6492" t="s">
        <v>37</v>
      </c>
      <c r="F6492" t="s">
        <v>58</v>
      </c>
      <c r="G6492" s="82">
        <v>218783724</v>
      </c>
    </row>
    <row r="6493" spans="1:7" x14ac:dyDescent="0.25">
      <c r="A6493" s="1">
        <v>43373</v>
      </c>
      <c r="B6493" t="s">
        <v>199</v>
      </c>
      <c r="C6493" t="s">
        <v>17</v>
      </c>
      <c r="D6493" t="s">
        <v>146</v>
      </c>
      <c r="E6493" t="s">
        <v>39</v>
      </c>
      <c r="F6493" t="s">
        <v>58</v>
      </c>
      <c r="G6493" s="82">
        <v>5149100</v>
      </c>
    </row>
    <row r="6494" spans="1:7" x14ac:dyDescent="0.25">
      <c r="A6494" s="1">
        <v>43373</v>
      </c>
      <c r="B6494" t="s">
        <v>199</v>
      </c>
      <c r="C6494" t="s">
        <v>17</v>
      </c>
      <c r="D6494" t="s">
        <v>146</v>
      </c>
      <c r="E6494" t="s">
        <v>41</v>
      </c>
      <c r="F6494" t="s">
        <v>58</v>
      </c>
      <c r="G6494" s="82">
        <v>14152763</v>
      </c>
    </row>
    <row r="6495" spans="1:7" x14ac:dyDescent="0.25">
      <c r="A6495" s="1">
        <v>43373</v>
      </c>
      <c r="B6495" t="s">
        <v>199</v>
      </c>
      <c r="C6495" t="s">
        <v>17</v>
      </c>
      <c r="D6495" t="s">
        <v>147</v>
      </c>
      <c r="E6495" t="s">
        <v>33</v>
      </c>
      <c r="F6495" t="s">
        <v>58</v>
      </c>
      <c r="G6495" s="82">
        <v>64574160</v>
      </c>
    </row>
    <row r="6496" spans="1:7" x14ac:dyDescent="0.25">
      <c r="A6496" s="1">
        <v>43373</v>
      </c>
      <c r="B6496" t="s">
        <v>199</v>
      </c>
      <c r="C6496" t="s">
        <v>17</v>
      </c>
      <c r="D6496" t="s">
        <v>147</v>
      </c>
      <c r="E6496" t="s">
        <v>35</v>
      </c>
      <c r="G6496" s="82">
        <v>11279719</v>
      </c>
    </row>
    <row r="6497" spans="1:7" x14ac:dyDescent="0.25">
      <c r="A6497" s="1">
        <v>43373</v>
      </c>
      <c r="B6497" t="s">
        <v>199</v>
      </c>
      <c r="C6497" t="s">
        <v>17</v>
      </c>
      <c r="D6497" t="s">
        <v>147</v>
      </c>
      <c r="E6497" t="s">
        <v>35</v>
      </c>
      <c r="F6497" t="s">
        <v>58</v>
      </c>
      <c r="G6497" s="82">
        <v>2839263</v>
      </c>
    </row>
    <row r="6498" spans="1:7" x14ac:dyDescent="0.25">
      <c r="A6498" s="1">
        <v>43373</v>
      </c>
      <c r="B6498" t="s">
        <v>199</v>
      </c>
      <c r="C6498" t="s">
        <v>17</v>
      </c>
      <c r="D6498" t="s">
        <v>147</v>
      </c>
      <c r="E6498" t="s">
        <v>36</v>
      </c>
      <c r="F6498" t="s">
        <v>58</v>
      </c>
      <c r="G6498" s="82">
        <v>185637214</v>
      </c>
    </row>
    <row r="6499" spans="1:7" x14ac:dyDescent="0.25">
      <c r="A6499" s="1">
        <v>43373</v>
      </c>
      <c r="B6499" t="s">
        <v>199</v>
      </c>
      <c r="C6499" t="s">
        <v>17</v>
      </c>
      <c r="D6499" t="s">
        <v>147</v>
      </c>
      <c r="E6499" t="s">
        <v>40</v>
      </c>
      <c r="F6499" t="s">
        <v>58</v>
      </c>
      <c r="G6499" s="82">
        <v>19657400</v>
      </c>
    </row>
    <row r="6500" spans="1:7" x14ac:dyDescent="0.25">
      <c r="A6500" s="1">
        <v>43373</v>
      </c>
      <c r="B6500" t="s">
        <v>199</v>
      </c>
      <c r="C6500" t="s">
        <v>18</v>
      </c>
      <c r="D6500" t="s">
        <v>138</v>
      </c>
      <c r="E6500" t="s">
        <v>32</v>
      </c>
      <c r="F6500" t="s">
        <v>58</v>
      </c>
      <c r="G6500" s="82">
        <v>163088350</v>
      </c>
    </row>
    <row r="6501" spans="1:7" x14ac:dyDescent="0.25">
      <c r="A6501" s="1">
        <v>43373</v>
      </c>
      <c r="B6501" t="s">
        <v>199</v>
      </c>
      <c r="C6501" t="s">
        <v>18</v>
      </c>
      <c r="D6501" t="s">
        <v>138</v>
      </c>
      <c r="E6501" t="s">
        <v>33</v>
      </c>
      <c r="F6501" t="s">
        <v>58</v>
      </c>
      <c r="G6501" s="82">
        <v>133535187</v>
      </c>
    </row>
    <row r="6502" spans="1:7" x14ac:dyDescent="0.25">
      <c r="A6502" s="1">
        <v>43373</v>
      </c>
      <c r="B6502" t="s">
        <v>199</v>
      </c>
      <c r="C6502" t="s">
        <v>18</v>
      </c>
      <c r="D6502" t="s">
        <v>138</v>
      </c>
      <c r="E6502" t="s">
        <v>34</v>
      </c>
      <c r="F6502" t="s">
        <v>58</v>
      </c>
      <c r="G6502" s="82">
        <v>51837622</v>
      </c>
    </row>
    <row r="6503" spans="1:7" x14ac:dyDescent="0.25">
      <c r="A6503" s="1">
        <v>43373</v>
      </c>
      <c r="B6503" t="s">
        <v>199</v>
      </c>
      <c r="C6503" t="s">
        <v>18</v>
      </c>
      <c r="D6503" t="s">
        <v>138</v>
      </c>
      <c r="E6503" t="s">
        <v>34</v>
      </c>
      <c r="F6503" t="s">
        <v>59</v>
      </c>
      <c r="G6503" s="82">
        <v>231142561</v>
      </c>
    </row>
    <row r="6504" spans="1:7" x14ac:dyDescent="0.25">
      <c r="A6504" s="1">
        <v>43373</v>
      </c>
      <c r="B6504" t="s">
        <v>199</v>
      </c>
      <c r="C6504" t="s">
        <v>18</v>
      </c>
      <c r="D6504" t="s">
        <v>138</v>
      </c>
      <c r="E6504" t="s">
        <v>35</v>
      </c>
      <c r="F6504" t="s">
        <v>58</v>
      </c>
      <c r="G6504" s="82">
        <v>56590439</v>
      </c>
    </row>
    <row r="6505" spans="1:7" x14ac:dyDescent="0.25">
      <c r="A6505" s="1">
        <v>43373</v>
      </c>
      <c r="B6505" t="s">
        <v>199</v>
      </c>
      <c r="C6505" t="s">
        <v>18</v>
      </c>
      <c r="D6505" t="s">
        <v>138</v>
      </c>
      <c r="E6505" t="s">
        <v>36</v>
      </c>
      <c r="F6505" t="s">
        <v>58</v>
      </c>
      <c r="G6505" s="82">
        <v>753784289</v>
      </c>
    </row>
    <row r="6506" spans="1:7" x14ac:dyDescent="0.25">
      <c r="A6506" s="1">
        <v>43373</v>
      </c>
      <c r="B6506" t="s">
        <v>199</v>
      </c>
      <c r="C6506" t="s">
        <v>18</v>
      </c>
      <c r="D6506" t="s">
        <v>139</v>
      </c>
      <c r="E6506" t="s">
        <v>32</v>
      </c>
      <c r="F6506" t="s">
        <v>58</v>
      </c>
      <c r="G6506" s="82">
        <v>820069664</v>
      </c>
    </row>
    <row r="6507" spans="1:7" x14ac:dyDescent="0.25">
      <c r="A6507" s="1">
        <v>43373</v>
      </c>
      <c r="B6507" t="s">
        <v>199</v>
      </c>
      <c r="C6507" t="s">
        <v>18</v>
      </c>
      <c r="D6507" t="s">
        <v>139</v>
      </c>
      <c r="E6507" t="s">
        <v>33</v>
      </c>
      <c r="F6507" t="s">
        <v>58</v>
      </c>
      <c r="G6507" s="82">
        <v>126220306</v>
      </c>
    </row>
    <row r="6508" spans="1:7" x14ac:dyDescent="0.25">
      <c r="A6508" s="1">
        <v>43373</v>
      </c>
      <c r="B6508" t="s">
        <v>199</v>
      </c>
      <c r="C6508" t="s">
        <v>18</v>
      </c>
      <c r="D6508" t="s">
        <v>139</v>
      </c>
      <c r="E6508" t="s">
        <v>34</v>
      </c>
      <c r="F6508" t="s">
        <v>58</v>
      </c>
      <c r="G6508" s="82">
        <v>163819588</v>
      </c>
    </row>
    <row r="6509" spans="1:7" x14ac:dyDescent="0.25">
      <c r="A6509" s="1">
        <v>43373</v>
      </c>
      <c r="B6509" t="s">
        <v>199</v>
      </c>
      <c r="C6509" t="s">
        <v>18</v>
      </c>
      <c r="D6509" t="s">
        <v>139</v>
      </c>
      <c r="E6509" t="s">
        <v>34</v>
      </c>
      <c r="F6509" t="s">
        <v>59</v>
      </c>
      <c r="G6509" s="82">
        <v>1055971854</v>
      </c>
    </row>
    <row r="6510" spans="1:7" x14ac:dyDescent="0.25">
      <c r="A6510" s="1">
        <v>43373</v>
      </c>
      <c r="B6510" t="s">
        <v>199</v>
      </c>
      <c r="C6510" t="s">
        <v>18</v>
      </c>
      <c r="D6510" t="s">
        <v>139</v>
      </c>
      <c r="E6510" t="s">
        <v>35</v>
      </c>
      <c r="F6510" t="s">
        <v>58</v>
      </c>
      <c r="G6510" s="82">
        <v>69548270</v>
      </c>
    </row>
    <row r="6511" spans="1:7" x14ac:dyDescent="0.25">
      <c r="A6511" s="1">
        <v>43373</v>
      </c>
      <c r="B6511" t="s">
        <v>199</v>
      </c>
      <c r="C6511" t="s">
        <v>18</v>
      </c>
      <c r="D6511" t="s">
        <v>139</v>
      </c>
      <c r="E6511" t="s">
        <v>36</v>
      </c>
      <c r="F6511" t="s">
        <v>58</v>
      </c>
      <c r="G6511" s="82">
        <v>1465783413</v>
      </c>
    </row>
    <row r="6512" spans="1:7" x14ac:dyDescent="0.25">
      <c r="A6512" s="1">
        <v>43373</v>
      </c>
      <c r="B6512" t="s">
        <v>199</v>
      </c>
      <c r="C6512" t="s">
        <v>18</v>
      </c>
      <c r="D6512" t="s">
        <v>148</v>
      </c>
      <c r="E6512" t="s">
        <v>35</v>
      </c>
      <c r="F6512" t="s">
        <v>58</v>
      </c>
      <c r="G6512" s="82">
        <v>429129013</v>
      </c>
    </row>
    <row r="6513" spans="1:7" x14ac:dyDescent="0.25">
      <c r="A6513" s="1">
        <v>43373</v>
      </c>
      <c r="B6513" t="s">
        <v>199</v>
      </c>
      <c r="C6513" t="s">
        <v>18</v>
      </c>
      <c r="D6513" t="s">
        <v>149</v>
      </c>
      <c r="E6513" t="s">
        <v>33</v>
      </c>
      <c r="F6513" t="s">
        <v>58</v>
      </c>
      <c r="G6513" s="82">
        <v>8927499</v>
      </c>
    </row>
    <row r="6514" spans="1:7" x14ac:dyDescent="0.25">
      <c r="A6514" s="1">
        <v>43373</v>
      </c>
      <c r="B6514" t="s">
        <v>199</v>
      </c>
      <c r="C6514" t="s">
        <v>18</v>
      </c>
      <c r="D6514" t="s">
        <v>149</v>
      </c>
      <c r="E6514" t="s">
        <v>34</v>
      </c>
      <c r="F6514" t="s">
        <v>60</v>
      </c>
      <c r="G6514" s="82">
        <v>3365216</v>
      </c>
    </row>
    <row r="6515" spans="1:7" x14ac:dyDescent="0.25">
      <c r="A6515" s="1">
        <v>43373</v>
      </c>
      <c r="B6515" t="s">
        <v>199</v>
      </c>
      <c r="C6515" t="s">
        <v>18</v>
      </c>
      <c r="D6515" t="s">
        <v>149</v>
      </c>
      <c r="E6515" t="s">
        <v>34</v>
      </c>
      <c r="F6515" t="s">
        <v>58</v>
      </c>
      <c r="G6515" s="82">
        <v>10641416</v>
      </c>
    </row>
    <row r="6516" spans="1:7" x14ac:dyDescent="0.25">
      <c r="A6516" s="1">
        <v>43373</v>
      </c>
      <c r="B6516" t="s">
        <v>199</v>
      </c>
      <c r="C6516" t="s">
        <v>18</v>
      </c>
      <c r="D6516" t="s">
        <v>149</v>
      </c>
      <c r="E6516" t="s">
        <v>35</v>
      </c>
      <c r="F6516" t="s">
        <v>58</v>
      </c>
      <c r="G6516" s="82">
        <v>4441244</v>
      </c>
    </row>
    <row r="6517" spans="1:7" x14ac:dyDescent="0.25">
      <c r="A6517" s="1">
        <v>43373</v>
      </c>
      <c r="B6517" t="s">
        <v>199</v>
      </c>
      <c r="C6517" t="s">
        <v>18</v>
      </c>
      <c r="D6517" t="s">
        <v>149</v>
      </c>
      <c r="E6517" t="s">
        <v>36</v>
      </c>
      <c r="F6517" t="s">
        <v>58</v>
      </c>
      <c r="G6517" s="82">
        <v>23031269</v>
      </c>
    </row>
    <row r="6518" spans="1:7" x14ac:dyDescent="0.25">
      <c r="A6518" s="1">
        <v>43373</v>
      </c>
      <c r="B6518" t="s">
        <v>199</v>
      </c>
      <c r="C6518" t="s">
        <v>19</v>
      </c>
      <c r="D6518" t="s">
        <v>150</v>
      </c>
      <c r="E6518" t="s">
        <v>32</v>
      </c>
      <c r="F6518" t="s">
        <v>63</v>
      </c>
      <c r="G6518" s="82">
        <v>1751927</v>
      </c>
    </row>
    <row r="6519" spans="1:7" x14ac:dyDescent="0.25">
      <c r="A6519" s="1">
        <v>43373</v>
      </c>
      <c r="B6519" t="s">
        <v>199</v>
      </c>
      <c r="C6519" t="s">
        <v>19</v>
      </c>
      <c r="D6519" t="s">
        <v>150</v>
      </c>
      <c r="E6519" t="s">
        <v>32</v>
      </c>
      <c r="F6519" t="s">
        <v>58</v>
      </c>
      <c r="G6519" s="82">
        <v>25740665</v>
      </c>
    </row>
    <row r="6520" spans="1:7" x14ac:dyDescent="0.25">
      <c r="A6520" s="1">
        <v>43373</v>
      </c>
      <c r="B6520" t="s">
        <v>199</v>
      </c>
      <c r="C6520" t="s">
        <v>19</v>
      </c>
      <c r="D6520" t="s">
        <v>150</v>
      </c>
      <c r="E6520" t="s">
        <v>33</v>
      </c>
      <c r="F6520" t="s">
        <v>58</v>
      </c>
      <c r="G6520" s="82">
        <v>39599114</v>
      </c>
    </row>
    <row r="6521" spans="1:7" x14ac:dyDescent="0.25">
      <c r="A6521" s="1">
        <v>43373</v>
      </c>
      <c r="B6521" t="s">
        <v>199</v>
      </c>
      <c r="C6521" t="s">
        <v>19</v>
      </c>
      <c r="D6521" t="s">
        <v>150</v>
      </c>
      <c r="E6521" t="s">
        <v>34</v>
      </c>
      <c r="F6521" t="s">
        <v>60</v>
      </c>
      <c r="G6521" s="82">
        <v>57382931</v>
      </c>
    </row>
    <row r="6522" spans="1:7" x14ac:dyDescent="0.25">
      <c r="A6522" s="1">
        <v>43373</v>
      </c>
      <c r="B6522" t="s">
        <v>199</v>
      </c>
      <c r="C6522" t="s">
        <v>19</v>
      </c>
      <c r="D6522" t="s">
        <v>150</v>
      </c>
      <c r="E6522" t="s">
        <v>34</v>
      </c>
      <c r="F6522" t="s">
        <v>58</v>
      </c>
      <c r="G6522" s="82">
        <v>62007419</v>
      </c>
    </row>
    <row r="6523" spans="1:7" x14ac:dyDescent="0.25">
      <c r="A6523" s="1">
        <v>43373</v>
      </c>
      <c r="B6523" t="s">
        <v>199</v>
      </c>
      <c r="C6523" t="s">
        <v>19</v>
      </c>
      <c r="D6523" t="s">
        <v>150</v>
      </c>
      <c r="E6523" t="s">
        <v>34</v>
      </c>
      <c r="F6523" t="s">
        <v>59</v>
      </c>
      <c r="G6523" s="82">
        <v>76735301</v>
      </c>
    </row>
    <row r="6524" spans="1:7" x14ac:dyDescent="0.25">
      <c r="A6524" s="1">
        <v>43373</v>
      </c>
      <c r="B6524" t="s">
        <v>199</v>
      </c>
      <c r="C6524" t="s">
        <v>19</v>
      </c>
      <c r="D6524" t="s">
        <v>150</v>
      </c>
      <c r="E6524" t="s">
        <v>35</v>
      </c>
      <c r="F6524" t="s">
        <v>60</v>
      </c>
      <c r="G6524" s="82">
        <v>35818315</v>
      </c>
    </row>
    <row r="6525" spans="1:7" x14ac:dyDescent="0.25">
      <c r="A6525" s="1">
        <v>43373</v>
      </c>
      <c r="B6525" t="s">
        <v>199</v>
      </c>
      <c r="C6525" t="s">
        <v>19</v>
      </c>
      <c r="D6525" t="s">
        <v>150</v>
      </c>
      <c r="E6525" t="s">
        <v>35</v>
      </c>
      <c r="F6525" t="s">
        <v>61</v>
      </c>
      <c r="G6525" s="82">
        <v>4607832</v>
      </c>
    </row>
    <row r="6526" spans="1:7" x14ac:dyDescent="0.25">
      <c r="A6526" s="1">
        <v>43373</v>
      </c>
      <c r="B6526" t="s">
        <v>199</v>
      </c>
      <c r="C6526" t="s">
        <v>19</v>
      </c>
      <c r="D6526" t="s">
        <v>150</v>
      </c>
      <c r="E6526" t="s">
        <v>35</v>
      </c>
      <c r="F6526" t="s">
        <v>58</v>
      </c>
      <c r="G6526" s="82">
        <v>5611505</v>
      </c>
    </row>
    <row r="6527" spans="1:7" x14ac:dyDescent="0.25">
      <c r="A6527" s="1">
        <v>43373</v>
      </c>
      <c r="B6527" t="s">
        <v>199</v>
      </c>
      <c r="C6527" t="s">
        <v>19</v>
      </c>
      <c r="D6527" t="s">
        <v>150</v>
      </c>
      <c r="E6527" t="s">
        <v>35</v>
      </c>
      <c r="F6527" t="s">
        <v>59</v>
      </c>
      <c r="G6527" s="82">
        <v>3428530</v>
      </c>
    </row>
    <row r="6528" spans="1:7" x14ac:dyDescent="0.25">
      <c r="A6528" s="1">
        <v>43373</v>
      </c>
      <c r="B6528" t="s">
        <v>199</v>
      </c>
      <c r="C6528" t="s">
        <v>19</v>
      </c>
      <c r="D6528" t="s">
        <v>150</v>
      </c>
      <c r="E6528" t="s">
        <v>36</v>
      </c>
      <c r="F6528" t="s">
        <v>58</v>
      </c>
      <c r="G6528" s="82">
        <v>528254131</v>
      </c>
    </row>
    <row r="6529" spans="1:7" x14ac:dyDescent="0.25">
      <c r="A6529" s="1">
        <v>43373</v>
      </c>
      <c r="B6529" t="s">
        <v>199</v>
      </c>
      <c r="C6529" t="s">
        <v>19</v>
      </c>
      <c r="D6529" t="s">
        <v>150</v>
      </c>
      <c r="E6529" t="s">
        <v>37</v>
      </c>
      <c r="F6529" t="s">
        <v>58</v>
      </c>
      <c r="G6529" s="82">
        <v>76669361</v>
      </c>
    </row>
    <row r="6530" spans="1:7" x14ac:dyDescent="0.25">
      <c r="A6530" s="1">
        <v>43373</v>
      </c>
      <c r="B6530" t="s">
        <v>199</v>
      </c>
      <c r="C6530" t="s">
        <v>19</v>
      </c>
      <c r="D6530" t="s">
        <v>150</v>
      </c>
      <c r="E6530" t="s">
        <v>38</v>
      </c>
      <c r="F6530" t="s">
        <v>58</v>
      </c>
      <c r="G6530" s="82">
        <v>8349209</v>
      </c>
    </row>
    <row r="6531" spans="1:7" x14ac:dyDescent="0.25">
      <c r="A6531" s="1">
        <v>43373</v>
      </c>
      <c r="B6531" t="s">
        <v>199</v>
      </c>
      <c r="C6531" t="s">
        <v>19</v>
      </c>
      <c r="D6531" t="s">
        <v>150</v>
      </c>
      <c r="E6531" t="s">
        <v>39</v>
      </c>
      <c r="F6531" t="s">
        <v>58</v>
      </c>
      <c r="G6531" s="82">
        <v>46162341</v>
      </c>
    </row>
    <row r="6532" spans="1:7" x14ac:dyDescent="0.25">
      <c r="A6532" s="1">
        <v>43373</v>
      </c>
      <c r="B6532" t="s">
        <v>199</v>
      </c>
      <c r="C6532" t="s">
        <v>19</v>
      </c>
      <c r="D6532" t="s">
        <v>150</v>
      </c>
      <c r="E6532" t="s">
        <v>39</v>
      </c>
      <c r="F6532" t="s">
        <v>59</v>
      </c>
      <c r="G6532" s="82">
        <v>16694755</v>
      </c>
    </row>
    <row r="6533" spans="1:7" x14ac:dyDescent="0.25">
      <c r="A6533" s="1">
        <v>43373</v>
      </c>
      <c r="B6533" t="s">
        <v>199</v>
      </c>
      <c r="C6533" t="s">
        <v>19</v>
      </c>
      <c r="D6533" t="s">
        <v>150</v>
      </c>
      <c r="E6533" t="s">
        <v>40</v>
      </c>
      <c r="F6533" t="s">
        <v>58</v>
      </c>
      <c r="G6533" s="82">
        <v>30223372</v>
      </c>
    </row>
    <row r="6534" spans="1:7" x14ac:dyDescent="0.25">
      <c r="A6534" s="1">
        <v>43373</v>
      </c>
      <c r="B6534" t="s">
        <v>199</v>
      </c>
      <c r="C6534" t="s">
        <v>19</v>
      </c>
      <c r="D6534" t="s">
        <v>150</v>
      </c>
      <c r="E6534" t="s">
        <v>41</v>
      </c>
      <c r="F6534" t="s">
        <v>58</v>
      </c>
      <c r="G6534" s="82">
        <v>6088960</v>
      </c>
    </row>
    <row r="6535" spans="1:7" x14ac:dyDescent="0.25">
      <c r="A6535" s="1">
        <v>43373</v>
      </c>
      <c r="B6535" t="s">
        <v>199</v>
      </c>
      <c r="C6535" t="s">
        <v>19</v>
      </c>
      <c r="D6535" t="s">
        <v>207</v>
      </c>
      <c r="E6535" t="s">
        <v>33</v>
      </c>
      <c r="F6535" t="s">
        <v>58</v>
      </c>
      <c r="G6535" s="82">
        <v>12334021</v>
      </c>
    </row>
    <row r="6536" spans="1:7" x14ac:dyDescent="0.25">
      <c r="A6536" s="1">
        <v>43373</v>
      </c>
      <c r="B6536" t="s">
        <v>199</v>
      </c>
      <c r="C6536" t="s">
        <v>19</v>
      </c>
      <c r="D6536" t="s">
        <v>207</v>
      </c>
      <c r="E6536" t="s">
        <v>35</v>
      </c>
      <c r="F6536" t="s">
        <v>58</v>
      </c>
      <c r="G6536" s="82">
        <v>636379233</v>
      </c>
    </row>
    <row r="6537" spans="1:7" x14ac:dyDescent="0.25">
      <c r="A6537" s="1">
        <v>43373</v>
      </c>
      <c r="B6537" t="s">
        <v>199</v>
      </c>
      <c r="C6537" t="s">
        <v>19</v>
      </c>
      <c r="D6537" t="s">
        <v>207</v>
      </c>
      <c r="E6537" t="s">
        <v>36</v>
      </c>
      <c r="F6537" t="s">
        <v>58</v>
      </c>
      <c r="G6537" s="82">
        <v>684478739</v>
      </c>
    </row>
    <row r="6538" spans="1:7" x14ac:dyDescent="0.25">
      <c r="A6538" s="1">
        <v>43373</v>
      </c>
      <c r="B6538" t="s">
        <v>199</v>
      </c>
      <c r="C6538" t="s">
        <v>19</v>
      </c>
      <c r="D6538" t="s">
        <v>207</v>
      </c>
      <c r="E6538" t="s">
        <v>37</v>
      </c>
      <c r="F6538" t="s">
        <v>58</v>
      </c>
      <c r="G6538" s="82">
        <v>201352738</v>
      </c>
    </row>
    <row r="6539" spans="1:7" x14ac:dyDescent="0.25">
      <c r="A6539" s="1">
        <v>43465</v>
      </c>
      <c r="B6539" t="s">
        <v>198</v>
      </c>
      <c r="C6539" t="s">
        <v>1</v>
      </c>
      <c r="D6539" t="s">
        <v>20</v>
      </c>
      <c r="E6539" t="s">
        <v>30</v>
      </c>
      <c r="F6539" t="s">
        <v>58</v>
      </c>
      <c r="G6539" s="82">
        <v>17664881960</v>
      </c>
    </row>
    <row r="6540" spans="1:7" x14ac:dyDescent="0.25">
      <c r="A6540" s="1">
        <v>43465</v>
      </c>
      <c r="B6540" t="s">
        <v>198</v>
      </c>
      <c r="C6540" t="s">
        <v>1</v>
      </c>
      <c r="D6540" t="s">
        <v>20</v>
      </c>
      <c r="E6540" t="s">
        <v>32</v>
      </c>
      <c r="F6540" t="s">
        <v>58</v>
      </c>
      <c r="G6540" s="82">
        <v>8984230779</v>
      </c>
    </row>
    <row r="6541" spans="1:7" x14ac:dyDescent="0.25">
      <c r="A6541" s="1">
        <v>43465</v>
      </c>
      <c r="B6541" t="s">
        <v>198</v>
      </c>
      <c r="C6541" t="s">
        <v>1</v>
      </c>
      <c r="D6541" t="s">
        <v>20</v>
      </c>
      <c r="E6541" t="s">
        <v>32</v>
      </c>
      <c r="F6541" t="s">
        <v>59</v>
      </c>
      <c r="G6541" s="82">
        <v>3423475</v>
      </c>
    </row>
    <row r="6542" spans="1:7" x14ac:dyDescent="0.25">
      <c r="A6542" s="1">
        <v>43465</v>
      </c>
      <c r="B6542" t="s">
        <v>198</v>
      </c>
      <c r="C6542" t="s">
        <v>1</v>
      </c>
      <c r="D6542" t="s">
        <v>20</v>
      </c>
      <c r="E6542" t="s">
        <v>33</v>
      </c>
      <c r="F6542" t="s">
        <v>60</v>
      </c>
      <c r="G6542" s="82">
        <v>1333661640</v>
      </c>
    </row>
    <row r="6543" spans="1:7" x14ac:dyDescent="0.25">
      <c r="A6543" s="1">
        <v>43465</v>
      </c>
      <c r="B6543" t="s">
        <v>198</v>
      </c>
      <c r="C6543" t="s">
        <v>1</v>
      </c>
      <c r="D6543" t="s">
        <v>20</v>
      </c>
      <c r="E6543" t="s">
        <v>33</v>
      </c>
      <c r="F6543" t="s">
        <v>58</v>
      </c>
      <c r="G6543" s="82">
        <v>1150784087</v>
      </c>
    </row>
    <row r="6544" spans="1:7" x14ac:dyDescent="0.25">
      <c r="A6544" s="1">
        <v>43465</v>
      </c>
      <c r="B6544" t="s">
        <v>198</v>
      </c>
      <c r="C6544" t="s">
        <v>1</v>
      </c>
      <c r="D6544" t="s">
        <v>20</v>
      </c>
      <c r="E6544" t="s">
        <v>33</v>
      </c>
      <c r="F6544" t="s">
        <v>59</v>
      </c>
      <c r="G6544" s="82">
        <v>1256281724</v>
      </c>
    </row>
    <row r="6545" spans="1:7" x14ac:dyDescent="0.25">
      <c r="A6545" s="1">
        <v>43465</v>
      </c>
      <c r="B6545" t="s">
        <v>198</v>
      </c>
      <c r="C6545" t="s">
        <v>1</v>
      </c>
      <c r="D6545" t="s">
        <v>20</v>
      </c>
      <c r="E6545" t="s">
        <v>34</v>
      </c>
      <c r="F6545" t="s">
        <v>60</v>
      </c>
      <c r="G6545" s="82">
        <v>1658288695</v>
      </c>
    </row>
    <row r="6546" spans="1:7" x14ac:dyDescent="0.25">
      <c r="A6546" s="1">
        <v>43465</v>
      </c>
      <c r="B6546" t="s">
        <v>198</v>
      </c>
      <c r="C6546" t="s">
        <v>1</v>
      </c>
      <c r="D6546" t="s">
        <v>20</v>
      </c>
      <c r="E6546" t="s">
        <v>34</v>
      </c>
      <c r="F6546" t="s">
        <v>58</v>
      </c>
      <c r="G6546" s="82">
        <v>528209349</v>
      </c>
    </row>
    <row r="6547" spans="1:7" x14ac:dyDescent="0.25">
      <c r="A6547" s="1">
        <v>43465</v>
      </c>
      <c r="B6547" t="s">
        <v>198</v>
      </c>
      <c r="C6547" t="s">
        <v>1</v>
      </c>
      <c r="D6547" t="s">
        <v>20</v>
      </c>
      <c r="E6547" t="s">
        <v>34</v>
      </c>
      <c r="F6547" t="s">
        <v>59</v>
      </c>
      <c r="G6547" s="82">
        <v>23895721841</v>
      </c>
    </row>
    <row r="6548" spans="1:7" x14ac:dyDescent="0.25">
      <c r="A6548" s="1">
        <v>43465</v>
      </c>
      <c r="B6548" t="s">
        <v>198</v>
      </c>
      <c r="C6548" t="s">
        <v>1</v>
      </c>
      <c r="D6548" t="s">
        <v>20</v>
      </c>
      <c r="E6548" t="s">
        <v>35</v>
      </c>
      <c r="F6548" t="s">
        <v>58</v>
      </c>
      <c r="G6548" s="82">
        <v>5874223140</v>
      </c>
    </row>
    <row r="6549" spans="1:7" x14ac:dyDescent="0.25">
      <c r="A6549" s="1">
        <v>43465</v>
      </c>
      <c r="B6549" t="s">
        <v>198</v>
      </c>
      <c r="C6549" t="s">
        <v>1</v>
      </c>
      <c r="D6549" t="s">
        <v>20</v>
      </c>
      <c r="E6549" t="s">
        <v>36</v>
      </c>
      <c r="F6549" t="s">
        <v>58</v>
      </c>
      <c r="G6549" s="82">
        <v>29078822114</v>
      </c>
    </row>
    <row r="6550" spans="1:7" x14ac:dyDescent="0.25">
      <c r="A6550" s="1">
        <v>43465</v>
      </c>
      <c r="B6550" t="s">
        <v>198</v>
      </c>
      <c r="C6550" t="s">
        <v>1</v>
      </c>
      <c r="D6550" t="s">
        <v>20</v>
      </c>
      <c r="E6550" t="s">
        <v>36</v>
      </c>
      <c r="F6550" t="s">
        <v>59</v>
      </c>
      <c r="G6550" s="82">
        <v>273561835</v>
      </c>
    </row>
    <row r="6551" spans="1:7" x14ac:dyDescent="0.25">
      <c r="A6551" s="1">
        <v>43465</v>
      </c>
      <c r="B6551" t="s">
        <v>198</v>
      </c>
      <c r="C6551" t="s">
        <v>1</v>
      </c>
      <c r="D6551" t="s">
        <v>20</v>
      </c>
      <c r="E6551" t="s">
        <v>37</v>
      </c>
      <c r="F6551" t="s">
        <v>58</v>
      </c>
      <c r="G6551" s="82">
        <v>4428971097</v>
      </c>
    </row>
    <row r="6552" spans="1:7" x14ac:dyDescent="0.25">
      <c r="A6552" s="1">
        <v>43465</v>
      </c>
      <c r="B6552" t="s">
        <v>198</v>
      </c>
      <c r="C6552" t="s">
        <v>1</v>
      </c>
      <c r="D6552" t="s">
        <v>20</v>
      </c>
      <c r="E6552" t="s">
        <v>38</v>
      </c>
      <c r="F6552" t="s">
        <v>58</v>
      </c>
      <c r="G6552" s="82">
        <v>1062185827</v>
      </c>
    </row>
    <row r="6553" spans="1:7" x14ac:dyDescent="0.25">
      <c r="A6553" s="1">
        <v>43465</v>
      </c>
      <c r="B6553" t="s">
        <v>198</v>
      </c>
      <c r="C6553" t="s">
        <v>1</v>
      </c>
      <c r="D6553" t="s">
        <v>20</v>
      </c>
      <c r="E6553" t="s">
        <v>38</v>
      </c>
      <c r="F6553" t="s">
        <v>59</v>
      </c>
      <c r="G6553" s="82">
        <v>299330933</v>
      </c>
    </row>
    <row r="6554" spans="1:7" x14ac:dyDescent="0.25">
      <c r="A6554" s="1">
        <v>43465</v>
      </c>
      <c r="B6554" t="s">
        <v>198</v>
      </c>
      <c r="C6554" t="s">
        <v>1</v>
      </c>
      <c r="D6554" t="s">
        <v>20</v>
      </c>
      <c r="E6554" t="s">
        <v>39</v>
      </c>
      <c r="F6554" t="s">
        <v>60</v>
      </c>
      <c r="G6554" s="82">
        <v>13731066</v>
      </c>
    </row>
    <row r="6555" spans="1:7" x14ac:dyDescent="0.25">
      <c r="A6555" s="1">
        <v>43465</v>
      </c>
      <c r="B6555" t="s">
        <v>198</v>
      </c>
      <c r="C6555" t="s">
        <v>1</v>
      </c>
      <c r="D6555" t="s">
        <v>20</v>
      </c>
      <c r="E6555" t="s">
        <v>39</v>
      </c>
      <c r="F6555" t="s">
        <v>61</v>
      </c>
      <c r="G6555" s="82">
        <v>51831365</v>
      </c>
    </row>
    <row r="6556" spans="1:7" x14ac:dyDescent="0.25">
      <c r="A6556" s="1">
        <v>43465</v>
      </c>
      <c r="B6556" t="s">
        <v>198</v>
      </c>
      <c r="C6556" t="s">
        <v>1</v>
      </c>
      <c r="D6556" t="s">
        <v>20</v>
      </c>
      <c r="E6556" t="s">
        <v>39</v>
      </c>
      <c r="F6556" t="s">
        <v>58</v>
      </c>
      <c r="G6556" s="82">
        <v>3565883184</v>
      </c>
    </row>
    <row r="6557" spans="1:7" x14ac:dyDescent="0.25">
      <c r="A6557" s="1">
        <v>43465</v>
      </c>
      <c r="B6557" t="s">
        <v>198</v>
      </c>
      <c r="C6557" t="s">
        <v>1</v>
      </c>
      <c r="D6557" t="s">
        <v>20</v>
      </c>
      <c r="E6557" t="s">
        <v>39</v>
      </c>
      <c r="F6557" t="s">
        <v>59</v>
      </c>
      <c r="G6557" s="82">
        <v>223990059</v>
      </c>
    </row>
    <row r="6558" spans="1:7" x14ac:dyDescent="0.25">
      <c r="A6558" s="1">
        <v>43465</v>
      </c>
      <c r="B6558" t="s">
        <v>198</v>
      </c>
      <c r="C6558" t="s">
        <v>1</v>
      </c>
      <c r="D6558" t="s">
        <v>20</v>
      </c>
      <c r="E6558" t="s">
        <v>41</v>
      </c>
      <c r="F6558" t="s">
        <v>58</v>
      </c>
      <c r="G6558" s="82">
        <v>7620639658</v>
      </c>
    </row>
    <row r="6559" spans="1:7" x14ac:dyDescent="0.25">
      <c r="A6559" s="1">
        <v>43465</v>
      </c>
      <c r="B6559" t="s">
        <v>198</v>
      </c>
      <c r="C6559" t="s">
        <v>2</v>
      </c>
      <c r="D6559" t="s">
        <v>21</v>
      </c>
      <c r="E6559" t="s">
        <v>30</v>
      </c>
      <c r="F6559" t="s">
        <v>58</v>
      </c>
      <c r="G6559" s="82">
        <v>67030626473</v>
      </c>
    </row>
    <row r="6560" spans="1:7" x14ac:dyDescent="0.25">
      <c r="A6560" s="1">
        <v>43465</v>
      </c>
      <c r="B6560" t="s">
        <v>198</v>
      </c>
      <c r="C6560" t="s">
        <v>2</v>
      </c>
      <c r="D6560" t="s">
        <v>21</v>
      </c>
      <c r="E6560" t="s">
        <v>32</v>
      </c>
      <c r="F6560" t="s">
        <v>63</v>
      </c>
      <c r="G6560" s="82">
        <v>3843648871</v>
      </c>
    </row>
    <row r="6561" spans="1:7" x14ac:dyDescent="0.25">
      <c r="A6561" s="1">
        <v>43465</v>
      </c>
      <c r="B6561" t="s">
        <v>198</v>
      </c>
      <c r="C6561" t="s">
        <v>2</v>
      </c>
      <c r="D6561" t="s">
        <v>21</v>
      </c>
      <c r="E6561" t="s">
        <v>32</v>
      </c>
      <c r="F6561" t="s">
        <v>60</v>
      </c>
      <c r="G6561" s="82">
        <v>3630931</v>
      </c>
    </row>
    <row r="6562" spans="1:7" x14ac:dyDescent="0.25">
      <c r="A6562" s="1">
        <v>43465</v>
      </c>
      <c r="B6562" t="s">
        <v>198</v>
      </c>
      <c r="C6562" t="s">
        <v>2</v>
      </c>
      <c r="D6562" t="s">
        <v>21</v>
      </c>
      <c r="E6562" t="s">
        <v>32</v>
      </c>
      <c r="F6562" t="s">
        <v>61</v>
      </c>
      <c r="G6562" s="82">
        <v>567560835</v>
      </c>
    </row>
    <row r="6563" spans="1:7" x14ac:dyDescent="0.25">
      <c r="A6563" s="1">
        <v>43465</v>
      </c>
      <c r="B6563" t="s">
        <v>198</v>
      </c>
      <c r="C6563" t="s">
        <v>2</v>
      </c>
      <c r="D6563" t="s">
        <v>21</v>
      </c>
      <c r="E6563" t="s">
        <v>32</v>
      </c>
      <c r="F6563" t="s">
        <v>58</v>
      </c>
      <c r="G6563" s="82">
        <v>40324648976</v>
      </c>
    </row>
    <row r="6564" spans="1:7" x14ac:dyDescent="0.25">
      <c r="A6564" s="1">
        <v>43465</v>
      </c>
      <c r="B6564" t="s">
        <v>198</v>
      </c>
      <c r="C6564" t="s">
        <v>2</v>
      </c>
      <c r="D6564" t="s">
        <v>21</v>
      </c>
      <c r="E6564" t="s">
        <v>32</v>
      </c>
      <c r="F6564" t="s">
        <v>59</v>
      </c>
      <c r="G6564" s="82">
        <v>7868527493</v>
      </c>
    </row>
    <row r="6565" spans="1:7" x14ac:dyDescent="0.25">
      <c r="A6565" s="1">
        <v>43465</v>
      </c>
      <c r="B6565" t="s">
        <v>198</v>
      </c>
      <c r="C6565" t="s">
        <v>2</v>
      </c>
      <c r="D6565" t="s">
        <v>21</v>
      </c>
      <c r="E6565" t="s">
        <v>33</v>
      </c>
      <c r="F6565" t="s">
        <v>60</v>
      </c>
      <c r="G6565" s="82">
        <v>5536923403</v>
      </c>
    </row>
    <row r="6566" spans="1:7" x14ac:dyDescent="0.25">
      <c r="A6566" s="1">
        <v>43465</v>
      </c>
      <c r="B6566" t="s">
        <v>198</v>
      </c>
      <c r="C6566" t="s">
        <v>2</v>
      </c>
      <c r="D6566" t="s">
        <v>21</v>
      </c>
      <c r="E6566" t="s">
        <v>33</v>
      </c>
      <c r="F6566" t="s">
        <v>61</v>
      </c>
      <c r="G6566" s="82">
        <v>63885456</v>
      </c>
    </row>
    <row r="6567" spans="1:7" x14ac:dyDescent="0.25">
      <c r="A6567" s="1">
        <v>43465</v>
      </c>
      <c r="B6567" t="s">
        <v>198</v>
      </c>
      <c r="C6567" t="s">
        <v>2</v>
      </c>
      <c r="D6567" t="s">
        <v>21</v>
      </c>
      <c r="E6567" t="s">
        <v>33</v>
      </c>
      <c r="F6567" t="s">
        <v>58</v>
      </c>
      <c r="G6567" s="82">
        <v>6782939307</v>
      </c>
    </row>
    <row r="6568" spans="1:7" x14ac:dyDescent="0.25">
      <c r="A6568" s="1">
        <v>43465</v>
      </c>
      <c r="B6568" t="s">
        <v>198</v>
      </c>
      <c r="C6568" t="s">
        <v>2</v>
      </c>
      <c r="D6568" t="s">
        <v>21</v>
      </c>
      <c r="E6568" t="s">
        <v>33</v>
      </c>
      <c r="F6568" t="s">
        <v>59</v>
      </c>
      <c r="G6568" s="82">
        <v>9037558141</v>
      </c>
    </row>
    <row r="6569" spans="1:7" x14ac:dyDescent="0.25">
      <c r="A6569" s="1">
        <v>43465</v>
      </c>
      <c r="B6569" t="s">
        <v>198</v>
      </c>
      <c r="C6569" t="s">
        <v>2</v>
      </c>
      <c r="D6569" t="s">
        <v>21</v>
      </c>
      <c r="E6569" t="s">
        <v>34</v>
      </c>
      <c r="F6569" t="s">
        <v>60</v>
      </c>
      <c r="G6569" s="82">
        <v>23359339843</v>
      </c>
    </row>
    <row r="6570" spans="1:7" x14ac:dyDescent="0.25">
      <c r="A6570" s="1">
        <v>43465</v>
      </c>
      <c r="B6570" t="s">
        <v>198</v>
      </c>
      <c r="C6570" t="s">
        <v>2</v>
      </c>
      <c r="D6570" t="s">
        <v>21</v>
      </c>
      <c r="E6570" t="s">
        <v>34</v>
      </c>
      <c r="F6570" t="s">
        <v>58</v>
      </c>
      <c r="G6570" s="82">
        <v>338310202</v>
      </c>
    </row>
    <row r="6571" spans="1:7" x14ac:dyDescent="0.25">
      <c r="A6571" s="1">
        <v>43465</v>
      </c>
      <c r="B6571" t="s">
        <v>198</v>
      </c>
      <c r="C6571" t="s">
        <v>2</v>
      </c>
      <c r="D6571" t="s">
        <v>21</v>
      </c>
      <c r="E6571" t="s">
        <v>34</v>
      </c>
      <c r="F6571" t="s">
        <v>64</v>
      </c>
      <c r="G6571" s="82">
        <v>732736372</v>
      </c>
    </row>
    <row r="6572" spans="1:7" x14ac:dyDescent="0.25">
      <c r="A6572" s="1">
        <v>43465</v>
      </c>
      <c r="B6572" t="s">
        <v>198</v>
      </c>
      <c r="C6572" t="s">
        <v>2</v>
      </c>
      <c r="D6572" t="s">
        <v>21</v>
      </c>
      <c r="E6572" t="s">
        <v>34</v>
      </c>
      <c r="F6572" t="s">
        <v>65</v>
      </c>
      <c r="G6572" s="82">
        <v>2125802436</v>
      </c>
    </row>
    <row r="6573" spans="1:7" x14ac:dyDescent="0.25">
      <c r="A6573" s="1">
        <v>43465</v>
      </c>
      <c r="B6573" t="s">
        <v>198</v>
      </c>
      <c r="C6573" t="s">
        <v>2</v>
      </c>
      <c r="D6573" t="s">
        <v>21</v>
      </c>
      <c r="E6573" t="s">
        <v>34</v>
      </c>
      <c r="F6573" t="s">
        <v>59</v>
      </c>
      <c r="G6573" s="82">
        <v>42103112000</v>
      </c>
    </row>
    <row r="6574" spans="1:7" x14ac:dyDescent="0.25">
      <c r="A6574" s="1">
        <v>43465</v>
      </c>
      <c r="B6574" t="s">
        <v>198</v>
      </c>
      <c r="C6574" t="s">
        <v>2</v>
      </c>
      <c r="D6574" t="s">
        <v>21</v>
      </c>
      <c r="E6574" t="s">
        <v>35</v>
      </c>
      <c r="F6574" t="s">
        <v>63</v>
      </c>
      <c r="G6574" s="82">
        <v>532681214</v>
      </c>
    </row>
    <row r="6575" spans="1:7" x14ac:dyDescent="0.25">
      <c r="A6575" s="1">
        <v>43465</v>
      </c>
      <c r="B6575" t="s">
        <v>198</v>
      </c>
      <c r="C6575" t="s">
        <v>2</v>
      </c>
      <c r="D6575" t="s">
        <v>21</v>
      </c>
      <c r="E6575" t="s">
        <v>35</v>
      </c>
      <c r="F6575" t="s">
        <v>60</v>
      </c>
      <c r="G6575" s="82">
        <v>204051079</v>
      </c>
    </row>
    <row r="6576" spans="1:7" x14ac:dyDescent="0.25">
      <c r="A6576" s="1">
        <v>43465</v>
      </c>
      <c r="B6576" t="s">
        <v>198</v>
      </c>
      <c r="C6576" t="s">
        <v>2</v>
      </c>
      <c r="D6576" t="s">
        <v>21</v>
      </c>
      <c r="E6576" t="s">
        <v>35</v>
      </c>
      <c r="F6576" t="s">
        <v>61</v>
      </c>
      <c r="G6576" s="82">
        <v>99307764</v>
      </c>
    </row>
    <row r="6577" spans="1:7" x14ac:dyDescent="0.25">
      <c r="A6577" s="1">
        <v>43465</v>
      </c>
      <c r="B6577" t="s">
        <v>198</v>
      </c>
      <c r="C6577" t="s">
        <v>2</v>
      </c>
      <c r="D6577" t="s">
        <v>21</v>
      </c>
      <c r="E6577" t="s">
        <v>35</v>
      </c>
      <c r="F6577" t="s">
        <v>58</v>
      </c>
      <c r="G6577" s="82">
        <v>2442843844</v>
      </c>
    </row>
    <row r="6578" spans="1:7" x14ac:dyDescent="0.25">
      <c r="A6578" s="1">
        <v>43465</v>
      </c>
      <c r="B6578" t="s">
        <v>198</v>
      </c>
      <c r="C6578" t="s">
        <v>2</v>
      </c>
      <c r="D6578" t="s">
        <v>21</v>
      </c>
      <c r="E6578" t="s">
        <v>35</v>
      </c>
      <c r="F6578" t="s">
        <v>64</v>
      </c>
      <c r="G6578" s="82">
        <v>23227</v>
      </c>
    </row>
    <row r="6579" spans="1:7" x14ac:dyDescent="0.25">
      <c r="A6579" s="1">
        <v>43465</v>
      </c>
      <c r="B6579" t="s">
        <v>198</v>
      </c>
      <c r="C6579" t="s">
        <v>2</v>
      </c>
      <c r="D6579" t="s">
        <v>21</v>
      </c>
      <c r="E6579" t="s">
        <v>35</v>
      </c>
      <c r="F6579" t="s">
        <v>65</v>
      </c>
      <c r="G6579" s="82">
        <v>485110</v>
      </c>
    </row>
    <row r="6580" spans="1:7" x14ac:dyDescent="0.25">
      <c r="A6580" s="1">
        <v>43465</v>
      </c>
      <c r="B6580" t="s">
        <v>198</v>
      </c>
      <c r="C6580" t="s">
        <v>2</v>
      </c>
      <c r="D6580" t="s">
        <v>21</v>
      </c>
      <c r="E6580" t="s">
        <v>35</v>
      </c>
      <c r="F6580" t="s">
        <v>66</v>
      </c>
      <c r="G6580" s="82">
        <v>230</v>
      </c>
    </row>
    <row r="6581" spans="1:7" x14ac:dyDescent="0.25">
      <c r="A6581" s="1">
        <v>43465</v>
      </c>
      <c r="B6581" t="s">
        <v>198</v>
      </c>
      <c r="C6581" t="s">
        <v>2</v>
      </c>
      <c r="D6581" t="s">
        <v>21</v>
      </c>
      <c r="E6581" t="s">
        <v>35</v>
      </c>
      <c r="F6581" t="s">
        <v>59</v>
      </c>
      <c r="G6581" s="82">
        <v>2134492402</v>
      </c>
    </row>
    <row r="6582" spans="1:7" x14ac:dyDescent="0.25">
      <c r="A6582" s="1">
        <v>43465</v>
      </c>
      <c r="B6582" t="s">
        <v>198</v>
      </c>
      <c r="C6582" t="s">
        <v>2</v>
      </c>
      <c r="D6582" t="s">
        <v>21</v>
      </c>
      <c r="E6582" t="s">
        <v>36</v>
      </c>
      <c r="F6582" t="s">
        <v>58</v>
      </c>
      <c r="G6582" s="82">
        <v>83170360405</v>
      </c>
    </row>
    <row r="6583" spans="1:7" x14ac:dyDescent="0.25">
      <c r="A6583" s="1">
        <v>43465</v>
      </c>
      <c r="B6583" t="s">
        <v>198</v>
      </c>
      <c r="C6583" t="s">
        <v>2</v>
      </c>
      <c r="D6583" t="s">
        <v>21</v>
      </c>
      <c r="E6583" t="s">
        <v>36</v>
      </c>
      <c r="F6583" t="s">
        <v>59</v>
      </c>
      <c r="G6583" s="82">
        <v>1533280452</v>
      </c>
    </row>
    <row r="6584" spans="1:7" x14ac:dyDescent="0.25">
      <c r="A6584" s="1">
        <v>43465</v>
      </c>
      <c r="B6584" t="s">
        <v>198</v>
      </c>
      <c r="C6584" t="s">
        <v>2</v>
      </c>
      <c r="D6584" t="s">
        <v>21</v>
      </c>
      <c r="E6584" t="s">
        <v>37</v>
      </c>
      <c r="F6584" t="s">
        <v>58</v>
      </c>
      <c r="G6584" s="82">
        <v>10523276135</v>
      </c>
    </row>
    <row r="6585" spans="1:7" x14ac:dyDescent="0.25">
      <c r="A6585" s="1">
        <v>43465</v>
      </c>
      <c r="B6585" t="s">
        <v>198</v>
      </c>
      <c r="C6585" t="s">
        <v>2</v>
      </c>
      <c r="D6585" t="s">
        <v>21</v>
      </c>
      <c r="E6585" t="s">
        <v>38</v>
      </c>
      <c r="F6585" t="s">
        <v>58</v>
      </c>
      <c r="G6585" s="82">
        <v>16676051154</v>
      </c>
    </row>
    <row r="6586" spans="1:7" x14ac:dyDescent="0.25">
      <c r="A6586" s="1">
        <v>43465</v>
      </c>
      <c r="B6586" t="s">
        <v>198</v>
      </c>
      <c r="C6586" t="s">
        <v>2</v>
      </c>
      <c r="D6586" t="s">
        <v>21</v>
      </c>
      <c r="E6586" t="s">
        <v>38</v>
      </c>
      <c r="F6586" t="s">
        <v>59</v>
      </c>
      <c r="G6586" s="82">
        <v>1167662606</v>
      </c>
    </row>
    <row r="6587" spans="1:7" x14ac:dyDescent="0.25">
      <c r="A6587" s="1">
        <v>43465</v>
      </c>
      <c r="B6587" t="s">
        <v>198</v>
      </c>
      <c r="C6587" t="s">
        <v>2</v>
      </c>
      <c r="D6587" t="s">
        <v>21</v>
      </c>
      <c r="E6587" t="s">
        <v>39</v>
      </c>
      <c r="F6587" t="s">
        <v>60</v>
      </c>
      <c r="G6587" s="82">
        <v>212002442</v>
      </c>
    </row>
    <row r="6588" spans="1:7" x14ac:dyDescent="0.25">
      <c r="A6588" s="1">
        <v>43465</v>
      </c>
      <c r="B6588" t="s">
        <v>198</v>
      </c>
      <c r="C6588" t="s">
        <v>2</v>
      </c>
      <c r="D6588" t="s">
        <v>21</v>
      </c>
      <c r="E6588" t="s">
        <v>39</v>
      </c>
      <c r="F6588" t="s">
        <v>58</v>
      </c>
      <c r="G6588" s="82">
        <v>9286996023</v>
      </c>
    </row>
    <row r="6589" spans="1:7" x14ac:dyDescent="0.25">
      <c r="A6589" s="1">
        <v>43465</v>
      </c>
      <c r="B6589" t="s">
        <v>198</v>
      </c>
      <c r="C6589" t="s">
        <v>2</v>
      </c>
      <c r="D6589" t="s">
        <v>21</v>
      </c>
      <c r="E6589" t="s">
        <v>39</v>
      </c>
      <c r="F6589" t="s">
        <v>59</v>
      </c>
      <c r="G6589" s="82">
        <v>842812081</v>
      </c>
    </row>
    <row r="6590" spans="1:7" x14ac:dyDescent="0.25">
      <c r="A6590" s="1">
        <v>43465</v>
      </c>
      <c r="B6590" t="s">
        <v>198</v>
      </c>
      <c r="C6590" t="s">
        <v>2</v>
      </c>
      <c r="D6590" t="s">
        <v>21</v>
      </c>
      <c r="E6590" t="s">
        <v>40</v>
      </c>
      <c r="F6590" t="s">
        <v>58</v>
      </c>
      <c r="G6590" s="82">
        <v>1404740662</v>
      </c>
    </row>
    <row r="6591" spans="1:7" x14ac:dyDescent="0.25">
      <c r="A6591" s="1">
        <v>43465</v>
      </c>
      <c r="B6591" t="s">
        <v>198</v>
      </c>
      <c r="C6591" t="s">
        <v>2</v>
      </c>
      <c r="D6591" t="s">
        <v>21</v>
      </c>
      <c r="E6591" t="s">
        <v>41</v>
      </c>
      <c r="F6591" t="s">
        <v>58</v>
      </c>
      <c r="G6591" s="82">
        <v>15445209484</v>
      </c>
    </row>
    <row r="6592" spans="1:7" x14ac:dyDescent="0.25">
      <c r="A6592" s="1">
        <v>43465</v>
      </c>
      <c r="B6592" t="s">
        <v>198</v>
      </c>
      <c r="C6592" t="s">
        <v>3</v>
      </c>
      <c r="D6592" t="s">
        <v>22</v>
      </c>
      <c r="E6592" t="s">
        <v>29</v>
      </c>
      <c r="F6592" t="s">
        <v>58</v>
      </c>
      <c r="G6592" s="82">
        <v>165644679.15599999</v>
      </c>
    </row>
    <row r="6593" spans="1:7" x14ac:dyDescent="0.25">
      <c r="A6593" s="1">
        <v>43465</v>
      </c>
      <c r="B6593" t="s">
        <v>198</v>
      </c>
      <c r="C6593" t="s">
        <v>3</v>
      </c>
      <c r="D6593" t="s">
        <v>22</v>
      </c>
      <c r="E6593" t="s">
        <v>30</v>
      </c>
      <c r="F6593" t="s">
        <v>58</v>
      </c>
      <c r="G6593" s="82">
        <v>20407399252.750999</v>
      </c>
    </row>
    <row r="6594" spans="1:7" x14ac:dyDescent="0.25">
      <c r="A6594" s="1">
        <v>43465</v>
      </c>
      <c r="B6594" t="s">
        <v>198</v>
      </c>
      <c r="C6594" t="s">
        <v>3</v>
      </c>
      <c r="D6594" t="s">
        <v>22</v>
      </c>
      <c r="E6594" t="s">
        <v>32</v>
      </c>
      <c r="F6594" t="s">
        <v>63</v>
      </c>
      <c r="G6594" s="82">
        <v>722676282.28040004</v>
      </c>
    </row>
    <row r="6595" spans="1:7" x14ac:dyDescent="0.25">
      <c r="A6595" s="1">
        <v>43465</v>
      </c>
      <c r="B6595" t="s">
        <v>198</v>
      </c>
      <c r="C6595" t="s">
        <v>3</v>
      </c>
      <c r="D6595" t="s">
        <v>22</v>
      </c>
      <c r="E6595" t="s">
        <v>32</v>
      </c>
      <c r="F6595" t="s">
        <v>60</v>
      </c>
      <c r="G6595" s="82">
        <v>0.84899999999999998</v>
      </c>
    </row>
    <row r="6596" spans="1:7" x14ac:dyDescent="0.25">
      <c r="A6596" s="1">
        <v>43465</v>
      </c>
      <c r="B6596" t="s">
        <v>198</v>
      </c>
      <c r="C6596" t="s">
        <v>3</v>
      </c>
      <c r="D6596" t="s">
        <v>22</v>
      </c>
      <c r="E6596" t="s">
        <v>32</v>
      </c>
      <c r="F6596" t="s">
        <v>58</v>
      </c>
      <c r="G6596" s="82">
        <v>7337074897.96</v>
      </c>
    </row>
    <row r="6597" spans="1:7" x14ac:dyDescent="0.25">
      <c r="A6597" s="1">
        <v>43465</v>
      </c>
      <c r="B6597" t="s">
        <v>198</v>
      </c>
      <c r="C6597" t="s">
        <v>3</v>
      </c>
      <c r="D6597" t="s">
        <v>22</v>
      </c>
      <c r="E6597" t="s">
        <v>33</v>
      </c>
      <c r="F6597" t="s">
        <v>60</v>
      </c>
      <c r="G6597" s="82">
        <v>1797767825.0548999</v>
      </c>
    </row>
    <row r="6598" spans="1:7" x14ac:dyDescent="0.25">
      <c r="A6598" s="1">
        <v>43465</v>
      </c>
      <c r="B6598" t="s">
        <v>198</v>
      </c>
      <c r="C6598" t="s">
        <v>3</v>
      </c>
      <c r="D6598" t="s">
        <v>22</v>
      </c>
      <c r="E6598" t="s">
        <v>33</v>
      </c>
      <c r="F6598" t="s">
        <v>61</v>
      </c>
      <c r="G6598" s="82">
        <v>110939149.2032</v>
      </c>
    </row>
    <row r="6599" spans="1:7" x14ac:dyDescent="0.25">
      <c r="A6599" s="1">
        <v>43465</v>
      </c>
      <c r="B6599" t="s">
        <v>198</v>
      </c>
      <c r="C6599" t="s">
        <v>3</v>
      </c>
      <c r="D6599" t="s">
        <v>22</v>
      </c>
      <c r="E6599" t="s">
        <v>33</v>
      </c>
      <c r="F6599" t="s">
        <v>58</v>
      </c>
      <c r="G6599" s="82">
        <v>6876364262.1129999</v>
      </c>
    </row>
    <row r="6600" spans="1:7" x14ac:dyDescent="0.25">
      <c r="A6600" s="1">
        <v>43465</v>
      </c>
      <c r="B6600" t="s">
        <v>198</v>
      </c>
      <c r="C6600" t="s">
        <v>3</v>
      </c>
      <c r="D6600" t="s">
        <v>22</v>
      </c>
      <c r="E6600" t="s">
        <v>33</v>
      </c>
      <c r="F6600" t="s">
        <v>59</v>
      </c>
      <c r="G6600" s="82">
        <v>6449894163.5396996</v>
      </c>
    </row>
    <row r="6601" spans="1:7" x14ac:dyDescent="0.25">
      <c r="A6601" s="1">
        <v>43465</v>
      </c>
      <c r="B6601" t="s">
        <v>198</v>
      </c>
      <c r="C6601" t="s">
        <v>3</v>
      </c>
      <c r="D6601" t="s">
        <v>22</v>
      </c>
      <c r="E6601" t="s">
        <v>34</v>
      </c>
      <c r="F6601" t="s">
        <v>60</v>
      </c>
      <c r="G6601" s="82">
        <v>2595472323.0685</v>
      </c>
    </row>
    <row r="6602" spans="1:7" x14ac:dyDescent="0.25">
      <c r="A6602" s="1">
        <v>43465</v>
      </c>
      <c r="B6602" t="s">
        <v>198</v>
      </c>
      <c r="C6602" t="s">
        <v>3</v>
      </c>
      <c r="D6602" t="s">
        <v>22</v>
      </c>
      <c r="E6602" t="s">
        <v>34</v>
      </c>
      <c r="F6602" t="s">
        <v>58</v>
      </c>
      <c r="G6602" s="82">
        <v>590511.65090000001</v>
      </c>
    </row>
    <row r="6603" spans="1:7" x14ac:dyDescent="0.25">
      <c r="A6603" s="1">
        <v>43465</v>
      </c>
      <c r="B6603" t="s">
        <v>198</v>
      </c>
      <c r="C6603" t="s">
        <v>3</v>
      </c>
      <c r="D6603" t="s">
        <v>22</v>
      </c>
      <c r="E6603" t="s">
        <v>34</v>
      </c>
      <c r="F6603" t="s">
        <v>64</v>
      </c>
      <c r="G6603" s="82">
        <v>750673575.16610003</v>
      </c>
    </row>
    <row r="6604" spans="1:7" x14ac:dyDescent="0.25">
      <c r="A6604" s="1">
        <v>43465</v>
      </c>
      <c r="B6604" t="s">
        <v>198</v>
      </c>
      <c r="C6604" t="s">
        <v>3</v>
      </c>
      <c r="D6604" t="s">
        <v>22</v>
      </c>
      <c r="E6604" t="s">
        <v>34</v>
      </c>
      <c r="F6604" t="s">
        <v>59</v>
      </c>
      <c r="G6604" s="82">
        <v>15548562446.758699</v>
      </c>
    </row>
    <row r="6605" spans="1:7" x14ac:dyDescent="0.25">
      <c r="A6605" s="1">
        <v>43465</v>
      </c>
      <c r="B6605" t="s">
        <v>198</v>
      </c>
      <c r="C6605" t="s">
        <v>3</v>
      </c>
      <c r="D6605" t="s">
        <v>22</v>
      </c>
      <c r="E6605" t="s">
        <v>35</v>
      </c>
      <c r="F6605" t="s">
        <v>63</v>
      </c>
      <c r="G6605" s="82">
        <v>416460240.22009999</v>
      </c>
    </row>
    <row r="6606" spans="1:7" x14ac:dyDescent="0.25">
      <c r="A6606" s="1">
        <v>43465</v>
      </c>
      <c r="B6606" t="s">
        <v>198</v>
      </c>
      <c r="C6606" t="s">
        <v>3</v>
      </c>
      <c r="D6606" t="s">
        <v>22</v>
      </c>
      <c r="E6606" t="s">
        <v>35</v>
      </c>
      <c r="F6606" t="s">
        <v>60</v>
      </c>
      <c r="G6606" s="82">
        <v>25330297.355</v>
      </c>
    </row>
    <row r="6607" spans="1:7" x14ac:dyDescent="0.25">
      <c r="A6607" s="1">
        <v>43465</v>
      </c>
      <c r="B6607" t="s">
        <v>198</v>
      </c>
      <c r="C6607" t="s">
        <v>3</v>
      </c>
      <c r="D6607" t="s">
        <v>22</v>
      </c>
      <c r="E6607" t="s">
        <v>35</v>
      </c>
      <c r="F6607" t="s">
        <v>61</v>
      </c>
      <c r="G6607" s="82">
        <v>24305738.9989</v>
      </c>
    </row>
    <row r="6608" spans="1:7" x14ac:dyDescent="0.25">
      <c r="A6608" s="1">
        <v>43465</v>
      </c>
      <c r="B6608" t="s">
        <v>198</v>
      </c>
      <c r="C6608" t="s">
        <v>3</v>
      </c>
      <c r="D6608" t="s">
        <v>22</v>
      </c>
      <c r="E6608" t="s">
        <v>35</v>
      </c>
      <c r="F6608" t="s">
        <v>58</v>
      </c>
      <c r="G6608" s="82">
        <v>6981226424.6189003</v>
      </c>
    </row>
    <row r="6609" spans="1:7" x14ac:dyDescent="0.25">
      <c r="A6609" s="1">
        <v>43465</v>
      </c>
      <c r="B6609" t="s">
        <v>198</v>
      </c>
      <c r="C6609" t="s">
        <v>3</v>
      </c>
      <c r="D6609" t="s">
        <v>22</v>
      </c>
      <c r="E6609" t="s">
        <v>35</v>
      </c>
      <c r="F6609" t="s">
        <v>59</v>
      </c>
      <c r="G6609" s="82">
        <v>79996637.531499997</v>
      </c>
    </row>
    <row r="6610" spans="1:7" x14ac:dyDescent="0.25">
      <c r="A6610" s="1">
        <v>43465</v>
      </c>
      <c r="B6610" t="s">
        <v>198</v>
      </c>
      <c r="C6610" t="s">
        <v>3</v>
      </c>
      <c r="D6610" t="s">
        <v>22</v>
      </c>
      <c r="E6610" t="s">
        <v>36</v>
      </c>
      <c r="F6610" t="s">
        <v>58</v>
      </c>
      <c r="G6610" s="82">
        <v>39158692087.044403</v>
      </c>
    </row>
    <row r="6611" spans="1:7" x14ac:dyDescent="0.25">
      <c r="A6611" s="1">
        <v>43465</v>
      </c>
      <c r="B6611" t="s">
        <v>198</v>
      </c>
      <c r="C6611" t="s">
        <v>3</v>
      </c>
      <c r="D6611" t="s">
        <v>22</v>
      </c>
      <c r="E6611" t="s">
        <v>36</v>
      </c>
      <c r="F6611" t="s">
        <v>59</v>
      </c>
      <c r="G6611" s="82">
        <v>636052108.90219998</v>
      </c>
    </row>
    <row r="6612" spans="1:7" x14ac:dyDescent="0.25">
      <c r="A6612" s="1">
        <v>43465</v>
      </c>
      <c r="B6612" t="s">
        <v>198</v>
      </c>
      <c r="C6612" t="s">
        <v>3</v>
      </c>
      <c r="D6612" t="s">
        <v>22</v>
      </c>
      <c r="E6612" t="s">
        <v>37</v>
      </c>
      <c r="F6612" t="s">
        <v>58</v>
      </c>
      <c r="G6612" s="82">
        <v>23789635882.368099</v>
      </c>
    </row>
    <row r="6613" spans="1:7" x14ac:dyDescent="0.25">
      <c r="A6613" s="1">
        <v>43465</v>
      </c>
      <c r="B6613" t="s">
        <v>198</v>
      </c>
      <c r="C6613" t="s">
        <v>3</v>
      </c>
      <c r="D6613" t="s">
        <v>22</v>
      </c>
      <c r="E6613" t="s">
        <v>38</v>
      </c>
      <c r="F6613" t="s">
        <v>58</v>
      </c>
      <c r="G6613" s="82">
        <v>2755064635.177</v>
      </c>
    </row>
    <row r="6614" spans="1:7" x14ac:dyDescent="0.25">
      <c r="A6614" s="1">
        <v>43465</v>
      </c>
      <c r="B6614" t="s">
        <v>198</v>
      </c>
      <c r="C6614" t="s">
        <v>3</v>
      </c>
      <c r="D6614" t="s">
        <v>22</v>
      </c>
      <c r="E6614" t="s">
        <v>39</v>
      </c>
      <c r="F6614" t="s">
        <v>60</v>
      </c>
      <c r="G6614" s="82">
        <v>1693127.7741</v>
      </c>
    </row>
    <row r="6615" spans="1:7" x14ac:dyDescent="0.25">
      <c r="A6615" s="1">
        <v>43465</v>
      </c>
      <c r="B6615" t="s">
        <v>198</v>
      </c>
      <c r="C6615" t="s">
        <v>3</v>
      </c>
      <c r="D6615" t="s">
        <v>22</v>
      </c>
      <c r="E6615" t="s">
        <v>39</v>
      </c>
      <c r="F6615" t="s">
        <v>61</v>
      </c>
      <c r="G6615" s="82">
        <v>18311028.949999999</v>
      </c>
    </row>
    <row r="6616" spans="1:7" x14ac:dyDescent="0.25">
      <c r="A6616" s="1">
        <v>43465</v>
      </c>
      <c r="B6616" t="s">
        <v>198</v>
      </c>
      <c r="C6616" t="s">
        <v>3</v>
      </c>
      <c r="D6616" t="s">
        <v>22</v>
      </c>
      <c r="E6616" t="s">
        <v>39</v>
      </c>
      <c r="F6616" t="s">
        <v>58</v>
      </c>
      <c r="G6616" s="82">
        <v>11873180531.366699</v>
      </c>
    </row>
    <row r="6617" spans="1:7" x14ac:dyDescent="0.25">
      <c r="A6617" s="1">
        <v>43465</v>
      </c>
      <c r="B6617" t="s">
        <v>198</v>
      </c>
      <c r="C6617" t="s">
        <v>3</v>
      </c>
      <c r="D6617" t="s">
        <v>22</v>
      </c>
      <c r="E6617" t="s">
        <v>39</v>
      </c>
      <c r="F6617" t="s">
        <v>59</v>
      </c>
      <c r="G6617" s="82">
        <v>420708385.85119998</v>
      </c>
    </row>
    <row r="6618" spans="1:7" x14ac:dyDescent="0.25">
      <c r="A6618" s="1">
        <v>43465</v>
      </c>
      <c r="B6618" t="s">
        <v>198</v>
      </c>
      <c r="C6618" t="s">
        <v>3</v>
      </c>
      <c r="D6618" t="s">
        <v>22</v>
      </c>
      <c r="E6618" t="s">
        <v>40</v>
      </c>
      <c r="F6618" t="s">
        <v>58</v>
      </c>
      <c r="G6618" s="82">
        <v>2359393141.881</v>
      </c>
    </row>
    <row r="6619" spans="1:7" x14ac:dyDescent="0.25">
      <c r="A6619" s="1">
        <v>43465</v>
      </c>
      <c r="B6619" t="s">
        <v>198</v>
      </c>
      <c r="C6619" t="s">
        <v>3</v>
      </c>
      <c r="D6619" t="s">
        <v>22</v>
      </c>
      <c r="E6619" t="s">
        <v>41</v>
      </c>
      <c r="F6619" t="s">
        <v>58</v>
      </c>
      <c r="G6619" s="82">
        <v>19247733872.174301</v>
      </c>
    </row>
    <row r="6620" spans="1:7" x14ac:dyDescent="0.25">
      <c r="A6620" s="1">
        <v>43465</v>
      </c>
      <c r="B6620" t="s">
        <v>198</v>
      </c>
      <c r="C6620" t="s">
        <v>3</v>
      </c>
      <c r="D6620" t="s">
        <v>23</v>
      </c>
      <c r="E6620" t="s">
        <v>30</v>
      </c>
      <c r="F6620" t="s">
        <v>58</v>
      </c>
      <c r="G6620" s="82">
        <v>547034637.42809999</v>
      </c>
    </row>
    <row r="6621" spans="1:7" x14ac:dyDescent="0.25">
      <c r="A6621" s="1">
        <v>43465</v>
      </c>
      <c r="B6621" t="s">
        <v>198</v>
      </c>
      <c r="C6621" t="s">
        <v>3</v>
      </c>
      <c r="D6621" t="s">
        <v>23</v>
      </c>
      <c r="E6621" t="s">
        <v>32</v>
      </c>
      <c r="F6621" t="s">
        <v>63</v>
      </c>
      <c r="G6621" s="82">
        <v>150708798</v>
      </c>
    </row>
    <row r="6622" spans="1:7" x14ac:dyDescent="0.25">
      <c r="A6622" s="1">
        <v>43465</v>
      </c>
      <c r="B6622" t="s">
        <v>198</v>
      </c>
      <c r="C6622" t="s">
        <v>3</v>
      </c>
      <c r="D6622" t="s">
        <v>23</v>
      </c>
      <c r="E6622" t="s">
        <v>32</v>
      </c>
      <c r="F6622" t="s">
        <v>60</v>
      </c>
      <c r="G6622" s="82">
        <v>0</v>
      </c>
    </row>
    <row r="6623" spans="1:7" x14ac:dyDescent="0.25">
      <c r="A6623" s="1">
        <v>43465</v>
      </c>
      <c r="B6623" t="s">
        <v>198</v>
      </c>
      <c r="C6623" t="s">
        <v>3</v>
      </c>
      <c r="D6623" t="s">
        <v>23</v>
      </c>
      <c r="E6623" t="s">
        <v>32</v>
      </c>
      <c r="F6623" t="s">
        <v>58</v>
      </c>
      <c r="G6623" s="82">
        <v>984265265</v>
      </c>
    </row>
    <row r="6624" spans="1:7" x14ac:dyDescent="0.25">
      <c r="A6624" s="1">
        <v>43465</v>
      </c>
      <c r="B6624" t="s">
        <v>198</v>
      </c>
      <c r="C6624" t="s">
        <v>3</v>
      </c>
      <c r="D6624" t="s">
        <v>23</v>
      </c>
      <c r="E6624" t="s">
        <v>32</v>
      </c>
      <c r="F6624" t="s">
        <v>59</v>
      </c>
      <c r="G6624" s="82">
        <v>0</v>
      </c>
    </row>
    <row r="6625" spans="1:7" x14ac:dyDescent="0.25">
      <c r="A6625" s="1">
        <v>43465</v>
      </c>
      <c r="B6625" t="s">
        <v>198</v>
      </c>
      <c r="C6625" t="s">
        <v>3</v>
      </c>
      <c r="D6625" t="s">
        <v>23</v>
      </c>
      <c r="E6625" t="s">
        <v>33</v>
      </c>
      <c r="F6625" t="s">
        <v>58</v>
      </c>
      <c r="G6625" s="82">
        <v>1290414902</v>
      </c>
    </row>
    <row r="6626" spans="1:7" x14ac:dyDescent="0.25">
      <c r="A6626" s="1">
        <v>43465</v>
      </c>
      <c r="B6626" t="s">
        <v>198</v>
      </c>
      <c r="C6626" t="s">
        <v>3</v>
      </c>
      <c r="D6626" t="s">
        <v>23</v>
      </c>
      <c r="E6626" t="s">
        <v>34</v>
      </c>
      <c r="F6626" t="s">
        <v>60</v>
      </c>
      <c r="G6626" s="82">
        <v>194916476</v>
      </c>
    </row>
    <row r="6627" spans="1:7" x14ac:dyDescent="0.25">
      <c r="A6627" s="1">
        <v>43465</v>
      </c>
      <c r="B6627" t="s">
        <v>198</v>
      </c>
      <c r="C6627" t="s">
        <v>3</v>
      </c>
      <c r="D6627" t="s">
        <v>23</v>
      </c>
      <c r="E6627" t="s">
        <v>34</v>
      </c>
      <c r="F6627" t="s">
        <v>58</v>
      </c>
      <c r="G6627" s="82">
        <v>350579</v>
      </c>
    </row>
    <row r="6628" spans="1:7" x14ac:dyDescent="0.25">
      <c r="A6628" s="1">
        <v>43465</v>
      </c>
      <c r="B6628" t="s">
        <v>198</v>
      </c>
      <c r="C6628" t="s">
        <v>3</v>
      </c>
      <c r="D6628" t="s">
        <v>23</v>
      </c>
      <c r="E6628" t="s">
        <v>34</v>
      </c>
      <c r="F6628" t="s">
        <v>64</v>
      </c>
      <c r="G6628" s="82">
        <v>53212417</v>
      </c>
    </row>
    <row r="6629" spans="1:7" x14ac:dyDescent="0.25">
      <c r="A6629" s="1">
        <v>43465</v>
      </c>
      <c r="B6629" t="s">
        <v>198</v>
      </c>
      <c r="C6629" t="s">
        <v>3</v>
      </c>
      <c r="D6629" t="s">
        <v>23</v>
      </c>
      <c r="E6629" t="s">
        <v>34</v>
      </c>
      <c r="F6629" t="s">
        <v>59</v>
      </c>
      <c r="G6629" s="82">
        <v>865409452</v>
      </c>
    </row>
    <row r="6630" spans="1:7" x14ac:dyDescent="0.25">
      <c r="A6630" s="1">
        <v>43465</v>
      </c>
      <c r="B6630" t="s">
        <v>198</v>
      </c>
      <c r="C6630" t="s">
        <v>3</v>
      </c>
      <c r="D6630" t="s">
        <v>23</v>
      </c>
      <c r="E6630" t="s">
        <v>35</v>
      </c>
      <c r="F6630" t="s">
        <v>63</v>
      </c>
      <c r="G6630" s="82">
        <v>3638108.5479000001</v>
      </c>
    </row>
    <row r="6631" spans="1:7" x14ac:dyDescent="0.25">
      <c r="A6631" s="1">
        <v>43465</v>
      </c>
      <c r="B6631" t="s">
        <v>198</v>
      </c>
      <c r="C6631" t="s">
        <v>3</v>
      </c>
      <c r="D6631" t="s">
        <v>23</v>
      </c>
      <c r="E6631" t="s">
        <v>35</v>
      </c>
      <c r="F6631" t="s">
        <v>60</v>
      </c>
      <c r="G6631" s="82">
        <v>151362310.7906</v>
      </c>
    </row>
    <row r="6632" spans="1:7" x14ac:dyDescent="0.25">
      <c r="A6632" s="1">
        <v>43465</v>
      </c>
      <c r="B6632" t="s">
        <v>198</v>
      </c>
      <c r="C6632" t="s">
        <v>3</v>
      </c>
      <c r="D6632" t="s">
        <v>23</v>
      </c>
      <c r="E6632" t="s">
        <v>35</v>
      </c>
      <c r="F6632" t="s">
        <v>61</v>
      </c>
      <c r="G6632" s="82">
        <v>3588538.8459999999</v>
      </c>
    </row>
    <row r="6633" spans="1:7" x14ac:dyDescent="0.25">
      <c r="A6633" s="1">
        <v>43465</v>
      </c>
      <c r="B6633" t="s">
        <v>198</v>
      </c>
      <c r="C6633" t="s">
        <v>3</v>
      </c>
      <c r="D6633" t="s">
        <v>23</v>
      </c>
      <c r="E6633" t="s">
        <v>35</v>
      </c>
      <c r="F6633" t="s">
        <v>58</v>
      </c>
      <c r="G6633" s="82">
        <v>601787985.18889999</v>
      </c>
    </row>
    <row r="6634" spans="1:7" x14ac:dyDescent="0.25">
      <c r="A6634" s="1">
        <v>43465</v>
      </c>
      <c r="B6634" t="s">
        <v>198</v>
      </c>
      <c r="C6634" t="s">
        <v>3</v>
      </c>
      <c r="D6634" t="s">
        <v>23</v>
      </c>
      <c r="E6634" t="s">
        <v>35</v>
      </c>
      <c r="F6634" t="s">
        <v>59</v>
      </c>
      <c r="G6634" s="82">
        <v>201890590.86759999</v>
      </c>
    </row>
    <row r="6635" spans="1:7" x14ac:dyDescent="0.25">
      <c r="A6635" s="1">
        <v>43465</v>
      </c>
      <c r="B6635" t="s">
        <v>198</v>
      </c>
      <c r="C6635" t="s">
        <v>3</v>
      </c>
      <c r="D6635" t="s">
        <v>23</v>
      </c>
      <c r="E6635" t="s">
        <v>36</v>
      </c>
      <c r="F6635" t="s">
        <v>58</v>
      </c>
      <c r="G6635" s="82">
        <v>6506638931</v>
      </c>
    </row>
    <row r="6636" spans="1:7" x14ac:dyDescent="0.25">
      <c r="A6636" s="1">
        <v>43465</v>
      </c>
      <c r="B6636" t="s">
        <v>198</v>
      </c>
      <c r="C6636" t="s">
        <v>3</v>
      </c>
      <c r="D6636" t="s">
        <v>23</v>
      </c>
      <c r="E6636" t="s">
        <v>36</v>
      </c>
      <c r="F6636" t="s">
        <v>59</v>
      </c>
      <c r="G6636" s="82">
        <v>123877818</v>
      </c>
    </row>
    <row r="6637" spans="1:7" x14ac:dyDescent="0.25">
      <c r="A6637" s="1">
        <v>43465</v>
      </c>
      <c r="B6637" t="s">
        <v>198</v>
      </c>
      <c r="C6637" t="s">
        <v>3</v>
      </c>
      <c r="D6637" t="s">
        <v>23</v>
      </c>
      <c r="E6637" t="s">
        <v>37</v>
      </c>
      <c r="F6637" t="s">
        <v>58</v>
      </c>
      <c r="G6637" s="82">
        <v>933832790</v>
      </c>
    </row>
    <row r="6638" spans="1:7" x14ac:dyDescent="0.25">
      <c r="A6638" s="1">
        <v>43465</v>
      </c>
      <c r="B6638" t="s">
        <v>198</v>
      </c>
      <c r="C6638" t="s">
        <v>3</v>
      </c>
      <c r="D6638" t="s">
        <v>23</v>
      </c>
      <c r="E6638" t="s">
        <v>38</v>
      </c>
      <c r="F6638" t="s">
        <v>58</v>
      </c>
      <c r="G6638" s="82">
        <v>54623429</v>
      </c>
    </row>
    <row r="6639" spans="1:7" x14ac:dyDescent="0.25">
      <c r="A6639" s="1">
        <v>43465</v>
      </c>
      <c r="B6639" t="s">
        <v>198</v>
      </c>
      <c r="C6639" t="s">
        <v>3</v>
      </c>
      <c r="D6639" t="s">
        <v>23</v>
      </c>
      <c r="E6639" t="s">
        <v>39</v>
      </c>
      <c r="F6639" t="s">
        <v>60</v>
      </c>
      <c r="G6639" s="82">
        <v>398455</v>
      </c>
    </row>
    <row r="6640" spans="1:7" x14ac:dyDescent="0.25">
      <c r="A6640" s="1">
        <v>43465</v>
      </c>
      <c r="B6640" t="s">
        <v>198</v>
      </c>
      <c r="C6640" t="s">
        <v>3</v>
      </c>
      <c r="D6640" t="s">
        <v>23</v>
      </c>
      <c r="E6640" t="s">
        <v>39</v>
      </c>
      <c r="F6640" t="s">
        <v>61</v>
      </c>
      <c r="G6640" s="82">
        <v>358871</v>
      </c>
    </row>
    <row r="6641" spans="1:7" x14ac:dyDescent="0.25">
      <c r="A6641" s="1">
        <v>43465</v>
      </c>
      <c r="B6641" t="s">
        <v>198</v>
      </c>
      <c r="C6641" t="s">
        <v>3</v>
      </c>
      <c r="D6641" t="s">
        <v>23</v>
      </c>
      <c r="E6641" t="s">
        <v>39</v>
      </c>
      <c r="F6641" t="s">
        <v>58</v>
      </c>
      <c r="G6641" s="82">
        <v>745168921</v>
      </c>
    </row>
    <row r="6642" spans="1:7" x14ac:dyDescent="0.25">
      <c r="A6642" s="1">
        <v>43465</v>
      </c>
      <c r="B6642" t="s">
        <v>198</v>
      </c>
      <c r="C6642" t="s">
        <v>3</v>
      </c>
      <c r="D6642" t="s">
        <v>23</v>
      </c>
      <c r="E6642" t="s">
        <v>39</v>
      </c>
      <c r="F6642" t="s">
        <v>59</v>
      </c>
      <c r="G6642" s="82">
        <v>23671260</v>
      </c>
    </row>
    <row r="6643" spans="1:7" x14ac:dyDescent="0.25">
      <c r="A6643" s="1">
        <v>43465</v>
      </c>
      <c r="B6643" t="s">
        <v>198</v>
      </c>
      <c r="C6643" t="s">
        <v>3</v>
      </c>
      <c r="D6643" t="s">
        <v>23</v>
      </c>
      <c r="E6643" t="s">
        <v>41</v>
      </c>
      <c r="F6643" t="s">
        <v>58</v>
      </c>
      <c r="G6643" s="82">
        <v>976923633</v>
      </c>
    </row>
    <row r="6644" spans="1:7" x14ac:dyDescent="0.25">
      <c r="A6644" s="1">
        <v>43465</v>
      </c>
      <c r="B6644" t="s">
        <v>198</v>
      </c>
      <c r="C6644" t="s">
        <v>3</v>
      </c>
      <c r="D6644" t="s">
        <v>24</v>
      </c>
      <c r="E6644" t="s">
        <v>29</v>
      </c>
      <c r="F6644" t="s">
        <v>58</v>
      </c>
      <c r="G6644" s="82">
        <v>29464352.844000001</v>
      </c>
    </row>
    <row r="6645" spans="1:7" x14ac:dyDescent="0.25">
      <c r="A6645" s="1">
        <v>43465</v>
      </c>
      <c r="B6645" t="s">
        <v>198</v>
      </c>
      <c r="C6645" t="s">
        <v>3</v>
      </c>
      <c r="D6645" t="s">
        <v>24</v>
      </c>
      <c r="E6645" t="s">
        <v>30</v>
      </c>
      <c r="F6645" t="s">
        <v>58</v>
      </c>
      <c r="G6645" s="82">
        <v>3630003784.4496999</v>
      </c>
    </row>
    <row r="6646" spans="1:7" x14ac:dyDescent="0.25">
      <c r="A6646" s="1">
        <v>43465</v>
      </c>
      <c r="B6646" t="s">
        <v>198</v>
      </c>
      <c r="C6646" t="s">
        <v>3</v>
      </c>
      <c r="D6646" t="s">
        <v>24</v>
      </c>
      <c r="E6646" t="s">
        <v>32</v>
      </c>
      <c r="F6646" t="s">
        <v>63</v>
      </c>
      <c r="G6646" s="82">
        <v>128547376.71960001</v>
      </c>
    </row>
    <row r="6647" spans="1:7" x14ac:dyDescent="0.25">
      <c r="A6647" s="1">
        <v>43465</v>
      </c>
      <c r="B6647" t="s">
        <v>198</v>
      </c>
      <c r="C6647" t="s">
        <v>3</v>
      </c>
      <c r="D6647" t="s">
        <v>24</v>
      </c>
      <c r="E6647" t="s">
        <v>32</v>
      </c>
      <c r="F6647" t="s">
        <v>60</v>
      </c>
      <c r="G6647" s="82">
        <v>0.151</v>
      </c>
    </row>
    <row r="6648" spans="1:7" x14ac:dyDescent="0.25">
      <c r="A6648" s="1">
        <v>43465</v>
      </c>
      <c r="B6648" t="s">
        <v>198</v>
      </c>
      <c r="C6648" t="s">
        <v>3</v>
      </c>
      <c r="D6648" t="s">
        <v>24</v>
      </c>
      <c r="E6648" t="s">
        <v>32</v>
      </c>
      <c r="F6648" t="s">
        <v>58</v>
      </c>
      <c r="G6648" s="82">
        <v>1305095731.0401001</v>
      </c>
    </row>
    <row r="6649" spans="1:7" x14ac:dyDescent="0.25">
      <c r="A6649" s="1">
        <v>43465</v>
      </c>
      <c r="B6649" t="s">
        <v>198</v>
      </c>
      <c r="C6649" t="s">
        <v>3</v>
      </c>
      <c r="D6649" t="s">
        <v>24</v>
      </c>
      <c r="E6649" t="s">
        <v>33</v>
      </c>
      <c r="F6649" t="s">
        <v>60</v>
      </c>
      <c r="G6649" s="82">
        <v>319781267.94510001</v>
      </c>
    </row>
    <row r="6650" spans="1:7" x14ac:dyDescent="0.25">
      <c r="A6650" s="1">
        <v>43465</v>
      </c>
      <c r="B6650" t="s">
        <v>198</v>
      </c>
      <c r="C6650" t="s">
        <v>3</v>
      </c>
      <c r="D6650" t="s">
        <v>24</v>
      </c>
      <c r="E6650" t="s">
        <v>33</v>
      </c>
      <c r="F6650" t="s">
        <v>61</v>
      </c>
      <c r="G6650" s="82">
        <v>19733505.796799999</v>
      </c>
    </row>
    <row r="6651" spans="1:7" x14ac:dyDescent="0.25">
      <c r="A6651" s="1">
        <v>43465</v>
      </c>
      <c r="B6651" t="s">
        <v>198</v>
      </c>
      <c r="C6651" t="s">
        <v>3</v>
      </c>
      <c r="D6651" t="s">
        <v>24</v>
      </c>
      <c r="E6651" t="s">
        <v>33</v>
      </c>
      <c r="F6651" t="s">
        <v>58</v>
      </c>
      <c r="G6651" s="82">
        <v>1223145976.8871</v>
      </c>
    </row>
    <row r="6652" spans="1:7" x14ac:dyDescent="0.25">
      <c r="A6652" s="1">
        <v>43465</v>
      </c>
      <c r="B6652" t="s">
        <v>198</v>
      </c>
      <c r="C6652" t="s">
        <v>3</v>
      </c>
      <c r="D6652" t="s">
        <v>24</v>
      </c>
      <c r="E6652" t="s">
        <v>33</v>
      </c>
      <c r="F6652" t="s">
        <v>59</v>
      </c>
      <c r="G6652" s="82">
        <v>1147286821.4603</v>
      </c>
    </row>
    <row r="6653" spans="1:7" x14ac:dyDescent="0.25">
      <c r="A6653" s="1">
        <v>43465</v>
      </c>
      <c r="B6653" t="s">
        <v>198</v>
      </c>
      <c r="C6653" t="s">
        <v>3</v>
      </c>
      <c r="D6653" t="s">
        <v>24</v>
      </c>
      <c r="E6653" t="s">
        <v>34</v>
      </c>
      <c r="F6653" t="s">
        <v>60</v>
      </c>
      <c r="G6653" s="82">
        <v>461674426.93150002</v>
      </c>
    </row>
    <row r="6654" spans="1:7" x14ac:dyDescent="0.25">
      <c r="A6654" s="1">
        <v>43465</v>
      </c>
      <c r="B6654" t="s">
        <v>198</v>
      </c>
      <c r="C6654" t="s">
        <v>3</v>
      </c>
      <c r="D6654" t="s">
        <v>24</v>
      </c>
      <c r="E6654" t="s">
        <v>34</v>
      </c>
      <c r="F6654" t="s">
        <v>58</v>
      </c>
      <c r="G6654" s="82">
        <v>105038.34910000001</v>
      </c>
    </row>
    <row r="6655" spans="1:7" x14ac:dyDescent="0.25">
      <c r="A6655" s="1">
        <v>43465</v>
      </c>
      <c r="B6655" t="s">
        <v>198</v>
      </c>
      <c r="C6655" t="s">
        <v>3</v>
      </c>
      <c r="D6655" t="s">
        <v>24</v>
      </c>
      <c r="E6655" t="s">
        <v>34</v>
      </c>
      <c r="F6655" t="s">
        <v>64</v>
      </c>
      <c r="G6655" s="82">
        <v>133527446.8339</v>
      </c>
    </row>
    <row r="6656" spans="1:7" x14ac:dyDescent="0.25">
      <c r="A6656" s="1">
        <v>43465</v>
      </c>
      <c r="B6656" t="s">
        <v>198</v>
      </c>
      <c r="C6656" t="s">
        <v>3</v>
      </c>
      <c r="D6656" t="s">
        <v>24</v>
      </c>
      <c r="E6656" t="s">
        <v>34</v>
      </c>
      <c r="F6656" t="s">
        <v>59</v>
      </c>
      <c r="G6656" s="82">
        <v>2765729225.2413001</v>
      </c>
    </row>
    <row r="6657" spans="1:7" x14ac:dyDescent="0.25">
      <c r="A6657" s="1">
        <v>43465</v>
      </c>
      <c r="B6657" t="s">
        <v>198</v>
      </c>
      <c r="C6657" t="s">
        <v>3</v>
      </c>
      <c r="D6657" t="s">
        <v>24</v>
      </c>
      <c r="E6657" t="s">
        <v>35</v>
      </c>
      <c r="F6657" t="s">
        <v>63</v>
      </c>
      <c r="G6657" s="82">
        <v>3637211.7401000001</v>
      </c>
    </row>
    <row r="6658" spans="1:7" x14ac:dyDescent="0.25">
      <c r="A6658" s="1">
        <v>43465</v>
      </c>
      <c r="B6658" t="s">
        <v>198</v>
      </c>
      <c r="C6658" t="s">
        <v>3</v>
      </c>
      <c r="D6658" t="s">
        <v>24</v>
      </c>
      <c r="E6658" t="s">
        <v>35</v>
      </c>
      <c r="F6658" t="s">
        <v>60</v>
      </c>
      <c r="G6658" s="82">
        <v>165752864.76140001</v>
      </c>
    </row>
    <row r="6659" spans="1:7" x14ac:dyDescent="0.25">
      <c r="A6659" s="1">
        <v>43465</v>
      </c>
      <c r="B6659" t="s">
        <v>198</v>
      </c>
      <c r="C6659" t="s">
        <v>3</v>
      </c>
      <c r="D6659" t="s">
        <v>24</v>
      </c>
      <c r="E6659" t="s">
        <v>35</v>
      </c>
      <c r="F6659" t="s">
        <v>61</v>
      </c>
      <c r="G6659" s="82">
        <v>3575314.9275000002</v>
      </c>
    </row>
    <row r="6660" spans="1:7" x14ac:dyDescent="0.25">
      <c r="A6660" s="1">
        <v>43465</v>
      </c>
      <c r="B6660" t="s">
        <v>198</v>
      </c>
      <c r="C6660" t="s">
        <v>3</v>
      </c>
      <c r="D6660" t="s">
        <v>24</v>
      </c>
      <c r="E6660" t="s">
        <v>35</v>
      </c>
      <c r="F6660" t="s">
        <v>58</v>
      </c>
      <c r="G6660" s="82">
        <v>1152118929.0235</v>
      </c>
    </row>
    <row r="6661" spans="1:7" x14ac:dyDescent="0.25">
      <c r="A6661" s="1">
        <v>43465</v>
      </c>
      <c r="B6661" t="s">
        <v>198</v>
      </c>
      <c r="C6661" t="s">
        <v>3</v>
      </c>
      <c r="D6661" t="s">
        <v>24</v>
      </c>
      <c r="E6661" t="s">
        <v>35</v>
      </c>
      <c r="F6661" t="s">
        <v>59</v>
      </c>
      <c r="G6661" s="82">
        <v>13851491.402799999</v>
      </c>
    </row>
    <row r="6662" spans="1:7" x14ac:dyDescent="0.25">
      <c r="A6662" s="1">
        <v>43465</v>
      </c>
      <c r="B6662" t="s">
        <v>198</v>
      </c>
      <c r="C6662" t="s">
        <v>3</v>
      </c>
      <c r="D6662" t="s">
        <v>24</v>
      </c>
      <c r="E6662" t="s">
        <v>36</v>
      </c>
      <c r="F6662" t="s">
        <v>58</v>
      </c>
      <c r="G6662" s="82">
        <v>6965424584.9554996</v>
      </c>
    </row>
    <row r="6663" spans="1:7" x14ac:dyDescent="0.25">
      <c r="A6663" s="1">
        <v>43465</v>
      </c>
      <c r="B6663" t="s">
        <v>198</v>
      </c>
      <c r="C6663" t="s">
        <v>3</v>
      </c>
      <c r="D6663" t="s">
        <v>24</v>
      </c>
      <c r="E6663" t="s">
        <v>36</v>
      </c>
      <c r="F6663" t="s">
        <v>59</v>
      </c>
      <c r="G6663" s="82">
        <v>113138942.0978</v>
      </c>
    </row>
    <row r="6664" spans="1:7" x14ac:dyDescent="0.25">
      <c r="A6664" s="1">
        <v>43465</v>
      </c>
      <c r="B6664" t="s">
        <v>198</v>
      </c>
      <c r="C6664" t="s">
        <v>3</v>
      </c>
      <c r="D6664" t="s">
        <v>24</v>
      </c>
      <c r="E6664" t="s">
        <v>37</v>
      </c>
      <c r="F6664" t="s">
        <v>58</v>
      </c>
      <c r="G6664" s="82">
        <v>4231625363.6318998</v>
      </c>
    </row>
    <row r="6665" spans="1:7" x14ac:dyDescent="0.25">
      <c r="A6665" s="1">
        <v>43465</v>
      </c>
      <c r="B6665" t="s">
        <v>198</v>
      </c>
      <c r="C6665" t="s">
        <v>3</v>
      </c>
      <c r="D6665" t="s">
        <v>24</v>
      </c>
      <c r="E6665" t="s">
        <v>38</v>
      </c>
      <c r="F6665" t="s">
        <v>58</v>
      </c>
      <c r="G6665" s="82">
        <v>490062203.82300001</v>
      </c>
    </row>
    <row r="6666" spans="1:7" x14ac:dyDescent="0.25">
      <c r="A6666" s="1">
        <v>43465</v>
      </c>
      <c r="B6666" t="s">
        <v>198</v>
      </c>
      <c r="C6666" t="s">
        <v>3</v>
      </c>
      <c r="D6666" t="s">
        <v>24</v>
      </c>
      <c r="E6666" t="s">
        <v>39</v>
      </c>
      <c r="F6666" t="s">
        <v>60</v>
      </c>
      <c r="G6666" s="82">
        <v>301168.22590000002</v>
      </c>
    </row>
    <row r="6667" spans="1:7" x14ac:dyDescent="0.25">
      <c r="A6667" s="1">
        <v>43465</v>
      </c>
      <c r="B6667" t="s">
        <v>198</v>
      </c>
      <c r="C6667" t="s">
        <v>3</v>
      </c>
      <c r="D6667" t="s">
        <v>24</v>
      </c>
      <c r="E6667" t="s">
        <v>39</v>
      </c>
      <c r="F6667" t="s">
        <v>61</v>
      </c>
      <c r="G6667" s="82">
        <v>3257108.05</v>
      </c>
    </row>
    <row r="6668" spans="1:7" x14ac:dyDescent="0.25">
      <c r="A6668" s="1">
        <v>43465</v>
      </c>
      <c r="B6668" t="s">
        <v>198</v>
      </c>
      <c r="C6668" t="s">
        <v>3</v>
      </c>
      <c r="D6668" t="s">
        <v>24</v>
      </c>
      <c r="E6668" t="s">
        <v>39</v>
      </c>
      <c r="F6668" t="s">
        <v>58</v>
      </c>
      <c r="G6668" s="82">
        <v>2111963887.6335001</v>
      </c>
    </row>
    <row r="6669" spans="1:7" x14ac:dyDescent="0.25">
      <c r="A6669" s="1">
        <v>43465</v>
      </c>
      <c r="B6669" t="s">
        <v>198</v>
      </c>
      <c r="C6669" t="s">
        <v>3</v>
      </c>
      <c r="D6669" t="s">
        <v>24</v>
      </c>
      <c r="E6669" t="s">
        <v>39</v>
      </c>
      <c r="F6669" t="s">
        <v>59</v>
      </c>
      <c r="G6669" s="82">
        <v>74834280.148800001</v>
      </c>
    </row>
    <row r="6670" spans="1:7" x14ac:dyDescent="0.25">
      <c r="A6670" s="1">
        <v>43465</v>
      </c>
      <c r="B6670" t="s">
        <v>198</v>
      </c>
      <c r="C6670" t="s">
        <v>3</v>
      </c>
      <c r="D6670" t="s">
        <v>24</v>
      </c>
      <c r="E6670" t="s">
        <v>40</v>
      </c>
      <c r="F6670" t="s">
        <v>58</v>
      </c>
      <c r="G6670" s="82">
        <v>419681407.11900002</v>
      </c>
    </row>
    <row r="6671" spans="1:7" x14ac:dyDescent="0.25">
      <c r="A6671" s="1">
        <v>43465</v>
      </c>
      <c r="B6671" t="s">
        <v>198</v>
      </c>
      <c r="C6671" t="s">
        <v>3</v>
      </c>
      <c r="D6671" t="s">
        <v>24</v>
      </c>
      <c r="E6671" t="s">
        <v>41</v>
      </c>
      <c r="F6671" t="s">
        <v>58</v>
      </c>
      <c r="G6671" s="82">
        <v>3423726165.8257999</v>
      </c>
    </row>
    <row r="6672" spans="1:7" x14ac:dyDescent="0.25">
      <c r="A6672" s="1">
        <v>43465</v>
      </c>
      <c r="B6672" t="s">
        <v>198</v>
      </c>
      <c r="C6672" t="s">
        <v>217</v>
      </c>
      <c r="D6672" t="s">
        <v>21</v>
      </c>
      <c r="E6672" t="s">
        <v>29</v>
      </c>
      <c r="F6672" t="s">
        <v>60</v>
      </c>
      <c r="G6672" s="82">
        <v>6604.47</v>
      </c>
    </row>
    <row r="6673" spans="1:7" x14ac:dyDescent="0.25">
      <c r="A6673" s="1">
        <v>43465</v>
      </c>
      <c r="B6673" t="s">
        <v>198</v>
      </c>
      <c r="C6673" t="s">
        <v>217</v>
      </c>
      <c r="D6673" t="s">
        <v>21</v>
      </c>
      <c r="E6673" t="s">
        <v>29</v>
      </c>
      <c r="F6673" t="s">
        <v>61</v>
      </c>
      <c r="G6673" s="82">
        <v>2396138.88</v>
      </c>
    </row>
    <row r="6674" spans="1:7" x14ac:dyDescent="0.25">
      <c r="A6674" s="1">
        <v>43465</v>
      </c>
      <c r="B6674" t="s">
        <v>198</v>
      </c>
      <c r="C6674" t="s">
        <v>217</v>
      </c>
      <c r="D6674" t="s">
        <v>21</v>
      </c>
      <c r="E6674" t="s">
        <v>30</v>
      </c>
      <c r="F6674" t="s">
        <v>58</v>
      </c>
      <c r="G6674" s="82">
        <v>6965152440</v>
      </c>
    </row>
    <row r="6675" spans="1:7" x14ac:dyDescent="0.25">
      <c r="A6675" s="1">
        <v>43465</v>
      </c>
      <c r="B6675" t="s">
        <v>198</v>
      </c>
      <c r="C6675" t="s">
        <v>217</v>
      </c>
      <c r="D6675" t="s">
        <v>21</v>
      </c>
      <c r="E6675" t="s">
        <v>32</v>
      </c>
      <c r="F6675" t="s">
        <v>63</v>
      </c>
      <c r="G6675" s="82">
        <v>195676862.09</v>
      </c>
    </row>
    <row r="6676" spans="1:7" x14ac:dyDescent="0.25">
      <c r="A6676" s="1">
        <v>43465</v>
      </c>
      <c r="B6676" t="s">
        <v>198</v>
      </c>
      <c r="C6676" t="s">
        <v>217</v>
      </c>
      <c r="D6676" t="s">
        <v>21</v>
      </c>
      <c r="E6676" t="s">
        <v>32</v>
      </c>
      <c r="F6676" t="s">
        <v>58</v>
      </c>
      <c r="G6676" s="82">
        <v>3250140604.5599999</v>
      </c>
    </row>
    <row r="6677" spans="1:7" x14ac:dyDescent="0.25">
      <c r="A6677" s="1">
        <v>43465</v>
      </c>
      <c r="B6677" t="s">
        <v>198</v>
      </c>
      <c r="C6677" t="s">
        <v>217</v>
      </c>
      <c r="D6677" t="s">
        <v>21</v>
      </c>
      <c r="E6677" t="s">
        <v>32</v>
      </c>
      <c r="F6677" t="s">
        <v>66</v>
      </c>
      <c r="G6677" s="82">
        <v>14433075.119999999</v>
      </c>
    </row>
    <row r="6678" spans="1:7" x14ac:dyDescent="0.25">
      <c r="A6678" s="1">
        <v>43465</v>
      </c>
      <c r="B6678" t="s">
        <v>198</v>
      </c>
      <c r="C6678" t="s">
        <v>217</v>
      </c>
      <c r="D6678" t="s">
        <v>21</v>
      </c>
      <c r="E6678" t="s">
        <v>33</v>
      </c>
      <c r="F6678" t="s">
        <v>60</v>
      </c>
      <c r="G6678" s="82">
        <v>28785302.780000001</v>
      </c>
    </row>
    <row r="6679" spans="1:7" x14ac:dyDescent="0.25">
      <c r="A6679" s="1">
        <v>43465</v>
      </c>
      <c r="B6679" t="s">
        <v>198</v>
      </c>
      <c r="C6679" t="s">
        <v>217</v>
      </c>
      <c r="D6679" t="s">
        <v>21</v>
      </c>
      <c r="E6679" t="s">
        <v>33</v>
      </c>
      <c r="F6679" t="s">
        <v>61</v>
      </c>
      <c r="G6679" s="82">
        <v>1405031.38</v>
      </c>
    </row>
    <row r="6680" spans="1:7" x14ac:dyDescent="0.25">
      <c r="A6680" s="1">
        <v>43465</v>
      </c>
      <c r="B6680" t="s">
        <v>198</v>
      </c>
      <c r="C6680" t="s">
        <v>217</v>
      </c>
      <c r="D6680" t="s">
        <v>21</v>
      </c>
      <c r="E6680" t="s">
        <v>33</v>
      </c>
      <c r="F6680" t="s">
        <v>58</v>
      </c>
      <c r="G6680" s="82">
        <v>4906225380.6700001</v>
      </c>
    </row>
    <row r="6681" spans="1:7" x14ac:dyDescent="0.25">
      <c r="A6681" s="1">
        <v>43465</v>
      </c>
      <c r="B6681" t="s">
        <v>198</v>
      </c>
      <c r="C6681" t="s">
        <v>217</v>
      </c>
      <c r="D6681" t="s">
        <v>21</v>
      </c>
      <c r="E6681" t="s">
        <v>34</v>
      </c>
      <c r="F6681" t="s">
        <v>60</v>
      </c>
      <c r="G6681" s="82">
        <v>2049382240.3599999</v>
      </c>
    </row>
    <row r="6682" spans="1:7" x14ac:dyDescent="0.25">
      <c r="A6682" s="1">
        <v>43465</v>
      </c>
      <c r="B6682" t="s">
        <v>198</v>
      </c>
      <c r="C6682" t="s">
        <v>217</v>
      </c>
      <c r="D6682" t="s">
        <v>21</v>
      </c>
      <c r="E6682" t="s">
        <v>34</v>
      </c>
      <c r="F6682" t="s">
        <v>58</v>
      </c>
      <c r="G6682" s="82">
        <v>57747311.600000001</v>
      </c>
    </row>
    <row r="6683" spans="1:7" x14ac:dyDescent="0.25">
      <c r="A6683" s="1">
        <v>43465</v>
      </c>
      <c r="B6683" t="s">
        <v>198</v>
      </c>
      <c r="C6683" t="s">
        <v>217</v>
      </c>
      <c r="D6683" t="s">
        <v>21</v>
      </c>
      <c r="E6683" t="s">
        <v>34</v>
      </c>
      <c r="F6683" t="s">
        <v>59</v>
      </c>
      <c r="G6683" s="82">
        <v>3451436328.4000001</v>
      </c>
    </row>
    <row r="6684" spans="1:7" x14ac:dyDescent="0.25">
      <c r="A6684" s="1">
        <v>43465</v>
      </c>
      <c r="B6684" t="s">
        <v>198</v>
      </c>
      <c r="C6684" t="s">
        <v>217</v>
      </c>
      <c r="D6684" t="s">
        <v>21</v>
      </c>
      <c r="E6684" t="s">
        <v>35</v>
      </c>
      <c r="F6684" t="s">
        <v>63</v>
      </c>
      <c r="G6684" s="82">
        <v>7467147.9100000001</v>
      </c>
    </row>
    <row r="6685" spans="1:7" x14ac:dyDescent="0.25">
      <c r="A6685" s="1">
        <v>43465</v>
      </c>
      <c r="B6685" t="s">
        <v>198</v>
      </c>
      <c r="C6685" t="s">
        <v>217</v>
      </c>
      <c r="D6685" t="s">
        <v>21</v>
      </c>
      <c r="E6685" t="s">
        <v>35</v>
      </c>
      <c r="F6685" t="s">
        <v>60</v>
      </c>
      <c r="G6685" s="82">
        <v>1562943989.6700001</v>
      </c>
    </row>
    <row r="6686" spans="1:7" x14ac:dyDescent="0.25">
      <c r="A6686" s="1">
        <v>43465</v>
      </c>
      <c r="B6686" t="s">
        <v>198</v>
      </c>
      <c r="C6686" t="s">
        <v>217</v>
      </c>
      <c r="D6686" t="s">
        <v>21</v>
      </c>
      <c r="E6686" t="s">
        <v>35</v>
      </c>
      <c r="F6686" t="s">
        <v>61</v>
      </c>
      <c r="G6686" s="82">
        <v>2551012.92</v>
      </c>
    </row>
    <row r="6687" spans="1:7" x14ac:dyDescent="0.25">
      <c r="A6687" s="1">
        <v>43465</v>
      </c>
      <c r="B6687" t="s">
        <v>198</v>
      </c>
      <c r="C6687" t="s">
        <v>217</v>
      </c>
      <c r="D6687" t="s">
        <v>21</v>
      </c>
      <c r="E6687" t="s">
        <v>35</v>
      </c>
      <c r="F6687" t="s">
        <v>58</v>
      </c>
      <c r="G6687" s="82">
        <v>422732211</v>
      </c>
    </row>
    <row r="6688" spans="1:7" x14ac:dyDescent="0.25">
      <c r="A6688" s="1">
        <v>43465</v>
      </c>
      <c r="B6688" t="s">
        <v>198</v>
      </c>
      <c r="C6688" t="s">
        <v>217</v>
      </c>
      <c r="D6688" t="s">
        <v>21</v>
      </c>
      <c r="E6688" t="s">
        <v>35</v>
      </c>
      <c r="F6688" t="s">
        <v>59</v>
      </c>
      <c r="G6688" s="82">
        <v>523805227.31999999</v>
      </c>
    </row>
    <row r="6689" spans="1:7" x14ac:dyDescent="0.25">
      <c r="A6689" s="1">
        <v>43465</v>
      </c>
      <c r="B6689" t="s">
        <v>198</v>
      </c>
      <c r="C6689" t="s">
        <v>217</v>
      </c>
      <c r="D6689" t="s">
        <v>21</v>
      </c>
      <c r="E6689" t="s">
        <v>36</v>
      </c>
      <c r="F6689" t="s">
        <v>58</v>
      </c>
      <c r="G6689" s="82">
        <v>6917743975.6499996</v>
      </c>
    </row>
    <row r="6690" spans="1:7" x14ac:dyDescent="0.25">
      <c r="A6690" s="1">
        <v>43465</v>
      </c>
      <c r="B6690" t="s">
        <v>198</v>
      </c>
      <c r="C6690" t="s">
        <v>217</v>
      </c>
      <c r="D6690" t="s">
        <v>21</v>
      </c>
      <c r="E6690" t="s">
        <v>36</v>
      </c>
      <c r="F6690" t="s">
        <v>59</v>
      </c>
      <c r="G6690" s="82">
        <v>198361496.05000001</v>
      </c>
    </row>
    <row r="6691" spans="1:7" x14ac:dyDescent="0.25">
      <c r="A6691" s="1">
        <v>43465</v>
      </c>
      <c r="B6691" t="s">
        <v>198</v>
      </c>
      <c r="C6691" t="s">
        <v>217</v>
      </c>
      <c r="D6691" t="s">
        <v>21</v>
      </c>
      <c r="E6691" t="s">
        <v>37</v>
      </c>
      <c r="F6691" t="s">
        <v>58</v>
      </c>
      <c r="G6691" s="82">
        <v>1698378102.0899999</v>
      </c>
    </row>
    <row r="6692" spans="1:7" x14ac:dyDescent="0.25">
      <c r="A6692" s="1">
        <v>43465</v>
      </c>
      <c r="B6692" t="s">
        <v>198</v>
      </c>
      <c r="C6692" t="s">
        <v>217</v>
      </c>
      <c r="D6692" t="s">
        <v>21</v>
      </c>
      <c r="E6692" t="s">
        <v>38</v>
      </c>
      <c r="F6692" t="s">
        <v>58</v>
      </c>
      <c r="G6692" s="82">
        <v>821701698.76999998</v>
      </c>
    </row>
    <row r="6693" spans="1:7" x14ac:dyDescent="0.25">
      <c r="A6693" s="1">
        <v>43465</v>
      </c>
      <c r="B6693" t="s">
        <v>198</v>
      </c>
      <c r="C6693" t="s">
        <v>217</v>
      </c>
      <c r="D6693" t="s">
        <v>21</v>
      </c>
      <c r="E6693" t="s">
        <v>38</v>
      </c>
      <c r="F6693" t="s">
        <v>59</v>
      </c>
      <c r="G6693" s="82">
        <v>187055857.47</v>
      </c>
    </row>
    <row r="6694" spans="1:7" x14ac:dyDescent="0.25">
      <c r="A6694" s="1">
        <v>43465</v>
      </c>
      <c r="B6694" t="s">
        <v>198</v>
      </c>
      <c r="C6694" t="s">
        <v>217</v>
      </c>
      <c r="D6694" t="s">
        <v>21</v>
      </c>
      <c r="E6694" t="s">
        <v>39</v>
      </c>
      <c r="F6694" t="s">
        <v>58</v>
      </c>
      <c r="G6694" s="82">
        <v>2415915835.3600001</v>
      </c>
    </row>
    <row r="6695" spans="1:7" x14ac:dyDescent="0.25">
      <c r="A6695" s="1">
        <v>43465</v>
      </c>
      <c r="B6695" t="s">
        <v>198</v>
      </c>
      <c r="C6695" t="s">
        <v>217</v>
      </c>
      <c r="D6695" t="s">
        <v>21</v>
      </c>
      <c r="E6695" t="s">
        <v>39</v>
      </c>
      <c r="F6695" t="s">
        <v>59</v>
      </c>
      <c r="G6695" s="82">
        <v>319294203.48000002</v>
      </c>
    </row>
    <row r="6696" spans="1:7" x14ac:dyDescent="0.25">
      <c r="A6696" s="1">
        <v>43465</v>
      </c>
      <c r="B6696" t="s">
        <v>198</v>
      </c>
      <c r="C6696" t="s">
        <v>217</v>
      </c>
      <c r="D6696" t="s">
        <v>21</v>
      </c>
      <c r="E6696" t="s">
        <v>40</v>
      </c>
      <c r="F6696" t="s">
        <v>58</v>
      </c>
      <c r="G6696" s="82">
        <v>810505520.29999995</v>
      </c>
    </row>
    <row r="6697" spans="1:7" x14ac:dyDescent="0.25">
      <c r="A6697" s="1">
        <v>43465</v>
      </c>
      <c r="B6697" t="s">
        <v>198</v>
      </c>
      <c r="C6697" t="s">
        <v>217</v>
      </c>
      <c r="D6697" t="s">
        <v>21</v>
      </c>
      <c r="E6697" t="s">
        <v>41</v>
      </c>
      <c r="F6697" t="s">
        <v>58</v>
      </c>
      <c r="G6697" s="82">
        <v>426703098.37</v>
      </c>
    </row>
    <row r="6698" spans="1:7" x14ac:dyDescent="0.25">
      <c r="A6698" s="1">
        <v>43465</v>
      </c>
      <c r="B6698" t="s">
        <v>198</v>
      </c>
      <c r="C6698" t="s">
        <v>4</v>
      </c>
      <c r="D6698" t="s">
        <v>21</v>
      </c>
      <c r="E6698" t="s">
        <v>30</v>
      </c>
      <c r="F6698" t="s">
        <v>58</v>
      </c>
      <c r="G6698" s="82">
        <v>6531688995</v>
      </c>
    </row>
    <row r="6699" spans="1:7" x14ac:dyDescent="0.25">
      <c r="A6699" s="1">
        <v>43465</v>
      </c>
      <c r="B6699" t="s">
        <v>198</v>
      </c>
      <c r="C6699" t="s">
        <v>4</v>
      </c>
      <c r="D6699" t="s">
        <v>21</v>
      </c>
      <c r="E6699" t="s">
        <v>32</v>
      </c>
      <c r="F6699" t="s">
        <v>61</v>
      </c>
      <c r="G6699" s="82">
        <v>567560539</v>
      </c>
    </row>
    <row r="6700" spans="1:7" x14ac:dyDescent="0.25">
      <c r="A6700" s="1">
        <v>43465</v>
      </c>
      <c r="B6700" t="s">
        <v>198</v>
      </c>
      <c r="C6700" t="s">
        <v>4</v>
      </c>
      <c r="D6700" t="s">
        <v>21</v>
      </c>
      <c r="E6700" t="s">
        <v>32</v>
      </c>
      <c r="F6700" t="s">
        <v>58</v>
      </c>
      <c r="G6700" s="82">
        <v>20436827360</v>
      </c>
    </row>
    <row r="6701" spans="1:7" x14ac:dyDescent="0.25">
      <c r="A6701" s="1">
        <v>43465</v>
      </c>
      <c r="B6701" t="s">
        <v>198</v>
      </c>
      <c r="C6701" t="s">
        <v>4</v>
      </c>
      <c r="D6701" t="s">
        <v>21</v>
      </c>
      <c r="E6701" t="s">
        <v>32</v>
      </c>
      <c r="F6701" t="s">
        <v>59</v>
      </c>
      <c r="G6701" s="82">
        <v>2113529988</v>
      </c>
    </row>
    <row r="6702" spans="1:7" x14ac:dyDescent="0.25">
      <c r="A6702" s="1">
        <v>43465</v>
      </c>
      <c r="B6702" t="s">
        <v>198</v>
      </c>
      <c r="C6702" t="s">
        <v>4</v>
      </c>
      <c r="D6702" t="s">
        <v>21</v>
      </c>
      <c r="E6702" t="s">
        <v>33</v>
      </c>
      <c r="F6702" t="s">
        <v>60</v>
      </c>
      <c r="G6702" s="82">
        <v>3670088370</v>
      </c>
    </row>
    <row r="6703" spans="1:7" x14ac:dyDescent="0.25">
      <c r="A6703" s="1">
        <v>43465</v>
      </c>
      <c r="B6703" t="s">
        <v>198</v>
      </c>
      <c r="C6703" t="s">
        <v>4</v>
      </c>
      <c r="D6703" t="s">
        <v>21</v>
      </c>
      <c r="E6703" t="s">
        <v>33</v>
      </c>
      <c r="F6703" t="s">
        <v>58</v>
      </c>
      <c r="G6703" s="82">
        <v>4039941220</v>
      </c>
    </row>
    <row r="6704" spans="1:7" x14ac:dyDescent="0.25">
      <c r="A6704" s="1">
        <v>43465</v>
      </c>
      <c r="B6704" t="s">
        <v>198</v>
      </c>
      <c r="C6704" t="s">
        <v>4</v>
      </c>
      <c r="D6704" t="s">
        <v>21</v>
      </c>
      <c r="E6704" t="s">
        <v>33</v>
      </c>
      <c r="F6704" t="s">
        <v>59</v>
      </c>
      <c r="G6704" s="82">
        <v>5888697995</v>
      </c>
    </row>
    <row r="6705" spans="1:7" x14ac:dyDescent="0.25">
      <c r="A6705" s="1">
        <v>43465</v>
      </c>
      <c r="B6705" t="s">
        <v>198</v>
      </c>
      <c r="C6705" t="s">
        <v>4</v>
      </c>
      <c r="D6705" t="s">
        <v>21</v>
      </c>
      <c r="E6705" t="s">
        <v>34</v>
      </c>
      <c r="F6705" t="s">
        <v>60</v>
      </c>
      <c r="G6705" s="82">
        <v>12323763444</v>
      </c>
    </row>
    <row r="6706" spans="1:7" x14ac:dyDescent="0.25">
      <c r="A6706" s="1">
        <v>43465</v>
      </c>
      <c r="B6706" t="s">
        <v>198</v>
      </c>
      <c r="C6706" t="s">
        <v>4</v>
      </c>
      <c r="D6706" t="s">
        <v>21</v>
      </c>
      <c r="E6706" t="s">
        <v>34</v>
      </c>
      <c r="F6706" t="s">
        <v>58</v>
      </c>
      <c r="G6706" s="82">
        <v>1920173719</v>
      </c>
    </row>
    <row r="6707" spans="1:7" x14ac:dyDescent="0.25">
      <c r="A6707" s="1">
        <v>43465</v>
      </c>
      <c r="B6707" t="s">
        <v>198</v>
      </c>
      <c r="C6707" t="s">
        <v>4</v>
      </c>
      <c r="D6707" t="s">
        <v>21</v>
      </c>
      <c r="E6707" t="s">
        <v>34</v>
      </c>
      <c r="F6707" t="s">
        <v>65</v>
      </c>
      <c r="G6707" s="82">
        <v>3241360496</v>
      </c>
    </row>
    <row r="6708" spans="1:7" x14ac:dyDescent="0.25">
      <c r="A6708" s="1">
        <v>43465</v>
      </c>
      <c r="B6708" t="s">
        <v>198</v>
      </c>
      <c r="C6708" t="s">
        <v>4</v>
      </c>
      <c r="D6708" t="s">
        <v>21</v>
      </c>
      <c r="E6708" t="s">
        <v>34</v>
      </c>
      <c r="F6708" t="s">
        <v>59</v>
      </c>
      <c r="G6708" s="82">
        <v>9829548613</v>
      </c>
    </row>
    <row r="6709" spans="1:7" x14ac:dyDescent="0.25">
      <c r="A6709" s="1">
        <v>43465</v>
      </c>
      <c r="B6709" t="s">
        <v>198</v>
      </c>
      <c r="C6709" t="s">
        <v>4</v>
      </c>
      <c r="D6709" t="s">
        <v>21</v>
      </c>
      <c r="E6709" t="s">
        <v>35</v>
      </c>
      <c r="F6709" t="s">
        <v>60</v>
      </c>
      <c r="G6709" s="82">
        <v>106339047</v>
      </c>
    </row>
    <row r="6710" spans="1:7" x14ac:dyDescent="0.25">
      <c r="A6710" s="1">
        <v>43465</v>
      </c>
      <c r="B6710" t="s">
        <v>198</v>
      </c>
      <c r="C6710" t="s">
        <v>4</v>
      </c>
      <c r="D6710" t="s">
        <v>21</v>
      </c>
      <c r="E6710" t="s">
        <v>35</v>
      </c>
      <c r="F6710" t="s">
        <v>61</v>
      </c>
      <c r="G6710" s="82">
        <v>150937220</v>
      </c>
    </row>
    <row r="6711" spans="1:7" x14ac:dyDescent="0.25">
      <c r="A6711" s="1">
        <v>43465</v>
      </c>
      <c r="B6711" t="s">
        <v>198</v>
      </c>
      <c r="C6711" t="s">
        <v>4</v>
      </c>
      <c r="D6711" t="s">
        <v>21</v>
      </c>
      <c r="E6711" t="s">
        <v>35</v>
      </c>
      <c r="F6711" t="s">
        <v>58</v>
      </c>
      <c r="G6711" s="82">
        <v>1251907998</v>
      </c>
    </row>
    <row r="6712" spans="1:7" x14ac:dyDescent="0.25">
      <c r="A6712" s="1">
        <v>43465</v>
      </c>
      <c r="B6712" t="s">
        <v>198</v>
      </c>
      <c r="C6712" t="s">
        <v>4</v>
      </c>
      <c r="D6712" t="s">
        <v>21</v>
      </c>
      <c r="E6712" t="s">
        <v>35</v>
      </c>
      <c r="F6712" t="s">
        <v>59</v>
      </c>
      <c r="G6712" s="82">
        <v>2266471055</v>
      </c>
    </row>
    <row r="6713" spans="1:7" x14ac:dyDescent="0.25">
      <c r="A6713" s="1">
        <v>43465</v>
      </c>
      <c r="B6713" t="s">
        <v>198</v>
      </c>
      <c r="C6713" t="s">
        <v>4</v>
      </c>
      <c r="D6713" t="s">
        <v>21</v>
      </c>
      <c r="E6713" t="s">
        <v>36</v>
      </c>
      <c r="F6713" t="s">
        <v>58</v>
      </c>
      <c r="G6713" s="82">
        <v>33105150235</v>
      </c>
    </row>
    <row r="6714" spans="1:7" x14ac:dyDescent="0.25">
      <c r="A6714" s="1">
        <v>43465</v>
      </c>
      <c r="B6714" t="s">
        <v>198</v>
      </c>
      <c r="C6714" t="s">
        <v>4</v>
      </c>
      <c r="D6714" t="s">
        <v>21</v>
      </c>
      <c r="E6714" t="s">
        <v>36</v>
      </c>
      <c r="F6714" t="s">
        <v>59</v>
      </c>
      <c r="G6714" s="82">
        <v>1672922952</v>
      </c>
    </row>
    <row r="6715" spans="1:7" x14ac:dyDescent="0.25">
      <c r="A6715" s="1">
        <v>43465</v>
      </c>
      <c r="B6715" t="s">
        <v>198</v>
      </c>
      <c r="C6715" t="s">
        <v>4</v>
      </c>
      <c r="D6715" t="s">
        <v>21</v>
      </c>
      <c r="E6715" t="s">
        <v>37</v>
      </c>
      <c r="F6715" t="s">
        <v>58</v>
      </c>
      <c r="G6715" s="82">
        <v>6788515790</v>
      </c>
    </row>
    <row r="6716" spans="1:7" x14ac:dyDescent="0.25">
      <c r="A6716" s="1">
        <v>43465</v>
      </c>
      <c r="B6716" t="s">
        <v>198</v>
      </c>
      <c r="C6716" t="s">
        <v>4</v>
      </c>
      <c r="D6716" t="s">
        <v>21</v>
      </c>
      <c r="E6716" t="s">
        <v>38</v>
      </c>
      <c r="F6716" t="s">
        <v>58</v>
      </c>
      <c r="G6716" s="82">
        <v>4550817739</v>
      </c>
    </row>
    <row r="6717" spans="1:7" x14ac:dyDescent="0.25">
      <c r="A6717" s="1">
        <v>43465</v>
      </c>
      <c r="B6717" t="s">
        <v>198</v>
      </c>
      <c r="C6717" t="s">
        <v>4</v>
      </c>
      <c r="D6717" t="s">
        <v>21</v>
      </c>
      <c r="E6717" t="s">
        <v>38</v>
      </c>
      <c r="F6717" t="s">
        <v>59</v>
      </c>
      <c r="G6717" s="82">
        <v>767220475</v>
      </c>
    </row>
    <row r="6718" spans="1:7" x14ac:dyDescent="0.25">
      <c r="A6718" s="1">
        <v>43465</v>
      </c>
      <c r="B6718" t="s">
        <v>198</v>
      </c>
      <c r="C6718" t="s">
        <v>4</v>
      </c>
      <c r="D6718" t="s">
        <v>21</v>
      </c>
      <c r="E6718" t="s">
        <v>39</v>
      </c>
      <c r="F6718" t="s">
        <v>60</v>
      </c>
      <c r="G6718" s="82">
        <v>62176088</v>
      </c>
    </row>
    <row r="6719" spans="1:7" x14ac:dyDescent="0.25">
      <c r="A6719" s="1">
        <v>43465</v>
      </c>
      <c r="B6719" t="s">
        <v>198</v>
      </c>
      <c r="C6719" t="s">
        <v>4</v>
      </c>
      <c r="D6719" t="s">
        <v>21</v>
      </c>
      <c r="E6719" t="s">
        <v>39</v>
      </c>
      <c r="F6719" t="s">
        <v>61</v>
      </c>
      <c r="G6719" s="82">
        <v>29428273</v>
      </c>
    </row>
    <row r="6720" spans="1:7" x14ac:dyDescent="0.25">
      <c r="A6720" s="1">
        <v>43465</v>
      </c>
      <c r="B6720" t="s">
        <v>198</v>
      </c>
      <c r="C6720" t="s">
        <v>4</v>
      </c>
      <c r="D6720" t="s">
        <v>21</v>
      </c>
      <c r="E6720" t="s">
        <v>39</v>
      </c>
      <c r="F6720" t="s">
        <v>58</v>
      </c>
      <c r="G6720" s="82">
        <v>11353028509</v>
      </c>
    </row>
    <row r="6721" spans="1:7" x14ac:dyDescent="0.25">
      <c r="A6721" s="1">
        <v>43465</v>
      </c>
      <c r="B6721" t="s">
        <v>198</v>
      </c>
      <c r="C6721" t="s">
        <v>4</v>
      </c>
      <c r="D6721" t="s">
        <v>21</v>
      </c>
      <c r="E6721" t="s">
        <v>39</v>
      </c>
      <c r="F6721" t="s">
        <v>59</v>
      </c>
      <c r="G6721" s="82">
        <v>854765695</v>
      </c>
    </row>
    <row r="6722" spans="1:7" x14ac:dyDescent="0.25">
      <c r="A6722" s="1">
        <v>43465</v>
      </c>
      <c r="B6722" t="s">
        <v>198</v>
      </c>
      <c r="C6722" t="s">
        <v>4</v>
      </c>
      <c r="D6722" t="s">
        <v>21</v>
      </c>
      <c r="E6722" t="s">
        <v>41</v>
      </c>
      <c r="F6722" t="s">
        <v>58</v>
      </c>
      <c r="G6722" s="82">
        <v>13352548032</v>
      </c>
    </row>
    <row r="6723" spans="1:7" x14ac:dyDescent="0.25">
      <c r="A6723" s="1">
        <v>43465</v>
      </c>
      <c r="B6723" t="s">
        <v>198</v>
      </c>
      <c r="C6723" t="s">
        <v>5</v>
      </c>
      <c r="D6723" t="s">
        <v>21</v>
      </c>
      <c r="E6723" t="s">
        <v>29</v>
      </c>
      <c r="F6723" t="s">
        <v>60</v>
      </c>
      <c r="G6723" s="82">
        <v>106440.79</v>
      </c>
    </row>
    <row r="6724" spans="1:7" x14ac:dyDescent="0.25">
      <c r="A6724" s="1">
        <v>43465</v>
      </c>
      <c r="B6724" t="s">
        <v>198</v>
      </c>
      <c r="C6724" t="s">
        <v>5</v>
      </c>
      <c r="D6724" t="s">
        <v>21</v>
      </c>
      <c r="E6724" t="s">
        <v>29</v>
      </c>
      <c r="F6724" t="s">
        <v>61</v>
      </c>
      <c r="G6724" s="82">
        <v>3078796.99</v>
      </c>
    </row>
    <row r="6725" spans="1:7" x14ac:dyDescent="0.25">
      <c r="A6725" s="1">
        <v>43465</v>
      </c>
      <c r="B6725" t="s">
        <v>198</v>
      </c>
      <c r="C6725" t="s">
        <v>5</v>
      </c>
      <c r="D6725" t="s">
        <v>21</v>
      </c>
      <c r="E6725" t="s">
        <v>29</v>
      </c>
      <c r="F6725" t="s">
        <v>58</v>
      </c>
      <c r="G6725" s="82">
        <v>299955</v>
      </c>
    </row>
    <row r="6726" spans="1:7" x14ac:dyDescent="0.25">
      <c r="A6726" s="1">
        <v>43465</v>
      </c>
      <c r="B6726" t="s">
        <v>198</v>
      </c>
      <c r="C6726" t="s">
        <v>5</v>
      </c>
      <c r="D6726" t="s">
        <v>21</v>
      </c>
      <c r="E6726" t="s">
        <v>30</v>
      </c>
      <c r="F6726" t="s">
        <v>58</v>
      </c>
      <c r="G6726" s="82">
        <v>10162610565</v>
      </c>
    </row>
    <row r="6727" spans="1:7" x14ac:dyDescent="0.25">
      <c r="A6727" s="1">
        <v>43465</v>
      </c>
      <c r="B6727" t="s">
        <v>198</v>
      </c>
      <c r="C6727" t="s">
        <v>5</v>
      </c>
      <c r="D6727" t="s">
        <v>21</v>
      </c>
      <c r="E6727" t="s">
        <v>32</v>
      </c>
      <c r="F6727" t="s">
        <v>63</v>
      </c>
      <c r="G6727" s="82">
        <v>268048852.09</v>
      </c>
    </row>
    <row r="6728" spans="1:7" x14ac:dyDescent="0.25">
      <c r="A6728" s="1">
        <v>43465</v>
      </c>
      <c r="B6728" t="s">
        <v>198</v>
      </c>
      <c r="C6728" t="s">
        <v>5</v>
      </c>
      <c r="D6728" t="s">
        <v>21</v>
      </c>
      <c r="E6728" t="s">
        <v>32</v>
      </c>
      <c r="F6728" t="s">
        <v>58</v>
      </c>
      <c r="G6728" s="82">
        <v>6352802323.6000004</v>
      </c>
    </row>
    <row r="6729" spans="1:7" x14ac:dyDescent="0.25">
      <c r="A6729" s="1">
        <v>43465</v>
      </c>
      <c r="B6729" t="s">
        <v>198</v>
      </c>
      <c r="C6729" t="s">
        <v>5</v>
      </c>
      <c r="D6729" t="s">
        <v>21</v>
      </c>
      <c r="E6729" t="s">
        <v>32</v>
      </c>
      <c r="F6729" t="s">
        <v>66</v>
      </c>
      <c r="G6729" s="82">
        <v>97324255.340000004</v>
      </c>
    </row>
    <row r="6730" spans="1:7" x14ac:dyDescent="0.25">
      <c r="A6730" s="1">
        <v>43465</v>
      </c>
      <c r="B6730" t="s">
        <v>198</v>
      </c>
      <c r="C6730" t="s">
        <v>5</v>
      </c>
      <c r="D6730" t="s">
        <v>21</v>
      </c>
      <c r="E6730" t="s">
        <v>33</v>
      </c>
      <c r="F6730" t="s">
        <v>60</v>
      </c>
      <c r="G6730" s="82">
        <v>20234491.640000001</v>
      </c>
    </row>
    <row r="6731" spans="1:7" x14ac:dyDescent="0.25">
      <c r="A6731" s="1">
        <v>43465</v>
      </c>
      <c r="B6731" t="s">
        <v>198</v>
      </c>
      <c r="C6731" t="s">
        <v>5</v>
      </c>
      <c r="D6731" t="s">
        <v>21</v>
      </c>
      <c r="E6731" t="s">
        <v>33</v>
      </c>
      <c r="F6731" t="s">
        <v>58</v>
      </c>
      <c r="G6731" s="82">
        <v>4829851625</v>
      </c>
    </row>
    <row r="6732" spans="1:7" x14ac:dyDescent="0.25">
      <c r="A6732" s="1">
        <v>43465</v>
      </c>
      <c r="B6732" t="s">
        <v>198</v>
      </c>
      <c r="C6732" t="s">
        <v>5</v>
      </c>
      <c r="D6732" t="s">
        <v>21</v>
      </c>
      <c r="E6732" t="s">
        <v>34</v>
      </c>
      <c r="F6732" t="s">
        <v>60</v>
      </c>
      <c r="G6732" s="82">
        <v>3656484621.2399998</v>
      </c>
    </row>
    <row r="6733" spans="1:7" x14ac:dyDescent="0.25">
      <c r="A6733" s="1">
        <v>43465</v>
      </c>
      <c r="B6733" t="s">
        <v>198</v>
      </c>
      <c r="C6733" t="s">
        <v>5</v>
      </c>
      <c r="D6733" t="s">
        <v>21</v>
      </c>
      <c r="E6733" t="s">
        <v>34</v>
      </c>
      <c r="F6733" t="s">
        <v>58</v>
      </c>
      <c r="G6733" s="82">
        <v>282716507</v>
      </c>
    </row>
    <row r="6734" spans="1:7" x14ac:dyDescent="0.25">
      <c r="A6734" s="1">
        <v>43465</v>
      </c>
      <c r="B6734" t="s">
        <v>198</v>
      </c>
      <c r="C6734" t="s">
        <v>5</v>
      </c>
      <c r="D6734" t="s">
        <v>21</v>
      </c>
      <c r="E6734" t="s">
        <v>34</v>
      </c>
      <c r="F6734" t="s">
        <v>59</v>
      </c>
      <c r="G6734" s="82">
        <v>5154519812.7799997</v>
      </c>
    </row>
    <row r="6735" spans="1:7" x14ac:dyDescent="0.25">
      <c r="A6735" s="1">
        <v>43465</v>
      </c>
      <c r="B6735" t="s">
        <v>198</v>
      </c>
      <c r="C6735" t="s">
        <v>5</v>
      </c>
      <c r="D6735" t="s">
        <v>21</v>
      </c>
      <c r="E6735" t="s">
        <v>35</v>
      </c>
      <c r="F6735" t="s">
        <v>63</v>
      </c>
      <c r="G6735" s="82">
        <v>7467147.9100000001</v>
      </c>
    </row>
    <row r="6736" spans="1:7" x14ac:dyDescent="0.25">
      <c r="A6736" s="1">
        <v>43465</v>
      </c>
      <c r="B6736" t="s">
        <v>198</v>
      </c>
      <c r="C6736" t="s">
        <v>5</v>
      </c>
      <c r="D6736" t="s">
        <v>21</v>
      </c>
      <c r="E6736" t="s">
        <v>35</v>
      </c>
      <c r="F6736" t="s">
        <v>60</v>
      </c>
      <c r="G6736" s="82">
        <v>2508071505.5799999</v>
      </c>
    </row>
    <row r="6737" spans="1:7" x14ac:dyDescent="0.25">
      <c r="A6737" s="1">
        <v>43465</v>
      </c>
      <c r="B6737" t="s">
        <v>198</v>
      </c>
      <c r="C6737" t="s">
        <v>5</v>
      </c>
      <c r="D6737" t="s">
        <v>21</v>
      </c>
      <c r="E6737" t="s">
        <v>35</v>
      </c>
      <c r="F6737" t="s">
        <v>61</v>
      </c>
      <c r="G6737" s="82">
        <v>1044355.98</v>
      </c>
    </row>
    <row r="6738" spans="1:7" x14ac:dyDescent="0.25">
      <c r="A6738" s="1">
        <v>43465</v>
      </c>
      <c r="B6738" t="s">
        <v>198</v>
      </c>
      <c r="C6738" t="s">
        <v>5</v>
      </c>
      <c r="D6738" t="s">
        <v>21</v>
      </c>
      <c r="E6738" t="s">
        <v>35</v>
      </c>
      <c r="F6738" t="s">
        <v>58</v>
      </c>
      <c r="G6738" s="82">
        <v>586246353</v>
      </c>
    </row>
    <row r="6739" spans="1:7" x14ac:dyDescent="0.25">
      <c r="A6739" s="1">
        <v>43465</v>
      </c>
      <c r="B6739" t="s">
        <v>198</v>
      </c>
      <c r="C6739" t="s">
        <v>5</v>
      </c>
      <c r="D6739" t="s">
        <v>21</v>
      </c>
      <c r="E6739" t="s">
        <v>35</v>
      </c>
      <c r="F6739" t="s">
        <v>59</v>
      </c>
      <c r="G6739" s="82">
        <v>271403001.64999998</v>
      </c>
    </row>
    <row r="6740" spans="1:7" x14ac:dyDescent="0.25">
      <c r="A6740" s="1">
        <v>43465</v>
      </c>
      <c r="B6740" t="s">
        <v>198</v>
      </c>
      <c r="C6740" t="s">
        <v>5</v>
      </c>
      <c r="D6740" t="s">
        <v>21</v>
      </c>
      <c r="E6740" t="s">
        <v>36</v>
      </c>
      <c r="F6740" t="s">
        <v>58</v>
      </c>
      <c r="G6740" s="82">
        <v>20113092712</v>
      </c>
    </row>
    <row r="6741" spans="1:7" x14ac:dyDescent="0.25">
      <c r="A6741" s="1">
        <v>43465</v>
      </c>
      <c r="B6741" t="s">
        <v>198</v>
      </c>
      <c r="C6741" t="s">
        <v>5</v>
      </c>
      <c r="D6741" t="s">
        <v>21</v>
      </c>
      <c r="E6741" t="s">
        <v>36</v>
      </c>
      <c r="F6741" t="s">
        <v>59</v>
      </c>
      <c r="G6741" s="82">
        <v>879197743.02999997</v>
      </c>
    </row>
    <row r="6742" spans="1:7" x14ac:dyDescent="0.25">
      <c r="A6742" s="1">
        <v>43465</v>
      </c>
      <c r="B6742" t="s">
        <v>198</v>
      </c>
      <c r="C6742" t="s">
        <v>5</v>
      </c>
      <c r="D6742" t="s">
        <v>21</v>
      </c>
      <c r="E6742" t="s">
        <v>37</v>
      </c>
      <c r="F6742" t="s">
        <v>58</v>
      </c>
      <c r="G6742" s="82">
        <v>6780722518</v>
      </c>
    </row>
    <row r="6743" spans="1:7" x14ac:dyDescent="0.25">
      <c r="A6743" s="1">
        <v>43465</v>
      </c>
      <c r="B6743" t="s">
        <v>198</v>
      </c>
      <c r="C6743" t="s">
        <v>5</v>
      </c>
      <c r="D6743" t="s">
        <v>21</v>
      </c>
      <c r="E6743" t="s">
        <v>38</v>
      </c>
      <c r="F6743" t="s">
        <v>58</v>
      </c>
      <c r="G6743" s="82">
        <v>1194844807</v>
      </c>
    </row>
    <row r="6744" spans="1:7" x14ac:dyDescent="0.25">
      <c r="A6744" s="1">
        <v>43465</v>
      </c>
      <c r="B6744" t="s">
        <v>198</v>
      </c>
      <c r="C6744" t="s">
        <v>5</v>
      </c>
      <c r="D6744" t="s">
        <v>21</v>
      </c>
      <c r="E6744" t="s">
        <v>38</v>
      </c>
      <c r="F6744" t="s">
        <v>59</v>
      </c>
      <c r="G6744" s="82">
        <v>280506299.04000002</v>
      </c>
    </row>
    <row r="6745" spans="1:7" x14ac:dyDescent="0.25">
      <c r="A6745" s="1">
        <v>43465</v>
      </c>
      <c r="B6745" t="s">
        <v>198</v>
      </c>
      <c r="C6745" t="s">
        <v>5</v>
      </c>
      <c r="D6745" t="s">
        <v>21</v>
      </c>
      <c r="E6745" t="s">
        <v>39</v>
      </c>
      <c r="F6745" t="s">
        <v>58</v>
      </c>
      <c r="G6745" s="82">
        <v>5662992773</v>
      </c>
    </row>
    <row r="6746" spans="1:7" x14ac:dyDescent="0.25">
      <c r="A6746" s="1">
        <v>43465</v>
      </c>
      <c r="B6746" t="s">
        <v>198</v>
      </c>
      <c r="C6746" t="s">
        <v>5</v>
      </c>
      <c r="D6746" t="s">
        <v>21</v>
      </c>
      <c r="E6746" t="s">
        <v>39</v>
      </c>
      <c r="F6746" t="s">
        <v>59</v>
      </c>
      <c r="G6746" s="82">
        <v>496679872.06999999</v>
      </c>
    </row>
    <row r="6747" spans="1:7" x14ac:dyDescent="0.25">
      <c r="A6747" s="1">
        <v>43465</v>
      </c>
      <c r="B6747" t="s">
        <v>198</v>
      </c>
      <c r="C6747" t="s">
        <v>5</v>
      </c>
      <c r="D6747" t="s">
        <v>21</v>
      </c>
      <c r="E6747" t="s">
        <v>40</v>
      </c>
      <c r="F6747" t="s">
        <v>58</v>
      </c>
      <c r="G6747" s="82">
        <v>1970711087</v>
      </c>
    </row>
    <row r="6748" spans="1:7" x14ac:dyDescent="0.25">
      <c r="A6748" s="1">
        <v>43465</v>
      </c>
      <c r="B6748" t="s">
        <v>198</v>
      </c>
      <c r="C6748" t="s">
        <v>5</v>
      </c>
      <c r="D6748" t="s">
        <v>21</v>
      </c>
      <c r="E6748" t="s">
        <v>41</v>
      </c>
      <c r="F6748" t="s">
        <v>58</v>
      </c>
      <c r="G6748" s="82">
        <v>638501728</v>
      </c>
    </row>
    <row r="6749" spans="1:7" x14ac:dyDescent="0.25">
      <c r="A6749" s="1">
        <v>43465</v>
      </c>
      <c r="B6749" t="s">
        <v>198</v>
      </c>
      <c r="C6749" t="s">
        <v>6</v>
      </c>
      <c r="D6749" t="s">
        <v>21</v>
      </c>
      <c r="E6749" t="s">
        <v>29</v>
      </c>
      <c r="F6749" t="s">
        <v>58</v>
      </c>
      <c r="G6749" s="82">
        <v>2639050927</v>
      </c>
    </row>
    <row r="6750" spans="1:7" x14ac:dyDescent="0.25">
      <c r="A6750" s="1">
        <v>43465</v>
      </c>
      <c r="B6750" t="s">
        <v>198</v>
      </c>
      <c r="C6750" t="s">
        <v>6</v>
      </c>
      <c r="D6750" t="s">
        <v>21</v>
      </c>
      <c r="E6750" t="s">
        <v>30</v>
      </c>
      <c r="F6750" t="s">
        <v>58</v>
      </c>
      <c r="G6750" s="82">
        <v>44865876966</v>
      </c>
    </row>
    <row r="6751" spans="1:7" x14ac:dyDescent="0.25">
      <c r="A6751" s="1">
        <v>43465</v>
      </c>
      <c r="B6751" t="s">
        <v>198</v>
      </c>
      <c r="C6751" t="s">
        <v>6</v>
      </c>
      <c r="D6751" t="s">
        <v>21</v>
      </c>
      <c r="E6751" t="s">
        <v>32</v>
      </c>
      <c r="F6751" t="s">
        <v>63</v>
      </c>
      <c r="G6751" s="82">
        <v>13598984105</v>
      </c>
    </row>
    <row r="6752" spans="1:7" x14ac:dyDescent="0.25">
      <c r="A6752" s="1">
        <v>43465</v>
      </c>
      <c r="B6752" t="s">
        <v>198</v>
      </c>
      <c r="C6752" t="s">
        <v>6</v>
      </c>
      <c r="D6752" t="s">
        <v>21</v>
      </c>
      <c r="E6752" t="s">
        <v>32</v>
      </c>
      <c r="F6752" t="s">
        <v>58</v>
      </c>
      <c r="G6752" s="82">
        <v>86643288354</v>
      </c>
    </row>
    <row r="6753" spans="1:7" x14ac:dyDescent="0.25">
      <c r="A6753" s="1">
        <v>43465</v>
      </c>
      <c r="B6753" t="s">
        <v>198</v>
      </c>
      <c r="C6753" t="s">
        <v>6</v>
      </c>
      <c r="D6753" t="s">
        <v>21</v>
      </c>
      <c r="E6753" t="s">
        <v>32</v>
      </c>
      <c r="F6753" t="s">
        <v>66</v>
      </c>
      <c r="G6753" s="82">
        <v>865269280</v>
      </c>
    </row>
    <row r="6754" spans="1:7" x14ac:dyDescent="0.25">
      <c r="A6754" s="1">
        <v>43465</v>
      </c>
      <c r="B6754" t="s">
        <v>198</v>
      </c>
      <c r="C6754" t="s">
        <v>6</v>
      </c>
      <c r="D6754" t="s">
        <v>21</v>
      </c>
      <c r="E6754" t="s">
        <v>32</v>
      </c>
      <c r="F6754" t="s">
        <v>59</v>
      </c>
      <c r="G6754" s="82">
        <v>8390240113</v>
      </c>
    </row>
    <row r="6755" spans="1:7" x14ac:dyDescent="0.25">
      <c r="A6755" s="1">
        <v>43465</v>
      </c>
      <c r="B6755" t="s">
        <v>198</v>
      </c>
      <c r="C6755" t="s">
        <v>6</v>
      </c>
      <c r="D6755" t="s">
        <v>21</v>
      </c>
      <c r="E6755" t="s">
        <v>33</v>
      </c>
      <c r="F6755" t="s">
        <v>60</v>
      </c>
      <c r="G6755" s="82">
        <v>9730626017</v>
      </c>
    </row>
    <row r="6756" spans="1:7" x14ac:dyDescent="0.25">
      <c r="A6756" s="1">
        <v>43465</v>
      </c>
      <c r="B6756" t="s">
        <v>198</v>
      </c>
      <c r="C6756" t="s">
        <v>6</v>
      </c>
      <c r="D6756" t="s">
        <v>21</v>
      </c>
      <c r="E6756" t="s">
        <v>33</v>
      </c>
      <c r="F6756" t="s">
        <v>61</v>
      </c>
      <c r="G6756" s="82">
        <v>2353463</v>
      </c>
    </row>
    <row r="6757" spans="1:7" x14ac:dyDescent="0.25">
      <c r="A6757" s="1">
        <v>43465</v>
      </c>
      <c r="B6757" t="s">
        <v>198</v>
      </c>
      <c r="C6757" t="s">
        <v>6</v>
      </c>
      <c r="D6757" t="s">
        <v>21</v>
      </c>
      <c r="E6757" t="s">
        <v>33</v>
      </c>
      <c r="F6757" t="s">
        <v>58</v>
      </c>
      <c r="G6757" s="82">
        <v>76085264</v>
      </c>
    </row>
    <row r="6758" spans="1:7" x14ac:dyDescent="0.25">
      <c r="A6758" s="1">
        <v>43465</v>
      </c>
      <c r="B6758" t="s">
        <v>198</v>
      </c>
      <c r="C6758" t="s">
        <v>6</v>
      </c>
      <c r="D6758" t="s">
        <v>21</v>
      </c>
      <c r="E6758" t="s">
        <v>33</v>
      </c>
      <c r="F6758" t="s">
        <v>59</v>
      </c>
      <c r="G6758" s="82">
        <v>20859307406</v>
      </c>
    </row>
    <row r="6759" spans="1:7" x14ac:dyDescent="0.25">
      <c r="A6759" s="1">
        <v>43465</v>
      </c>
      <c r="B6759" t="s">
        <v>198</v>
      </c>
      <c r="C6759" t="s">
        <v>6</v>
      </c>
      <c r="D6759" t="s">
        <v>21</v>
      </c>
      <c r="E6759" t="s">
        <v>34</v>
      </c>
      <c r="F6759" t="s">
        <v>60</v>
      </c>
      <c r="G6759" s="82">
        <v>16080947653</v>
      </c>
    </row>
    <row r="6760" spans="1:7" x14ac:dyDescent="0.25">
      <c r="A6760" s="1">
        <v>43465</v>
      </c>
      <c r="B6760" t="s">
        <v>198</v>
      </c>
      <c r="C6760" t="s">
        <v>6</v>
      </c>
      <c r="D6760" t="s">
        <v>21</v>
      </c>
      <c r="E6760" t="s">
        <v>34</v>
      </c>
      <c r="F6760" t="s">
        <v>61</v>
      </c>
      <c r="G6760" s="82">
        <v>4556563765</v>
      </c>
    </row>
    <row r="6761" spans="1:7" x14ac:dyDescent="0.25">
      <c r="A6761" s="1">
        <v>43465</v>
      </c>
      <c r="B6761" t="s">
        <v>198</v>
      </c>
      <c r="C6761" t="s">
        <v>6</v>
      </c>
      <c r="D6761" t="s">
        <v>21</v>
      </c>
      <c r="E6761" t="s">
        <v>34</v>
      </c>
      <c r="F6761" t="s">
        <v>58</v>
      </c>
      <c r="G6761" s="82">
        <v>1489415</v>
      </c>
    </row>
    <row r="6762" spans="1:7" x14ac:dyDescent="0.25">
      <c r="A6762" s="1">
        <v>43465</v>
      </c>
      <c r="B6762" t="s">
        <v>198</v>
      </c>
      <c r="C6762" t="s">
        <v>6</v>
      </c>
      <c r="D6762" t="s">
        <v>21</v>
      </c>
      <c r="E6762" t="s">
        <v>34</v>
      </c>
      <c r="F6762" t="s">
        <v>59</v>
      </c>
      <c r="G6762" s="82">
        <v>100335757471</v>
      </c>
    </row>
    <row r="6763" spans="1:7" x14ac:dyDescent="0.25">
      <c r="A6763" s="1">
        <v>43465</v>
      </c>
      <c r="B6763" t="s">
        <v>198</v>
      </c>
      <c r="C6763" t="s">
        <v>6</v>
      </c>
      <c r="D6763" t="s">
        <v>21</v>
      </c>
      <c r="E6763" t="s">
        <v>35</v>
      </c>
      <c r="F6763" t="s">
        <v>60</v>
      </c>
      <c r="G6763" s="82">
        <v>125436186</v>
      </c>
    </row>
    <row r="6764" spans="1:7" x14ac:dyDescent="0.25">
      <c r="A6764" s="1">
        <v>43465</v>
      </c>
      <c r="B6764" t="s">
        <v>198</v>
      </c>
      <c r="C6764" t="s">
        <v>6</v>
      </c>
      <c r="D6764" t="s">
        <v>21</v>
      </c>
      <c r="E6764" t="s">
        <v>35</v>
      </c>
      <c r="F6764" t="s">
        <v>61</v>
      </c>
      <c r="G6764" s="82">
        <v>3302196</v>
      </c>
    </row>
    <row r="6765" spans="1:7" x14ac:dyDescent="0.25">
      <c r="A6765" s="1">
        <v>43465</v>
      </c>
      <c r="B6765" t="s">
        <v>198</v>
      </c>
      <c r="C6765" t="s">
        <v>6</v>
      </c>
      <c r="D6765" t="s">
        <v>21</v>
      </c>
      <c r="E6765" t="s">
        <v>35</v>
      </c>
      <c r="F6765" t="s">
        <v>58</v>
      </c>
      <c r="G6765" s="82">
        <v>8899133841</v>
      </c>
    </row>
    <row r="6766" spans="1:7" x14ac:dyDescent="0.25">
      <c r="A6766" s="1">
        <v>43465</v>
      </c>
      <c r="B6766" t="s">
        <v>198</v>
      </c>
      <c r="C6766" t="s">
        <v>6</v>
      </c>
      <c r="D6766" t="s">
        <v>21</v>
      </c>
      <c r="E6766" t="s">
        <v>35</v>
      </c>
      <c r="F6766" t="s">
        <v>64</v>
      </c>
      <c r="G6766" s="82">
        <v>538</v>
      </c>
    </row>
    <row r="6767" spans="1:7" x14ac:dyDescent="0.25">
      <c r="A6767" s="1">
        <v>43465</v>
      </c>
      <c r="B6767" t="s">
        <v>198</v>
      </c>
      <c r="C6767" t="s">
        <v>6</v>
      </c>
      <c r="D6767" t="s">
        <v>21</v>
      </c>
      <c r="E6767" t="s">
        <v>35</v>
      </c>
      <c r="F6767" t="s">
        <v>65</v>
      </c>
      <c r="G6767" s="82">
        <v>866942</v>
      </c>
    </row>
    <row r="6768" spans="1:7" x14ac:dyDescent="0.25">
      <c r="A6768" s="1">
        <v>43465</v>
      </c>
      <c r="B6768" t="s">
        <v>198</v>
      </c>
      <c r="C6768" t="s">
        <v>6</v>
      </c>
      <c r="D6768" t="s">
        <v>21</v>
      </c>
      <c r="E6768" t="s">
        <v>35</v>
      </c>
      <c r="F6768" t="s">
        <v>66</v>
      </c>
      <c r="G6768" s="82">
        <v>13433019</v>
      </c>
    </row>
    <row r="6769" spans="1:7" x14ac:dyDescent="0.25">
      <c r="A6769" s="1">
        <v>43465</v>
      </c>
      <c r="B6769" t="s">
        <v>198</v>
      </c>
      <c r="C6769" t="s">
        <v>6</v>
      </c>
      <c r="D6769" t="s">
        <v>21</v>
      </c>
      <c r="E6769" t="s">
        <v>35</v>
      </c>
      <c r="F6769" t="s">
        <v>59</v>
      </c>
      <c r="G6769" s="82">
        <v>627694000</v>
      </c>
    </row>
    <row r="6770" spans="1:7" x14ac:dyDescent="0.25">
      <c r="A6770" s="1">
        <v>43465</v>
      </c>
      <c r="B6770" t="s">
        <v>198</v>
      </c>
      <c r="C6770" t="s">
        <v>6</v>
      </c>
      <c r="D6770" t="s">
        <v>21</v>
      </c>
      <c r="E6770" t="s">
        <v>36</v>
      </c>
      <c r="F6770" t="s">
        <v>58</v>
      </c>
      <c r="G6770" s="82">
        <v>136747195695</v>
      </c>
    </row>
    <row r="6771" spans="1:7" x14ac:dyDescent="0.25">
      <c r="A6771" s="1">
        <v>43465</v>
      </c>
      <c r="B6771" t="s">
        <v>198</v>
      </c>
      <c r="C6771" t="s">
        <v>6</v>
      </c>
      <c r="D6771" t="s">
        <v>21</v>
      </c>
      <c r="E6771" t="s">
        <v>36</v>
      </c>
      <c r="F6771" t="s">
        <v>59</v>
      </c>
      <c r="G6771" s="82">
        <v>560476936</v>
      </c>
    </row>
    <row r="6772" spans="1:7" x14ac:dyDescent="0.25">
      <c r="A6772" s="1">
        <v>43465</v>
      </c>
      <c r="B6772" t="s">
        <v>198</v>
      </c>
      <c r="C6772" t="s">
        <v>6</v>
      </c>
      <c r="D6772" t="s">
        <v>21</v>
      </c>
      <c r="E6772" t="s">
        <v>37</v>
      </c>
      <c r="F6772" t="s">
        <v>58</v>
      </c>
      <c r="G6772" s="82">
        <v>33516697971</v>
      </c>
    </row>
    <row r="6773" spans="1:7" x14ac:dyDescent="0.25">
      <c r="A6773" s="1">
        <v>43465</v>
      </c>
      <c r="B6773" t="s">
        <v>198</v>
      </c>
      <c r="C6773" t="s">
        <v>6</v>
      </c>
      <c r="D6773" t="s">
        <v>21</v>
      </c>
      <c r="E6773" t="s">
        <v>38</v>
      </c>
      <c r="F6773" t="s">
        <v>58</v>
      </c>
      <c r="G6773" s="82">
        <v>622870814</v>
      </c>
    </row>
    <row r="6774" spans="1:7" x14ac:dyDescent="0.25">
      <c r="A6774" s="1">
        <v>43465</v>
      </c>
      <c r="B6774" t="s">
        <v>198</v>
      </c>
      <c r="C6774" t="s">
        <v>6</v>
      </c>
      <c r="D6774" t="s">
        <v>21</v>
      </c>
      <c r="E6774" t="s">
        <v>39</v>
      </c>
      <c r="F6774" t="s">
        <v>58</v>
      </c>
      <c r="G6774" s="82">
        <v>36116216972</v>
      </c>
    </row>
    <row r="6775" spans="1:7" x14ac:dyDescent="0.25">
      <c r="A6775" s="1">
        <v>43465</v>
      </c>
      <c r="B6775" t="s">
        <v>198</v>
      </c>
      <c r="C6775" t="s">
        <v>6</v>
      </c>
      <c r="D6775" t="s">
        <v>21</v>
      </c>
      <c r="E6775" t="s">
        <v>39</v>
      </c>
      <c r="F6775" t="s">
        <v>59</v>
      </c>
      <c r="G6775" s="82">
        <v>13190688748</v>
      </c>
    </row>
    <row r="6776" spans="1:7" x14ac:dyDescent="0.25">
      <c r="A6776" s="1">
        <v>43465</v>
      </c>
      <c r="B6776" t="s">
        <v>198</v>
      </c>
      <c r="C6776" t="s">
        <v>6</v>
      </c>
      <c r="D6776" t="s">
        <v>21</v>
      </c>
      <c r="E6776" t="s">
        <v>40</v>
      </c>
      <c r="F6776" t="s">
        <v>58</v>
      </c>
      <c r="G6776" s="82">
        <v>961035304</v>
      </c>
    </row>
    <row r="6777" spans="1:7" x14ac:dyDescent="0.25">
      <c r="A6777" s="1">
        <v>43465</v>
      </c>
      <c r="B6777" t="s">
        <v>198</v>
      </c>
      <c r="C6777" t="s">
        <v>6</v>
      </c>
      <c r="D6777" t="s">
        <v>21</v>
      </c>
      <c r="E6777" t="s">
        <v>41</v>
      </c>
      <c r="F6777" t="s">
        <v>58</v>
      </c>
      <c r="G6777" s="82">
        <v>12002504058</v>
      </c>
    </row>
    <row r="6778" spans="1:7" x14ac:dyDescent="0.25">
      <c r="A6778" s="1">
        <v>43465</v>
      </c>
      <c r="B6778" t="s">
        <v>198</v>
      </c>
      <c r="C6778" t="s">
        <v>7</v>
      </c>
      <c r="D6778" t="s">
        <v>218</v>
      </c>
      <c r="E6778" t="s">
        <v>32</v>
      </c>
      <c r="F6778" t="s">
        <v>58</v>
      </c>
      <c r="G6778" s="82">
        <v>1089899136</v>
      </c>
    </row>
    <row r="6779" spans="1:7" x14ac:dyDescent="0.25">
      <c r="A6779" s="1">
        <v>43465</v>
      </c>
      <c r="B6779" t="s">
        <v>198</v>
      </c>
      <c r="C6779" t="s">
        <v>7</v>
      </c>
      <c r="D6779" t="s">
        <v>218</v>
      </c>
      <c r="E6779" t="s">
        <v>33</v>
      </c>
      <c r="F6779" t="s">
        <v>60</v>
      </c>
      <c r="G6779" s="82">
        <v>16087593</v>
      </c>
    </row>
    <row r="6780" spans="1:7" x14ac:dyDescent="0.25">
      <c r="A6780" s="1">
        <v>43465</v>
      </c>
      <c r="B6780" t="s">
        <v>198</v>
      </c>
      <c r="C6780" t="s">
        <v>7</v>
      </c>
      <c r="D6780" t="s">
        <v>218</v>
      </c>
      <c r="E6780" t="s">
        <v>33</v>
      </c>
      <c r="F6780" t="s">
        <v>61</v>
      </c>
      <c r="G6780" s="82">
        <v>622939</v>
      </c>
    </row>
    <row r="6781" spans="1:7" x14ac:dyDescent="0.25">
      <c r="A6781" s="1">
        <v>43465</v>
      </c>
      <c r="B6781" t="s">
        <v>198</v>
      </c>
      <c r="C6781" t="s">
        <v>7</v>
      </c>
      <c r="D6781" t="s">
        <v>218</v>
      </c>
      <c r="E6781" t="s">
        <v>33</v>
      </c>
      <c r="F6781" t="s">
        <v>58</v>
      </c>
      <c r="G6781" s="82">
        <v>1275869837</v>
      </c>
    </row>
    <row r="6782" spans="1:7" x14ac:dyDescent="0.25">
      <c r="A6782" s="1">
        <v>43465</v>
      </c>
      <c r="B6782" t="s">
        <v>198</v>
      </c>
      <c r="C6782" t="s">
        <v>7</v>
      </c>
      <c r="D6782" t="s">
        <v>218</v>
      </c>
      <c r="E6782" t="s">
        <v>33</v>
      </c>
      <c r="F6782" t="s">
        <v>59</v>
      </c>
      <c r="G6782" s="82">
        <v>180475029</v>
      </c>
    </row>
    <row r="6783" spans="1:7" x14ac:dyDescent="0.25">
      <c r="A6783" s="1">
        <v>43465</v>
      </c>
      <c r="B6783" t="s">
        <v>198</v>
      </c>
      <c r="C6783" t="s">
        <v>7</v>
      </c>
      <c r="D6783" t="s">
        <v>218</v>
      </c>
      <c r="E6783" t="s">
        <v>34</v>
      </c>
      <c r="F6783" t="s">
        <v>60</v>
      </c>
      <c r="G6783" s="82">
        <v>127344038</v>
      </c>
    </row>
    <row r="6784" spans="1:7" x14ac:dyDescent="0.25">
      <c r="A6784" s="1">
        <v>43465</v>
      </c>
      <c r="B6784" t="s">
        <v>198</v>
      </c>
      <c r="C6784" t="s">
        <v>7</v>
      </c>
      <c r="D6784" t="s">
        <v>218</v>
      </c>
      <c r="E6784" t="s">
        <v>34</v>
      </c>
      <c r="F6784" t="s">
        <v>58</v>
      </c>
      <c r="G6784" s="82">
        <v>277905693</v>
      </c>
    </row>
    <row r="6785" spans="1:7" x14ac:dyDescent="0.25">
      <c r="A6785" s="1">
        <v>43465</v>
      </c>
      <c r="B6785" t="s">
        <v>198</v>
      </c>
      <c r="C6785" t="s">
        <v>7</v>
      </c>
      <c r="D6785" t="s">
        <v>218</v>
      </c>
      <c r="E6785" t="s">
        <v>34</v>
      </c>
      <c r="F6785" t="s">
        <v>65</v>
      </c>
      <c r="G6785" s="82">
        <v>151051612</v>
      </c>
    </row>
    <row r="6786" spans="1:7" x14ac:dyDescent="0.25">
      <c r="A6786" s="1">
        <v>43465</v>
      </c>
      <c r="B6786" t="s">
        <v>198</v>
      </c>
      <c r="C6786" t="s">
        <v>7</v>
      </c>
      <c r="D6786" t="s">
        <v>218</v>
      </c>
      <c r="E6786" t="s">
        <v>34</v>
      </c>
      <c r="F6786" t="s">
        <v>59</v>
      </c>
      <c r="G6786" s="82">
        <v>2498548040</v>
      </c>
    </row>
    <row r="6787" spans="1:7" x14ac:dyDescent="0.25">
      <c r="A6787" s="1">
        <v>43465</v>
      </c>
      <c r="B6787" t="s">
        <v>198</v>
      </c>
      <c r="C6787" t="s">
        <v>7</v>
      </c>
      <c r="D6787" t="s">
        <v>218</v>
      </c>
      <c r="E6787" t="s">
        <v>35</v>
      </c>
      <c r="F6787" t="s">
        <v>63</v>
      </c>
      <c r="G6787" s="82">
        <v>1507</v>
      </c>
    </row>
    <row r="6788" spans="1:7" x14ac:dyDescent="0.25">
      <c r="A6788" s="1">
        <v>43465</v>
      </c>
      <c r="B6788" t="s">
        <v>198</v>
      </c>
      <c r="C6788" t="s">
        <v>7</v>
      </c>
      <c r="D6788" t="s">
        <v>218</v>
      </c>
      <c r="E6788" t="s">
        <v>35</v>
      </c>
      <c r="F6788" t="s">
        <v>60</v>
      </c>
      <c r="G6788" s="82">
        <v>423280</v>
      </c>
    </row>
    <row r="6789" spans="1:7" x14ac:dyDescent="0.25">
      <c r="A6789" s="1">
        <v>43465</v>
      </c>
      <c r="B6789" t="s">
        <v>198</v>
      </c>
      <c r="C6789" t="s">
        <v>7</v>
      </c>
      <c r="D6789" t="s">
        <v>218</v>
      </c>
      <c r="E6789" t="s">
        <v>35</v>
      </c>
      <c r="F6789" t="s">
        <v>61</v>
      </c>
      <c r="G6789" s="82">
        <v>495929</v>
      </c>
    </row>
    <row r="6790" spans="1:7" x14ac:dyDescent="0.25">
      <c r="A6790" s="1">
        <v>43465</v>
      </c>
      <c r="B6790" t="s">
        <v>198</v>
      </c>
      <c r="C6790" t="s">
        <v>7</v>
      </c>
      <c r="D6790" t="s">
        <v>218</v>
      </c>
      <c r="E6790" t="s">
        <v>35</v>
      </c>
      <c r="F6790" t="s">
        <v>58</v>
      </c>
      <c r="G6790" s="82">
        <v>381225071</v>
      </c>
    </row>
    <row r="6791" spans="1:7" x14ac:dyDescent="0.25">
      <c r="A6791" s="1">
        <v>43465</v>
      </c>
      <c r="B6791" t="s">
        <v>198</v>
      </c>
      <c r="C6791" t="s">
        <v>7</v>
      </c>
      <c r="D6791" t="s">
        <v>218</v>
      </c>
      <c r="E6791" t="s">
        <v>35</v>
      </c>
      <c r="F6791" t="s">
        <v>64</v>
      </c>
      <c r="G6791" s="82">
        <v>149</v>
      </c>
    </row>
    <row r="6792" spans="1:7" x14ac:dyDescent="0.25">
      <c r="A6792" s="1">
        <v>43465</v>
      </c>
      <c r="B6792" t="s">
        <v>198</v>
      </c>
      <c r="C6792" t="s">
        <v>7</v>
      </c>
      <c r="D6792" t="s">
        <v>218</v>
      </c>
      <c r="E6792" t="s">
        <v>35</v>
      </c>
      <c r="F6792" t="s">
        <v>65</v>
      </c>
      <c r="G6792" s="82">
        <v>32191</v>
      </c>
    </row>
    <row r="6793" spans="1:7" x14ac:dyDescent="0.25">
      <c r="A6793" s="1">
        <v>43465</v>
      </c>
      <c r="B6793" t="s">
        <v>198</v>
      </c>
      <c r="C6793" t="s">
        <v>7</v>
      </c>
      <c r="D6793" t="s">
        <v>218</v>
      </c>
      <c r="E6793" t="s">
        <v>35</v>
      </c>
      <c r="F6793" t="s">
        <v>66</v>
      </c>
      <c r="G6793" s="82">
        <v>2394472</v>
      </c>
    </row>
    <row r="6794" spans="1:7" x14ac:dyDescent="0.25">
      <c r="A6794" s="1">
        <v>43465</v>
      </c>
      <c r="B6794" t="s">
        <v>198</v>
      </c>
      <c r="C6794" t="s">
        <v>7</v>
      </c>
      <c r="D6794" t="s">
        <v>218</v>
      </c>
      <c r="E6794" t="s">
        <v>35</v>
      </c>
      <c r="F6794" t="s">
        <v>59</v>
      </c>
      <c r="G6794" s="82">
        <v>541429463</v>
      </c>
    </row>
    <row r="6795" spans="1:7" x14ac:dyDescent="0.25">
      <c r="A6795" s="1">
        <v>43465</v>
      </c>
      <c r="B6795" t="s">
        <v>198</v>
      </c>
      <c r="C6795" t="s">
        <v>7</v>
      </c>
      <c r="D6795" t="s">
        <v>218</v>
      </c>
      <c r="E6795" t="s">
        <v>36</v>
      </c>
      <c r="F6795" t="s">
        <v>58</v>
      </c>
      <c r="G6795" s="82">
        <v>5045129880</v>
      </c>
    </row>
    <row r="6796" spans="1:7" x14ac:dyDescent="0.25">
      <c r="A6796" s="1">
        <v>43465</v>
      </c>
      <c r="B6796" t="s">
        <v>198</v>
      </c>
      <c r="C6796" t="s">
        <v>7</v>
      </c>
      <c r="D6796" t="s">
        <v>218</v>
      </c>
      <c r="E6796" t="s">
        <v>37</v>
      </c>
      <c r="F6796" t="s">
        <v>58</v>
      </c>
      <c r="G6796" s="82">
        <v>2644185866</v>
      </c>
    </row>
    <row r="6797" spans="1:7" x14ac:dyDescent="0.25">
      <c r="A6797" s="1">
        <v>43465</v>
      </c>
      <c r="B6797" t="s">
        <v>198</v>
      </c>
      <c r="C6797" t="s">
        <v>7</v>
      </c>
      <c r="D6797" t="s">
        <v>218</v>
      </c>
      <c r="E6797" t="s">
        <v>38</v>
      </c>
      <c r="F6797" t="s">
        <v>58</v>
      </c>
      <c r="G6797" s="82">
        <v>350243577</v>
      </c>
    </row>
    <row r="6798" spans="1:7" x14ac:dyDescent="0.25">
      <c r="A6798" s="1">
        <v>43465</v>
      </c>
      <c r="B6798" t="s">
        <v>198</v>
      </c>
      <c r="C6798" t="s">
        <v>7</v>
      </c>
      <c r="D6798" t="s">
        <v>218</v>
      </c>
      <c r="E6798" t="s">
        <v>39</v>
      </c>
      <c r="F6798" t="s">
        <v>61</v>
      </c>
      <c r="G6798" s="82">
        <v>17843178</v>
      </c>
    </row>
    <row r="6799" spans="1:7" x14ac:dyDescent="0.25">
      <c r="A6799" s="1">
        <v>43465</v>
      </c>
      <c r="B6799" t="s">
        <v>198</v>
      </c>
      <c r="C6799" t="s">
        <v>7</v>
      </c>
      <c r="D6799" t="s">
        <v>218</v>
      </c>
      <c r="E6799" t="s">
        <v>39</v>
      </c>
      <c r="F6799" t="s">
        <v>58</v>
      </c>
      <c r="G6799" s="82">
        <v>1026960375</v>
      </c>
    </row>
    <row r="6800" spans="1:7" x14ac:dyDescent="0.25">
      <c r="A6800" s="1">
        <v>43465</v>
      </c>
      <c r="B6800" t="s">
        <v>198</v>
      </c>
      <c r="C6800" t="s">
        <v>7</v>
      </c>
      <c r="D6800" t="s">
        <v>218</v>
      </c>
      <c r="E6800" t="s">
        <v>39</v>
      </c>
      <c r="F6800" t="s">
        <v>59</v>
      </c>
      <c r="G6800" s="82">
        <v>23656226</v>
      </c>
    </row>
    <row r="6801" spans="1:7" x14ac:dyDescent="0.25">
      <c r="A6801" s="1">
        <v>43465</v>
      </c>
      <c r="B6801" t="s">
        <v>198</v>
      </c>
      <c r="C6801" t="s">
        <v>7</v>
      </c>
      <c r="D6801" t="s">
        <v>218</v>
      </c>
      <c r="E6801" t="s">
        <v>41</v>
      </c>
      <c r="F6801" t="s">
        <v>58</v>
      </c>
      <c r="G6801" s="82">
        <v>1319645675</v>
      </c>
    </row>
    <row r="6802" spans="1:7" x14ac:dyDescent="0.25">
      <c r="A6802" s="1">
        <v>43465</v>
      </c>
      <c r="B6802" t="s">
        <v>198</v>
      </c>
      <c r="C6802" t="s">
        <v>8</v>
      </c>
      <c r="D6802" t="s">
        <v>26</v>
      </c>
      <c r="E6802" t="s">
        <v>29</v>
      </c>
      <c r="F6802" t="s">
        <v>58</v>
      </c>
      <c r="G6802" s="82">
        <v>2117623</v>
      </c>
    </row>
    <row r="6803" spans="1:7" x14ac:dyDescent="0.25">
      <c r="A6803" s="1">
        <v>43465</v>
      </c>
      <c r="B6803" t="s">
        <v>198</v>
      </c>
      <c r="C6803" t="s">
        <v>8</v>
      </c>
      <c r="D6803" t="s">
        <v>26</v>
      </c>
      <c r="E6803" t="s">
        <v>30</v>
      </c>
      <c r="F6803" t="s">
        <v>58</v>
      </c>
      <c r="G6803" s="82">
        <v>2890641710</v>
      </c>
    </row>
    <row r="6804" spans="1:7" x14ac:dyDescent="0.25">
      <c r="A6804" s="1">
        <v>43465</v>
      </c>
      <c r="B6804" t="s">
        <v>198</v>
      </c>
      <c r="C6804" t="s">
        <v>8</v>
      </c>
      <c r="D6804" t="s">
        <v>26</v>
      </c>
      <c r="E6804" t="s">
        <v>32</v>
      </c>
      <c r="F6804" t="s">
        <v>58</v>
      </c>
      <c r="G6804" s="82">
        <v>1885045304</v>
      </c>
    </row>
    <row r="6805" spans="1:7" x14ac:dyDescent="0.25">
      <c r="A6805" s="1">
        <v>43465</v>
      </c>
      <c r="B6805" t="s">
        <v>198</v>
      </c>
      <c r="C6805" t="s">
        <v>8</v>
      </c>
      <c r="D6805" t="s">
        <v>26</v>
      </c>
      <c r="E6805" t="s">
        <v>33</v>
      </c>
      <c r="F6805" t="s">
        <v>60</v>
      </c>
      <c r="G6805" s="82">
        <v>527770008</v>
      </c>
    </row>
    <row r="6806" spans="1:7" x14ac:dyDescent="0.25">
      <c r="A6806" s="1">
        <v>43465</v>
      </c>
      <c r="B6806" t="s">
        <v>198</v>
      </c>
      <c r="C6806" t="s">
        <v>8</v>
      </c>
      <c r="D6806" t="s">
        <v>26</v>
      </c>
      <c r="E6806" t="s">
        <v>33</v>
      </c>
      <c r="F6806" t="s">
        <v>58</v>
      </c>
      <c r="G6806" s="82">
        <v>3612957171</v>
      </c>
    </row>
    <row r="6807" spans="1:7" x14ac:dyDescent="0.25">
      <c r="A6807" s="1">
        <v>43465</v>
      </c>
      <c r="B6807" t="s">
        <v>198</v>
      </c>
      <c r="C6807" t="s">
        <v>8</v>
      </c>
      <c r="D6807" t="s">
        <v>26</v>
      </c>
      <c r="E6807" t="s">
        <v>33</v>
      </c>
      <c r="F6807" t="s">
        <v>59</v>
      </c>
      <c r="G6807" s="82">
        <v>583655023</v>
      </c>
    </row>
    <row r="6808" spans="1:7" x14ac:dyDescent="0.25">
      <c r="A6808" s="1">
        <v>43465</v>
      </c>
      <c r="B6808" t="s">
        <v>198</v>
      </c>
      <c r="C6808" t="s">
        <v>8</v>
      </c>
      <c r="D6808" t="s">
        <v>26</v>
      </c>
      <c r="E6808" t="s">
        <v>34</v>
      </c>
      <c r="F6808" t="s">
        <v>60</v>
      </c>
      <c r="G6808" s="82">
        <v>1397728765</v>
      </c>
    </row>
    <row r="6809" spans="1:7" x14ac:dyDescent="0.25">
      <c r="A6809" s="1">
        <v>43465</v>
      </c>
      <c r="B6809" t="s">
        <v>198</v>
      </c>
      <c r="C6809" t="s">
        <v>8</v>
      </c>
      <c r="D6809" t="s">
        <v>26</v>
      </c>
      <c r="E6809" t="s">
        <v>34</v>
      </c>
      <c r="F6809" t="s">
        <v>58</v>
      </c>
      <c r="G6809" s="82">
        <v>87919497</v>
      </c>
    </row>
    <row r="6810" spans="1:7" x14ac:dyDescent="0.25">
      <c r="A6810" s="1">
        <v>43465</v>
      </c>
      <c r="B6810" t="s">
        <v>198</v>
      </c>
      <c r="C6810" t="s">
        <v>8</v>
      </c>
      <c r="D6810" t="s">
        <v>26</v>
      </c>
      <c r="E6810" t="s">
        <v>34</v>
      </c>
      <c r="F6810" t="s">
        <v>65</v>
      </c>
      <c r="G6810" s="82">
        <v>292338476</v>
      </c>
    </row>
    <row r="6811" spans="1:7" x14ac:dyDescent="0.25">
      <c r="A6811" s="1">
        <v>43465</v>
      </c>
      <c r="B6811" t="s">
        <v>198</v>
      </c>
      <c r="C6811" t="s">
        <v>8</v>
      </c>
      <c r="D6811" t="s">
        <v>26</v>
      </c>
      <c r="E6811" t="s">
        <v>34</v>
      </c>
      <c r="F6811" t="s">
        <v>59</v>
      </c>
      <c r="G6811" s="82">
        <v>3456808506</v>
      </c>
    </row>
    <row r="6812" spans="1:7" x14ac:dyDescent="0.25">
      <c r="A6812" s="1">
        <v>43465</v>
      </c>
      <c r="B6812" t="s">
        <v>198</v>
      </c>
      <c r="C6812" t="s">
        <v>8</v>
      </c>
      <c r="D6812" t="s">
        <v>26</v>
      </c>
      <c r="E6812" t="s">
        <v>35</v>
      </c>
      <c r="F6812" t="s">
        <v>60</v>
      </c>
      <c r="G6812" s="82">
        <v>324242040</v>
      </c>
    </row>
    <row r="6813" spans="1:7" x14ac:dyDescent="0.25">
      <c r="A6813" s="1">
        <v>43465</v>
      </c>
      <c r="B6813" t="s">
        <v>198</v>
      </c>
      <c r="C6813" t="s">
        <v>8</v>
      </c>
      <c r="D6813" t="s">
        <v>26</v>
      </c>
      <c r="E6813" t="s">
        <v>35</v>
      </c>
      <c r="F6813" t="s">
        <v>61</v>
      </c>
      <c r="G6813" s="82">
        <v>963877</v>
      </c>
    </row>
    <row r="6814" spans="1:7" x14ac:dyDescent="0.25">
      <c r="A6814" s="1">
        <v>43465</v>
      </c>
      <c r="B6814" t="s">
        <v>198</v>
      </c>
      <c r="C6814" t="s">
        <v>8</v>
      </c>
      <c r="D6814" t="s">
        <v>26</v>
      </c>
      <c r="E6814" t="s">
        <v>35</v>
      </c>
      <c r="F6814" t="s">
        <v>58</v>
      </c>
      <c r="G6814" s="82">
        <v>2791370529</v>
      </c>
    </row>
    <row r="6815" spans="1:7" x14ac:dyDescent="0.25">
      <c r="A6815" s="1">
        <v>43465</v>
      </c>
      <c r="B6815" t="s">
        <v>198</v>
      </c>
      <c r="C6815" t="s">
        <v>8</v>
      </c>
      <c r="D6815" t="s">
        <v>26</v>
      </c>
      <c r="E6815" t="s">
        <v>35</v>
      </c>
      <c r="F6815" t="s">
        <v>59</v>
      </c>
      <c r="G6815" s="82">
        <v>593155108</v>
      </c>
    </row>
    <row r="6816" spans="1:7" x14ac:dyDescent="0.25">
      <c r="A6816" s="1">
        <v>43465</v>
      </c>
      <c r="B6816" t="s">
        <v>198</v>
      </c>
      <c r="C6816" t="s">
        <v>8</v>
      </c>
      <c r="D6816" t="s">
        <v>26</v>
      </c>
      <c r="E6816" t="s">
        <v>36</v>
      </c>
      <c r="F6816" t="s">
        <v>58</v>
      </c>
      <c r="G6816" s="82">
        <v>10172103152</v>
      </c>
    </row>
    <row r="6817" spans="1:7" x14ac:dyDescent="0.25">
      <c r="A6817" s="1">
        <v>43465</v>
      </c>
      <c r="B6817" t="s">
        <v>198</v>
      </c>
      <c r="C6817" t="s">
        <v>8</v>
      </c>
      <c r="D6817" t="s">
        <v>26</v>
      </c>
      <c r="E6817" t="s">
        <v>37</v>
      </c>
      <c r="F6817" t="s">
        <v>58</v>
      </c>
      <c r="G6817" s="82">
        <v>3525899308</v>
      </c>
    </row>
    <row r="6818" spans="1:7" x14ac:dyDescent="0.25">
      <c r="A6818" s="1">
        <v>43465</v>
      </c>
      <c r="B6818" t="s">
        <v>198</v>
      </c>
      <c r="C6818" t="s">
        <v>8</v>
      </c>
      <c r="D6818" t="s">
        <v>26</v>
      </c>
      <c r="E6818" t="s">
        <v>38</v>
      </c>
      <c r="F6818" t="s">
        <v>58</v>
      </c>
      <c r="G6818" s="82">
        <v>2237513584</v>
      </c>
    </row>
    <row r="6819" spans="1:7" x14ac:dyDescent="0.25">
      <c r="A6819" s="1">
        <v>43465</v>
      </c>
      <c r="B6819" t="s">
        <v>198</v>
      </c>
      <c r="C6819" t="s">
        <v>8</v>
      </c>
      <c r="D6819" t="s">
        <v>26</v>
      </c>
      <c r="E6819" t="s">
        <v>39</v>
      </c>
      <c r="F6819" t="s">
        <v>60</v>
      </c>
      <c r="G6819" s="82">
        <v>8713490</v>
      </c>
    </row>
    <row r="6820" spans="1:7" x14ac:dyDescent="0.25">
      <c r="A6820" s="1">
        <v>43465</v>
      </c>
      <c r="B6820" t="s">
        <v>198</v>
      </c>
      <c r="C6820" t="s">
        <v>8</v>
      </c>
      <c r="D6820" t="s">
        <v>26</v>
      </c>
      <c r="E6820" t="s">
        <v>39</v>
      </c>
      <c r="F6820" t="s">
        <v>58</v>
      </c>
      <c r="G6820" s="82">
        <v>3774236749</v>
      </c>
    </row>
    <row r="6821" spans="1:7" x14ac:dyDescent="0.25">
      <c r="A6821" s="1">
        <v>43465</v>
      </c>
      <c r="B6821" t="s">
        <v>198</v>
      </c>
      <c r="C6821" t="s">
        <v>8</v>
      </c>
      <c r="D6821" t="s">
        <v>26</v>
      </c>
      <c r="E6821" t="s">
        <v>39</v>
      </c>
      <c r="F6821" t="s">
        <v>59</v>
      </c>
      <c r="G6821" s="82">
        <v>350480168</v>
      </c>
    </row>
    <row r="6822" spans="1:7" x14ac:dyDescent="0.25">
      <c r="A6822" s="1">
        <v>43465</v>
      </c>
      <c r="B6822" t="s">
        <v>198</v>
      </c>
      <c r="C6822" t="s">
        <v>8</v>
      </c>
      <c r="D6822" t="s">
        <v>26</v>
      </c>
      <c r="E6822" t="s">
        <v>40</v>
      </c>
      <c r="F6822" t="s">
        <v>58</v>
      </c>
      <c r="G6822" s="82">
        <v>297881026</v>
      </c>
    </row>
    <row r="6823" spans="1:7" x14ac:dyDescent="0.25">
      <c r="A6823" s="1">
        <v>43465</v>
      </c>
      <c r="B6823" t="s">
        <v>198</v>
      </c>
      <c r="C6823" t="s">
        <v>8</v>
      </c>
      <c r="D6823" t="s">
        <v>26</v>
      </c>
      <c r="E6823" t="s">
        <v>41</v>
      </c>
      <c r="F6823" t="s">
        <v>58</v>
      </c>
      <c r="G6823" s="82">
        <v>530348285</v>
      </c>
    </row>
    <row r="6824" spans="1:7" x14ac:dyDescent="0.25">
      <c r="A6824" s="1">
        <v>43465</v>
      </c>
      <c r="B6824" t="s">
        <v>198</v>
      </c>
      <c r="C6824" t="s">
        <v>8</v>
      </c>
      <c r="D6824" t="s">
        <v>27</v>
      </c>
      <c r="E6824" t="s">
        <v>30</v>
      </c>
      <c r="F6824" t="s">
        <v>58</v>
      </c>
      <c r="G6824" s="82">
        <v>791921953</v>
      </c>
    </row>
    <row r="6825" spans="1:7" x14ac:dyDescent="0.25">
      <c r="A6825" s="1">
        <v>43465</v>
      </c>
      <c r="B6825" t="s">
        <v>198</v>
      </c>
      <c r="C6825" t="s">
        <v>8</v>
      </c>
      <c r="D6825" t="s">
        <v>27</v>
      </c>
      <c r="E6825" t="s">
        <v>32</v>
      </c>
      <c r="F6825" t="s">
        <v>58</v>
      </c>
      <c r="G6825" s="82">
        <v>346466731</v>
      </c>
    </row>
    <row r="6826" spans="1:7" x14ac:dyDescent="0.25">
      <c r="A6826" s="1">
        <v>43465</v>
      </c>
      <c r="B6826" t="s">
        <v>198</v>
      </c>
      <c r="C6826" t="s">
        <v>8</v>
      </c>
      <c r="D6826" t="s">
        <v>27</v>
      </c>
      <c r="E6826" t="s">
        <v>33</v>
      </c>
      <c r="F6826" t="s">
        <v>58</v>
      </c>
      <c r="G6826" s="82">
        <v>1268665591</v>
      </c>
    </row>
    <row r="6827" spans="1:7" x14ac:dyDescent="0.25">
      <c r="A6827" s="1">
        <v>43465</v>
      </c>
      <c r="B6827" t="s">
        <v>198</v>
      </c>
      <c r="C6827" t="s">
        <v>8</v>
      </c>
      <c r="D6827" t="s">
        <v>27</v>
      </c>
      <c r="E6827" t="s">
        <v>35</v>
      </c>
      <c r="F6827" t="s">
        <v>58</v>
      </c>
      <c r="G6827" s="82">
        <v>8233369470</v>
      </c>
    </row>
    <row r="6828" spans="1:7" x14ac:dyDescent="0.25">
      <c r="A6828" s="1">
        <v>43465</v>
      </c>
      <c r="B6828" t="s">
        <v>198</v>
      </c>
      <c r="C6828" t="s">
        <v>8</v>
      </c>
      <c r="D6828" t="s">
        <v>27</v>
      </c>
      <c r="E6828" t="s">
        <v>36</v>
      </c>
      <c r="F6828" t="s">
        <v>58</v>
      </c>
      <c r="G6828" s="82">
        <v>21830230932</v>
      </c>
    </row>
    <row r="6829" spans="1:7" x14ac:dyDescent="0.25">
      <c r="A6829" s="1">
        <v>43465</v>
      </c>
      <c r="B6829" t="s">
        <v>198</v>
      </c>
      <c r="C6829" t="s">
        <v>8</v>
      </c>
      <c r="D6829" t="s">
        <v>27</v>
      </c>
      <c r="E6829" t="s">
        <v>37</v>
      </c>
      <c r="F6829" t="s">
        <v>58</v>
      </c>
      <c r="G6829" s="82">
        <v>1065346577</v>
      </c>
    </row>
    <row r="6830" spans="1:7" x14ac:dyDescent="0.25">
      <c r="A6830" s="1">
        <v>43465</v>
      </c>
      <c r="B6830" t="s">
        <v>198</v>
      </c>
      <c r="C6830" t="s">
        <v>8</v>
      </c>
      <c r="D6830" t="s">
        <v>27</v>
      </c>
      <c r="E6830" t="s">
        <v>38</v>
      </c>
      <c r="F6830" t="s">
        <v>58</v>
      </c>
      <c r="G6830" s="82">
        <v>1706916407</v>
      </c>
    </row>
    <row r="6831" spans="1:7" x14ac:dyDescent="0.25">
      <c r="A6831" s="1">
        <v>43465</v>
      </c>
      <c r="B6831" t="s">
        <v>198</v>
      </c>
      <c r="C6831" t="s">
        <v>8</v>
      </c>
      <c r="D6831" t="s">
        <v>27</v>
      </c>
      <c r="E6831" t="s">
        <v>39</v>
      </c>
      <c r="F6831" t="s">
        <v>60</v>
      </c>
      <c r="G6831" s="82">
        <v>8713490</v>
      </c>
    </row>
    <row r="6832" spans="1:7" x14ac:dyDescent="0.25">
      <c r="A6832" s="1">
        <v>43465</v>
      </c>
      <c r="B6832" t="s">
        <v>198</v>
      </c>
      <c r="C6832" t="s">
        <v>8</v>
      </c>
      <c r="D6832" t="s">
        <v>27</v>
      </c>
      <c r="E6832" t="s">
        <v>39</v>
      </c>
      <c r="F6832" t="s">
        <v>58</v>
      </c>
      <c r="G6832" s="82">
        <v>3044682872</v>
      </c>
    </row>
    <row r="6833" spans="1:7" x14ac:dyDescent="0.25">
      <c r="A6833" s="1">
        <v>43465</v>
      </c>
      <c r="B6833" t="s">
        <v>198</v>
      </c>
      <c r="C6833" t="s">
        <v>8</v>
      </c>
      <c r="D6833" t="s">
        <v>27</v>
      </c>
      <c r="E6833" t="s">
        <v>40</v>
      </c>
      <c r="F6833" t="s">
        <v>58</v>
      </c>
      <c r="G6833" s="82">
        <v>270068276</v>
      </c>
    </row>
    <row r="6834" spans="1:7" x14ac:dyDescent="0.25">
      <c r="A6834" s="1">
        <v>43465</v>
      </c>
      <c r="B6834" t="s">
        <v>198</v>
      </c>
      <c r="C6834" t="s">
        <v>8</v>
      </c>
      <c r="D6834" t="s">
        <v>27</v>
      </c>
      <c r="E6834" t="s">
        <v>41</v>
      </c>
      <c r="F6834" t="s">
        <v>58</v>
      </c>
      <c r="G6834" s="82">
        <v>369450980</v>
      </c>
    </row>
    <row r="6835" spans="1:7" x14ac:dyDescent="0.25">
      <c r="A6835" s="1">
        <v>43465</v>
      </c>
      <c r="B6835" t="s">
        <v>198</v>
      </c>
      <c r="C6835" t="s">
        <v>9</v>
      </c>
      <c r="D6835" t="s">
        <v>21</v>
      </c>
      <c r="E6835" t="s">
        <v>29</v>
      </c>
      <c r="F6835" t="s">
        <v>60</v>
      </c>
      <c r="G6835" s="82">
        <v>3102861.6</v>
      </c>
    </row>
    <row r="6836" spans="1:7" x14ac:dyDescent="0.25">
      <c r="A6836" s="1">
        <v>43465</v>
      </c>
      <c r="B6836" t="s">
        <v>198</v>
      </c>
      <c r="C6836" t="s">
        <v>9</v>
      </c>
      <c r="D6836" t="s">
        <v>21</v>
      </c>
      <c r="E6836" t="s">
        <v>29</v>
      </c>
      <c r="F6836" t="s">
        <v>61</v>
      </c>
      <c r="G6836" s="82">
        <v>6575026.2300000004</v>
      </c>
    </row>
    <row r="6837" spans="1:7" x14ac:dyDescent="0.25">
      <c r="A6837" s="1">
        <v>43465</v>
      </c>
      <c r="B6837" t="s">
        <v>198</v>
      </c>
      <c r="C6837" t="s">
        <v>9</v>
      </c>
      <c r="D6837" t="s">
        <v>21</v>
      </c>
      <c r="E6837" t="s">
        <v>29</v>
      </c>
      <c r="F6837" t="s">
        <v>58</v>
      </c>
      <c r="G6837" s="82">
        <v>158818099</v>
      </c>
    </row>
    <row r="6838" spans="1:7" x14ac:dyDescent="0.25">
      <c r="A6838" s="1">
        <v>43465</v>
      </c>
      <c r="B6838" t="s">
        <v>198</v>
      </c>
      <c r="C6838" t="s">
        <v>9</v>
      </c>
      <c r="D6838" t="s">
        <v>21</v>
      </c>
      <c r="E6838" t="s">
        <v>30</v>
      </c>
      <c r="F6838" t="s">
        <v>58</v>
      </c>
      <c r="G6838" s="82">
        <v>2344092222</v>
      </c>
    </row>
    <row r="6839" spans="1:7" x14ac:dyDescent="0.25">
      <c r="A6839" s="1">
        <v>43465</v>
      </c>
      <c r="B6839" t="s">
        <v>198</v>
      </c>
      <c r="C6839" t="s">
        <v>9</v>
      </c>
      <c r="D6839" t="s">
        <v>21</v>
      </c>
      <c r="E6839" t="s">
        <v>32</v>
      </c>
      <c r="F6839" t="s">
        <v>63</v>
      </c>
      <c r="G6839" s="82">
        <v>88108524.109999999</v>
      </c>
    </row>
    <row r="6840" spans="1:7" x14ac:dyDescent="0.25">
      <c r="A6840" s="1">
        <v>43465</v>
      </c>
      <c r="B6840" t="s">
        <v>198</v>
      </c>
      <c r="C6840" t="s">
        <v>9</v>
      </c>
      <c r="D6840" t="s">
        <v>21</v>
      </c>
      <c r="E6840" t="s">
        <v>32</v>
      </c>
      <c r="F6840" t="s">
        <v>58</v>
      </c>
      <c r="G6840" s="82">
        <v>1400205294.8599999</v>
      </c>
    </row>
    <row r="6841" spans="1:7" x14ac:dyDescent="0.25">
      <c r="A6841" s="1">
        <v>43465</v>
      </c>
      <c r="B6841" t="s">
        <v>198</v>
      </c>
      <c r="C6841" t="s">
        <v>9</v>
      </c>
      <c r="D6841" t="s">
        <v>21</v>
      </c>
      <c r="E6841" t="s">
        <v>32</v>
      </c>
      <c r="F6841" t="s">
        <v>66</v>
      </c>
      <c r="G6841" s="82">
        <v>10924144.25</v>
      </c>
    </row>
    <row r="6842" spans="1:7" x14ac:dyDescent="0.25">
      <c r="A6842" s="1">
        <v>43465</v>
      </c>
      <c r="B6842" t="s">
        <v>198</v>
      </c>
      <c r="C6842" t="s">
        <v>9</v>
      </c>
      <c r="D6842" t="s">
        <v>21</v>
      </c>
      <c r="E6842" t="s">
        <v>33</v>
      </c>
      <c r="F6842" t="s">
        <v>58</v>
      </c>
      <c r="G6842" s="82">
        <v>3308958715.02</v>
      </c>
    </row>
    <row r="6843" spans="1:7" x14ac:dyDescent="0.25">
      <c r="A6843" s="1">
        <v>43465</v>
      </c>
      <c r="B6843" t="s">
        <v>198</v>
      </c>
      <c r="C6843" t="s">
        <v>9</v>
      </c>
      <c r="D6843" t="s">
        <v>21</v>
      </c>
      <c r="E6843" t="s">
        <v>34</v>
      </c>
      <c r="F6843" t="s">
        <v>60</v>
      </c>
      <c r="G6843" s="82">
        <v>3381514327.4400001</v>
      </c>
    </row>
    <row r="6844" spans="1:7" x14ac:dyDescent="0.25">
      <c r="A6844" s="1">
        <v>43465</v>
      </c>
      <c r="B6844" t="s">
        <v>198</v>
      </c>
      <c r="C6844" t="s">
        <v>9</v>
      </c>
      <c r="D6844" t="s">
        <v>21</v>
      </c>
      <c r="E6844" t="s">
        <v>34</v>
      </c>
      <c r="F6844" t="s">
        <v>58</v>
      </c>
      <c r="G6844" s="82">
        <v>1250755094.73</v>
      </c>
    </row>
    <row r="6845" spans="1:7" x14ac:dyDescent="0.25">
      <c r="A6845" s="1">
        <v>43465</v>
      </c>
      <c r="B6845" t="s">
        <v>198</v>
      </c>
      <c r="C6845" t="s">
        <v>9</v>
      </c>
      <c r="D6845" t="s">
        <v>21</v>
      </c>
      <c r="E6845" t="s">
        <v>34</v>
      </c>
      <c r="F6845" t="s">
        <v>59</v>
      </c>
      <c r="G6845" s="82">
        <v>2394041088.9899998</v>
      </c>
    </row>
    <row r="6846" spans="1:7" x14ac:dyDescent="0.25">
      <c r="A6846" s="1">
        <v>43465</v>
      </c>
      <c r="B6846" t="s">
        <v>198</v>
      </c>
      <c r="C6846" t="s">
        <v>9</v>
      </c>
      <c r="D6846" t="s">
        <v>21</v>
      </c>
      <c r="E6846" t="s">
        <v>35</v>
      </c>
      <c r="F6846" t="s">
        <v>60</v>
      </c>
      <c r="G6846" s="82">
        <v>706473306.04999995</v>
      </c>
    </row>
    <row r="6847" spans="1:7" x14ac:dyDescent="0.25">
      <c r="A6847" s="1">
        <v>43465</v>
      </c>
      <c r="B6847" t="s">
        <v>198</v>
      </c>
      <c r="C6847" t="s">
        <v>9</v>
      </c>
      <c r="D6847" t="s">
        <v>21</v>
      </c>
      <c r="E6847" t="s">
        <v>35</v>
      </c>
      <c r="F6847" t="s">
        <v>61</v>
      </c>
      <c r="G6847" s="82">
        <v>903663.15</v>
      </c>
    </row>
    <row r="6848" spans="1:7" x14ac:dyDescent="0.25">
      <c r="A6848" s="1">
        <v>43465</v>
      </c>
      <c r="B6848" t="s">
        <v>198</v>
      </c>
      <c r="C6848" t="s">
        <v>9</v>
      </c>
      <c r="D6848" t="s">
        <v>21</v>
      </c>
      <c r="E6848" t="s">
        <v>35</v>
      </c>
      <c r="F6848" t="s">
        <v>58</v>
      </c>
      <c r="G6848" s="82">
        <v>237465196</v>
      </c>
    </row>
    <row r="6849" spans="1:7" x14ac:dyDescent="0.25">
      <c r="A6849" s="1">
        <v>43465</v>
      </c>
      <c r="B6849" t="s">
        <v>198</v>
      </c>
      <c r="C6849" t="s">
        <v>9</v>
      </c>
      <c r="D6849" t="s">
        <v>21</v>
      </c>
      <c r="E6849" t="s">
        <v>35</v>
      </c>
      <c r="F6849" t="s">
        <v>59</v>
      </c>
      <c r="G6849" s="82">
        <v>3435320.22</v>
      </c>
    </row>
    <row r="6850" spans="1:7" x14ac:dyDescent="0.25">
      <c r="A6850" s="1">
        <v>43465</v>
      </c>
      <c r="B6850" t="s">
        <v>198</v>
      </c>
      <c r="C6850" t="s">
        <v>9</v>
      </c>
      <c r="D6850" t="s">
        <v>21</v>
      </c>
      <c r="E6850" t="s">
        <v>36</v>
      </c>
      <c r="F6850" t="s">
        <v>58</v>
      </c>
      <c r="G6850" s="82">
        <v>9493176119.8099995</v>
      </c>
    </row>
    <row r="6851" spans="1:7" x14ac:dyDescent="0.25">
      <c r="A6851" s="1">
        <v>43465</v>
      </c>
      <c r="B6851" t="s">
        <v>198</v>
      </c>
      <c r="C6851" t="s">
        <v>9</v>
      </c>
      <c r="D6851" t="s">
        <v>21</v>
      </c>
      <c r="E6851" t="s">
        <v>36</v>
      </c>
      <c r="F6851" t="s">
        <v>59</v>
      </c>
      <c r="G6851" s="82">
        <v>506053801.54000002</v>
      </c>
    </row>
    <row r="6852" spans="1:7" x14ac:dyDescent="0.25">
      <c r="A6852" s="1">
        <v>43465</v>
      </c>
      <c r="B6852" t="s">
        <v>198</v>
      </c>
      <c r="C6852" t="s">
        <v>9</v>
      </c>
      <c r="D6852" t="s">
        <v>21</v>
      </c>
      <c r="E6852" t="s">
        <v>37</v>
      </c>
      <c r="F6852" t="s">
        <v>58</v>
      </c>
      <c r="G6852" s="82">
        <v>3401660592.52</v>
      </c>
    </row>
    <row r="6853" spans="1:7" x14ac:dyDescent="0.25">
      <c r="A6853" s="1">
        <v>43465</v>
      </c>
      <c r="B6853" t="s">
        <v>198</v>
      </c>
      <c r="C6853" t="s">
        <v>9</v>
      </c>
      <c r="D6853" t="s">
        <v>21</v>
      </c>
      <c r="E6853" t="s">
        <v>38</v>
      </c>
      <c r="F6853" t="s">
        <v>58</v>
      </c>
      <c r="G6853" s="82">
        <v>812715025.14999998</v>
      </c>
    </row>
    <row r="6854" spans="1:7" x14ac:dyDescent="0.25">
      <c r="A6854" s="1">
        <v>43465</v>
      </c>
      <c r="B6854" t="s">
        <v>198</v>
      </c>
      <c r="C6854" t="s">
        <v>9</v>
      </c>
      <c r="D6854" t="s">
        <v>21</v>
      </c>
      <c r="E6854" t="s">
        <v>38</v>
      </c>
      <c r="F6854" t="s">
        <v>59</v>
      </c>
      <c r="G6854" s="82">
        <v>187055857.47</v>
      </c>
    </row>
    <row r="6855" spans="1:7" x14ac:dyDescent="0.25">
      <c r="A6855" s="1">
        <v>43465</v>
      </c>
      <c r="B6855" t="s">
        <v>198</v>
      </c>
      <c r="C6855" t="s">
        <v>9</v>
      </c>
      <c r="D6855" t="s">
        <v>21</v>
      </c>
      <c r="E6855" t="s">
        <v>39</v>
      </c>
      <c r="F6855" t="s">
        <v>58</v>
      </c>
      <c r="G6855" s="82">
        <v>2586275865.7600002</v>
      </c>
    </row>
    <row r="6856" spans="1:7" x14ac:dyDescent="0.25">
      <c r="A6856" s="1">
        <v>43465</v>
      </c>
      <c r="B6856" t="s">
        <v>198</v>
      </c>
      <c r="C6856" t="s">
        <v>9</v>
      </c>
      <c r="D6856" t="s">
        <v>21</v>
      </c>
      <c r="E6856" t="s">
        <v>39</v>
      </c>
      <c r="F6856" t="s">
        <v>59</v>
      </c>
      <c r="G6856" s="82">
        <v>354771337.19999999</v>
      </c>
    </row>
    <row r="6857" spans="1:7" x14ac:dyDescent="0.25">
      <c r="A6857" s="1">
        <v>43465</v>
      </c>
      <c r="B6857" t="s">
        <v>198</v>
      </c>
      <c r="C6857" t="s">
        <v>9</v>
      </c>
      <c r="D6857" t="s">
        <v>21</v>
      </c>
      <c r="E6857" t="s">
        <v>40</v>
      </c>
      <c r="F6857" t="s">
        <v>58</v>
      </c>
      <c r="G6857" s="82">
        <v>334822534.31</v>
      </c>
    </row>
    <row r="6858" spans="1:7" x14ac:dyDescent="0.25">
      <c r="A6858" s="1">
        <v>43465</v>
      </c>
      <c r="B6858" t="s">
        <v>198</v>
      </c>
      <c r="C6858" t="s">
        <v>9</v>
      </c>
      <c r="D6858" t="s">
        <v>21</v>
      </c>
      <c r="E6858" t="s">
        <v>41</v>
      </c>
      <c r="F6858" t="s">
        <v>58</v>
      </c>
      <c r="G6858" s="82">
        <v>772436825.60000002</v>
      </c>
    </row>
    <row r="6859" spans="1:7" x14ac:dyDescent="0.25">
      <c r="A6859" s="1">
        <v>43465</v>
      </c>
      <c r="B6859" t="s">
        <v>198</v>
      </c>
      <c r="C6859" t="s">
        <v>10</v>
      </c>
      <c r="D6859" t="s">
        <v>21</v>
      </c>
      <c r="E6859" t="s">
        <v>29</v>
      </c>
      <c r="F6859" t="s">
        <v>60</v>
      </c>
      <c r="G6859" s="82">
        <v>880.86</v>
      </c>
    </row>
    <row r="6860" spans="1:7" x14ac:dyDescent="0.25">
      <c r="A6860" s="1">
        <v>43465</v>
      </c>
      <c r="B6860" t="s">
        <v>198</v>
      </c>
      <c r="C6860" t="s">
        <v>10</v>
      </c>
      <c r="D6860" t="s">
        <v>21</v>
      </c>
      <c r="E6860" t="s">
        <v>29</v>
      </c>
      <c r="F6860" t="s">
        <v>61</v>
      </c>
      <c r="G6860" s="82">
        <v>4748423.8899999997</v>
      </c>
    </row>
    <row r="6861" spans="1:7" x14ac:dyDescent="0.25">
      <c r="A6861" s="1">
        <v>43465</v>
      </c>
      <c r="B6861" t="s">
        <v>198</v>
      </c>
      <c r="C6861" t="s">
        <v>10</v>
      </c>
      <c r="D6861" t="s">
        <v>21</v>
      </c>
      <c r="E6861" t="s">
        <v>32</v>
      </c>
      <c r="F6861" t="s">
        <v>63</v>
      </c>
      <c r="G6861" s="82">
        <v>26853151.079999998</v>
      </c>
    </row>
    <row r="6862" spans="1:7" x14ac:dyDescent="0.25">
      <c r="A6862" s="1">
        <v>43465</v>
      </c>
      <c r="B6862" t="s">
        <v>198</v>
      </c>
      <c r="C6862" t="s">
        <v>10</v>
      </c>
      <c r="D6862" t="s">
        <v>21</v>
      </c>
      <c r="E6862" t="s">
        <v>32</v>
      </c>
      <c r="F6862" t="s">
        <v>58</v>
      </c>
      <c r="G6862" s="82">
        <v>507698330</v>
      </c>
    </row>
    <row r="6863" spans="1:7" x14ac:dyDescent="0.25">
      <c r="A6863" s="1">
        <v>43465</v>
      </c>
      <c r="B6863" t="s">
        <v>198</v>
      </c>
      <c r="C6863" t="s">
        <v>10</v>
      </c>
      <c r="D6863" t="s">
        <v>21</v>
      </c>
      <c r="E6863" t="s">
        <v>33</v>
      </c>
      <c r="F6863" t="s">
        <v>60</v>
      </c>
      <c r="G6863" s="82">
        <v>3444790.09</v>
      </c>
    </row>
    <row r="6864" spans="1:7" x14ac:dyDescent="0.25">
      <c r="A6864" s="1">
        <v>43465</v>
      </c>
      <c r="B6864" t="s">
        <v>198</v>
      </c>
      <c r="C6864" t="s">
        <v>10</v>
      </c>
      <c r="D6864" t="s">
        <v>21</v>
      </c>
      <c r="E6864" t="s">
        <v>33</v>
      </c>
      <c r="F6864" t="s">
        <v>58</v>
      </c>
      <c r="G6864" s="82">
        <v>1206097428</v>
      </c>
    </row>
    <row r="6865" spans="1:7" x14ac:dyDescent="0.25">
      <c r="A6865" s="1">
        <v>43465</v>
      </c>
      <c r="B6865" t="s">
        <v>198</v>
      </c>
      <c r="C6865" t="s">
        <v>10</v>
      </c>
      <c r="D6865" t="s">
        <v>21</v>
      </c>
      <c r="E6865" t="s">
        <v>34</v>
      </c>
      <c r="F6865" t="s">
        <v>60</v>
      </c>
      <c r="G6865" s="82">
        <v>470171309.41000003</v>
      </c>
    </row>
    <row r="6866" spans="1:7" x14ac:dyDescent="0.25">
      <c r="A6866" s="1">
        <v>43465</v>
      </c>
      <c r="B6866" t="s">
        <v>198</v>
      </c>
      <c r="C6866" t="s">
        <v>10</v>
      </c>
      <c r="D6866" t="s">
        <v>21</v>
      </c>
      <c r="E6866" t="s">
        <v>34</v>
      </c>
      <c r="F6866" t="s">
        <v>58</v>
      </c>
      <c r="G6866" s="82">
        <v>565907372</v>
      </c>
    </row>
    <row r="6867" spans="1:7" x14ac:dyDescent="0.25">
      <c r="A6867" s="1">
        <v>43465</v>
      </c>
      <c r="B6867" t="s">
        <v>198</v>
      </c>
      <c r="C6867" t="s">
        <v>10</v>
      </c>
      <c r="D6867" t="s">
        <v>21</v>
      </c>
      <c r="E6867" t="s">
        <v>34</v>
      </c>
      <c r="F6867" t="s">
        <v>59</v>
      </c>
      <c r="G6867" s="82">
        <v>804983517.36000001</v>
      </c>
    </row>
    <row r="6868" spans="1:7" x14ac:dyDescent="0.25">
      <c r="A6868" s="1">
        <v>43465</v>
      </c>
      <c r="B6868" t="s">
        <v>198</v>
      </c>
      <c r="C6868" t="s">
        <v>10</v>
      </c>
      <c r="D6868" t="s">
        <v>21</v>
      </c>
      <c r="E6868" t="s">
        <v>35</v>
      </c>
      <c r="F6868" t="s">
        <v>60</v>
      </c>
      <c r="G6868" s="82">
        <v>402968106.72000003</v>
      </c>
    </row>
    <row r="6869" spans="1:7" x14ac:dyDescent="0.25">
      <c r="A6869" s="1">
        <v>43465</v>
      </c>
      <c r="B6869" t="s">
        <v>198</v>
      </c>
      <c r="C6869" t="s">
        <v>10</v>
      </c>
      <c r="D6869" t="s">
        <v>21</v>
      </c>
      <c r="E6869" t="s">
        <v>35</v>
      </c>
      <c r="F6869" t="s">
        <v>61</v>
      </c>
      <c r="G6869" s="82">
        <v>599167.52</v>
      </c>
    </row>
    <row r="6870" spans="1:7" x14ac:dyDescent="0.25">
      <c r="A6870" s="1">
        <v>43465</v>
      </c>
      <c r="B6870" t="s">
        <v>198</v>
      </c>
      <c r="C6870" t="s">
        <v>10</v>
      </c>
      <c r="D6870" t="s">
        <v>21</v>
      </c>
      <c r="E6870" t="s">
        <v>35</v>
      </c>
      <c r="F6870" t="s">
        <v>58</v>
      </c>
      <c r="G6870" s="82">
        <v>430025071</v>
      </c>
    </row>
    <row r="6871" spans="1:7" x14ac:dyDescent="0.25">
      <c r="A6871" s="1">
        <v>43465</v>
      </c>
      <c r="B6871" t="s">
        <v>198</v>
      </c>
      <c r="C6871" t="s">
        <v>10</v>
      </c>
      <c r="D6871" t="s">
        <v>21</v>
      </c>
      <c r="E6871" t="s">
        <v>35</v>
      </c>
      <c r="F6871" t="s">
        <v>59</v>
      </c>
      <c r="G6871" s="82">
        <v>62621117.310000002</v>
      </c>
    </row>
    <row r="6872" spans="1:7" x14ac:dyDescent="0.25">
      <c r="A6872" s="1">
        <v>43465</v>
      </c>
      <c r="B6872" t="s">
        <v>198</v>
      </c>
      <c r="C6872" t="s">
        <v>10</v>
      </c>
      <c r="D6872" t="s">
        <v>21</v>
      </c>
      <c r="E6872" t="s">
        <v>36</v>
      </c>
      <c r="F6872" t="s">
        <v>58</v>
      </c>
      <c r="G6872" s="82">
        <v>4234639296</v>
      </c>
    </row>
    <row r="6873" spans="1:7" x14ac:dyDescent="0.25">
      <c r="A6873" s="1">
        <v>43465</v>
      </c>
      <c r="B6873" t="s">
        <v>198</v>
      </c>
      <c r="C6873" t="s">
        <v>10</v>
      </c>
      <c r="D6873" t="s">
        <v>21</v>
      </c>
      <c r="E6873" t="s">
        <v>36</v>
      </c>
      <c r="F6873" t="s">
        <v>59</v>
      </c>
      <c r="G6873" s="82">
        <v>98899427.739999995</v>
      </c>
    </row>
    <row r="6874" spans="1:7" x14ac:dyDescent="0.25">
      <c r="A6874" s="1">
        <v>43465</v>
      </c>
      <c r="B6874" t="s">
        <v>198</v>
      </c>
      <c r="C6874" t="s">
        <v>10</v>
      </c>
      <c r="D6874" t="s">
        <v>21</v>
      </c>
      <c r="E6874" t="s">
        <v>37</v>
      </c>
      <c r="F6874" t="s">
        <v>58</v>
      </c>
      <c r="G6874" s="82">
        <v>1773955601</v>
      </c>
    </row>
    <row r="6875" spans="1:7" x14ac:dyDescent="0.25">
      <c r="A6875" s="1">
        <v>43465</v>
      </c>
      <c r="B6875" t="s">
        <v>198</v>
      </c>
      <c r="C6875" t="s">
        <v>10</v>
      </c>
      <c r="D6875" t="s">
        <v>21</v>
      </c>
      <c r="E6875" t="s">
        <v>38</v>
      </c>
      <c r="F6875" t="s">
        <v>58</v>
      </c>
      <c r="G6875" s="82">
        <v>149181933</v>
      </c>
    </row>
    <row r="6876" spans="1:7" x14ac:dyDescent="0.25">
      <c r="A6876" s="1">
        <v>43465</v>
      </c>
      <c r="B6876" t="s">
        <v>198</v>
      </c>
      <c r="C6876" t="s">
        <v>10</v>
      </c>
      <c r="D6876" t="s">
        <v>21</v>
      </c>
      <c r="E6876" t="s">
        <v>38</v>
      </c>
      <c r="F6876" t="s">
        <v>59</v>
      </c>
      <c r="G6876" s="82">
        <v>46802708.530000001</v>
      </c>
    </row>
    <row r="6877" spans="1:7" x14ac:dyDescent="0.25">
      <c r="A6877" s="1">
        <v>43465</v>
      </c>
      <c r="B6877" t="s">
        <v>198</v>
      </c>
      <c r="C6877" t="s">
        <v>10</v>
      </c>
      <c r="D6877" t="s">
        <v>21</v>
      </c>
      <c r="E6877" t="s">
        <v>39</v>
      </c>
      <c r="F6877" t="s">
        <v>58</v>
      </c>
      <c r="G6877" s="82">
        <v>893251562</v>
      </c>
    </row>
    <row r="6878" spans="1:7" x14ac:dyDescent="0.25">
      <c r="A6878" s="1">
        <v>43465</v>
      </c>
      <c r="B6878" t="s">
        <v>198</v>
      </c>
      <c r="C6878" t="s">
        <v>10</v>
      </c>
      <c r="D6878" t="s">
        <v>21</v>
      </c>
      <c r="E6878" t="s">
        <v>39</v>
      </c>
      <c r="F6878" t="s">
        <v>59</v>
      </c>
      <c r="G6878" s="82">
        <v>106431401.16</v>
      </c>
    </row>
    <row r="6879" spans="1:7" x14ac:dyDescent="0.25">
      <c r="A6879" s="1">
        <v>43465</v>
      </c>
      <c r="B6879" t="s">
        <v>198</v>
      </c>
      <c r="C6879" t="s">
        <v>10</v>
      </c>
      <c r="D6879" t="s">
        <v>21</v>
      </c>
      <c r="E6879" t="s">
        <v>40</v>
      </c>
      <c r="F6879" t="s">
        <v>58</v>
      </c>
      <c r="G6879" s="82">
        <v>121686971</v>
      </c>
    </row>
    <row r="6880" spans="1:7" x14ac:dyDescent="0.25">
      <c r="A6880" s="1">
        <v>43465</v>
      </c>
      <c r="B6880" t="s">
        <v>198</v>
      </c>
      <c r="C6880" t="s">
        <v>10</v>
      </c>
      <c r="D6880" t="s">
        <v>21</v>
      </c>
      <c r="E6880" t="s">
        <v>41</v>
      </c>
      <c r="F6880" t="s">
        <v>58</v>
      </c>
      <c r="G6880" s="82">
        <v>413616773</v>
      </c>
    </row>
    <row r="6881" spans="1:7" x14ac:dyDescent="0.25">
      <c r="A6881" s="1">
        <v>43465</v>
      </c>
      <c r="B6881" t="s">
        <v>198</v>
      </c>
      <c r="C6881" t="s">
        <v>11</v>
      </c>
      <c r="D6881" t="s">
        <v>21</v>
      </c>
      <c r="E6881" t="s">
        <v>30</v>
      </c>
      <c r="F6881" t="s">
        <v>58</v>
      </c>
      <c r="G6881" s="82">
        <v>13886118</v>
      </c>
    </row>
    <row r="6882" spans="1:7" x14ac:dyDescent="0.25">
      <c r="A6882" s="1">
        <v>43465</v>
      </c>
      <c r="B6882" t="s">
        <v>198</v>
      </c>
      <c r="C6882" t="s">
        <v>11</v>
      </c>
      <c r="D6882" t="s">
        <v>21</v>
      </c>
      <c r="E6882" t="s">
        <v>32</v>
      </c>
      <c r="F6882" t="s">
        <v>58</v>
      </c>
      <c r="G6882" s="82">
        <v>1264328409</v>
      </c>
    </row>
    <row r="6883" spans="1:7" x14ac:dyDescent="0.25">
      <c r="A6883" s="1">
        <v>43465</v>
      </c>
      <c r="B6883" t="s">
        <v>198</v>
      </c>
      <c r="C6883" t="s">
        <v>11</v>
      </c>
      <c r="D6883" t="s">
        <v>21</v>
      </c>
      <c r="E6883" t="s">
        <v>33</v>
      </c>
      <c r="F6883" t="s">
        <v>58</v>
      </c>
      <c r="G6883" s="82">
        <v>1070159561</v>
      </c>
    </row>
    <row r="6884" spans="1:7" x14ac:dyDescent="0.25">
      <c r="A6884" s="1">
        <v>43465</v>
      </c>
      <c r="B6884" t="s">
        <v>198</v>
      </c>
      <c r="C6884" t="s">
        <v>11</v>
      </c>
      <c r="D6884" t="s">
        <v>21</v>
      </c>
      <c r="E6884" t="s">
        <v>33</v>
      </c>
      <c r="F6884" t="s">
        <v>59</v>
      </c>
      <c r="G6884" s="82">
        <v>116092126</v>
      </c>
    </row>
    <row r="6885" spans="1:7" x14ac:dyDescent="0.25">
      <c r="A6885" s="1">
        <v>43465</v>
      </c>
      <c r="B6885" t="s">
        <v>198</v>
      </c>
      <c r="C6885" t="s">
        <v>11</v>
      </c>
      <c r="D6885" t="s">
        <v>21</v>
      </c>
      <c r="E6885" t="s">
        <v>34</v>
      </c>
      <c r="F6885" t="s">
        <v>59</v>
      </c>
      <c r="G6885" s="82">
        <v>635310155</v>
      </c>
    </row>
    <row r="6886" spans="1:7" x14ac:dyDescent="0.25">
      <c r="A6886" s="1">
        <v>43465</v>
      </c>
      <c r="B6886" t="s">
        <v>198</v>
      </c>
      <c r="C6886" t="s">
        <v>11</v>
      </c>
      <c r="D6886" t="s">
        <v>21</v>
      </c>
      <c r="E6886" t="s">
        <v>35</v>
      </c>
      <c r="F6886" t="s">
        <v>58</v>
      </c>
      <c r="G6886" s="82">
        <v>64003477</v>
      </c>
    </row>
    <row r="6887" spans="1:7" x14ac:dyDescent="0.25">
      <c r="A6887" s="1">
        <v>43465</v>
      </c>
      <c r="B6887" t="s">
        <v>198</v>
      </c>
      <c r="C6887" t="s">
        <v>11</v>
      </c>
      <c r="D6887" t="s">
        <v>21</v>
      </c>
      <c r="E6887" t="s">
        <v>35</v>
      </c>
      <c r="F6887" t="s">
        <v>59</v>
      </c>
      <c r="G6887" s="82">
        <v>3279113</v>
      </c>
    </row>
    <row r="6888" spans="1:7" x14ac:dyDescent="0.25">
      <c r="A6888" s="1">
        <v>43465</v>
      </c>
      <c r="B6888" t="s">
        <v>198</v>
      </c>
      <c r="C6888" t="s">
        <v>11</v>
      </c>
      <c r="D6888" t="s">
        <v>21</v>
      </c>
      <c r="E6888" t="s">
        <v>36</v>
      </c>
      <c r="F6888" t="s">
        <v>58</v>
      </c>
      <c r="G6888" s="82">
        <v>5178541989</v>
      </c>
    </row>
    <row r="6889" spans="1:7" x14ac:dyDescent="0.25">
      <c r="A6889" s="1">
        <v>43465</v>
      </c>
      <c r="B6889" t="s">
        <v>198</v>
      </c>
      <c r="C6889" t="s">
        <v>11</v>
      </c>
      <c r="D6889" t="s">
        <v>21</v>
      </c>
      <c r="E6889" t="s">
        <v>37</v>
      </c>
      <c r="F6889" t="s">
        <v>58</v>
      </c>
      <c r="G6889" s="82">
        <v>1598506740</v>
      </c>
    </row>
    <row r="6890" spans="1:7" x14ac:dyDescent="0.25">
      <c r="A6890" s="1">
        <v>43465</v>
      </c>
      <c r="B6890" t="s">
        <v>198</v>
      </c>
      <c r="C6890" t="s">
        <v>11</v>
      </c>
      <c r="D6890" t="s">
        <v>21</v>
      </c>
      <c r="E6890" t="s">
        <v>38</v>
      </c>
      <c r="F6890" t="s">
        <v>58</v>
      </c>
      <c r="G6890" s="82">
        <v>331482985</v>
      </c>
    </row>
    <row r="6891" spans="1:7" x14ac:dyDescent="0.25">
      <c r="A6891" s="1">
        <v>43465</v>
      </c>
      <c r="B6891" t="s">
        <v>198</v>
      </c>
      <c r="C6891" t="s">
        <v>11</v>
      </c>
      <c r="D6891" t="s">
        <v>21</v>
      </c>
      <c r="E6891" t="s">
        <v>39</v>
      </c>
      <c r="F6891" t="s">
        <v>60</v>
      </c>
      <c r="G6891" s="82">
        <v>3820922</v>
      </c>
    </row>
    <row r="6892" spans="1:7" x14ac:dyDescent="0.25">
      <c r="A6892" s="1">
        <v>43465</v>
      </c>
      <c r="B6892" t="s">
        <v>198</v>
      </c>
      <c r="C6892" t="s">
        <v>11</v>
      </c>
      <c r="D6892" t="s">
        <v>21</v>
      </c>
      <c r="E6892" t="s">
        <v>39</v>
      </c>
      <c r="F6892" t="s">
        <v>58</v>
      </c>
      <c r="G6892" s="82">
        <v>871469058</v>
      </c>
    </row>
    <row r="6893" spans="1:7" x14ac:dyDescent="0.25">
      <c r="A6893" s="1">
        <v>43465</v>
      </c>
      <c r="B6893" t="s">
        <v>198</v>
      </c>
      <c r="C6893" t="s">
        <v>11</v>
      </c>
      <c r="D6893" t="s">
        <v>21</v>
      </c>
      <c r="E6893" t="s">
        <v>41</v>
      </c>
      <c r="F6893" t="s">
        <v>58</v>
      </c>
      <c r="G6893" s="82">
        <v>745800139</v>
      </c>
    </row>
    <row r="6894" spans="1:7" x14ac:dyDescent="0.25">
      <c r="A6894" s="1">
        <v>43465</v>
      </c>
      <c r="B6894" t="s">
        <v>198</v>
      </c>
      <c r="C6894" t="s">
        <v>163</v>
      </c>
      <c r="D6894" t="s">
        <v>21</v>
      </c>
      <c r="E6894" t="s">
        <v>30</v>
      </c>
      <c r="F6894" t="s">
        <v>58</v>
      </c>
      <c r="G6894" s="82">
        <v>131558930</v>
      </c>
    </row>
    <row r="6895" spans="1:7" x14ac:dyDescent="0.25">
      <c r="A6895" s="1">
        <v>43465</v>
      </c>
      <c r="B6895" t="s">
        <v>198</v>
      </c>
      <c r="C6895" t="s">
        <v>163</v>
      </c>
      <c r="D6895" t="s">
        <v>21</v>
      </c>
      <c r="E6895" t="s">
        <v>32</v>
      </c>
      <c r="F6895" t="s">
        <v>63</v>
      </c>
      <c r="G6895" s="82">
        <v>89114166.120000005</v>
      </c>
    </row>
    <row r="6896" spans="1:7" x14ac:dyDescent="0.25">
      <c r="A6896" s="1">
        <v>43465</v>
      </c>
      <c r="B6896" t="s">
        <v>198</v>
      </c>
      <c r="C6896" t="s">
        <v>163</v>
      </c>
      <c r="D6896" t="s">
        <v>21</v>
      </c>
      <c r="E6896" t="s">
        <v>32</v>
      </c>
      <c r="F6896" t="s">
        <v>58</v>
      </c>
      <c r="G6896" s="82">
        <v>1196295972</v>
      </c>
    </row>
    <row r="6897" spans="1:7" x14ac:dyDescent="0.25">
      <c r="A6897" s="1">
        <v>43465</v>
      </c>
      <c r="B6897" t="s">
        <v>198</v>
      </c>
      <c r="C6897" t="s">
        <v>163</v>
      </c>
      <c r="D6897" t="s">
        <v>21</v>
      </c>
      <c r="E6897" t="s">
        <v>32</v>
      </c>
      <c r="F6897" t="s">
        <v>66</v>
      </c>
      <c r="G6897" s="82">
        <v>8538689.8100000005</v>
      </c>
    </row>
    <row r="6898" spans="1:7" x14ac:dyDescent="0.25">
      <c r="A6898" s="1">
        <v>43465</v>
      </c>
      <c r="B6898" t="s">
        <v>198</v>
      </c>
      <c r="C6898" t="s">
        <v>163</v>
      </c>
      <c r="D6898" t="s">
        <v>21</v>
      </c>
      <c r="E6898" t="s">
        <v>32</v>
      </c>
      <c r="F6898" t="s">
        <v>59</v>
      </c>
      <c r="G6898" s="82">
        <v>30363.32</v>
      </c>
    </row>
    <row r="6899" spans="1:7" x14ac:dyDescent="0.25">
      <c r="A6899" s="1">
        <v>43465</v>
      </c>
      <c r="B6899" t="s">
        <v>198</v>
      </c>
      <c r="C6899" t="s">
        <v>163</v>
      </c>
      <c r="D6899" t="s">
        <v>21</v>
      </c>
      <c r="E6899" t="s">
        <v>33</v>
      </c>
      <c r="F6899" t="s">
        <v>58</v>
      </c>
      <c r="G6899" s="82">
        <v>2707716605</v>
      </c>
    </row>
    <row r="6900" spans="1:7" x14ac:dyDescent="0.25">
      <c r="A6900" s="1">
        <v>43465</v>
      </c>
      <c r="B6900" t="s">
        <v>198</v>
      </c>
      <c r="C6900" t="s">
        <v>163</v>
      </c>
      <c r="D6900" t="s">
        <v>21</v>
      </c>
      <c r="E6900" t="s">
        <v>34</v>
      </c>
      <c r="F6900" t="s">
        <v>60</v>
      </c>
      <c r="G6900" s="82">
        <v>401546347.94</v>
      </c>
    </row>
    <row r="6901" spans="1:7" x14ac:dyDescent="0.25">
      <c r="A6901" s="1">
        <v>43465</v>
      </c>
      <c r="B6901" t="s">
        <v>198</v>
      </c>
      <c r="C6901" t="s">
        <v>163</v>
      </c>
      <c r="D6901" t="s">
        <v>21</v>
      </c>
      <c r="E6901" t="s">
        <v>34</v>
      </c>
      <c r="F6901" t="s">
        <v>59</v>
      </c>
      <c r="G6901" s="82">
        <v>828131712.61000001</v>
      </c>
    </row>
    <row r="6902" spans="1:7" x14ac:dyDescent="0.25">
      <c r="A6902" s="1">
        <v>43465</v>
      </c>
      <c r="B6902" t="s">
        <v>198</v>
      </c>
      <c r="C6902" t="s">
        <v>163</v>
      </c>
      <c r="D6902" t="s">
        <v>21</v>
      </c>
      <c r="E6902" t="s">
        <v>35</v>
      </c>
      <c r="F6902" t="s">
        <v>60</v>
      </c>
      <c r="G6902" s="82">
        <v>341348393.37</v>
      </c>
    </row>
    <row r="6903" spans="1:7" x14ac:dyDescent="0.25">
      <c r="A6903" s="1">
        <v>43465</v>
      </c>
      <c r="B6903" t="s">
        <v>198</v>
      </c>
      <c r="C6903" t="s">
        <v>163</v>
      </c>
      <c r="D6903" t="s">
        <v>21</v>
      </c>
      <c r="E6903" t="s">
        <v>35</v>
      </c>
      <c r="F6903" t="s">
        <v>61</v>
      </c>
      <c r="G6903" s="82">
        <v>133652.42000000001</v>
      </c>
    </row>
    <row r="6904" spans="1:7" x14ac:dyDescent="0.25">
      <c r="A6904" s="1">
        <v>43465</v>
      </c>
      <c r="B6904" t="s">
        <v>198</v>
      </c>
      <c r="C6904" t="s">
        <v>163</v>
      </c>
      <c r="D6904" t="s">
        <v>21</v>
      </c>
      <c r="E6904" t="s">
        <v>35</v>
      </c>
      <c r="F6904" t="s">
        <v>58</v>
      </c>
      <c r="G6904" s="82">
        <v>383936341</v>
      </c>
    </row>
    <row r="6905" spans="1:7" x14ac:dyDescent="0.25">
      <c r="A6905" s="1">
        <v>43465</v>
      </c>
      <c r="B6905" t="s">
        <v>198</v>
      </c>
      <c r="C6905" t="s">
        <v>163</v>
      </c>
      <c r="D6905" t="s">
        <v>21</v>
      </c>
      <c r="E6905" t="s">
        <v>35</v>
      </c>
      <c r="F6905" t="s">
        <v>59</v>
      </c>
      <c r="G6905" s="82">
        <v>35391623.439999998</v>
      </c>
    </row>
    <row r="6906" spans="1:7" x14ac:dyDescent="0.25">
      <c r="A6906" s="1">
        <v>43465</v>
      </c>
      <c r="B6906" t="s">
        <v>198</v>
      </c>
      <c r="C6906" t="s">
        <v>163</v>
      </c>
      <c r="D6906" t="s">
        <v>21</v>
      </c>
      <c r="E6906" t="s">
        <v>36</v>
      </c>
      <c r="F6906" t="s">
        <v>58</v>
      </c>
      <c r="G6906" s="82">
        <v>11810068868</v>
      </c>
    </row>
    <row r="6907" spans="1:7" x14ac:dyDescent="0.25">
      <c r="A6907" s="1">
        <v>43465</v>
      </c>
      <c r="B6907" t="s">
        <v>198</v>
      </c>
      <c r="C6907" t="s">
        <v>163</v>
      </c>
      <c r="D6907" t="s">
        <v>21</v>
      </c>
      <c r="E6907" t="s">
        <v>36</v>
      </c>
      <c r="F6907" t="s">
        <v>59</v>
      </c>
      <c r="G6907" s="82">
        <v>519270454.04000002</v>
      </c>
    </row>
    <row r="6908" spans="1:7" x14ac:dyDescent="0.25">
      <c r="A6908" s="1">
        <v>43465</v>
      </c>
      <c r="B6908" t="s">
        <v>198</v>
      </c>
      <c r="C6908" t="s">
        <v>163</v>
      </c>
      <c r="D6908" t="s">
        <v>21</v>
      </c>
      <c r="E6908" t="s">
        <v>37</v>
      </c>
      <c r="F6908" t="s">
        <v>58</v>
      </c>
      <c r="G6908" s="82">
        <v>1481771581</v>
      </c>
    </row>
    <row r="6909" spans="1:7" x14ac:dyDescent="0.25">
      <c r="A6909" s="1">
        <v>43465</v>
      </c>
      <c r="B6909" t="s">
        <v>198</v>
      </c>
      <c r="C6909" t="s">
        <v>163</v>
      </c>
      <c r="D6909" t="s">
        <v>21</v>
      </c>
      <c r="E6909" t="s">
        <v>38</v>
      </c>
      <c r="F6909" t="s">
        <v>58</v>
      </c>
      <c r="G6909" s="82">
        <v>411939070</v>
      </c>
    </row>
    <row r="6910" spans="1:7" x14ac:dyDescent="0.25">
      <c r="A6910" s="1">
        <v>43465</v>
      </c>
      <c r="B6910" t="s">
        <v>198</v>
      </c>
      <c r="C6910" t="s">
        <v>163</v>
      </c>
      <c r="D6910" t="s">
        <v>21</v>
      </c>
      <c r="E6910" t="s">
        <v>38</v>
      </c>
      <c r="F6910" t="s">
        <v>59</v>
      </c>
      <c r="G6910" s="82">
        <v>140253148.94</v>
      </c>
    </row>
    <row r="6911" spans="1:7" x14ac:dyDescent="0.25">
      <c r="A6911" s="1">
        <v>43465</v>
      </c>
      <c r="B6911" t="s">
        <v>198</v>
      </c>
      <c r="C6911" t="s">
        <v>163</v>
      </c>
      <c r="D6911" t="s">
        <v>21</v>
      </c>
      <c r="E6911" t="s">
        <v>39</v>
      </c>
      <c r="F6911" t="s">
        <v>58</v>
      </c>
      <c r="G6911" s="82">
        <v>2300329845</v>
      </c>
    </row>
    <row r="6912" spans="1:7" x14ac:dyDescent="0.25">
      <c r="A6912" s="1">
        <v>43465</v>
      </c>
      <c r="B6912" t="s">
        <v>198</v>
      </c>
      <c r="C6912" t="s">
        <v>163</v>
      </c>
      <c r="D6912" t="s">
        <v>21</v>
      </c>
      <c r="E6912" t="s">
        <v>39</v>
      </c>
      <c r="F6912" t="s">
        <v>59</v>
      </c>
      <c r="G6912" s="82">
        <v>283817069.75999999</v>
      </c>
    </row>
    <row r="6913" spans="1:7" x14ac:dyDescent="0.25">
      <c r="A6913" s="1">
        <v>43465</v>
      </c>
      <c r="B6913" t="s">
        <v>198</v>
      </c>
      <c r="C6913" t="s">
        <v>163</v>
      </c>
      <c r="D6913" t="s">
        <v>21</v>
      </c>
      <c r="E6913" t="s">
        <v>40</v>
      </c>
      <c r="F6913" t="s">
        <v>58</v>
      </c>
      <c r="G6913" s="82">
        <v>313491703</v>
      </c>
    </row>
    <row r="6914" spans="1:7" x14ac:dyDescent="0.25">
      <c r="A6914" s="1">
        <v>43465</v>
      </c>
      <c r="B6914" t="s">
        <v>198</v>
      </c>
      <c r="C6914" t="s">
        <v>163</v>
      </c>
      <c r="D6914" t="s">
        <v>21</v>
      </c>
      <c r="E6914" t="s">
        <v>41</v>
      </c>
      <c r="F6914" t="s">
        <v>58</v>
      </c>
      <c r="G6914" s="82">
        <v>196968668</v>
      </c>
    </row>
    <row r="6915" spans="1:7" x14ac:dyDescent="0.25">
      <c r="A6915" s="1">
        <v>43465</v>
      </c>
      <c r="B6915" t="s">
        <v>198</v>
      </c>
      <c r="C6915" t="s">
        <v>13</v>
      </c>
      <c r="D6915" t="s">
        <v>21</v>
      </c>
      <c r="E6915" t="s">
        <v>29</v>
      </c>
      <c r="F6915" t="s">
        <v>58</v>
      </c>
      <c r="G6915" s="82">
        <v>97554516</v>
      </c>
    </row>
    <row r="6916" spans="1:7" x14ac:dyDescent="0.25">
      <c r="A6916" s="1">
        <v>43465</v>
      </c>
      <c r="B6916" t="s">
        <v>198</v>
      </c>
      <c r="C6916" t="s">
        <v>13</v>
      </c>
      <c r="D6916" t="s">
        <v>21</v>
      </c>
      <c r="E6916" t="s">
        <v>30</v>
      </c>
      <c r="F6916" t="s">
        <v>58</v>
      </c>
      <c r="G6916" s="82">
        <v>1272084153</v>
      </c>
    </row>
    <row r="6917" spans="1:7" x14ac:dyDescent="0.25">
      <c r="A6917" s="1">
        <v>43465</v>
      </c>
      <c r="B6917" t="s">
        <v>198</v>
      </c>
      <c r="C6917" t="s">
        <v>13</v>
      </c>
      <c r="D6917" t="s">
        <v>21</v>
      </c>
      <c r="E6917" t="s">
        <v>32</v>
      </c>
      <c r="F6917" t="s">
        <v>63</v>
      </c>
      <c r="G6917" s="82">
        <v>630094843</v>
      </c>
    </row>
    <row r="6918" spans="1:7" x14ac:dyDescent="0.25">
      <c r="A6918" s="1">
        <v>43465</v>
      </c>
      <c r="B6918" t="s">
        <v>198</v>
      </c>
      <c r="C6918" t="s">
        <v>13</v>
      </c>
      <c r="D6918" t="s">
        <v>21</v>
      </c>
      <c r="E6918" t="s">
        <v>32</v>
      </c>
      <c r="F6918" t="s">
        <v>60</v>
      </c>
      <c r="G6918" s="82">
        <v>0</v>
      </c>
    </row>
    <row r="6919" spans="1:7" x14ac:dyDescent="0.25">
      <c r="A6919" s="1">
        <v>43465</v>
      </c>
      <c r="B6919" t="s">
        <v>198</v>
      </c>
      <c r="C6919" t="s">
        <v>13</v>
      </c>
      <c r="D6919" t="s">
        <v>21</v>
      </c>
      <c r="E6919" t="s">
        <v>32</v>
      </c>
      <c r="F6919" t="s">
        <v>58</v>
      </c>
      <c r="G6919" s="82">
        <v>4135993386</v>
      </c>
    </row>
    <row r="6920" spans="1:7" x14ac:dyDescent="0.25">
      <c r="A6920" s="1">
        <v>43465</v>
      </c>
      <c r="B6920" t="s">
        <v>198</v>
      </c>
      <c r="C6920" t="s">
        <v>13</v>
      </c>
      <c r="D6920" t="s">
        <v>21</v>
      </c>
      <c r="E6920" t="s">
        <v>33</v>
      </c>
      <c r="F6920" t="s">
        <v>58</v>
      </c>
      <c r="G6920" s="82">
        <v>2109504036</v>
      </c>
    </row>
    <row r="6921" spans="1:7" x14ac:dyDescent="0.25">
      <c r="A6921" s="1">
        <v>43465</v>
      </c>
      <c r="B6921" t="s">
        <v>198</v>
      </c>
      <c r="C6921" t="s">
        <v>13</v>
      </c>
      <c r="D6921" t="s">
        <v>21</v>
      </c>
      <c r="E6921" t="s">
        <v>34</v>
      </c>
      <c r="F6921" t="s">
        <v>60</v>
      </c>
      <c r="G6921" s="82">
        <v>276175068</v>
      </c>
    </row>
    <row r="6922" spans="1:7" x14ac:dyDescent="0.25">
      <c r="A6922" s="1">
        <v>43465</v>
      </c>
      <c r="B6922" t="s">
        <v>198</v>
      </c>
      <c r="C6922" t="s">
        <v>13</v>
      </c>
      <c r="D6922" t="s">
        <v>21</v>
      </c>
      <c r="E6922" t="s">
        <v>34</v>
      </c>
      <c r="F6922" t="s">
        <v>64</v>
      </c>
      <c r="G6922" s="82">
        <v>70436353</v>
      </c>
    </row>
    <row r="6923" spans="1:7" x14ac:dyDescent="0.25">
      <c r="A6923" s="1">
        <v>43465</v>
      </c>
      <c r="B6923" t="s">
        <v>198</v>
      </c>
      <c r="C6923" t="s">
        <v>13</v>
      </c>
      <c r="D6923" t="s">
        <v>21</v>
      </c>
      <c r="E6923" t="s">
        <v>34</v>
      </c>
      <c r="F6923" t="s">
        <v>59</v>
      </c>
      <c r="G6923" s="82">
        <v>1500490665</v>
      </c>
    </row>
    <row r="6924" spans="1:7" x14ac:dyDescent="0.25">
      <c r="A6924" s="1">
        <v>43465</v>
      </c>
      <c r="B6924" t="s">
        <v>198</v>
      </c>
      <c r="C6924" t="s">
        <v>13</v>
      </c>
      <c r="D6924" t="s">
        <v>21</v>
      </c>
      <c r="E6924" t="s">
        <v>35</v>
      </c>
      <c r="F6924" t="s">
        <v>63</v>
      </c>
      <c r="G6924" s="82">
        <v>20915379.577799998</v>
      </c>
    </row>
    <row r="6925" spans="1:7" x14ac:dyDescent="0.25">
      <c r="A6925" s="1">
        <v>43465</v>
      </c>
      <c r="B6925" t="s">
        <v>198</v>
      </c>
      <c r="C6925" t="s">
        <v>13</v>
      </c>
      <c r="D6925" t="s">
        <v>21</v>
      </c>
      <c r="E6925" t="s">
        <v>35</v>
      </c>
      <c r="F6925" t="s">
        <v>60</v>
      </c>
      <c r="G6925" s="82">
        <v>463753.14439999999</v>
      </c>
    </row>
    <row r="6926" spans="1:7" x14ac:dyDescent="0.25">
      <c r="A6926" s="1">
        <v>43465</v>
      </c>
      <c r="B6926" t="s">
        <v>198</v>
      </c>
      <c r="C6926" t="s">
        <v>13</v>
      </c>
      <c r="D6926" t="s">
        <v>21</v>
      </c>
      <c r="E6926" t="s">
        <v>35</v>
      </c>
      <c r="F6926" t="s">
        <v>61</v>
      </c>
      <c r="G6926" s="82">
        <v>12651315.144300001</v>
      </c>
    </row>
    <row r="6927" spans="1:7" x14ac:dyDescent="0.25">
      <c r="A6927" s="1">
        <v>43465</v>
      </c>
      <c r="B6927" t="s">
        <v>198</v>
      </c>
      <c r="C6927" t="s">
        <v>13</v>
      </c>
      <c r="D6927" t="s">
        <v>21</v>
      </c>
      <c r="E6927" t="s">
        <v>35</v>
      </c>
      <c r="F6927" t="s">
        <v>58</v>
      </c>
      <c r="G6927" s="82">
        <v>333506937</v>
      </c>
    </row>
    <row r="6928" spans="1:7" x14ac:dyDescent="0.25">
      <c r="A6928" s="1">
        <v>43465</v>
      </c>
      <c r="B6928" t="s">
        <v>198</v>
      </c>
      <c r="C6928" t="s">
        <v>13</v>
      </c>
      <c r="D6928" t="s">
        <v>21</v>
      </c>
      <c r="E6928" t="s">
        <v>35</v>
      </c>
      <c r="F6928" t="s">
        <v>59</v>
      </c>
      <c r="G6928" s="82">
        <v>69436975.195500001</v>
      </c>
    </row>
    <row r="6929" spans="1:7" x14ac:dyDescent="0.25">
      <c r="A6929" s="1">
        <v>43465</v>
      </c>
      <c r="B6929" t="s">
        <v>198</v>
      </c>
      <c r="C6929" t="s">
        <v>13</v>
      </c>
      <c r="D6929" t="s">
        <v>21</v>
      </c>
      <c r="E6929" t="s">
        <v>36</v>
      </c>
      <c r="F6929" t="s">
        <v>58</v>
      </c>
      <c r="G6929" s="82">
        <v>43320132858</v>
      </c>
    </row>
    <row r="6930" spans="1:7" x14ac:dyDescent="0.25">
      <c r="A6930" s="1">
        <v>43465</v>
      </c>
      <c r="B6930" t="s">
        <v>198</v>
      </c>
      <c r="C6930" t="s">
        <v>13</v>
      </c>
      <c r="D6930" t="s">
        <v>21</v>
      </c>
      <c r="E6930" t="s">
        <v>36</v>
      </c>
      <c r="F6930" t="s">
        <v>59</v>
      </c>
      <c r="G6930" s="82">
        <v>660681694</v>
      </c>
    </row>
    <row r="6931" spans="1:7" x14ac:dyDescent="0.25">
      <c r="A6931" s="1">
        <v>43465</v>
      </c>
      <c r="B6931" t="s">
        <v>198</v>
      </c>
      <c r="C6931" t="s">
        <v>13</v>
      </c>
      <c r="D6931" t="s">
        <v>21</v>
      </c>
      <c r="E6931" t="s">
        <v>37</v>
      </c>
      <c r="F6931" t="s">
        <v>58</v>
      </c>
      <c r="G6931" s="82">
        <v>7227573840</v>
      </c>
    </row>
    <row r="6932" spans="1:7" x14ac:dyDescent="0.25">
      <c r="A6932" s="1">
        <v>43465</v>
      </c>
      <c r="B6932" t="s">
        <v>198</v>
      </c>
      <c r="C6932" t="s">
        <v>13</v>
      </c>
      <c r="D6932" t="s">
        <v>21</v>
      </c>
      <c r="E6932" t="s">
        <v>38</v>
      </c>
      <c r="F6932" t="s">
        <v>58</v>
      </c>
      <c r="G6932" s="82">
        <v>2453045542</v>
      </c>
    </row>
    <row r="6933" spans="1:7" x14ac:dyDescent="0.25">
      <c r="A6933" s="1">
        <v>43465</v>
      </c>
      <c r="B6933" t="s">
        <v>198</v>
      </c>
      <c r="C6933" t="s">
        <v>13</v>
      </c>
      <c r="D6933" t="s">
        <v>21</v>
      </c>
      <c r="E6933" t="s">
        <v>39</v>
      </c>
      <c r="F6933" t="s">
        <v>60</v>
      </c>
      <c r="G6933" s="82">
        <v>233086</v>
      </c>
    </row>
    <row r="6934" spans="1:7" x14ac:dyDescent="0.25">
      <c r="A6934" s="1">
        <v>43465</v>
      </c>
      <c r="B6934" t="s">
        <v>198</v>
      </c>
      <c r="C6934" t="s">
        <v>13</v>
      </c>
      <c r="D6934" t="s">
        <v>21</v>
      </c>
      <c r="E6934" t="s">
        <v>39</v>
      </c>
      <c r="F6934" t="s">
        <v>61</v>
      </c>
      <c r="G6934" s="82">
        <v>4377516</v>
      </c>
    </row>
    <row r="6935" spans="1:7" x14ac:dyDescent="0.25">
      <c r="A6935" s="1">
        <v>43465</v>
      </c>
      <c r="B6935" t="s">
        <v>198</v>
      </c>
      <c r="C6935" t="s">
        <v>13</v>
      </c>
      <c r="D6935" t="s">
        <v>21</v>
      </c>
      <c r="E6935" t="s">
        <v>39</v>
      </c>
      <c r="F6935" t="s">
        <v>58</v>
      </c>
      <c r="G6935" s="82">
        <v>5286767112</v>
      </c>
    </row>
    <row r="6936" spans="1:7" x14ac:dyDescent="0.25">
      <c r="A6936" s="1">
        <v>43465</v>
      </c>
      <c r="B6936" t="s">
        <v>198</v>
      </c>
      <c r="C6936" t="s">
        <v>13</v>
      </c>
      <c r="D6936" t="s">
        <v>21</v>
      </c>
      <c r="E6936" t="s">
        <v>39</v>
      </c>
      <c r="F6936" t="s">
        <v>59</v>
      </c>
      <c r="G6936" s="82">
        <v>70977185</v>
      </c>
    </row>
    <row r="6937" spans="1:7" x14ac:dyDescent="0.25">
      <c r="A6937" s="1">
        <v>43465</v>
      </c>
      <c r="B6937" t="s">
        <v>198</v>
      </c>
      <c r="C6937" t="s">
        <v>13</v>
      </c>
      <c r="D6937" t="s">
        <v>21</v>
      </c>
      <c r="E6937" t="s">
        <v>40</v>
      </c>
      <c r="F6937" t="s">
        <v>58</v>
      </c>
      <c r="G6937" s="82">
        <v>596094979</v>
      </c>
    </row>
    <row r="6938" spans="1:7" x14ac:dyDescent="0.25">
      <c r="A6938" s="1">
        <v>43465</v>
      </c>
      <c r="B6938" t="s">
        <v>198</v>
      </c>
      <c r="C6938" t="s">
        <v>13</v>
      </c>
      <c r="D6938" t="s">
        <v>21</v>
      </c>
      <c r="E6938" t="s">
        <v>41</v>
      </c>
      <c r="F6938" t="s">
        <v>58</v>
      </c>
      <c r="G6938" s="82">
        <v>8825035142</v>
      </c>
    </row>
    <row r="6939" spans="1:7" x14ac:dyDescent="0.25">
      <c r="A6939" s="1">
        <v>43465</v>
      </c>
      <c r="B6939" t="s">
        <v>198</v>
      </c>
      <c r="C6939" t="s">
        <v>14</v>
      </c>
      <c r="D6939" t="s">
        <v>219</v>
      </c>
      <c r="E6939" t="s">
        <v>30</v>
      </c>
      <c r="F6939" t="s">
        <v>58</v>
      </c>
      <c r="G6939" s="82">
        <v>95368933942.448807</v>
      </c>
    </row>
    <row r="6940" spans="1:7" x14ac:dyDescent="0.25">
      <c r="A6940" s="1">
        <v>43465</v>
      </c>
      <c r="B6940" t="s">
        <v>198</v>
      </c>
      <c r="C6940" t="s">
        <v>14</v>
      </c>
      <c r="D6940" t="s">
        <v>219</v>
      </c>
      <c r="E6940" t="s">
        <v>32</v>
      </c>
      <c r="F6940" t="s">
        <v>63</v>
      </c>
      <c r="G6940" s="82">
        <v>9620241372</v>
      </c>
    </row>
    <row r="6941" spans="1:7" x14ac:dyDescent="0.25">
      <c r="A6941" s="1">
        <v>43465</v>
      </c>
      <c r="B6941" t="s">
        <v>198</v>
      </c>
      <c r="C6941" t="s">
        <v>14</v>
      </c>
      <c r="D6941" t="s">
        <v>219</v>
      </c>
      <c r="E6941" t="s">
        <v>32</v>
      </c>
      <c r="F6941" t="s">
        <v>58</v>
      </c>
      <c r="G6941" s="82">
        <v>55745323278.457001</v>
      </c>
    </row>
    <row r="6942" spans="1:7" x14ac:dyDescent="0.25">
      <c r="A6942" s="1">
        <v>43465</v>
      </c>
      <c r="B6942" t="s">
        <v>198</v>
      </c>
      <c r="C6942" t="s">
        <v>14</v>
      </c>
      <c r="D6942" t="s">
        <v>219</v>
      </c>
      <c r="E6942" t="s">
        <v>32</v>
      </c>
      <c r="F6942" t="s">
        <v>59</v>
      </c>
      <c r="G6942" s="82">
        <v>6862625000.3191004</v>
      </c>
    </row>
    <row r="6943" spans="1:7" x14ac:dyDescent="0.25">
      <c r="A6943" s="1">
        <v>43465</v>
      </c>
      <c r="B6943" t="s">
        <v>198</v>
      </c>
      <c r="C6943" t="s">
        <v>14</v>
      </c>
      <c r="D6943" t="s">
        <v>219</v>
      </c>
      <c r="E6943" t="s">
        <v>33</v>
      </c>
      <c r="F6943" t="s">
        <v>60</v>
      </c>
      <c r="G6943" s="82">
        <v>7958252684.7869997</v>
      </c>
    </row>
    <row r="6944" spans="1:7" x14ac:dyDescent="0.25">
      <c r="A6944" s="1">
        <v>43465</v>
      </c>
      <c r="B6944" t="s">
        <v>198</v>
      </c>
      <c r="C6944" t="s">
        <v>14</v>
      </c>
      <c r="D6944" t="s">
        <v>219</v>
      </c>
      <c r="E6944" t="s">
        <v>33</v>
      </c>
      <c r="F6944" t="s">
        <v>58</v>
      </c>
      <c r="G6944" s="82">
        <v>13904018129.6336</v>
      </c>
    </row>
    <row r="6945" spans="1:7" x14ac:dyDescent="0.25">
      <c r="A6945" s="1">
        <v>43465</v>
      </c>
      <c r="B6945" t="s">
        <v>198</v>
      </c>
      <c r="C6945" t="s">
        <v>14</v>
      </c>
      <c r="D6945" t="s">
        <v>219</v>
      </c>
      <c r="E6945" t="s">
        <v>33</v>
      </c>
      <c r="F6945" t="s">
        <v>59</v>
      </c>
      <c r="G6945" s="82">
        <v>10184018444.6101</v>
      </c>
    </row>
    <row r="6946" spans="1:7" x14ac:dyDescent="0.25">
      <c r="A6946" s="1">
        <v>43465</v>
      </c>
      <c r="B6946" t="s">
        <v>198</v>
      </c>
      <c r="C6946" t="s">
        <v>14</v>
      </c>
      <c r="D6946" t="s">
        <v>219</v>
      </c>
      <c r="E6946" t="s">
        <v>34</v>
      </c>
      <c r="F6946" t="s">
        <v>60</v>
      </c>
      <c r="G6946" s="82">
        <v>11598907086.2202</v>
      </c>
    </row>
    <row r="6947" spans="1:7" x14ac:dyDescent="0.25">
      <c r="A6947" s="1">
        <v>43465</v>
      </c>
      <c r="B6947" t="s">
        <v>198</v>
      </c>
      <c r="C6947" t="s">
        <v>14</v>
      </c>
      <c r="D6947" t="s">
        <v>219</v>
      </c>
      <c r="E6947" t="s">
        <v>34</v>
      </c>
      <c r="F6947" t="s">
        <v>59</v>
      </c>
      <c r="G6947" s="82">
        <v>113681351687.94949</v>
      </c>
    </row>
    <row r="6948" spans="1:7" x14ac:dyDescent="0.25">
      <c r="A6948" s="1">
        <v>43465</v>
      </c>
      <c r="B6948" t="s">
        <v>198</v>
      </c>
      <c r="C6948" t="s">
        <v>14</v>
      </c>
      <c r="D6948" t="s">
        <v>219</v>
      </c>
      <c r="E6948" t="s">
        <v>35</v>
      </c>
      <c r="F6948" t="s">
        <v>58</v>
      </c>
      <c r="G6948" s="82">
        <v>6600238488</v>
      </c>
    </row>
    <row r="6949" spans="1:7" x14ac:dyDescent="0.25">
      <c r="A6949" s="1">
        <v>43465</v>
      </c>
      <c r="B6949" t="s">
        <v>198</v>
      </c>
      <c r="C6949" t="s">
        <v>14</v>
      </c>
      <c r="D6949" t="s">
        <v>219</v>
      </c>
      <c r="E6949" t="s">
        <v>35</v>
      </c>
      <c r="F6949" t="s">
        <v>59</v>
      </c>
      <c r="G6949" s="82">
        <v>8446174512.3338003</v>
      </c>
    </row>
    <row r="6950" spans="1:7" x14ac:dyDescent="0.25">
      <c r="A6950" s="1">
        <v>43465</v>
      </c>
      <c r="B6950" t="s">
        <v>198</v>
      </c>
      <c r="C6950" t="s">
        <v>14</v>
      </c>
      <c r="D6950" t="s">
        <v>219</v>
      </c>
      <c r="E6950" t="s">
        <v>36</v>
      </c>
      <c r="F6950" t="s">
        <v>58</v>
      </c>
      <c r="G6950" s="82">
        <v>182929885786.70691</v>
      </c>
    </row>
    <row r="6951" spans="1:7" x14ac:dyDescent="0.25">
      <c r="A6951" s="1">
        <v>43465</v>
      </c>
      <c r="B6951" t="s">
        <v>198</v>
      </c>
      <c r="C6951" t="s">
        <v>14</v>
      </c>
      <c r="D6951" t="s">
        <v>219</v>
      </c>
      <c r="E6951" t="s">
        <v>36</v>
      </c>
      <c r="F6951" t="s">
        <v>59</v>
      </c>
      <c r="G6951" s="82">
        <v>1071233811.8724999</v>
      </c>
    </row>
    <row r="6952" spans="1:7" x14ac:dyDescent="0.25">
      <c r="A6952" s="1">
        <v>43465</v>
      </c>
      <c r="B6952" t="s">
        <v>198</v>
      </c>
      <c r="C6952" t="s">
        <v>14</v>
      </c>
      <c r="D6952" t="s">
        <v>219</v>
      </c>
      <c r="E6952" t="s">
        <v>37</v>
      </c>
      <c r="F6952" t="s">
        <v>58</v>
      </c>
      <c r="G6952" s="82">
        <v>22726296311.6712</v>
      </c>
    </row>
    <row r="6953" spans="1:7" x14ac:dyDescent="0.25">
      <c r="A6953" s="1">
        <v>43465</v>
      </c>
      <c r="B6953" t="s">
        <v>198</v>
      </c>
      <c r="C6953" t="s">
        <v>14</v>
      </c>
      <c r="D6953" t="s">
        <v>219</v>
      </c>
      <c r="E6953" t="s">
        <v>38</v>
      </c>
      <c r="F6953" t="s">
        <v>58</v>
      </c>
      <c r="G6953" s="82">
        <v>8241992771.1689997</v>
      </c>
    </row>
    <row r="6954" spans="1:7" x14ac:dyDescent="0.25">
      <c r="A6954" s="1">
        <v>43465</v>
      </c>
      <c r="B6954" t="s">
        <v>198</v>
      </c>
      <c r="C6954" t="s">
        <v>14</v>
      </c>
      <c r="D6954" t="s">
        <v>219</v>
      </c>
      <c r="E6954" t="s">
        <v>39</v>
      </c>
      <c r="F6954" t="s">
        <v>58</v>
      </c>
      <c r="G6954" s="82">
        <v>34272809201.928699</v>
      </c>
    </row>
    <row r="6955" spans="1:7" x14ac:dyDescent="0.25">
      <c r="A6955" s="1">
        <v>43465</v>
      </c>
      <c r="B6955" t="s">
        <v>198</v>
      </c>
      <c r="C6955" t="s">
        <v>14</v>
      </c>
      <c r="D6955" t="s">
        <v>219</v>
      </c>
      <c r="E6955" t="s">
        <v>39</v>
      </c>
      <c r="F6955" t="s">
        <v>59</v>
      </c>
      <c r="G6955" s="82">
        <v>353742477.16149998</v>
      </c>
    </row>
    <row r="6956" spans="1:7" x14ac:dyDescent="0.25">
      <c r="A6956" s="1">
        <v>43465</v>
      </c>
      <c r="B6956" t="s">
        <v>198</v>
      </c>
      <c r="C6956" t="s">
        <v>14</v>
      </c>
      <c r="D6956" t="s">
        <v>219</v>
      </c>
      <c r="E6956" t="s">
        <v>40</v>
      </c>
      <c r="F6956" t="s">
        <v>58</v>
      </c>
      <c r="G6956" s="82">
        <v>2244868849.1012998</v>
      </c>
    </row>
    <row r="6957" spans="1:7" x14ac:dyDescent="0.25">
      <c r="A6957" s="1">
        <v>43465</v>
      </c>
      <c r="B6957" t="s">
        <v>198</v>
      </c>
      <c r="C6957" t="s">
        <v>14</v>
      </c>
      <c r="D6957" t="s">
        <v>219</v>
      </c>
      <c r="E6957" t="s">
        <v>41</v>
      </c>
      <c r="F6957" t="s">
        <v>58</v>
      </c>
      <c r="G6957" s="82">
        <v>13582971084.329599</v>
      </c>
    </row>
    <row r="6958" spans="1:7" x14ac:dyDescent="0.25">
      <c r="A6958" s="1">
        <v>43465</v>
      </c>
      <c r="B6958" t="s">
        <v>198</v>
      </c>
      <c r="C6958" t="s">
        <v>14</v>
      </c>
      <c r="D6958" t="s">
        <v>220</v>
      </c>
      <c r="E6958" t="s">
        <v>30</v>
      </c>
      <c r="F6958" t="s">
        <v>58</v>
      </c>
      <c r="G6958" s="82">
        <v>26298765380.830002</v>
      </c>
    </row>
    <row r="6959" spans="1:7" x14ac:dyDescent="0.25">
      <c r="A6959" s="1">
        <v>43465</v>
      </c>
      <c r="B6959" t="s">
        <v>198</v>
      </c>
      <c r="C6959" t="s">
        <v>14</v>
      </c>
      <c r="D6959" t="s">
        <v>220</v>
      </c>
      <c r="E6959" t="s">
        <v>31</v>
      </c>
      <c r="F6959" t="s">
        <v>58</v>
      </c>
      <c r="G6959" s="82">
        <v>58983495</v>
      </c>
    </row>
    <row r="6960" spans="1:7" x14ac:dyDescent="0.25">
      <c r="A6960" s="1">
        <v>43465</v>
      </c>
      <c r="B6960" t="s">
        <v>198</v>
      </c>
      <c r="C6960" t="s">
        <v>14</v>
      </c>
      <c r="D6960" t="s">
        <v>220</v>
      </c>
      <c r="E6960" t="s">
        <v>32</v>
      </c>
      <c r="F6960" t="s">
        <v>63</v>
      </c>
      <c r="G6960" s="82">
        <v>3555480873.7350001</v>
      </c>
    </row>
    <row r="6961" spans="1:7" x14ac:dyDescent="0.25">
      <c r="A6961" s="1">
        <v>43465</v>
      </c>
      <c r="B6961" t="s">
        <v>198</v>
      </c>
      <c r="C6961" t="s">
        <v>14</v>
      </c>
      <c r="D6961" t="s">
        <v>220</v>
      </c>
      <c r="E6961" t="s">
        <v>32</v>
      </c>
      <c r="F6961" t="s">
        <v>58</v>
      </c>
      <c r="G6961" s="82">
        <v>24576952694.719299</v>
      </c>
    </row>
    <row r="6962" spans="1:7" x14ac:dyDescent="0.25">
      <c r="A6962" s="1">
        <v>43465</v>
      </c>
      <c r="B6962" t="s">
        <v>198</v>
      </c>
      <c r="C6962" t="s">
        <v>14</v>
      </c>
      <c r="D6962" t="s">
        <v>220</v>
      </c>
      <c r="E6962" t="s">
        <v>32</v>
      </c>
      <c r="F6962" t="s">
        <v>59</v>
      </c>
      <c r="G6962" s="82">
        <v>5412567034.8715</v>
      </c>
    </row>
    <row r="6963" spans="1:7" x14ac:dyDescent="0.25">
      <c r="A6963" s="1">
        <v>43465</v>
      </c>
      <c r="B6963" t="s">
        <v>198</v>
      </c>
      <c r="C6963" t="s">
        <v>14</v>
      </c>
      <c r="D6963" t="s">
        <v>220</v>
      </c>
      <c r="E6963" t="s">
        <v>33</v>
      </c>
      <c r="F6963" t="s">
        <v>60</v>
      </c>
      <c r="G6963" s="82">
        <v>5236773331.3364</v>
      </c>
    </row>
    <row r="6964" spans="1:7" x14ac:dyDescent="0.25">
      <c r="A6964" s="1">
        <v>43465</v>
      </c>
      <c r="B6964" t="s">
        <v>198</v>
      </c>
      <c r="C6964" t="s">
        <v>14</v>
      </c>
      <c r="D6964" t="s">
        <v>220</v>
      </c>
      <c r="E6964" t="s">
        <v>33</v>
      </c>
      <c r="F6964" t="s">
        <v>58</v>
      </c>
      <c r="G6964" s="82">
        <v>3041741294.6076002</v>
      </c>
    </row>
    <row r="6965" spans="1:7" x14ac:dyDescent="0.25">
      <c r="A6965" s="1">
        <v>43465</v>
      </c>
      <c r="B6965" t="s">
        <v>198</v>
      </c>
      <c r="C6965" t="s">
        <v>14</v>
      </c>
      <c r="D6965" t="s">
        <v>220</v>
      </c>
      <c r="E6965" t="s">
        <v>33</v>
      </c>
      <c r="F6965" t="s">
        <v>59</v>
      </c>
      <c r="G6965" s="82">
        <v>1561433688.2258</v>
      </c>
    </row>
    <row r="6966" spans="1:7" x14ac:dyDescent="0.25">
      <c r="A6966" s="1">
        <v>43465</v>
      </c>
      <c r="B6966" t="s">
        <v>198</v>
      </c>
      <c r="C6966" t="s">
        <v>14</v>
      </c>
      <c r="D6966" t="s">
        <v>220</v>
      </c>
      <c r="E6966" t="s">
        <v>34</v>
      </c>
      <c r="F6966" t="s">
        <v>60</v>
      </c>
      <c r="G6966" s="82">
        <v>5493895744.6576004</v>
      </c>
    </row>
    <row r="6967" spans="1:7" x14ac:dyDescent="0.25">
      <c r="A6967" s="1">
        <v>43465</v>
      </c>
      <c r="B6967" t="s">
        <v>198</v>
      </c>
      <c r="C6967" t="s">
        <v>14</v>
      </c>
      <c r="D6967" t="s">
        <v>220</v>
      </c>
      <c r="E6967" t="s">
        <v>34</v>
      </c>
      <c r="F6967" t="s">
        <v>59</v>
      </c>
      <c r="G6967" s="82">
        <v>66582448208.288399</v>
      </c>
    </row>
    <row r="6968" spans="1:7" x14ac:dyDescent="0.25">
      <c r="A6968" s="1">
        <v>43465</v>
      </c>
      <c r="B6968" t="s">
        <v>198</v>
      </c>
      <c r="C6968" t="s">
        <v>14</v>
      </c>
      <c r="D6968" t="s">
        <v>220</v>
      </c>
      <c r="E6968" t="s">
        <v>35</v>
      </c>
      <c r="F6968" t="s">
        <v>58</v>
      </c>
      <c r="G6968" s="82">
        <v>12915953014</v>
      </c>
    </row>
    <row r="6969" spans="1:7" x14ac:dyDescent="0.25">
      <c r="A6969" s="1">
        <v>43465</v>
      </c>
      <c r="B6969" t="s">
        <v>198</v>
      </c>
      <c r="C6969" t="s">
        <v>14</v>
      </c>
      <c r="D6969" t="s">
        <v>220</v>
      </c>
      <c r="E6969" t="s">
        <v>35</v>
      </c>
      <c r="F6969" t="s">
        <v>59</v>
      </c>
      <c r="G6969" s="82">
        <v>3758907986.3699002</v>
      </c>
    </row>
    <row r="6970" spans="1:7" x14ac:dyDescent="0.25">
      <c r="A6970" s="1">
        <v>43465</v>
      </c>
      <c r="B6970" t="s">
        <v>198</v>
      </c>
      <c r="C6970" t="s">
        <v>14</v>
      </c>
      <c r="D6970" t="s">
        <v>220</v>
      </c>
      <c r="E6970" t="s">
        <v>36</v>
      </c>
      <c r="F6970" t="s">
        <v>58</v>
      </c>
      <c r="G6970" s="82">
        <v>60892068249.118401</v>
      </c>
    </row>
    <row r="6971" spans="1:7" x14ac:dyDescent="0.25">
      <c r="A6971" s="1">
        <v>43465</v>
      </c>
      <c r="B6971" t="s">
        <v>198</v>
      </c>
      <c r="C6971" t="s">
        <v>14</v>
      </c>
      <c r="D6971" t="s">
        <v>220</v>
      </c>
      <c r="E6971" t="s">
        <v>36</v>
      </c>
      <c r="F6971" t="s">
        <v>59</v>
      </c>
      <c r="G6971" s="82">
        <v>656562658.88960004</v>
      </c>
    </row>
    <row r="6972" spans="1:7" x14ac:dyDescent="0.25">
      <c r="A6972" s="1">
        <v>43465</v>
      </c>
      <c r="B6972" t="s">
        <v>198</v>
      </c>
      <c r="C6972" t="s">
        <v>14</v>
      </c>
      <c r="D6972" t="s">
        <v>220</v>
      </c>
      <c r="E6972" t="s">
        <v>37</v>
      </c>
      <c r="F6972" t="s">
        <v>58</v>
      </c>
      <c r="G6972" s="82">
        <v>2635954460.9805999</v>
      </c>
    </row>
    <row r="6973" spans="1:7" x14ac:dyDescent="0.25">
      <c r="A6973" s="1">
        <v>43465</v>
      </c>
      <c r="B6973" t="s">
        <v>198</v>
      </c>
      <c r="C6973" t="s">
        <v>14</v>
      </c>
      <c r="D6973" t="s">
        <v>220</v>
      </c>
      <c r="E6973" t="s">
        <v>38</v>
      </c>
      <c r="F6973" t="s">
        <v>58</v>
      </c>
      <c r="G6973" s="82">
        <v>2154695777.3723998</v>
      </c>
    </row>
    <row r="6974" spans="1:7" x14ac:dyDescent="0.25">
      <c r="A6974" s="1">
        <v>43465</v>
      </c>
      <c r="B6974" t="s">
        <v>198</v>
      </c>
      <c r="C6974" t="s">
        <v>14</v>
      </c>
      <c r="D6974" t="s">
        <v>220</v>
      </c>
      <c r="E6974" t="s">
        <v>39</v>
      </c>
      <c r="F6974" t="s">
        <v>62</v>
      </c>
      <c r="G6974" s="82">
        <v>18288194.6919</v>
      </c>
    </row>
    <row r="6975" spans="1:7" x14ac:dyDescent="0.25">
      <c r="A6975" s="1">
        <v>43465</v>
      </c>
      <c r="B6975" t="s">
        <v>198</v>
      </c>
      <c r="C6975" t="s">
        <v>14</v>
      </c>
      <c r="D6975" t="s">
        <v>220</v>
      </c>
      <c r="E6975" t="s">
        <v>39</v>
      </c>
      <c r="F6975" t="s">
        <v>60</v>
      </c>
      <c r="G6975" s="82">
        <v>23653035.245499998</v>
      </c>
    </row>
    <row r="6976" spans="1:7" x14ac:dyDescent="0.25">
      <c r="A6976" s="1">
        <v>43465</v>
      </c>
      <c r="B6976" t="s">
        <v>198</v>
      </c>
      <c r="C6976" t="s">
        <v>14</v>
      </c>
      <c r="D6976" t="s">
        <v>220</v>
      </c>
      <c r="E6976" t="s">
        <v>39</v>
      </c>
      <c r="F6976" t="s">
        <v>58</v>
      </c>
      <c r="G6976" s="82">
        <v>17995586685.766399</v>
      </c>
    </row>
    <row r="6977" spans="1:7" x14ac:dyDescent="0.25">
      <c r="A6977" s="1">
        <v>43465</v>
      </c>
      <c r="B6977" t="s">
        <v>198</v>
      </c>
      <c r="C6977" t="s">
        <v>14</v>
      </c>
      <c r="D6977" t="s">
        <v>220</v>
      </c>
      <c r="E6977" t="s">
        <v>40</v>
      </c>
      <c r="F6977" t="s">
        <v>58</v>
      </c>
      <c r="G6977" s="82">
        <v>1725338517.1431999</v>
      </c>
    </row>
    <row r="6978" spans="1:7" x14ac:dyDescent="0.25">
      <c r="A6978" s="1">
        <v>43465</v>
      </c>
      <c r="B6978" t="s">
        <v>198</v>
      </c>
      <c r="C6978" t="s">
        <v>14</v>
      </c>
      <c r="D6978" t="s">
        <v>220</v>
      </c>
      <c r="E6978" t="s">
        <v>41</v>
      </c>
      <c r="F6978" t="s">
        <v>58</v>
      </c>
      <c r="G6978" s="82">
        <v>6514344011.4840002</v>
      </c>
    </row>
    <row r="6979" spans="1:7" x14ac:dyDescent="0.25">
      <c r="A6979" s="1">
        <v>43465</v>
      </c>
      <c r="B6979" t="s">
        <v>198</v>
      </c>
      <c r="C6979" t="s">
        <v>15</v>
      </c>
      <c r="D6979" t="s">
        <v>21</v>
      </c>
      <c r="E6979" t="s">
        <v>32</v>
      </c>
      <c r="F6979" t="s">
        <v>58</v>
      </c>
      <c r="G6979" s="82">
        <v>58973764</v>
      </c>
    </row>
    <row r="6980" spans="1:7" x14ac:dyDescent="0.25">
      <c r="A6980" s="1">
        <v>43465</v>
      </c>
      <c r="B6980" t="s">
        <v>198</v>
      </c>
      <c r="C6980" t="s">
        <v>15</v>
      </c>
      <c r="D6980" t="s">
        <v>21</v>
      </c>
      <c r="E6980" t="s">
        <v>33</v>
      </c>
      <c r="F6980" t="s">
        <v>60</v>
      </c>
      <c r="G6980" s="82">
        <v>1434417</v>
      </c>
    </row>
    <row r="6981" spans="1:7" x14ac:dyDescent="0.25">
      <c r="A6981" s="1">
        <v>43465</v>
      </c>
      <c r="B6981" t="s">
        <v>198</v>
      </c>
      <c r="C6981" t="s">
        <v>15</v>
      </c>
      <c r="D6981" t="s">
        <v>21</v>
      </c>
      <c r="E6981" t="s">
        <v>33</v>
      </c>
      <c r="F6981" t="s">
        <v>61</v>
      </c>
      <c r="G6981" s="82">
        <v>45988</v>
      </c>
    </row>
    <row r="6982" spans="1:7" x14ac:dyDescent="0.25">
      <c r="A6982" s="1">
        <v>43465</v>
      </c>
      <c r="B6982" t="s">
        <v>198</v>
      </c>
      <c r="C6982" t="s">
        <v>15</v>
      </c>
      <c r="D6982" t="s">
        <v>21</v>
      </c>
      <c r="E6982" t="s">
        <v>33</v>
      </c>
      <c r="F6982" t="s">
        <v>58</v>
      </c>
      <c r="G6982" s="82">
        <v>141231142</v>
      </c>
    </row>
    <row r="6983" spans="1:7" x14ac:dyDescent="0.25">
      <c r="A6983" s="1">
        <v>43465</v>
      </c>
      <c r="B6983" t="s">
        <v>198</v>
      </c>
      <c r="C6983" t="s">
        <v>15</v>
      </c>
      <c r="D6983" t="s">
        <v>21</v>
      </c>
      <c r="E6983" t="s">
        <v>33</v>
      </c>
      <c r="F6983" t="s">
        <v>59</v>
      </c>
      <c r="G6983" s="82">
        <v>13836424</v>
      </c>
    </row>
    <row r="6984" spans="1:7" x14ac:dyDescent="0.25">
      <c r="A6984" s="1">
        <v>43465</v>
      </c>
      <c r="B6984" t="s">
        <v>198</v>
      </c>
      <c r="C6984" t="s">
        <v>15</v>
      </c>
      <c r="D6984" t="s">
        <v>21</v>
      </c>
      <c r="E6984" t="s">
        <v>34</v>
      </c>
      <c r="F6984" t="s">
        <v>60</v>
      </c>
      <c r="G6984" s="82">
        <v>11092824</v>
      </c>
    </row>
    <row r="6985" spans="1:7" x14ac:dyDescent="0.25">
      <c r="A6985" s="1">
        <v>43465</v>
      </c>
      <c r="B6985" t="s">
        <v>198</v>
      </c>
      <c r="C6985" t="s">
        <v>15</v>
      </c>
      <c r="D6985" t="s">
        <v>21</v>
      </c>
      <c r="E6985" t="s">
        <v>34</v>
      </c>
      <c r="F6985" t="s">
        <v>58</v>
      </c>
      <c r="G6985" s="82">
        <v>25497407</v>
      </c>
    </row>
    <row r="6986" spans="1:7" x14ac:dyDescent="0.25">
      <c r="A6986" s="1">
        <v>43465</v>
      </c>
      <c r="B6986" t="s">
        <v>198</v>
      </c>
      <c r="C6986" t="s">
        <v>15</v>
      </c>
      <c r="D6986" t="s">
        <v>21</v>
      </c>
      <c r="E6986" t="s">
        <v>34</v>
      </c>
      <c r="F6986" t="s">
        <v>65</v>
      </c>
      <c r="G6986" s="82">
        <v>15630181</v>
      </c>
    </row>
    <row r="6987" spans="1:7" x14ac:dyDescent="0.25">
      <c r="A6987" s="1">
        <v>43465</v>
      </c>
      <c r="B6987" t="s">
        <v>198</v>
      </c>
      <c r="C6987" t="s">
        <v>15</v>
      </c>
      <c r="D6987" t="s">
        <v>21</v>
      </c>
      <c r="E6987" t="s">
        <v>34</v>
      </c>
      <c r="F6987" t="s">
        <v>59</v>
      </c>
      <c r="G6987" s="82">
        <v>180007378</v>
      </c>
    </row>
    <row r="6988" spans="1:7" x14ac:dyDescent="0.25">
      <c r="A6988" s="1">
        <v>43465</v>
      </c>
      <c r="B6988" t="s">
        <v>198</v>
      </c>
      <c r="C6988" t="s">
        <v>15</v>
      </c>
      <c r="D6988" t="s">
        <v>21</v>
      </c>
      <c r="E6988" t="s">
        <v>35</v>
      </c>
      <c r="F6988" t="s">
        <v>63</v>
      </c>
      <c r="G6988" s="82">
        <v>1719</v>
      </c>
    </row>
    <row r="6989" spans="1:7" x14ac:dyDescent="0.25">
      <c r="A6989" s="1">
        <v>43465</v>
      </c>
      <c r="B6989" t="s">
        <v>198</v>
      </c>
      <c r="C6989" t="s">
        <v>15</v>
      </c>
      <c r="D6989" t="s">
        <v>21</v>
      </c>
      <c r="E6989" t="s">
        <v>35</v>
      </c>
      <c r="F6989" t="s">
        <v>60</v>
      </c>
      <c r="G6989" s="82">
        <v>76943</v>
      </c>
    </row>
    <row r="6990" spans="1:7" x14ac:dyDescent="0.25">
      <c r="A6990" s="1">
        <v>43465</v>
      </c>
      <c r="B6990" t="s">
        <v>198</v>
      </c>
      <c r="C6990" t="s">
        <v>15</v>
      </c>
      <c r="D6990" t="s">
        <v>21</v>
      </c>
      <c r="E6990" t="s">
        <v>35</v>
      </c>
      <c r="F6990" t="s">
        <v>61</v>
      </c>
      <c r="G6990" s="82">
        <v>53886</v>
      </c>
    </row>
    <row r="6991" spans="1:7" x14ac:dyDescent="0.25">
      <c r="A6991" s="1">
        <v>43465</v>
      </c>
      <c r="B6991" t="s">
        <v>198</v>
      </c>
      <c r="C6991" t="s">
        <v>15</v>
      </c>
      <c r="D6991" t="s">
        <v>21</v>
      </c>
      <c r="E6991" t="s">
        <v>35</v>
      </c>
      <c r="F6991" t="s">
        <v>58</v>
      </c>
      <c r="G6991" s="82">
        <v>8579738</v>
      </c>
    </row>
    <row r="6992" spans="1:7" x14ac:dyDescent="0.25">
      <c r="A6992" s="1">
        <v>43465</v>
      </c>
      <c r="B6992" t="s">
        <v>198</v>
      </c>
      <c r="C6992" t="s">
        <v>15</v>
      </c>
      <c r="D6992" t="s">
        <v>21</v>
      </c>
      <c r="E6992" t="s">
        <v>35</v>
      </c>
      <c r="F6992" t="s">
        <v>64</v>
      </c>
      <c r="G6992" s="82">
        <v>90</v>
      </c>
    </row>
    <row r="6993" spans="1:7" x14ac:dyDescent="0.25">
      <c r="A6993" s="1">
        <v>43465</v>
      </c>
      <c r="B6993" t="s">
        <v>198</v>
      </c>
      <c r="C6993" t="s">
        <v>15</v>
      </c>
      <c r="D6993" t="s">
        <v>21</v>
      </c>
      <c r="E6993" t="s">
        <v>35</v>
      </c>
      <c r="F6993" t="s">
        <v>65</v>
      </c>
      <c r="G6993" s="82">
        <v>8583</v>
      </c>
    </row>
    <row r="6994" spans="1:7" x14ac:dyDescent="0.25">
      <c r="A6994" s="1">
        <v>43465</v>
      </c>
      <c r="B6994" t="s">
        <v>198</v>
      </c>
      <c r="C6994" t="s">
        <v>15</v>
      </c>
      <c r="D6994" t="s">
        <v>21</v>
      </c>
      <c r="E6994" t="s">
        <v>35</v>
      </c>
      <c r="F6994" t="s">
        <v>59</v>
      </c>
      <c r="G6994" s="82">
        <v>67842207</v>
      </c>
    </row>
    <row r="6995" spans="1:7" x14ac:dyDescent="0.25">
      <c r="A6995" s="1">
        <v>43465</v>
      </c>
      <c r="B6995" t="s">
        <v>198</v>
      </c>
      <c r="C6995" t="s">
        <v>15</v>
      </c>
      <c r="D6995" t="s">
        <v>21</v>
      </c>
      <c r="E6995" t="s">
        <v>36</v>
      </c>
      <c r="F6995" t="s">
        <v>58</v>
      </c>
      <c r="G6995" s="82">
        <v>427549171</v>
      </c>
    </row>
    <row r="6996" spans="1:7" x14ac:dyDescent="0.25">
      <c r="A6996" s="1">
        <v>43465</v>
      </c>
      <c r="B6996" t="s">
        <v>198</v>
      </c>
      <c r="C6996" t="s">
        <v>15</v>
      </c>
      <c r="D6996" t="s">
        <v>21</v>
      </c>
      <c r="E6996" t="s">
        <v>37</v>
      </c>
      <c r="F6996" t="s">
        <v>58</v>
      </c>
      <c r="G6996" s="82">
        <v>223298777</v>
      </c>
    </row>
    <row r="6997" spans="1:7" x14ac:dyDescent="0.25">
      <c r="A6997" s="1">
        <v>43465</v>
      </c>
      <c r="B6997" t="s">
        <v>198</v>
      </c>
      <c r="C6997" t="s">
        <v>15</v>
      </c>
      <c r="D6997" t="s">
        <v>21</v>
      </c>
      <c r="E6997" t="s">
        <v>38</v>
      </c>
      <c r="F6997" t="s">
        <v>58</v>
      </c>
      <c r="G6997" s="82">
        <v>26548184</v>
      </c>
    </row>
    <row r="6998" spans="1:7" x14ac:dyDescent="0.25">
      <c r="A6998" s="1">
        <v>43465</v>
      </c>
      <c r="B6998" t="s">
        <v>198</v>
      </c>
      <c r="C6998" t="s">
        <v>15</v>
      </c>
      <c r="D6998" t="s">
        <v>21</v>
      </c>
      <c r="E6998" t="s">
        <v>39</v>
      </c>
      <c r="F6998" t="s">
        <v>58</v>
      </c>
      <c r="G6998" s="82">
        <v>69297682</v>
      </c>
    </row>
    <row r="6999" spans="1:7" x14ac:dyDescent="0.25">
      <c r="A6999" s="1">
        <v>43465</v>
      </c>
      <c r="B6999" t="s">
        <v>198</v>
      </c>
      <c r="C6999" t="s">
        <v>15</v>
      </c>
      <c r="D6999" t="s">
        <v>21</v>
      </c>
      <c r="E6999" t="s">
        <v>41</v>
      </c>
      <c r="F6999" t="s">
        <v>58</v>
      </c>
      <c r="G6999" s="82">
        <v>121737488</v>
      </c>
    </row>
    <row r="7000" spans="1:7" x14ac:dyDescent="0.25">
      <c r="A7000" s="1">
        <v>43465</v>
      </c>
      <c r="B7000" t="s">
        <v>198</v>
      </c>
      <c r="C7000" t="s">
        <v>221</v>
      </c>
      <c r="D7000" t="s">
        <v>21</v>
      </c>
      <c r="E7000" t="s">
        <v>30</v>
      </c>
      <c r="F7000" t="s">
        <v>58</v>
      </c>
      <c r="G7000" s="82">
        <v>96688625289.559998</v>
      </c>
    </row>
    <row r="7001" spans="1:7" x14ac:dyDescent="0.25">
      <c r="A7001" s="1">
        <v>43465</v>
      </c>
      <c r="B7001" t="s">
        <v>198</v>
      </c>
      <c r="C7001" t="s">
        <v>221</v>
      </c>
      <c r="D7001" t="s">
        <v>21</v>
      </c>
      <c r="E7001" t="s">
        <v>32</v>
      </c>
      <c r="F7001" t="s">
        <v>63</v>
      </c>
      <c r="G7001" s="82">
        <v>18217322828.939999</v>
      </c>
    </row>
    <row r="7002" spans="1:7" x14ac:dyDescent="0.25">
      <c r="A7002" s="1">
        <v>43465</v>
      </c>
      <c r="B7002" t="s">
        <v>198</v>
      </c>
      <c r="C7002" t="s">
        <v>221</v>
      </c>
      <c r="D7002" t="s">
        <v>21</v>
      </c>
      <c r="E7002" t="s">
        <v>32</v>
      </c>
      <c r="F7002" t="s">
        <v>58</v>
      </c>
      <c r="G7002" s="82">
        <v>98423948192.460007</v>
      </c>
    </row>
    <row r="7003" spans="1:7" x14ac:dyDescent="0.25">
      <c r="A7003" s="1">
        <v>43465</v>
      </c>
      <c r="B7003" t="s">
        <v>198</v>
      </c>
      <c r="C7003" t="s">
        <v>221</v>
      </c>
      <c r="D7003" t="s">
        <v>21</v>
      </c>
      <c r="E7003" t="s">
        <v>32</v>
      </c>
      <c r="F7003" t="s">
        <v>59</v>
      </c>
      <c r="G7003" s="82">
        <v>71021331118.119995</v>
      </c>
    </row>
    <row r="7004" spans="1:7" x14ac:dyDescent="0.25">
      <c r="A7004" s="1">
        <v>43465</v>
      </c>
      <c r="B7004" t="s">
        <v>198</v>
      </c>
      <c r="C7004" t="s">
        <v>221</v>
      </c>
      <c r="D7004" t="s">
        <v>21</v>
      </c>
      <c r="E7004" t="s">
        <v>33</v>
      </c>
      <c r="F7004" t="s">
        <v>60</v>
      </c>
      <c r="G7004" s="82">
        <v>4882978357.4700003</v>
      </c>
    </row>
    <row r="7005" spans="1:7" x14ac:dyDescent="0.25">
      <c r="A7005" s="1">
        <v>43465</v>
      </c>
      <c r="B7005" t="s">
        <v>198</v>
      </c>
      <c r="C7005" t="s">
        <v>221</v>
      </c>
      <c r="D7005" t="s">
        <v>21</v>
      </c>
      <c r="E7005" t="s">
        <v>33</v>
      </c>
      <c r="F7005" t="s">
        <v>58</v>
      </c>
      <c r="G7005" s="82">
        <v>10136689581.469999</v>
      </c>
    </row>
    <row r="7006" spans="1:7" x14ac:dyDescent="0.25">
      <c r="A7006" s="1">
        <v>43465</v>
      </c>
      <c r="B7006" t="s">
        <v>198</v>
      </c>
      <c r="C7006" t="s">
        <v>221</v>
      </c>
      <c r="D7006" t="s">
        <v>21</v>
      </c>
      <c r="E7006" t="s">
        <v>33</v>
      </c>
      <c r="F7006" t="s">
        <v>59</v>
      </c>
      <c r="G7006" s="82">
        <v>19670272006.66</v>
      </c>
    </row>
    <row r="7007" spans="1:7" x14ac:dyDescent="0.25">
      <c r="A7007" s="1">
        <v>43465</v>
      </c>
      <c r="B7007" t="s">
        <v>198</v>
      </c>
      <c r="C7007" t="s">
        <v>221</v>
      </c>
      <c r="D7007" t="s">
        <v>21</v>
      </c>
      <c r="E7007" t="s">
        <v>34</v>
      </c>
      <c r="F7007" t="s">
        <v>60</v>
      </c>
      <c r="G7007" s="82">
        <v>23733788746.48</v>
      </c>
    </row>
    <row r="7008" spans="1:7" x14ac:dyDescent="0.25">
      <c r="A7008" s="1">
        <v>43465</v>
      </c>
      <c r="B7008" t="s">
        <v>198</v>
      </c>
      <c r="C7008" t="s">
        <v>221</v>
      </c>
      <c r="D7008" t="s">
        <v>21</v>
      </c>
      <c r="E7008" t="s">
        <v>34</v>
      </c>
      <c r="F7008" t="s">
        <v>61</v>
      </c>
      <c r="G7008" s="82">
        <v>765483070.28999996</v>
      </c>
    </row>
    <row r="7009" spans="1:7" x14ac:dyDescent="0.25">
      <c r="A7009" s="1">
        <v>43465</v>
      </c>
      <c r="B7009" t="s">
        <v>198</v>
      </c>
      <c r="C7009" t="s">
        <v>221</v>
      </c>
      <c r="D7009" t="s">
        <v>21</v>
      </c>
      <c r="E7009" t="s">
        <v>34</v>
      </c>
      <c r="F7009" t="s">
        <v>64</v>
      </c>
      <c r="G7009" s="82">
        <v>1137364518.9400001</v>
      </c>
    </row>
    <row r="7010" spans="1:7" x14ac:dyDescent="0.25">
      <c r="A7010" s="1">
        <v>43465</v>
      </c>
      <c r="B7010" t="s">
        <v>198</v>
      </c>
      <c r="C7010" t="s">
        <v>221</v>
      </c>
      <c r="D7010" t="s">
        <v>21</v>
      </c>
      <c r="E7010" t="s">
        <v>34</v>
      </c>
      <c r="F7010" t="s">
        <v>59</v>
      </c>
      <c r="G7010" s="82">
        <v>103253926279.25999</v>
      </c>
    </row>
    <row r="7011" spans="1:7" x14ac:dyDescent="0.25">
      <c r="A7011" s="1">
        <v>43465</v>
      </c>
      <c r="B7011" t="s">
        <v>198</v>
      </c>
      <c r="C7011" t="s">
        <v>221</v>
      </c>
      <c r="D7011" t="s">
        <v>21</v>
      </c>
      <c r="E7011" t="s">
        <v>35</v>
      </c>
      <c r="F7011" t="s">
        <v>60</v>
      </c>
      <c r="G7011" s="82">
        <v>1459613.54</v>
      </c>
    </row>
    <row r="7012" spans="1:7" x14ac:dyDescent="0.25">
      <c r="A7012" s="1">
        <v>43465</v>
      </c>
      <c r="B7012" t="s">
        <v>198</v>
      </c>
      <c r="C7012" t="s">
        <v>221</v>
      </c>
      <c r="D7012" t="s">
        <v>21</v>
      </c>
      <c r="E7012" t="s">
        <v>35</v>
      </c>
      <c r="F7012" t="s">
        <v>61</v>
      </c>
      <c r="G7012" s="82">
        <v>8779.85</v>
      </c>
    </row>
    <row r="7013" spans="1:7" x14ac:dyDescent="0.25">
      <c r="A7013" s="1">
        <v>43465</v>
      </c>
      <c r="B7013" t="s">
        <v>198</v>
      </c>
      <c r="C7013" t="s">
        <v>221</v>
      </c>
      <c r="D7013" t="s">
        <v>21</v>
      </c>
      <c r="E7013" t="s">
        <v>35</v>
      </c>
      <c r="F7013" t="s">
        <v>58</v>
      </c>
      <c r="G7013" s="82">
        <v>4418082060.3900003</v>
      </c>
    </row>
    <row r="7014" spans="1:7" x14ac:dyDescent="0.25">
      <c r="A7014" s="1">
        <v>43465</v>
      </c>
      <c r="B7014" t="s">
        <v>198</v>
      </c>
      <c r="C7014" t="s">
        <v>221</v>
      </c>
      <c r="D7014" t="s">
        <v>21</v>
      </c>
      <c r="E7014" t="s">
        <v>35</v>
      </c>
      <c r="F7014" t="s">
        <v>64</v>
      </c>
      <c r="G7014" s="82">
        <v>291120.84999999998</v>
      </c>
    </row>
    <row r="7015" spans="1:7" x14ac:dyDescent="0.25">
      <c r="A7015" s="1">
        <v>43465</v>
      </c>
      <c r="B7015" t="s">
        <v>198</v>
      </c>
      <c r="C7015" t="s">
        <v>221</v>
      </c>
      <c r="D7015" t="s">
        <v>21</v>
      </c>
      <c r="E7015" t="s">
        <v>35</v>
      </c>
      <c r="F7015" t="s">
        <v>65</v>
      </c>
      <c r="G7015" s="82">
        <v>36780.959999999999</v>
      </c>
    </row>
    <row r="7016" spans="1:7" x14ac:dyDescent="0.25">
      <c r="A7016" s="1">
        <v>43465</v>
      </c>
      <c r="B7016" t="s">
        <v>198</v>
      </c>
      <c r="C7016" t="s">
        <v>221</v>
      </c>
      <c r="D7016" t="s">
        <v>21</v>
      </c>
      <c r="E7016" t="s">
        <v>35</v>
      </c>
      <c r="F7016" t="s">
        <v>66</v>
      </c>
      <c r="G7016" s="82">
        <v>5205.1099999999997</v>
      </c>
    </row>
    <row r="7017" spans="1:7" x14ac:dyDescent="0.25">
      <c r="A7017" s="1">
        <v>43465</v>
      </c>
      <c r="B7017" t="s">
        <v>198</v>
      </c>
      <c r="C7017" t="s">
        <v>221</v>
      </c>
      <c r="D7017" t="s">
        <v>21</v>
      </c>
      <c r="E7017" t="s">
        <v>35</v>
      </c>
      <c r="F7017" t="s">
        <v>59</v>
      </c>
      <c r="G7017" s="82">
        <v>398055025.70999998</v>
      </c>
    </row>
    <row r="7018" spans="1:7" x14ac:dyDescent="0.25">
      <c r="A7018" s="1">
        <v>43465</v>
      </c>
      <c r="B7018" t="s">
        <v>198</v>
      </c>
      <c r="C7018" t="s">
        <v>221</v>
      </c>
      <c r="D7018" t="s">
        <v>21</v>
      </c>
      <c r="E7018" t="s">
        <v>36</v>
      </c>
      <c r="F7018" t="s">
        <v>58</v>
      </c>
      <c r="G7018" s="82">
        <v>161273267095.95001</v>
      </c>
    </row>
    <row r="7019" spans="1:7" x14ac:dyDescent="0.25">
      <c r="A7019" s="1">
        <v>43465</v>
      </c>
      <c r="B7019" t="s">
        <v>198</v>
      </c>
      <c r="C7019" t="s">
        <v>221</v>
      </c>
      <c r="D7019" t="s">
        <v>21</v>
      </c>
      <c r="E7019" t="s">
        <v>36</v>
      </c>
      <c r="F7019" t="s">
        <v>59</v>
      </c>
      <c r="G7019" s="82">
        <v>1161614751.05</v>
      </c>
    </row>
    <row r="7020" spans="1:7" x14ac:dyDescent="0.25">
      <c r="A7020" s="1">
        <v>43465</v>
      </c>
      <c r="B7020" t="s">
        <v>198</v>
      </c>
      <c r="C7020" t="s">
        <v>221</v>
      </c>
      <c r="D7020" t="s">
        <v>21</v>
      </c>
      <c r="E7020" t="s">
        <v>37</v>
      </c>
      <c r="F7020" t="s">
        <v>58</v>
      </c>
      <c r="G7020" s="82">
        <v>11418156830.309999</v>
      </c>
    </row>
    <row r="7021" spans="1:7" x14ac:dyDescent="0.25">
      <c r="A7021" s="1">
        <v>43465</v>
      </c>
      <c r="B7021" t="s">
        <v>198</v>
      </c>
      <c r="C7021" t="s">
        <v>221</v>
      </c>
      <c r="D7021" t="s">
        <v>21</v>
      </c>
      <c r="E7021" t="s">
        <v>38</v>
      </c>
      <c r="F7021" t="s">
        <v>58</v>
      </c>
      <c r="G7021" s="82">
        <v>10607346372.75</v>
      </c>
    </row>
    <row r="7022" spans="1:7" x14ac:dyDescent="0.25">
      <c r="A7022" s="1">
        <v>43465</v>
      </c>
      <c r="B7022" t="s">
        <v>198</v>
      </c>
      <c r="C7022" t="s">
        <v>221</v>
      </c>
      <c r="D7022" t="s">
        <v>21</v>
      </c>
      <c r="E7022" t="s">
        <v>39</v>
      </c>
      <c r="F7022" t="s">
        <v>58</v>
      </c>
      <c r="G7022" s="82">
        <v>32549492908.529999</v>
      </c>
    </row>
    <row r="7023" spans="1:7" x14ac:dyDescent="0.25">
      <c r="A7023" s="1">
        <v>43465</v>
      </c>
      <c r="B7023" t="s">
        <v>198</v>
      </c>
      <c r="C7023" t="s">
        <v>221</v>
      </c>
      <c r="D7023" t="s">
        <v>21</v>
      </c>
      <c r="E7023" t="s">
        <v>39</v>
      </c>
      <c r="F7023" t="s">
        <v>59</v>
      </c>
      <c r="G7023" s="82">
        <v>589153579.40999997</v>
      </c>
    </row>
    <row r="7024" spans="1:7" x14ac:dyDescent="0.25">
      <c r="A7024" s="1">
        <v>43465</v>
      </c>
      <c r="B7024" t="s">
        <v>198</v>
      </c>
      <c r="C7024" t="s">
        <v>221</v>
      </c>
      <c r="D7024" t="s">
        <v>21</v>
      </c>
      <c r="E7024" t="s">
        <v>40</v>
      </c>
      <c r="F7024" t="s">
        <v>58</v>
      </c>
      <c r="G7024" s="82">
        <v>1797494630.9300001</v>
      </c>
    </row>
    <row r="7025" spans="1:7" x14ac:dyDescent="0.25">
      <c r="A7025" s="1">
        <v>43465</v>
      </c>
      <c r="B7025" t="s">
        <v>198</v>
      </c>
      <c r="C7025" t="s">
        <v>221</v>
      </c>
      <c r="D7025" t="s">
        <v>21</v>
      </c>
      <c r="E7025" t="s">
        <v>41</v>
      </c>
      <c r="F7025" t="s">
        <v>58</v>
      </c>
      <c r="G7025" s="82">
        <v>25073707604.59</v>
      </c>
    </row>
    <row r="7026" spans="1:7" x14ac:dyDescent="0.25">
      <c r="A7026" s="1">
        <v>43465</v>
      </c>
      <c r="B7026" t="s">
        <v>198</v>
      </c>
      <c r="C7026" t="s">
        <v>16</v>
      </c>
      <c r="D7026" t="s">
        <v>21</v>
      </c>
      <c r="E7026" t="s">
        <v>30</v>
      </c>
      <c r="F7026" t="s">
        <v>58</v>
      </c>
      <c r="G7026" s="82">
        <v>1053252315</v>
      </c>
    </row>
    <row r="7027" spans="1:7" x14ac:dyDescent="0.25">
      <c r="A7027" s="1">
        <v>43465</v>
      </c>
      <c r="B7027" t="s">
        <v>198</v>
      </c>
      <c r="C7027" t="s">
        <v>16</v>
      </c>
      <c r="D7027" t="s">
        <v>21</v>
      </c>
      <c r="E7027" t="s">
        <v>32</v>
      </c>
      <c r="F7027" t="s">
        <v>63</v>
      </c>
      <c r="G7027" s="82">
        <v>401339673</v>
      </c>
    </row>
    <row r="7028" spans="1:7" x14ac:dyDescent="0.25">
      <c r="A7028" s="1">
        <v>43465</v>
      </c>
      <c r="B7028" t="s">
        <v>198</v>
      </c>
      <c r="C7028" t="s">
        <v>16</v>
      </c>
      <c r="D7028" t="s">
        <v>21</v>
      </c>
      <c r="E7028" t="s">
        <v>32</v>
      </c>
      <c r="F7028" t="s">
        <v>60</v>
      </c>
      <c r="G7028" s="82">
        <v>521210</v>
      </c>
    </row>
    <row r="7029" spans="1:7" x14ac:dyDescent="0.25">
      <c r="A7029" s="1">
        <v>43465</v>
      </c>
      <c r="B7029" t="s">
        <v>198</v>
      </c>
      <c r="C7029" t="s">
        <v>16</v>
      </c>
      <c r="D7029" t="s">
        <v>21</v>
      </c>
      <c r="E7029" t="s">
        <v>32</v>
      </c>
      <c r="F7029" t="s">
        <v>61</v>
      </c>
      <c r="G7029" s="82">
        <v>567560539</v>
      </c>
    </row>
    <row r="7030" spans="1:7" x14ac:dyDescent="0.25">
      <c r="A7030" s="1">
        <v>43465</v>
      </c>
      <c r="B7030" t="s">
        <v>198</v>
      </c>
      <c r="C7030" t="s">
        <v>16</v>
      </c>
      <c r="D7030" t="s">
        <v>21</v>
      </c>
      <c r="E7030" t="s">
        <v>32</v>
      </c>
      <c r="F7030" t="s">
        <v>58</v>
      </c>
      <c r="G7030" s="82">
        <v>7025050051</v>
      </c>
    </row>
    <row r="7031" spans="1:7" x14ac:dyDescent="0.25">
      <c r="A7031" s="1">
        <v>43465</v>
      </c>
      <c r="B7031" t="s">
        <v>198</v>
      </c>
      <c r="C7031" t="s">
        <v>16</v>
      </c>
      <c r="D7031" t="s">
        <v>21</v>
      </c>
      <c r="E7031" t="s">
        <v>33</v>
      </c>
      <c r="F7031" t="s">
        <v>60</v>
      </c>
      <c r="G7031" s="82">
        <v>1450384657</v>
      </c>
    </row>
    <row r="7032" spans="1:7" x14ac:dyDescent="0.25">
      <c r="A7032" s="1">
        <v>43465</v>
      </c>
      <c r="B7032" t="s">
        <v>198</v>
      </c>
      <c r="C7032" t="s">
        <v>16</v>
      </c>
      <c r="D7032" t="s">
        <v>21</v>
      </c>
      <c r="E7032" t="s">
        <v>33</v>
      </c>
      <c r="F7032" t="s">
        <v>58</v>
      </c>
      <c r="G7032" s="82">
        <v>2842817813</v>
      </c>
    </row>
    <row r="7033" spans="1:7" x14ac:dyDescent="0.25">
      <c r="A7033" s="1">
        <v>43465</v>
      </c>
      <c r="B7033" t="s">
        <v>198</v>
      </c>
      <c r="C7033" t="s">
        <v>16</v>
      </c>
      <c r="D7033" t="s">
        <v>21</v>
      </c>
      <c r="E7033" t="s">
        <v>33</v>
      </c>
      <c r="F7033" t="s">
        <v>59</v>
      </c>
      <c r="G7033" s="82">
        <v>4310138431</v>
      </c>
    </row>
    <row r="7034" spans="1:7" x14ac:dyDescent="0.25">
      <c r="A7034" s="1">
        <v>43465</v>
      </c>
      <c r="B7034" t="s">
        <v>198</v>
      </c>
      <c r="C7034" t="s">
        <v>16</v>
      </c>
      <c r="D7034" t="s">
        <v>21</v>
      </c>
      <c r="E7034" t="s">
        <v>34</v>
      </c>
      <c r="F7034" t="s">
        <v>60</v>
      </c>
      <c r="G7034" s="82">
        <v>4149820587</v>
      </c>
    </row>
    <row r="7035" spans="1:7" x14ac:dyDescent="0.25">
      <c r="A7035" s="1">
        <v>43465</v>
      </c>
      <c r="B7035" t="s">
        <v>198</v>
      </c>
      <c r="C7035" t="s">
        <v>16</v>
      </c>
      <c r="D7035" t="s">
        <v>21</v>
      </c>
      <c r="E7035" t="s">
        <v>34</v>
      </c>
      <c r="F7035" t="s">
        <v>58</v>
      </c>
      <c r="G7035" s="82">
        <v>362409703</v>
      </c>
    </row>
    <row r="7036" spans="1:7" x14ac:dyDescent="0.25">
      <c r="A7036" s="1">
        <v>43465</v>
      </c>
      <c r="B7036" t="s">
        <v>198</v>
      </c>
      <c r="C7036" t="s">
        <v>16</v>
      </c>
      <c r="D7036" t="s">
        <v>21</v>
      </c>
      <c r="E7036" t="s">
        <v>34</v>
      </c>
      <c r="F7036" t="s">
        <v>65</v>
      </c>
      <c r="G7036" s="82">
        <v>931220886</v>
      </c>
    </row>
    <row r="7037" spans="1:7" x14ac:dyDescent="0.25">
      <c r="A7037" s="1">
        <v>43465</v>
      </c>
      <c r="B7037" t="s">
        <v>198</v>
      </c>
      <c r="C7037" t="s">
        <v>16</v>
      </c>
      <c r="D7037" t="s">
        <v>21</v>
      </c>
      <c r="E7037" t="s">
        <v>34</v>
      </c>
      <c r="F7037" t="s">
        <v>59</v>
      </c>
      <c r="G7037" s="82">
        <v>6662002282</v>
      </c>
    </row>
    <row r="7038" spans="1:7" x14ac:dyDescent="0.25">
      <c r="A7038" s="1">
        <v>43465</v>
      </c>
      <c r="B7038" t="s">
        <v>198</v>
      </c>
      <c r="C7038" t="s">
        <v>16</v>
      </c>
      <c r="D7038" t="s">
        <v>21</v>
      </c>
      <c r="E7038" t="s">
        <v>35</v>
      </c>
      <c r="F7038" t="s">
        <v>63</v>
      </c>
      <c r="G7038" s="82">
        <v>135047951</v>
      </c>
    </row>
    <row r="7039" spans="1:7" x14ac:dyDescent="0.25">
      <c r="A7039" s="1">
        <v>43465</v>
      </c>
      <c r="B7039" t="s">
        <v>198</v>
      </c>
      <c r="C7039" t="s">
        <v>16</v>
      </c>
      <c r="D7039" t="s">
        <v>21</v>
      </c>
      <c r="E7039" t="s">
        <v>35</v>
      </c>
      <c r="F7039" t="s">
        <v>60</v>
      </c>
      <c r="G7039" s="82">
        <v>40840748</v>
      </c>
    </row>
    <row r="7040" spans="1:7" x14ac:dyDescent="0.25">
      <c r="A7040" s="1">
        <v>43465</v>
      </c>
      <c r="B7040" t="s">
        <v>198</v>
      </c>
      <c r="C7040" t="s">
        <v>16</v>
      </c>
      <c r="D7040" t="s">
        <v>21</v>
      </c>
      <c r="E7040" t="s">
        <v>35</v>
      </c>
      <c r="F7040" t="s">
        <v>61</v>
      </c>
      <c r="G7040" s="82">
        <v>20818682</v>
      </c>
    </row>
    <row r="7041" spans="1:7" x14ac:dyDescent="0.25">
      <c r="A7041" s="1">
        <v>43465</v>
      </c>
      <c r="B7041" t="s">
        <v>198</v>
      </c>
      <c r="C7041" t="s">
        <v>16</v>
      </c>
      <c r="D7041" t="s">
        <v>21</v>
      </c>
      <c r="E7041" t="s">
        <v>35</v>
      </c>
      <c r="F7041" t="s">
        <v>58</v>
      </c>
      <c r="G7041" s="82">
        <v>192568441</v>
      </c>
    </row>
    <row r="7042" spans="1:7" x14ac:dyDescent="0.25">
      <c r="A7042" s="1">
        <v>43465</v>
      </c>
      <c r="B7042" t="s">
        <v>198</v>
      </c>
      <c r="C7042" t="s">
        <v>16</v>
      </c>
      <c r="D7042" t="s">
        <v>21</v>
      </c>
      <c r="E7042" t="s">
        <v>35</v>
      </c>
      <c r="F7042" t="s">
        <v>59</v>
      </c>
      <c r="G7042" s="82">
        <v>83896754</v>
      </c>
    </row>
    <row r="7043" spans="1:7" x14ac:dyDescent="0.25">
      <c r="A7043" s="1">
        <v>43465</v>
      </c>
      <c r="B7043" t="s">
        <v>198</v>
      </c>
      <c r="C7043" t="s">
        <v>16</v>
      </c>
      <c r="D7043" t="s">
        <v>21</v>
      </c>
      <c r="E7043" t="s">
        <v>36</v>
      </c>
      <c r="F7043" t="s">
        <v>58</v>
      </c>
      <c r="G7043" s="82">
        <v>11577676809</v>
      </c>
    </row>
    <row r="7044" spans="1:7" x14ac:dyDescent="0.25">
      <c r="A7044" s="1">
        <v>43465</v>
      </c>
      <c r="B7044" t="s">
        <v>198</v>
      </c>
      <c r="C7044" t="s">
        <v>16</v>
      </c>
      <c r="D7044" t="s">
        <v>21</v>
      </c>
      <c r="E7044" t="s">
        <v>36</v>
      </c>
      <c r="F7044" t="s">
        <v>59</v>
      </c>
      <c r="G7044" s="82">
        <v>153319226</v>
      </c>
    </row>
    <row r="7045" spans="1:7" x14ac:dyDescent="0.25">
      <c r="A7045" s="1">
        <v>43465</v>
      </c>
      <c r="B7045" t="s">
        <v>198</v>
      </c>
      <c r="C7045" t="s">
        <v>16</v>
      </c>
      <c r="D7045" t="s">
        <v>21</v>
      </c>
      <c r="E7045" t="s">
        <v>37</v>
      </c>
      <c r="F7045" t="s">
        <v>58</v>
      </c>
      <c r="G7045" s="82">
        <v>621028642</v>
      </c>
    </row>
    <row r="7046" spans="1:7" x14ac:dyDescent="0.25">
      <c r="A7046" s="1">
        <v>43465</v>
      </c>
      <c r="B7046" t="s">
        <v>198</v>
      </c>
      <c r="C7046" t="s">
        <v>16</v>
      </c>
      <c r="D7046" t="s">
        <v>21</v>
      </c>
      <c r="E7046" t="s">
        <v>38</v>
      </c>
      <c r="F7046" t="s">
        <v>58</v>
      </c>
      <c r="G7046" s="82">
        <v>1096043702</v>
      </c>
    </row>
    <row r="7047" spans="1:7" x14ac:dyDescent="0.25">
      <c r="A7047" s="1">
        <v>43465</v>
      </c>
      <c r="B7047" t="s">
        <v>198</v>
      </c>
      <c r="C7047" t="s">
        <v>16</v>
      </c>
      <c r="D7047" t="s">
        <v>21</v>
      </c>
      <c r="E7047" t="s">
        <v>38</v>
      </c>
      <c r="F7047" t="s">
        <v>59</v>
      </c>
      <c r="G7047" s="82">
        <v>374348869</v>
      </c>
    </row>
    <row r="7048" spans="1:7" x14ac:dyDescent="0.25">
      <c r="A7048" s="1">
        <v>43465</v>
      </c>
      <c r="B7048" t="s">
        <v>198</v>
      </c>
      <c r="C7048" t="s">
        <v>16</v>
      </c>
      <c r="D7048" t="s">
        <v>21</v>
      </c>
      <c r="E7048" t="s">
        <v>39</v>
      </c>
      <c r="F7048" t="s">
        <v>60</v>
      </c>
      <c r="G7048" s="82">
        <v>57315007</v>
      </c>
    </row>
    <row r="7049" spans="1:7" x14ac:dyDescent="0.25">
      <c r="A7049" s="1">
        <v>43465</v>
      </c>
      <c r="B7049" t="s">
        <v>198</v>
      </c>
      <c r="C7049" t="s">
        <v>16</v>
      </c>
      <c r="D7049" t="s">
        <v>21</v>
      </c>
      <c r="E7049" t="s">
        <v>39</v>
      </c>
      <c r="F7049" t="s">
        <v>61</v>
      </c>
      <c r="G7049" s="82">
        <v>3299140</v>
      </c>
    </row>
    <row r="7050" spans="1:7" x14ac:dyDescent="0.25">
      <c r="A7050" s="1">
        <v>43465</v>
      </c>
      <c r="B7050" t="s">
        <v>198</v>
      </c>
      <c r="C7050" t="s">
        <v>16</v>
      </c>
      <c r="D7050" t="s">
        <v>21</v>
      </c>
      <c r="E7050" t="s">
        <v>39</v>
      </c>
      <c r="F7050" t="s">
        <v>58</v>
      </c>
      <c r="G7050" s="82">
        <v>4708662583</v>
      </c>
    </row>
    <row r="7051" spans="1:7" x14ac:dyDescent="0.25">
      <c r="A7051" s="1">
        <v>43465</v>
      </c>
      <c r="B7051" t="s">
        <v>198</v>
      </c>
      <c r="C7051" t="s">
        <v>16</v>
      </c>
      <c r="D7051" t="s">
        <v>21</v>
      </c>
      <c r="E7051" t="s">
        <v>39</v>
      </c>
      <c r="F7051" t="s">
        <v>59</v>
      </c>
      <c r="G7051" s="82">
        <v>249982150</v>
      </c>
    </row>
    <row r="7052" spans="1:7" x14ac:dyDescent="0.25">
      <c r="A7052" s="1">
        <v>43465</v>
      </c>
      <c r="B7052" t="s">
        <v>198</v>
      </c>
      <c r="C7052" t="s">
        <v>16</v>
      </c>
      <c r="D7052" t="s">
        <v>21</v>
      </c>
      <c r="E7052" t="s">
        <v>41</v>
      </c>
      <c r="F7052" t="s">
        <v>58</v>
      </c>
      <c r="G7052" s="82">
        <v>3528530013</v>
      </c>
    </row>
    <row r="7053" spans="1:7" x14ac:dyDescent="0.25">
      <c r="A7053" s="1">
        <v>43465</v>
      </c>
      <c r="B7053" t="s">
        <v>198</v>
      </c>
      <c r="C7053" t="s">
        <v>17</v>
      </c>
      <c r="D7053" t="s">
        <v>21</v>
      </c>
      <c r="E7053" t="s">
        <v>29</v>
      </c>
      <c r="F7053" t="s">
        <v>58</v>
      </c>
      <c r="G7053" s="82">
        <v>107661166</v>
      </c>
    </row>
    <row r="7054" spans="1:7" x14ac:dyDescent="0.25">
      <c r="A7054" s="1">
        <v>43465</v>
      </c>
      <c r="B7054" t="s">
        <v>198</v>
      </c>
      <c r="C7054" t="s">
        <v>17</v>
      </c>
      <c r="D7054" t="s">
        <v>21</v>
      </c>
      <c r="E7054" t="s">
        <v>42</v>
      </c>
      <c r="F7054" t="s">
        <v>59</v>
      </c>
      <c r="G7054" s="82">
        <v>87395374</v>
      </c>
    </row>
    <row r="7055" spans="1:7" x14ac:dyDescent="0.25">
      <c r="A7055" s="1">
        <v>43465</v>
      </c>
      <c r="B7055" t="s">
        <v>198</v>
      </c>
      <c r="C7055" t="s">
        <v>17</v>
      </c>
      <c r="D7055" t="s">
        <v>21</v>
      </c>
      <c r="E7055" t="s">
        <v>30</v>
      </c>
      <c r="F7055" t="s">
        <v>58</v>
      </c>
      <c r="G7055" s="82">
        <v>20313273211</v>
      </c>
    </row>
    <row r="7056" spans="1:7" x14ac:dyDescent="0.25">
      <c r="A7056" s="1">
        <v>43465</v>
      </c>
      <c r="B7056" t="s">
        <v>198</v>
      </c>
      <c r="C7056" t="s">
        <v>17</v>
      </c>
      <c r="D7056" t="s">
        <v>21</v>
      </c>
      <c r="E7056" t="s">
        <v>32</v>
      </c>
      <c r="F7056" t="s">
        <v>63</v>
      </c>
      <c r="G7056" s="82">
        <v>387303830</v>
      </c>
    </row>
    <row r="7057" spans="1:7" x14ac:dyDescent="0.25">
      <c r="A7057" s="1">
        <v>43465</v>
      </c>
      <c r="B7057" t="s">
        <v>198</v>
      </c>
      <c r="C7057" t="s">
        <v>17</v>
      </c>
      <c r="D7057" t="s">
        <v>21</v>
      </c>
      <c r="E7057" t="s">
        <v>32</v>
      </c>
      <c r="F7057" t="s">
        <v>60</v>
      </c>
      <c r="G7057" s="82">
        <v>2132802</v>
      </c>
    </row>
    <row r="7058" spans="1:7" x14ac:dyDescent="0.25">
      <c r="A7058" s="1">
        <v>43465</v>
      </c>
      <c r="B7058" t="s">
        <v>198</v>
      </c>
      <c r="C7058" t="s">
        <v>17</v>
      </c>
      <c r="D7058" t="s">
        <v>21</v>
      </c>
      <c r="E7058" t="s">
        <v>32</v>
      </c>
      <c r="F7058" t="s">
        <v>58</v>
      </c>
      <c r="G7058" s="82">
        <v>13531608908</v>
      </c>
    </row>
    <row r="7059" spans="1:7" x14ac:dyDescent="0.25">
      <c r="A7059" s="1">
        <v>43465</v>
      </c>
      <c r="B7059" t="s">
        <v>198</v>
      </c>
      <c r="C7059" t="s">
        <v>17</v>
      </c>
      <c r="D7059" t="s">
        <v>21</v>
      </c>
      <c r="E7059" t="s">
        <v>32</v>
      </c>
      <c r="F7059" t="s">
        <v>66</v>
      </c>
      <c r="G7059" s="82">
        <v>257468125</v>
      </c>
    </row>
    <row r="7060" spans="1:7" x14ac:dyDescent="0.25">
      <c r="A7060" s="1">
        <v>43465</v>
      </c>
      <c r="B7060" t="s">
        <v>198</v>
      </c>
      <c r="C7060" t="s">
        <v>17</v>
      </c>
      <c r="D7060" t="s">
        <v>21</v>
      </c>
      <c r="E7060" t="s">
        <v>32</v>
      </c>
      <c r="F7060" t="s">
        <v>59</v>
      </c>
      <c r="G7060" s="82">
        <v>853909827</v>
      </c>
    </row>
    <row r="7061" spans="1:7" x14ac:dyDescent="0.25">
      <c r="A7061" s="1">
        <v>43465</v>
      </c>
      <c r="B7061" t="s">
        <v>198</v>
      </c>
      <c r="C7061" t="s">
        <v>17</v>
      </c>
      <c r="D7061" t="s">
        <v>21</v>
      </c>
      <c r="E7061" t="s">
        <v>33</v>
      </c>
      <c r="F7061" t="s">
        <v>60</v>
      </c>
      <c r="G7061" s="82">
        <v>536019420</v>
      </c>
    </row>
    <row r="7062" spans="1:7" x14ac:dyDescent="0.25">
      <c r="A7062" s="1">
        <v>43465</v>
      </c>
      <c r="B7062" t="s">
        <v>198</v>
      </c>
      <c r="C7062" t="s">
        <v>17</v>
      </c>
      <c r="D7062" t="s">
        <v>21</v>
      </c>
      <c r="E7062" t="s">
        <v>33</v>
      </c>
      <c r="F7062" t="s">
        <v>61</v>
      </c>
      <c r="G7062" s="82">
        <v>156937574</v>
      </c>
    </row>
    <row r="7063" spans="1:7" x14ac:dyDescent="0.25">
      <c r="A7063" s="1">
        <v>43465</v>
      </c>
      <c r="B7063" t="s">
        <v>198</v>
      </c>
      <c r="C7063" t="s">
        <v>17</v>
      </c>
      <c r="D7063" t="s">
        <v>21</v>
      </c>
      <c r="E7063" t="s">
        <v>33</v>
      </c>
      <c r="F7063" t="s">
        <v>58</v>
      </c>
      <c r="G7063" s="82">
        <v>2358180662</v>
      </c>
    </row>
    <row r="7064" spans="1:7" x14ac:dyDescent="0.25">
      <c r="A7064" s="1">
        <v>43465</v>
      </c>
      <c r="B7064" t="s">
        <v>198</v>
      </c>
      <c r="C7064" t="s">
        <v>17</v>
      </c>
      <c r="D7064" t="s">
        <v>21</v>
      </c>
      <c r="E7064" t="s">
        <v>33</v>
      </c>
      <c r="F7064" t="s">
        <v>59</v>
      </c>
      <c r="G7064" s="82">
        <v>3713757944</v>
      </c>
    </row>
    <row r="7065" spans="1:7" x14ac:dyDescent="0.25">
      <c r="A7065" s="1">
        <v>43465</v>
      </c>
      <c r="B7065" t="s">
        <v>198</v>
      </c>
      <c r="C7065" t="s">
        <v>17</v>
      </c>
      <c r="D7065" t="s">
        <v>21</v>
      </c>
      <c r="E7065" t="s">
        <v>34</v>
      </c>
      <c r="F7065" t="s">
        <v>60</v>
      </c>
      <c r="G7065" s="82">
        <v>5007311648</v>
      </c>
    </row>
    <row r="7066" spans="1:7" x14ac:dyDescent="0.25">
      <c r="A7066" s="1">
        <v>43465</v>
      </c>
      <c r="B7066" t="s">
        <v>198</v>
      </c>
      <c r="C7066" t="s">
        <v>17</v>
      </c>
      <c r="D7066" t="s">
        <v>21</v>
      </c>
      <c r="E7066" t="s">
        <v>34</v>
      </c>
      <c r="F7066" t="s">
        <v>61</v>
      </c>
      <c r="G7066" s="82">
        <v>27617861</v>
      </c>
    </row>
    <row r="7067" spans="1:7" x14ac:dyDescent="0.25">
      <c r="A7067" s="1">
        <v>43465</v>
      </c>
      <c r="B7067" t="s">
        <v>198</v>
      </c>
      <c r="C7067" t="s">
        <v>17</v>
      </c>
      <c r="D7067" t="s">
        <v>21</v>
      </c>
      <c r="E7067" t="s">
        <v>34</v>
      </c>
      <c r="F7067" t="s">
        <v>58</v>
      </c>
      <c r="G7067" s="82">
        <v>390287484</v>
      </c>
    </row>
    <row r="7068" spans="1:7" x14ac:dyDescent="0.25">
      <c r="A7068" s="1">
        <v>43465</v>
      </c>
      <c r="B7068" t="s">
        <v>198</v>
      </c>
      <c r="C7068" t="s">
        <v>17</v>
      </c>
      <c r="D7068" t="s">
        <v>21</v>
      </c>
      <c r="E7068" t="s">
        <v>34</v>
      </c>
      <c r="F7068" t="s">
        <v>64</v>
      </c>
      <c r="G7068" s="82">
        <v>158969062</v>
      </c>
    </row>
    <row r="7069" spans="1:7" x14ac:dyDescent="0.25">
      <c r="A7069" s="1">
        <v>43465</v>
      </c>
      <c r="B7069" t="s">
        <v>198</v>
      </c>
      <c r="C7069" t="s">
        <v>17</v>
      </c>
      <c r="D7069" t="s">
        <v>21</v>
      </c>
      <c r="E7069" t="s">
        <v>34</v>
      </c>
      <c r="F7069" t="s">
        <v>65</v>
      </c>
      <c r="G7069" s="82">
        <v>1161864101</v>
      </c>
    </row>
    <row r="7070" spans="1:7" x14ac:dyDescent="0.25">
      <c r="A7070" s="1">
        <v>43465</v>
      </c>
      <c r="B7070" t="s">
        <v>198</v>
      </c>
      <c r="C7070" t="s">
        <v>17</v>
      </c>
      <c r="D7070" t="s">
        <v>21</v>
      </c>
      <c r="E7070" t="s">
        <v>34</v>
      </c>
      <c r="F7070" t="s">
        <v>59</v>
      </c>
      <c r="G7070" s="82">
        <v>2105254927</v>
      </c>
    </row>
    <row r="7071" spans="1:7" x14ac:dyDescent="0.25">
      <c r="A7071" s="1">
        <v>43465</v>
      </c>
      <c r="B7071" t="s">
        <v>198</v>
      </c>
      <c r="C7071" t="s">
        <v>17</v>
      </c>
      <c r="D7071" t="s">
        <v>21</v>
      </c>
      <c r="E7071" t="s">
        <v>35</v>
      </c>
      <c r="F7071" t="s">
        <v>60</v>
      </c>
      <c r="G7071" s="82">
        <v>5793481</v>
      </c>
    </row>
    <row r="7072" spans="1:7" x14ac:dyDescent="0.25">
      <c r="A7072" s="1">
        <v>43465</v>
      </c>
      <c r="B7072" t="s">
        <v>198</v>
      </c>
      <c r="C7072" t="s">
        <v>17</v>
      </c>
      <c r="D7072" t="s">
        <v>21</v>
      </c>
      <c r="E7072" t="s">
        <v>35</v>
      </c>
      <c r="F7072" t="s">
        <v>61</v>
      </c>
      <c r="G7072" s="82">
        <v>4908755</v>
      </c>
    </row>
    <row r="7073" spans="1:7" x14ac:dyDescent="0.25">
      <c r="A7073" s="1">
        <v>43465</v>
      </c>
      <c r="B7073" t="s">
        <v>198</v>
      </c>
      <c r="C7073" t="s">
        <v>17</v>
      </c>
      <c r="D7073" t="s">
        <v>21</v>
      </c>
      <c r="E7073" t="s">
        <v>35</v>
      </c>
      <c r="F7073" t="s">
        <v>58</v>
      </c>
      <c r="G7073" s="82">
        <v>384060588</v>
      </c>
    </row>
    <row r="7074" spans="1:7" x14ac:dyDescent="0.25">
      <c r="A7074" s="1">
        <v>43465</v>
      </c>
      <c r="B7074" t="s">
        <v>198</v>
      </c>
      <c r="C7074" t="s">
        <v>17</v>
      </c>
      <c r="D7074" t="s">
        <v>21</v>
      </c>
      <c r="E7074" t="s">
        <v>35</v>
      </c>
      <c r="F7074" t="s">
        <v>65</v>
      </c>
      <c r="G7074" s="82">
        <v>133703018</v>
      </c>
    </row>
    <row r="7075" spans="1:7" x14ac:dyDescent="0.25">
      <c r="A7075" s="1">
        <v>43465</v>
      </c>
      <c r="B7075" t="s">
        <v>198</v>
      </c>
      <c r="C7075" t="s">
        <v>17</v>
      </c>
      <c r="D7075" t="s">
        <v>21</v>
      </c>
      <c r="E7075" t="s">
        <v>35</v>
      </c>
      <c r="F7075" t="s">
        <v>66</v>
      </c>
      <c r="G7075" s="82">
        <v>586953</v>
      </c>
    </row>
    <row r="7076" spans="1:7" x14ac:dyDescent="0.25">
      <c r="A7076" s="1">
        <v>43465</v>
      </c>
      <c r="B7076" t="s">
        <v>198</v>
      </c>
      <c r="C7076" t="s">
        <v>17</v>
      </c>
      <c r="D7076" t="s">
        <v>21</v>
      </c>
      <c r="E7076" t="s">
        <v>35</v>
      </c>
      <c r="F7076" t="s">
        <v>59</v>
      </c>
      <c r="G7076" s="82">
        <v>53936646</v>
      </c>
    </row>
    <row r="7077" spans="1:7" x14ac:dyDescent="0.25">
      <c r="A7077" s="1">
        <v>43465</v>
      </c>
      <c r="B7077" t="s">
        <v>198</v>
      </c>
      <c r="C7077" t="s">
        <v>17</v>
      </c>
      <c r="D7077" t="s">
        <v>21</v>
      </c>
      <c r="E7077" t="s">
        <v>36</v>
      </c>
      <c r="F7077" t="s">
        <v>58</v>
      </c>
      <c r="G7077" s="82">
        <v>9201697385</v>
      </c>
    </row>
    <row r="7078" spans="1:7" x14ac:dyDescent="0.25">
      <c r="A7078" s="1">
        <v>43465</v>
      </c>
      <c r="B7078" t="s">
        <v>198</v>
      </c>
      <c r="C7078" t="s">
        <v>17</v>
      </c>
      <c r="D7078" t="s">
        <v>21</v>
      </c>
      <c r="E7078" t="s">
        <v>36</v>
      </c>
      <c r="F7078" t="s">
        <v>59</v>
      </c>
      <c r="G7078" s="82">
        <v>1238101243</v>
      </c>
    </row>
    <row r="7079" spans="1:7" x14ac:dyDescent="0.25">
      <c r="A7079" s="1">
        <v>43465</v>
      </c>
      <c r="B7079" t="s">
        <v>198</v>
      </c>
      <c r="C7079" t="s">
        <v>17</v>
      </c>
      <c r="D7079" t="s">
        <v>21</v>
      </c>
      <c r="E7079" t="s">
        <v>37</v>
      </c>
      <c r="F7079" t="s">
        <v>58</v>
      </c>
      <c r="G7079" s="82">
        <v>1319174247</v>
      </c>
    </row>
    <row r="7080" spans="1:7" x14ac:dyDescent="0.25">
      <c r="A7080" s="1">
        <v>43465</v>
      </c>
      <c r="B7080" t="s">
        <v>198</v>
      </c>
      <c r="C7080" t="s">
        <v>17</v>
      </c>
      <c r="D7080" t="s">
        <v>21</v>
      </c>
      <c r="E7080" t="s">
        <v>38</v>
      </c>
      <c r="F7080" t="s">
        <v>61</v>
      </c>
      <c r="G7080" s="82">
        <v>37134107</v>
      </c>
    </row>
    <row r="7081" spans="1:7" x14ac:dyDescent="0.25">
      <c r="A7081" s="1">
        <v>43465</v>
      </c>
      <c r="B7081" t="s">
        <v>198</v>
      </c>
      <c r="C7081" t="s">
        <v>17</v>
      </c>
      <c r="D7081" t="s">
        <v>21</v>
      </c>
      <c r="E7081" t="s">
        <v>38</v>
      </c>
      <c r="F7081" t="s">
        <v>58</v>
      </c>
      <c r="G7081" s="82">
        <v>901317513</v>
      </c>
    </row>
    <row r="7082" spans="1:7" x14ac:dyDescent="0.25">
      <c r="A7082" s="1">
        <v>43465</v>
      </c>
      <c r="B7082" t="s">
        <v>198</v>
      </c>
      <c r="C7082" t="s">
        <v>17</v>
      </c>
      <c r="D7082" t="s">
        <v>21</v>
      </c>
      <c r="E7082" t="s">
        <v>39</v>
      </c>
      <c r="F7082" t="s">
        <v>60</v>
      </c>
      <c r="G7082" s="82">
        <v>11448280</v>
      </c>
    </row>
    <row r="7083" spans="1:7" x14ac:dyDescent="0.25">
      <c r="A7083" s="1">
        <v>43465</v>
      </c>
      <c r="B7083" t="s">
        <v>198</v>
      </c>
      <c r="C7083" t="s">
        <v>17</v>
      </c>
      <c r="D7083" t="s">
        <v>21</v>
      </c>
      <c r="E7083" t="s">
        <v>39</v>
      </c>
      <c r="F7083" t="s">
        <v>61</v>
      </c>
      <c r="G7083" s="82">
        <v>15035823</v>
      </c>
    </row>
    <row r="7084" spans="1:7" x14ac:dyDescent="0.25">
      <c r="A7084" s="1">
        <v>43465</v>
      </c>
      <c r="B7084" t="s">
        <v>198</v>
      </c>
      <c r="C7084" t="s">
        <v>17</v>
      </c>
      <c r="D7084" t="s">
        <v>21</v>
      </c>
      <c r="E7084" t="s">
        <v>39</v>
      </c>
      <c r="F7084" t="s">
        <v>58</v>
      </c>
      <c r="G7084" s="82">
        <v>6318233948</v>
      </c>
    </row>
    <row r="7085" spans="1:7" x14ac:dyDescent="0.25">
      <c r="A7085" s="1">
        <v>43465</v>
      </c>
      <c r="B7085" t="s">
        <v>198</v>
      </c>
      <c r="C7085" t="s">
        <v>17</v>
      </c>
      <c r="D7085" t="s">
        <v>21</v>
      </c>
      <c r="E7085" t="s">
        <v>39</v>
      </c>
      <c r="F7085" t="s">
        <v>59</v>
      </c>
      <c r="G7085" s="82">
        <v>911414457</v>
      </c>
    </row>
    <row r="7086" spans="1:7" x14ac:dyDescent="0.25">
      <c r="A7086" s="1">
        <v>43465</v>
      </c>
      <c r="B7086" t="s">
        <v>198</v>
      </c>
      <c r="C7086" t="s">
        <v>17</v>
      </c>
      <c r="D7086" t="s">
        <v>21</v>
      </c>
      <c r="E7086" t="s">
        <v>40</v>
      </c>
      <c r="F7086" t="s">
        <v>58</v>
      </c>
      <c r="G7086" s="82">
        <v>177737356</v>
      </c>
    </row>
    <row r="7087" spans="1:7" x14ac:dyDescent="0.25">
      <c r="A7087" s="1">
        <v>43465</v>
      </c>
      <c r="B7087" t="s">
        <v>198</v>
      </c>
      <c r="C7087" t="s">
        <v>17</v>
      </c>
      <c r="D7087" t="s">
        <v>21</v>
      </c>
      <c r="E7087" t="s">
        <v>41</v>
      </c>
      <c r="F7087" t="s">
        <v>58</v>
      </c>
      <c r="G7087" s="82">
        <v>2233917838</v>
      </c>
    </row>
    <row r="7088" spans="1:7" x14ac:dyDescent="0.25">
      <c r="A7088" s="1">
        <v>43465</v>
      </c>
      <c r="B7088" t="s">
        <v>198</v>
      </c>
      <c r="C7088" t="s">
        <v>18</v>
      </c>
      <c r="D7088" t="s">
        <v>28</v>
      </c>
      <c r="E7088" t="s">
        <v>29</v>
      </c>
      <c r="F7088" t="s">
        <v>58</v>
      </c>
      <c r="G7088" s="82">
        <v>883921</v>
      </c>
    </row>
    <row r="7089" spans="1:7" x14ac:dyDescent="0.25">
      <c r="A7089" s="1">
        <v>43465</v>
      </c>
      <c r="B7089" t="s">
        <v>198</v>
      </c>
      <c r="C7089" t="s">
        <v>18</v>
      </c>
      <c r="D7089" t="s">
        <v>28</v>
      </c>
      <c r="E7089" t="s">
        <v>30</v>
      </c>
      <c r="F7089" t="s">
        <v>58</v>
      </c>
      <c r="G7089" s="82">
        <v>6638223767</v>
      </c>
    </row>
    <row r="7090" spans="1:7" x14ac:dyDescent="0.25">
      <c r="A7090" s="1">
        <v>43465</v>
      </c>
      <c r="B7090" t="s">
        <v>198</v>
      </c>
      <c r="C7090" t="s">
        <v>18</v>
      </c>
      <c r="D7090" t="s">
        <v>28</v>
      </c>
      <c r="E7090" t="s">
        <v>31</v>
      </c>
      <c r="F7090" t="s">
        <v>58</v>
      </c>
      <c r="G7090" s="82">
        <v>24713588</v>
      </c>
    </row>
    <row r="7091" spans="1:7" x14ac:dyDescent="0.25">
      <c r="A7091" s="1">
        <v>43465</v>
      </c>
      <c r="B7091" t="s">
        <v>198</v>
      </c>
      <c r="C7091" t="s">
        <v>18</v>
      </c>
      <c r="D7091" t="s">
        <v>28</v>
      </c>
      <c r="E7091" t="s">
        <v>32</v>
      </c>
      <c r="F7091" t="s">
        <v>58</v>
      </c>
      <c r="G7091" s="82">
        <v>27179573002</v>
      </c>
    </row>
    <row r="7092" spans="1:7" x14ac:dyDescent="0.25">
      <c r="A7092" s="1">
        <v>43465</v>
      </c>
      <c r="B7092" t="s">
        <v>198</v>
      </c>
      <c r="C7092" t="s">
        <v>18</v>
      </c>
      <c r="D7092" t="s">
        <v>28</v>
      </c>
      <c r="E7092" t="s">
        <v>32</v>
      </c>
      <c r="F7092" t="s">
        <v>66</v>
      </c>
      <c r="G7092" s="82">
        <v>525698560</v>
      </c>
    </row>
    <row r="7093" spans="1:7" x14ac:dyDescent="0.25">
      <c r="A7093" s="1">
        <v>43465</v>
      </c>
      <c r="B7093" t="s">
        <v>198</v>
      </c>
      <c r="C7093" t="s">
        <v>18</v>
      </c>
      <c r="D7093" t="s">
        <v>28</v>
      </c>
      <c r="E7093" t="s">
        <v>33</v>
      </c>
      <c r="F7093" t="s">
        <v>60</v>
      </c>
      <c r="G7093" s="82">
        <v>6902490136</v>
      </c>
    </row>
    <row r="7094" spans="1:7" x14ac:dyDescent="0.25">
      <c r="A7094" s="1">
        <v>43465</v>
      </c>
      <c r="B7094" t="s">
        <v>198</v>
      </c>
      <c r="C7094" t="s">
        <v>18</v>
      </c>
      <c r="D7094" t="s">
        <v>28</v>
      </c>
      <c r="E7094" t="s">
        <v>33</v>
      </c>
      <c r="F7094" t="s">
        <v>61</v>
      </c>
      <c r="G7094" s="82">
        <v>64219</v>
      </c>
    </row>
    <row r="7095" spans="1:7" x14ac:dyDescent="0.25">
      <c r="A7095" s="1">
        <v>43465</v>
      </c>
      <c r="B7095" t="s">
        <v>198</v>
      </c>
      <c r="C7095" t="s">
        <v>18</v>
      </c>
      <c r="D7095" t="s">
        <v>28</v>
      </c>
      <c r="E7095" t="s">
        <v>33</v>
      </c>
      <c r="F7095" t="s">
        <v>58</v>
      </c>
      <c r="G7095" s="82">
        <v>9477053568</v>
      </c>
    </row>
    <row r="7096" spans="1:7" x14ac:dyDescent="0.25">
      <c r="A7096" s="1">
        <v>43465</v>
      </c>
      <c r="B7096" t="s">
        <v>198</v>
      </c>
      <c r="C7096" t="s">
        <v>18</v>
      </c>
      <c r="D7096" t="s">
        <v>28</v>
      </c>
      <c r="E7096" t="s">
        <v>33</v>
      </c>
      <c r="F7096" t="s">
        <v>59</v>
      </c>
      <c r="G7096" s="82">
        <v>13481853630</v>
      </c>
    </row>
    <row r="7097" spans="1:7" x14ac:dyDescent="0.25">
      <c r="A7097" s="1">
        <v>43465</v>
      </c>
      <c r="B7097" t="s">
        <v>198</v>
      </c>
      <c r="C7097" t="s">
        <v>18</v>
      </c>
      <c r="D7097" t="s">
        <v>28</v>
      </c>
      <c r="E7097" t="s">
        <v>34</v>
      </c>
      <c r="F7097" t="s">
        <v>60</v>
      </c>
      <c r="G7097" s="82">
        <v>511840891</v>
      </c>
    </row>
    <row r="7098" spans="1:7" x14ac:dyDescent="0.25">
      <c r="A7098" s="1">
        <v>43465</v>
      </c>
      <c r="B7098" t="s">
        <v>198</v>
      </c>
      <c r="C7098" t="s">
        <v>18</v>
      </c>
      <c r="D7098" t="s">
        <v>28</v>
      </c>
      <c r="E7098" t="s">
        <v>34</v>
      </c>
      <c r="F7098" t="s">
        <v>58</v>
      </c>
      <c r="G7098" s="82">
        <v>661513532</v>
      </c>
    </row>
    <row r="7099" spans="1:7" x14ac:dyDescent="0.25">
      <c r="A7099" s="1">
        <v>43465</v>
      </c>
      <c r="B7099" t="s">
        <v>198</v>
      </c>
      <c r="C7099" t="s">
        <v>18</v>
      </c>
      <c r="D7099" t="s">
        <v>28</v>
      </c>
      <c r="E7099" t="s">
        <v>34</v>
      </c>
      <c r="F7099" t="s">
        <v>59</v>
      </c>
      <c r="G7099" s="82">
        <v>37735980706</v>
      </c>
    </row>
    <row r="7100" spans="1:7" x14ac:dyDescent="0.25">
      <c r="A7100" s="1">
        <v>43465</v>
      </c>
      <c r="B7100" t="s">
        <v>198</v>
      </c>
      <c r="C7100" t="s">
        <v>18</v>
      </c>
      <c r="D7100" t="s">
        <v>28</v>
      </c>
      <c r="E7100" t="s">
        <v>35</v>
      </c>
      <c r="F7100" t="s">
        <v>58</v>
      </c>
      <c r="G7100" s="82">
        <v>2743980852</v>
      </c>
    </row>
    <row r="7101" spans="1:7" x14ac:dyDescent="0.25">
      <c r="A7101" s="1">
        <v>43465</v>
      </c>
      <c r="B7101" t="s">
        <v>198</v>
      </c>
      <c r="C7101" t="s">
        <v>18</v>
      </c>
      <c r="D7101" t="s">
        <v>28</v>
      </c>
      <c r="E7101" t="s">
        <v>35</v>
      </c>
      <c r="F7101" t="s">
        <v>59</v>
      </c>
      <c r="G7101" s="82">
        <v>479099105</v>
      </c>
    </row>
    <row r="7102" spans="1:7" x14ac:dyDescent="0.25">
      <c r="A7102" s="1">
        <v>43465</v>
      </c>
      <c r="B7102" t="s">
        <v>198</v>
      </c>
      <c r="C7102" t="s">
        <v>18</v>
      </c>
      <c r="D7102" t="s">
        <v>28</v>
      </c>
      <c r="E7102" t="s">
        <v>36</v>
      </c>
      <c r="F7102" t="s">
        <v>58</v>
      </c>
      <c r="G7102" s="82">
        <v>70076524781</v>
      </c>
    </row>
    <row r="7103" spans="1:7" x14ac:dyDescent="0.25">
      <c r="A7103" s="1">
        <v>43465</v>
      </c>
      <c r="B7103" t="s">
        <v>198</v>
      </c>
      <c r="C7103" t="s">
        <v>18</v>
      </c>
      <c r="D7103" t="s">
        <v>28</v>
      </c>
      <c r="E7103" t="s">
        <v>37</v>
      </c>
      <c r="F7103" t="s">
        <v>58</v>
      </c>
      <c r="G7103" s="82">
        <v>17579596368</v>
      </c>
    </row>
    <row r="7104" spans="1:7" x14ac:dyDescent="0.25">
      <c r="A7104" s="1">
        <v>43465</v>
      </c>
      <c r="B7104" t="s">
        <v>198</v>
      </c>
      <c r="C7104" t="s">
        <v>18</v>
      </c>
      <c r="D7104" t="s">
        <v>28</v>
      </c>
      <c r="E7104" t="s">
        <v>38</v>
      </c>
      <c r="F7104" t="s">
        <v>58</v>
      </c>
      <c r="G7104" s="82">
        <v>4653142034</v>
      </c>
    </row>
    <row r="7105" spans="1:7" x14ac:dyDescent="0.25">
      <c r="A7105" s="1">
        <v>43465</v>
      </c>
      <c r="B7105" t="s">
        <v>198</v>
      </c>
      <c r="C7105" t="s">
        <v>18</v>
      </c>
      <c r="D7105" t="s">
        <v>28</v>
      </c>
      <c r="E7105" t="s">
        <v>39</v>
      </c>
      <c r="F7105" t="s">
        <v>60</v>
      </c>
      <c r="G7105" s="82">
        <v>15609988</v>
      </c>
    </row>
    <row r="7106" spans="1:7" x14ac:dyDescent="0.25">
      <c r="A7106" s="1">
        <v>43465</v>
      </c>
      <c r="B7106" t="s">
        <v>198</v>
      </c>
      <c r="C7106" t="s">
        <v>18</v>
      </c>
      <c r="D7106" t="s">
        <v>28</v>
      </c>
      <c r="E7106" t="s">
        <v>39</v>
      </c>
      <c r="F7106" t="s">
        <v>61</v>
      </c>
      <c r="G7106" s="82">
        <v>13322775</v>
      </c>
    </row>
    <row r="7107" spans="1:7" x14ac:dyDescent="0.25">
      <c r="A7107" s="1">
        <v>43465</v>
      </c>
      <c r="B7107" t="s">
        <v>198</v>
      </c>
      <c r="C7107" t="s">
        <v>18</v>
      </c>
      <c r="D7107" t="s">
        <v>28</v>
      </c>
      <c r="E7107" t="s">
        <v>39</v>
      </c>
      <c r="F7107" t="s">
        <v>58</v>
      </c>
      <c r="G7107" s="82">
        <v>4440437408</v>
      </c>
    </row>
    <row r="7108" spans="1:7" x14ac:dyDescent="0.25">
      <c r="A7108" s="1">
        <v>43465</v>
      </c>
      <c r="B7108" t="s">
        <v>198</v>
      </c>
      <c r="C7108" t="s">
        <v>18</v>
      </c>
      <c r="D7108" t="s">
        <v>28</v>
      </c>
      <c r="E7108" t="s">
        <v>39</v>
      </c>
      <c r="F7108" t="s">
        <v>59</v>
      </c>
      <c r="G7108" s="82">
        <v>1440715954</v>
      </c>
    </row>
    <row r="7109" spans="1:7" x14ac:dyDescent="0.25">
      <c r="A7109" s="1">
        <v>43465</v>
      </c>
      <c r="B7109" t="s">
        <v>198</v>
      </c>
      <c r="C7109" t="s">
        <v>18</v>
      </c>
      <c r="D7109" t="s">
        <v>28</v>
      </c>
      <c r="E7109" t="s">
        <v>40</v>
      </c>
      <c r="F7109" t="s">
        <v>58</v>
      </c>
      <c r="G7109" s="82">
        <v>1037160639</v>
      </c>
    </row>
    <row r="7110" spans="1:7" x14ac:dyDescent="0.25">
      <c r="A7110" s="1">
        <v>43465</v>
      </c>
      <c r="B7110" t="s">
        <v>198</v>
      </c>
      <c r="C7110" t="s">
        <v>18</v>
      </c>
      <c r="D7110" t="s">
        <v>28</v>
      </c>
      <c r="E7110" t="s">
        <v>41</v>
      </c>
      <c r="F7110" t="s">
        <v>58</v>
      </c>
      <c r="G7110" s="82">
        <v>8022308429</v>
      </c>
    </row>
    <row r="7111" spans="1:7" x14ac:dyDescent="0.25">
      <c r="A7111" s="1">
        <v>43465</v>
      </c>
      <c r="B7111" t="s">
        <v>198</v>
      </c>
      <c r="C7111" t="s">
        <v>19</v>
      </c>
      <c r="D7111" t="s">
        <v>21</v>
      </c>
      <c r="E7111" t="s">
        <v>30</v>
      </c>
      <c r="F7111" t="s">
        <v>58</v>
      </c>
      <c r="G7111" s="82">
        <v>19035964000</v>
      </c>
    </row>
    <row r="7112" spans="1:7" x14ac:dyDescent="0.25">
      <c r="A7112" s="1">
        <v>43465</v>
      </c>
      <c r="B7112" t="s">
        <v>198</v>
      </c>
      <c r="C7112" t="s">
        <v>19</v>
      </c>
      <c r="D7112" t="s">
        <v>21</v>
      </c>
      <c r="E7112" t="s">
        <v>32</v>
      </c>
      <c r="F7112" t="s">
        <v>60</v>
      </c>
      <c r="G7112" s="82">
        <v>13209472</v>
      </c>
    </row>
    <row r="7113" spans="1:7" x14ac:dyDescent="0.25">
      <c r="A7113" s="1">
        <v>43465</v>
      </c>
      <c r="B7113" t="s">
        <v>198</v>
      </c>
      <c r="C7113" t="s">
        <v>19</v>
      </c>
      <c r="D7113" t="s">
        <v>21</v>
      </c>
      <c r="E7113" t="s">
        <v>32</v>
      </c>
      <c r="F7113" t="s">
        <v>61</v>
      </c>
      <c r="G7113" s="82">
        <v>565310507</v>
      </c>
    </row>
    <row r="7114" spans="1:7" x14ac:dyDescent="0.25">
      <c r="A7114" s="1">
        <v>43465</v>
      </c>
      <c r="B7114" t="s">
        <v>198</v>
      </c>
      <c r="C7114" t="s">
        <v>19</v>
      </c>
      <c r="D7114" t="s">
        <v>21</v>
      </c>
      <c r="E7114" t="s">
        <v>32</v>
      </c>
      <c r="F7114" t="s">
        <v>58</v>
      </c>
      <c r="G7114" s="82">
        <v>14067242033</v>
      </c>
    </row>
    <row r="7115" spans="1:7" x14ac:dyDescent="0.25">
      <c r="A7115" s="1">
        <v>43465</v>
      </c>
      <c r="B7115" t="s">
        <v>198</v>
      </c>
      <c r="C7115" t="s">
        <v>19</v>
      </c>
      <c r="D7115" t="s">
        <v>21</v>
      </c>
      <c r="E7115" t="s">
        <v>33</v>
      </c>
      <c r="F7115" t="s">
        <v>60</v>
      </c>
      <c r="G7115" s="82">
        <v>2187733511</v>
      </c>
    </row>
    <row r="7116" spans="1:7" x14ac:dyDescent="0.25">
      <c r="A7116" s="1">
        <v>43465</v>
      </c>
      <c r="B7116" t="s">
        <v>198</v>
      </c>
      <c r="C7116" t="s">
        <v>19</v>
      </c>
      <c r="D7116" t="s">
        <v>21</v>
      </c>
      <c r="E7116" t="s">
        <v>33</v>
      </c>
      <c r="F7116" t="s">
        <v>61</v>
      </c>
      <c r="G7116" s="82">
        <v>2227836</v>
      </c>
    </row>
    <row r="7117" spans="1:7" x14ac:dyDescent="0.25">
      <c r="A7117" s="1">
        <v>43465</v>
      </c>
      <c r="B7117" t="s">
        <v>198</v>
      </c>
      <c r="C7117" t="s">
        <v>19</v>
      </c>
      <c r="D7117" t="s">
        <v>21</v>
      </c>
      <c r="E7117" t="s">
        <v>33</v>
      </c>
      <c r="F7117" t="s">
        <v>58</v>
      </c>
      <c r="G7117" s="82">
        <v>1074843726</v>
      </c>
    </row>
    <row r="7118" spans="1:7" x14ac:dyDescent="0.25">
      <c r="A7118" s="1">
        <v>43465</v>
      </c>
      <c r="B7118" t="s">
        <v>198</v>
      </c>
      <c r="C7118" t="s">
        <v>19</v>
      </c>
      <c r="D7118" t="s">
        <v>21</v>
      </c>
      <c r="E7118" t="s">
        <v>33</v>
      </c>
      <c r="F7118" t="s">
        <v>59</v>
      </c>
      <c r="G7118" s="82">
        <v>7891104421</v>
      </c>
    </row>
    <row r="7119" spans="1:7" x14ac:dyDescent="0.25">
      <c r="A7119" s="1">
        <v>43465</v>
      </c>
      <c r="B7119" t="s">
        <v>198</v>
      </c>
      <c r="C7119" t="s">
        <v>19</v>
      </c>
      <c r="D7119" t="s">
        <v>21</v>
      </c>
      <c r="E7119" t="s">
        <v>34</v>
      </c>
      <c r="F7119" t="s">
        <v>60</v>
      </c>
      <c r="G7119" s="82">
        <v>3975838423</v>
      </c>
    </row>
    <row r="7120" spans="1:7" x14ac:dyDescent="0.25">
      <c r="A7120" s="1">
        <v>43465</v>
      </c>
      <c r="B7120" t="s">
        <v>198</v>
      </c>
      <c r="C7120" t="s">
        <v>19</v>
      </c>
      <c r="D7120" t="s">
        <v>21</v>
      </c>
      <c r="E7120" t="s">
        <v>34</v>
      </c>
      <c r="F7120" t="s">
        <v>61</v>
      </c>
      <c r="G7120" s="82">
        <v>799388097</v>
      </c>
    </row>
    <row r="7121" spans="1:7" x14ac:dyDescent="0.25">
      <c r="A7121" s="1">
        <v>43465</v>
      </c>
      <c r="B7121" t="s">
        <v>198</v>
      </c>
      <c r="C7121" t="s">
        <v>19</v>
      </c>
      <c r="D7121" t="s">
        <v>21</v>
      </c>
      <c r="E7121" t="s">
        <v>34</v>
      </c>
      <c r="F7121" t="s">
        <v>58</v>
      </c>
      <c r="G7121" s="82">
        <v>2702017</v>
      </c>
    </row>
    <row r="7122" spans="1:7" x14ac:dyDescent="0.25">
      <c r="A7122" s="1">
        <v>43465</v>
      </c>
      <c r="B7122" t="s">
        <v>198</v>
      </c>
      <c r="C7122" t="s">
        <v>19</v>
      </c>
      <c r="D7122" t="s">
        <v>21</v>
      </c>
      <c r="E7122" t="s">
        <v>34</v>
      </c>
      <c r="F7122" t="s">
        <v>59</v>
      </c>
      <c r="G7122" s="82">
        <v>28937190977</v>
      </c>
    </row>
    <row r="7123" spans="1:7" x14ac:dyDescent="0.25">
      <c r="A7123" s="1">
        <v>43465</v>
      </c>
      <c r="B7123" t="s">
        <v>198</v>
      </c>
      <c r="C7123" t="s">
        <v>19</v>
      </c>
      <c r="D7123" t="s">
        <v>21</v>
      </c>
      <c r="E7123" t="s">
        <v>35</v>
      </c>
      <c r="F7123" t="s">
        <v>58</v>
      </c>
      <c r="G7123" s="82">
        <v>690433957</v>
      </c>
    </row>
    <row r="7124" spans="1:7" x14ac:dyDescent="0.25">
      <c r="A7124" s="1">
        <v>43465</v>
      </c>
      <c r="B7124" t="s">
        <v>198</v>
      </c>
      <c r="C7124" t="s">
        <v>19</v>
      </c>
      <c r="D7124" t="s">
        <v>21</v>
      </c>
      <c r="E7124" t="s">
        <v>35</v>
      </c>
      <c r="F7124" t="s">
        <v>59</v>
      </c>
      <c r="G7124" s="82">
        <v>23719231</v>
      </c>
    </row>
    <row r="7125" spans="1:7" x14ac:dyDescent="0.25">
      <c r="A7125" s="1">
        <v>43465</v>
      </c>
      <c r="B7125" t="s">
        <v>198</v>
      </c>
      <c r="C7125" t="s">
        <v>19</v>
      </c>
      <c r="D7125" t="s">
        <v>21</v>
      </c>
      <c r="E7125" t="s">
        <v>36</v>
      </c>
      <c r="F7125" t="s">
        <v>58</v>
      </c>
      <c r="G7125" s="82">
        <v>54631052409</v>
      </c>
    </row>
    <row r="7126" spans="1:7" x14ac:dyDescent="0.25">
      <c r="A7126" s="1">
        <v>43465</v>
      </c>
      <c r="B7126" t="s">
        <v>198</v>
      </c>
      <c r="C7126" t="s">
        <v>19</v>
      </c>
      <c r="D7126" t="s">
        <v>21</v>
      </c>
      <c r="E7126" t="s">
        <v>36</v>
      </c>
      <c r="F7126" t="s">
        <v>59</v>
      </c>
      <c r="G7126" s="82">
        <v>530834982</v>
      </c>
    </row>
    <row r="7127" spans="1:7" x14ac:dyDescent="0.25">
      <c r="A7127" s="1">
        <v>43465</v>
      </c>
      <c r="B7127" t="s">
        <v>198</v>
      </c>
      <c r="C7127" t="s">
        <v>19</v>
      </c>
      <c r="D7127" t="s">
        <v>21</v>
      </c>
      <c r="E7127" t="s">
        <v>37</v>
      </c>
      <c r="F7127" t="s">
        <v>58</v>
      </c>
      <c r="G7127" s="82">
        <v>6289090522</v>
      </c>
    </row>
    <row r="7128" spans="1:7" x14ac:dyDescent="0.25">
      <c r="A7128" s="1">
        <v>43465</v>
      </c>
      <c r="B7128" t="s">
        <v>198</v>
      </c>
      <c r="C7128" t="s">
        <v>19</v>
      </c>
      <c r="D7128" t="s">
        <v>21</v>
      </c>
      <c r="E7128" t="s">
        <v>38</v>
      </c>
      <c r="F7128" t="s">
        <v>58</v>
      </c>
      <c r="G7128" s="82">
        <v>1283252795</v>
      </c>
    </row>
    <row r="7129" spans="1:7" x14ac:dyDescent="0.25">
      <c r="A7129" s="1">
        <v>43465</v>
      </c>
      <c r="B7129" t="s">
        <v>198</v>
      </c>
      <c r="C7129" t="s">
        <v>19</v>
      </c>
      <c r="D7129" t="s">
        <v>21</v>
      </c>
      <c r="E7129" t="s">
        <v>39</v>
      </c>
      <c r="F7129" t="s">
        <v>58</v>
      </c>
      <c r="G7129" s="82">
        <v>4641574027</v>
      </c>
    </row>
    <row r="7130" spans="1:7" x14ac:dyDescent="0.25">
      <c r="A7130" s="1">
        <v>43465</v>
      </c>
      <c r="B7130" t="s">
        <v>198</v>
      </c>
      <c r="C7130" t="s">
        <v>19</v>
      </c>
      <c r="D7130" t="s">
        <v>21</v>
      </c>
      <c r="E7130" t="s">
        <v>39</v>
      </c>
      <c r="F7130" t="s">
        <v>59</v>
      </c>
      <c r="G7130" s="82">
        <v>283874199</v>
      </c>
    </row>
    <row r="7131" spans="1:7" x14ac:dyDescent="0.25">
      <c r="A7131" s="1">
        <v>43465</v>
      </c>
      <c r="B7131" t="s">
        <v>198</v>
      </c>
      <c r="C7131" t="s">
        <v>19</v>
      </c>
      <c r="D7131" t="s">
        <v>21</v>
      </c>
      <c r="E7131" t="s">
        <v>40</v>
      </c>
      <c r="F7131" t="s">
        <v>58</v>
      </c>
      <c r="G7131" s="82">
        <v>1177135601</v>
      </c>
    </row>
    <row r="7132" spans="1:7" x14ac:dyDescent="0.25">
      <c r="A7132" s="1">
        <v>43465</v>
      </c>
      <c r="B7132" t="s">
        <v>198</v>
      </c>
      <c r="C7132" t="s">
        <v>19</v>
      </c>
      <c r="D7132" t="s">
        <v>21</v>
      </c>
      <c r="E7132" t="s">
        <v>41</v>
      </c>
      <c r="F7132" t="s">
        <v>58</v>
      </c>
      <c r="G7132" s="82">
        <v>10194849052</v>
      </c>
    </row>
    <row r="7133" spans="1:7" x14ac:dyDescent="0.25">
      <c r="A7133" s="1">
        <v>43465</v>
      </c>
      <c r="B7133" t="s">
        <v>199</v>
      </c>
      <c r="C7133" t="s">
        <v>1</v>
      </c>
      <c r="D7133" t="s">
        <v>73</v>
      </c>
      <c r="E7133" t="s">
        <v>30</v>
      </c>
      <c r="F7133" t="s">
        <v>58</v>
      </c>
      <c r="G7133" s="82">
        <v>101741138</v>
      </c>
    </row>
    <row r="7134" spans="1:7" x14ac:dyDescent="0.25">
      <c r="A7134" s="1">
        <v>43465</v>
      </c>
      <c r="B7134" t="s">
        <v>199</v>
      </c>
      <c r="C7134" t="s">
        <v>1</v>
      </c>
      <c r="D7134" t="s">
        <v>73</v>
      </c>
      <c r="E7134" t="s">
        <v>35</v>
      </c>
      <c r="F7134" t="s">
        <v>58</v>
      </c>
      <c r="G7134" s="82">
        <v>27989713</v>
      </c>
    </row>
    <row r="7135" spans="1:7" x14ac:dyDescent="0.25">
      <c r="A7135" s="1">
        <v>43465</v>
      </c>
      <c r="B7135" t="s">
        <v>199</v>
      </c>
      <c r="C7135" t="s">
        <v>1</v>
      </c>
      <c r="D7135" t="s">
        <v>73</v>
      </c>
      <c r="E7135" t="s">
        <v>36</v>
      </c>
      <c r="F7135" t="s">
        <v>58</v>
      </c>
      <c r="G7135" s="82">
        <v>22609788</v>
      </c>
    </row>
    <row r="7136" spans="1:7" x14ac:dyDescent="0.25">
      <c r="A7136" s="1">
        <v>43465</v>
      </c>
      <c r="B7136" t="s">
        <v>199</v>
      </c>
      <c r="C7136" t="s">
        <v>1</v>
      </c>
      <c r="D7136" t="s">
        <v>74</v>
      </c>
      <c r="E7136" t="s">
        <v>35</v>
      </c>
      <c r="F7136" t="s">
        <v>58</v>
      </c>
      <c r="G7136" s="82">
        <v>24690775696</v>
      </c>
    </row>
    <row r="7137" spans="1:7" x14ac:dyDescent="0.25">
      <c r="A7137" s="1">
        <v>43465</v>
      </c>
      <c r="B7137" t="s">
        <v>199</v>
      </c>
      <c r="C7137" t="s">
        <v>1</v>
      </c>
      <c r="D7137" t="s">
        <v>75</v>
      </c>
      <c r="E7137" t="s">
        <v>34</v>
      </c>
      <c r="F7137" t="s">
        <v>58</v>
      </c>
      <c r="G7137" s="82">
        <v>130964448</v>
      </c>
    </row>
    <row r="7138" spans="1:7" x14ac:dyDescent="0.25">
      <c r="A7138" s="1">
        <v>43465</v>
      </c>
      <c r="B7138" t="s">
        <v>199</v>
      </c>
      <c r="C7138" t="s">
        <v>1</v>
      </c>
      <c r="D7138" t="s">
        <v>75</v>
      </c>
      <c r="E7138" t="s">
        <v>35</v>
      </c>
      <c r="F7138" t="s">
        <v>58</v>
      </c>
      <c r="G7138" s="82">
        <v>150315233</v>
      </c>
    </row>
    <row r="7139" spans="1:7" x14ac:dyDescent="0.25">
      <c r="A7139" s="1">
        <v>43465</v>
      </c>
      <c r="B7139" t="s">
        <v>199</v>
      </c>
      <c r="C7139" t="s">
        <v>1</v>
      </c>
      <c r="D7139" t="s">
        <v>75</v>
      </c>
      <c r="E7139" t="s">
        <v>36</v>
      </c>
      <c r="F7139" t="s">
        <v>58</v>
      </c>
      <c r="G7139" s="82">
        <v>881893949</v>
      </c>
    </row>
    <row r="7140" spans="1:7" x14ac:dyDescent="0.25">
      <c r="A7140" s="1">
        <v>43465</v>
      </c>
      <c r="B7140" t="s">
        <v>199</v>
      </c>
      <c r="C7140" t="s">
        <v>1</v>
      </c>
      <c r="D7140" t="s">
        <v>76</v>
      </c>
      <c r="E7140" t="s">
        <v>34</v>
      </c>
      <c r="F7140" t="s">
        <v>58</v>
      </c>
      <c r="G7140" s="82">
        <v>30457202</v>
      </c>
    </row>
    <row r="7141" spans="1:7" x14ac:dyDescent="0.25">
      <c r="A7141" s="1">
        <v>43465</v>
      </c>
      <c r="B7141" t="s">
        <v>199</v>
      </c>
      <c r="C7141" t="s">
        <v>1</v>
      </c>
      <c r="D7141" t="s">
        <v>76</v>
      </c>
      <c r="E7141" t="s">
        <v>35</v>
      </c>
      <c r="F7141" t="s">
        <v>58</v>
      </c>
      <c r="G7141" s="82">
        <v>79606515</v>
      </c>
    </row>
    <row r="7142" spans="1:7" x14ac:dyDescent="0.25">
      <c r="A7142" s="1">
        <v>43465</v>
      </c>
      <c r="B7142" t="s">
        <v>199</v>
      </c>
      <c r="C7142" t="s">
        <v>1</v>
      </c>
      <c r="D7142" t="s">
        <v>76</v>
      </c>
      <c r="E7142" t="s">
        <v>36</v>
      </c>
      <c r="F7142" t="s">
        <v>58</v>
      </c>
      <c r="G7142" s="82">
        <v>274878090</v>
      </c>
    </row>
    <row r="7143" spans="1:7" x14ac:dyDescent="0.25">
      <c r="A7143" s="1">
        <v>43465</v>
      </c>
      <c r="B7143" t="s">
        <v>199</v>
      </c>
      <c r="C7143" t="s">
        <v>1</v>
      </c>
      <c r="D7143" t="s">
        <v>77</v>
      </c>
      <c r="E7143" t="s">
        <v>30</v>
      </c>
      <c r="F7143" t="s">
        <v>58</v>
      </c>
      <c r="G7143" s="82">
        <v>2068956456</v>
      </c>
    </row>
    <row r="7144" spans="1:7" x14ac:dyDescent="0.25">
      <c r="A7144" s="1">
        <v>43465</v>
      </c>
      <c r="B7144" t="s">
        <v>199</v>
      </c>
      <c r="C7144" t="s">
        <v>1</v>
      </c>
      <c r="D7144" t="s">
        <v>77</v>
      </c>
      <c r="E7144" t="s">
        <v>32</v>
      </c>
      <c r="F7144" t="s">
        <v>58</v>
      </c>
      <c r="G7144" s="82">
        <v>2243268923</v>
      </c>
    </row>
    <row r="7145" spans="1:7" x14ac:dyDescent="0.25">
      <c r="A7145" s="1">
        <v>43465</v>
      </c>
      <c r="B7145" t="s">
        <v>199</v>
      </c>
      <c r="C7145" t="s">
        <v>1</v>
      </c>
      <c r="D7145" t="s">
        <v>77</v>
      </c>
      <c r="E7145" t="s">
        <v>33</v>
      </c>
      <c r="F7145" t="s">
        <v>60</v>
      </c>
      <c r="G7145" s="82">
        <v>497027544</v>
      </c>
    </row>
    <row r="7146" spans="1:7" x14ac:dyDescent="0.25">
      <c r="A7146" s="1">
        <v>43465</v>
      </c>
      <c r="B7146" t="s">
        <v>199</v>
      </c>
      <c r="C7146" t="s">
        <v>1</v>
      </c>
      <c r="D7146" t="s">
        <v>77</v>
      </c>
      <c r="E7146" t="s">
        <v>33</v>
      </c>
      <c r="F7146" t="s">
        <v>58</v>
      </c>
      <c r="G7146" s="82">
        <v>280036783</v>
      </c>
    </row>
    <row r="7147" spans="1:7" x14ac:dyDescent="0.25">
      <c r="A7147" s="1">
        <v>43465</v>
      </c>
      <c r="B7147" t="s">
        <v>199</v>
      </c>
      <c r="C7147" t="s">
        <v>1</v>
      </c>
      <c r="D7147" t="s">
        <v>77</v>
      </c>
      <c r="E7147" t="s">
        <v>33</v>
      </c>
      <c r="F7147" t="s">
        <v>59</v>
      </c>
      <c r="G7147" s="82">
        <v>468189683</v>
      </c>
    </row>
    <row r="7148" spans="1:7" x14ac:dyDescent="0.25">
      <c r="A7148" s="1">
        <v>43465</v>
      </c>
      <c r="B7148" t="s">
        <v>199</v>
      </c>
      <c r="C7148" t="s">
        <v>1</v>
      </c>
      <c r="D7148" t="s">
        <v>77</v>
      </c>
      <c r="E7148" t="s">
        <v>34</v>
      </c>
      <c r="F7148" t="s">
        <v>60</v>
      </c>
      <c r="G7148" s="82">
        <v>618009198</v>
      </c>
    </row>
    <row r="7149" spans="1:7" x14ac:dyDescent="0.25">
      <c r="A7149" s="1">
        <v>43465</v>
      </c>
      <c r="B7149" t="s">
        <v>199</v>
      </c>
      <c r="C7149" t="s">
        <v>1</v>
      </c>
      <c r="D7149" t="s">
        <v>77</v>
      </c>
      <c r="E7149" t="s">
        <v>34</v>
      </c>
      <c r="F7149" t="s">
        <v>58</v>
      </c>
      <c r="G7149" s="82">
        <v>69760058</v>
      </c>
    </row>
    <row r="7150" spans="1:7" x14ac:dyDescent="0.25">
      <c r="A7150" s="1">
        <v>43465</v>
      </c>
      <c r="B7150" t="s">
        <v>199</v>
      </c>
      <c r="C7150" t="s">
        <v>1</v>
      </c>
      <c r="D7150" t="s">
        <v>77</v>
      </c>
      <c r="E7150" t="s">
        <v>34</v>
      </c>
      <c r="F7150" t="s">
        <v>59</v>
      </c>
      <c r="G7150" s="82">
        <v>8905431201</v>
      </c>
    </row>
    <row r="7151" spans="1:7" x14ac:dyDescent="0.25">
      <c r="A7151" s="1">
        <v>43465</v>
      </c>
      <c r="B7151" t="s">
        <v>199</v>
      </c>
      <c r="C7151" t="s">
        <v>1</v>
      </c>
      <c r="D7151" t="s">
        <v>77</v>
      </c>
      <c r="E7151" t="s">
        <v>35</v>
      </c>
      <c r="F7151" t="s">
        <v>58</v>
      </c>
      <c r="G7151" s="82">
        <v>1461468208</v>
      </c>
    </row>
    <row r="7152" spans="1:7" x14ac:dyDescent="0.25">
      <c r="A7152" s="1">
        <v>43465</v>
      </c>
      <c r="B7152" t="s">
        <v>199</v>
      </c>
      <c r="C7152" t="s">
        <v>1</v>
      </c>
      <c r="D7152" t="s">
        <v>77</v>
      </c>
      <c r="E7152" t="s">
        <v>36</v>
      </c>
      <c r="F7152" t="s">
        <v>58</v>
      </c>
      <c r="G7152" s="82">
        <v>3513468813</v>
      </c>
    </row>
    <row r="7153" spans="1:7" x14ac:dyDescent="0.25">
      <c r="A7153" s="1">
        <v>43465</v>
      </c>
      <c r="B7153" t="s">
        <v>199</v>
      </c>
      <c r="C7153" t="s">
        <v>1</v>
      </c>
      <c r="D7153" t="s">
        <v>77</v>
      </c>
      <c r="E7153" t="s">
        <v>36</v>
      </c>
      <c r="F7153" t="s">
        <v>59</v>
      </c>
      <c r="G7153" s="82">
        <v>36138049</v>
      </c>
    </row>
    <row r="7154" spans="1:7" x14ac:dyDescent="0.25">
      <c r="A7154" s="1">
        <v>43465</v>
      </c>
      <c r="B7154" t="s">
        <v>199</v>
      </c>
      <c r="C7154" t="s">
        <v>1</v>
      </c>
      <c r="D7154" t="s">
        <v>77</v>
      </c>
      <c r="E7154" t="s">
        <v>37</v>
      </c>
      <c r="F7154" t="s">
        <v>58</v>
      </c>
      <c r="G7154" s="82">
        <v>567579551</v>
      </c>
    </row>
    <row r="7155" spans="1:7" x14ac:dyDescent="0.25">
      <c r="A7155" s="1">
        <v>43465</v>
      </c>
      <c r="B7155" t="s">
        <v>199</v>
      </c>
      <c r="C7155" t="s">
        <v>1</v>
      </c>
      <c r="D7155" t="s">
        <v>77</v>
      </c>
      <c r="E7155" t="s">
        <v>38</v>
      </c>
      <c r="F7155" t="s">
        <v>58</v>
      </c>
      <c r="G7155" s="82">
        <v>125974587</v>
      </c>
    </row>
    <row r="7156" spans="1:7" x14ac:dyDescent="0.25">
      <c r="A7156" s="1">
        <v>43465</v>
      </c>
      <c r="B7156" t="s">
        <v>199</v>
      </c>
      <c r="C7156" t="s">
        <v>1</v>
      </c>
      <c r="D7156" t="s">
        <v>77</v>
      </c>
      <c r="E7156" t="s">
        <v>38</v>
      </c>
      <c r="F7156" t="s">
        <v>59</v>
      </c>
      <c r="G7156" s="82">
        <v>35443737</v>
      </c>
    </row>
    <row r="7157" spans="1:7" x14ac:dyDescent="0.25">
      <c r="A7157" s="1">
        <v>43465</v>
      </c>
      <c r="B7157" t="s">
        <v>199</v>
      </c>
      <c r="C7157" t="s">
        <v>1</v>
      </c>
      <c r="D7157" t="s">
        <v>77</v>
      </c>
      <c r="E7157" t="s">
        <v>39</v>
      </c>
      <c r="F7157" t="s">
        <v>60</v>
      </c>
      <c r="G7157" s="82">
        <v>8693051</v>
      </c>
    </row>
    <row r="7158" spans="1:7" x14ac:dyDescent="0.25">
      <c r="A7158" s="1">
        <v>43465</v>
      </c>
      <c r="B7158" t="s">
        <v>199</v>
      </c>
      <c r="C7158" t="s">
        <v>1</v>
      </c>
      <c r="D7158" t="s">
        <v>77</v>
      </c>
      <c r="E7158" t="s">
        <v>39</v>
      </c>
      <c r="F7158" t="s">
        <v>61</v>
      </c>
      <c r="G7158" s="82">
        <v>12926267</v>
      </c>
    </row>
    <row r="7159" spans="1:7" x14ac:dyDescent="0.25">
      <c r="A7159" s="1">
        <v>43465</v>
      </c>
      <c r="B7159" t="s">
        <v>199</v>
      </c>
      <c r="C7159" t="s">
        <v>1</v>
      </c>
      <c r="D7159" t="s">
        <v>77</v>
      </c>
      <c r="E7159" t="s">
        <v>39</v>
      </c>
      <c r="F7159" t="s">
        <v>58</v>
      </c>
      <c r="G7159" s="82">
        <v>432902865</v>
      </c>
    </row>
    <row r="7160" spans="1:7" x14ac:dyDescent="0.25">
      <c r="A7160" s="1">
        <v>43465</v>
      </c>
      <c r="B7160" t="s">
        <v>199</v>
      </c>
      <c r="C7160" t="s">
        <v>1</v>
      </c>
      <c r="D7160" t="s">
        <v>77</v>
      </c>
      <c r="E7160" t="s">
        <v>39</v>
      </c>
      <c r="F7160" t="s">
        <v>59</v>
      </c>
      <c r="G7160" s="82">
        <v>29589521</v>
      </c>
    </row>
    <row r="7161" spans="1:7" x14ac:dyDescent="0.25">
      <c r="A7161" s="1">
        <v>43465</v>
      </c>
      <c r="B7161" t="s">
        <v>199</v>
      </c>
      <c r="C7161" t="s">
        <v>1</v>
      </c>
      <c r="D7161" t="s">
        <v>77</v>
      </c>
      <c r="E7161" t="s">
        <v>41</v>
      </c>
      <c r="F7161" t="s">
        <v>58</v>
      </c>
      <c r="G7161" s="82">
        <v>916666330</v>
      </c>
    </row>
    <row r="7162" spans="1:7" x14ac:dyDescent="0.25">
      <c r="A7162" s="1">
        <v>43465</v>
      </c>
      <c r="B7162" t="s">
        <v>199</v>
      </c>
      <c r="C7162" t="s">
        <v>1</v>
      </c>
      <c r="D7162" t="s">
        <v>78</v>
      </c>
      <c r="E7162" t="s">
        <v>30</v>
      </c>
      <c r="F7162" t="s">
        <v>58</v>
      </c>
      <c r="G7162" s="82">
        <v>8641615895</v>
      </c>
    </row>
    <row r="7163" spans="1:7" x14ac:dyDescent="0.25">
      <c r="A7163" s="1">
        <v>43465</v>
      </c>
      <c r="B7163" t="s">
        <v>199</v>
      </c>
      <c r="C7163" t="s">
        <v>1</v>
      </c>
      <c r="D7163" t="s">
        <v>78</v>
      </c>
      <c r="E7163" t="s">
        <v>32</v>
      </c>
      <c r="F7163" t="s">
        <v>58</v>
      </c>
      <c r="G7163" s="82">
        <v>4586977291</v>
      </c>
    </row>
    <row r="7164" spans="1:7" x14ac:dyDescent="0.25">
      <c r="A7164" s="1">
        <v>43465</v>
      </c>
      <c r="B7164" t="s">
        <v>199</v>
      </c>
      <c r="C7164" t="s">
        <v>1</v>
      </c>
      <c r="D7164" t="s">
        <v>78</v>
      </c>
      <c r="E7164" t="s">
        <v>33</v>
      </c>
      <c r="F7164" t="s">
        <v>60</v>
      </c>
      <c r="G7164" s="82">
        <v>871858964</v>
      </c>
    </row>
    <row r="7165" spans="1:7" x14ac:dyDescent="0.25">
      <c r="A7165" s="1">
        <v>43465</v>
      </c>
      <c r="B7165" t="s">
        <v>199</v>
      </c>
      <c r="C7165" t="s">
        <v>1</v>
      </c>
      <c r="D7165" t="s">
        <v>78</v>
      </c>
      <c r="E7165" t="s">
        <v>33</v>
      </c>
      <c r="F7165" t="s">
        <v>58</v>
      </c>
      <c r="G7165" s="82">
        <v>582759023</v>
      </c>
    </row>
    <row r="7166" spans="1:7" x14ac:dyDescent="0.25">
      <c r="A7166" s="1">
        <v>43465</v>
      </c>
      <c r="B7166" t="s">
        <v>199</v>
      </c>
      <c r="C7166" t="s">
        <v>1</v>
      </c>
      <c r="D7166" t="s">
        <v>78</v>
      </c>
      <c r="E7166" t="s">
        <v>33</v>
      </c>
      <c r="F7166" t="s">
        <v>59</v>
      </c>
      <c r="G7166" s="82">
        <v>821273142</v>
      </c>
    </row>
    <row r="7167" spans="1:7" x14ac:dyDescent="0.25">
      <c r="A7167" s="1">
        <v>43465</v>
      </c>
      <c r="B7167" t="s">
        <v>199</v>
      </c>
      <c r="C7167" t="s">
        <v>1</v>
      </c>
      <c r="D7167" t="s">
        <v>78</v>
      </c>
      <c r="E7167" t="s">
        <v>34</v>
      </c>
      <c r="F7167" t="s">
        <v>60</v>
      </c>
      <c r="G7167" s="82">
        <v>1084078466</v>
      </c>
    </row>
    <row r="7168" spans="1:7" x14ac:dyDescent="0.25">
      <c r="A7168" s="1">
        <v>43465</v>
      </c>
      <c r="B7168" t="s">
        <v>199</v>
      </c>
      <c r="C7168" t="s">
        <v>1</v>
      </c>
      <c r="D7168" t="s">
        <v>78</v>
      </c>
      <c r="E7168" t="s">
        <v>34</v>
      </c>
      <c r="F7168" t="s">
        <v>58</v>
      </c>
      <c r="G7168" s="82">
        <v>241327788</v>
      </c>
    </row>
    <row r="7169" spans="1:7" x14ac:dyDescent="0.25">
      <c r="A7169" s="1">
        <v>43465</v>
      </c>
      <c r="B7169" t="s">
        <v>199</v>
      </c>
      <c r="C7169" t="s">
        <v>1</v>
      </c>
      <c r="D7169" t="s">
        <v>78</v>
      </c>
      <c r="E7169" t="s">
        <v>34</v>
      </c>
      <c r="F7169" t="s">
        <v>59</v>
      </c>
      <c r="G7169" s="82">
        <v>15621428021</v>
      </c>
    </row>
    <row r="7170" spans="1:7" x14ac:dyDescent="0.25">
      <c r="A7170" s="1">
        <v>43465</v>
      </c>
      <c r="B7170" t="s">
        <v>199</v>
      </c>
      <c r="C7170" t="s">
        <v>1</v>
      </c>
      <c r="D7170" t="s">
        <v>78</v>
      </c>
      <c r="E7170" t="s">
        <v>35</v>
      </c>
      <c r="F7170" t="s">
        <v>58</v>
      </c>
      <c r="G7170" s="82">
        <v>3134243163</v>
      </c>
    </row>
    <row r="7171" spans="1:7" x14ac:dyDescent="0.25">
      <c r="A7171" s="1">
        <v>43465</v>
      </c>
      <c r="B7171" t="s">
        <v>199</v>
      </c>
      <c r="C7171" t="s">
        <v>1</v>
      </c>
      <c r="D7171" t="s">
        <v>78</v>
      </c>
      <c r="E7171" t="s">
        <v>36</v>
      </c>
      <c r="F7171" t="s">
        <v>58</v>
      </c>
      <c r="G7171" s="82">
        <v>12121496225</v>
      </c>
    </row>
    <row r="7172" spans="1:7" x14ac:dyDescent="0.25">
      <c r="A7172" s="1">
        <v>43465</v>
      </c>
      <c r="B7172" t="s">
        <v>199</v>
      </c>
      <c r="C7172" t="s">
        <v>1</v>
      </c>
      <c r="D7172" t="s">
        <v>78</v>
      </c>
      <c r="E7172" t="s">
        <v>36</v>
      </c>
      <c r="F7172" t="s">
        <v>59</v>
      </c>
      <c r="G7172" s="82">
        <v>125016795</v>
      </c>
    </row>
    <row r="7173" spans="1:7" x14ac:dyDescent="0.25">
      <c r="A7173" s="1">
        <v>43465</v>
      </c>
      <c r="B7173" t="s">
        <v>199</v>
      </c>
      <c r="C7173" t="s">
        <v>1</v>
      </c>
      <c r="D7173" t="s">
        <v>78</v>
      </c>
      <c r="E7173" t="s">
        <v>37</v>
      </c>
      <c r="F7173" t="s">
        <v>58</v>
      </c>
      <c r="G7173" s="82">
        <v>1961732721</v>
      </c>
    </row>
    <row r="7174" spans="1:7" x14ac:dyDescent="0.25">
      <c r="A7174" s="1">
        <v>43465</v>
      </c>
      <c r="B7174" t="s">
        <v>199</v>
      </c>
      <c r="C7174" t="s">
        <v>1</v>
      </c>
      <c r="D7174" t="s">
        <v>78</v>
      </c>
      <c r="E7174" t="s">
        <v>38</v>
      </c>
      <c r="F7174" t="s">
        <v>58</v>
      </c>
      <c r="G7174" s="82">
        <v>434352541</v>
      </c>
    </row>
    <row r="7175" spans="1:7" x14ac:dyDescent="0.25">
      <c r="A7175" s="1">
        <v>43465</v>
      </c>
      <c r="B7175" t="s">
        <v>199</v>
      </c>
      <c r="C7175" t="s">
        <v>1</v>
      </c>
      <c r="D7175" t="s">
        <v>78</v>
      </c>
      <c r="E7175" t="s">
        <v>38</v>
      </c>
      <c r="F7175" t="s">
        <v>59</v>
      </c>
      <c r="G7175" s="82">
        <v>122201426</v>
      </c>
    </row>
    <row r="7176" spans="1:7" x14ac:dyDescent="0.25">
      <c r="A7176" s="1">
        <v>43465</v>
      </c>
      <c r="B7176" t="s">
        <v>199</v>
      </c>
      <c r="C7176" t="s">
        <v>1</v>
      </c>
      <c r="D7176" t="s">
        <v>78</v>
      </c>
      <c r="E7176" t="s">
        <v>39</v>
      </c>
      <c r="F7176" t="s">
        <v>60</v>
      </c>
      <c r="G7176" s="82">
        <v>7797700</v>
      </c>
    </row>
    <row r="7177" spans="1:7" x14ac:dyDescent="0.25">
      <c r="A7177" s="1">
        <v>43465</v>
      </c>
      <c r="B7177" t="s">
        <v>199</v>
      </c>
      <c r="C7177" t="s">
        <v>1</v>
      </c>
      <c r="D7177" t="s">
        <v>78</v>
      </c>
      <c r="E7177" t="s">
        <v>39</v>
      </c>
      <c r="F7177" t="s">
        <v>61</v>
      </c>
      <c r="G7177" s="82">
        <v>24158657</v>
      </c>
    </row>
    <row r="7178" spans="1:7" x14ac:dyDescent="0.25">
      <c r="A7178" s="1">
        <v>43465</v>
      </c>
      <c r="B7178" t="s">
        <v>199</v>
      </c>
      <c r="C7178" t="s">
        <v>1</v>
      </c>
      <c r="D7178" t="s">
        <v>78</v>
      </c>
      <c r="E7178" t="s">
        <v>39</v>
      </c>
      <c r="F7178" t="s">
        <v>58</v>
      </c>
      <c r="G7178" s="82">
        <v>1493744823</v>
      </c>
    </row>
    <row r="7179" spans="1:7" x14ac:dyDescent="0.25">
      <c r="A7179" s="1">
        <v>43465</v>
      </c>
      <c r="B7179" t="s">
        <v>199</v>
      </c>
      <c r="C7179" t="s">
        <v>1</v>
      </c>
      <c r="D7179" t="s">
        <v>78</v>
      </c>
      <c r="E7179" t="s">
        <v>39</v>
      </c>
      <c r="F7179" t="s">
        <v>59</v>
      </c>
      <c r="G7179" s="82">
        <v>102362668</v>
      </c>
    </row>
    <row r="7180" spans="1:7" x14ac:dyDescent="0.25">
      <c r="A7180" s="1">
        <v>43465</v>
      </c>
      <c r="B7180" t="s">
        <v>199</v>
      </c>
      <c r="C7180" t="s">
        <v>1</v>
      </c>
      <c r="D7180" t="s">
        <v>78</v>
      </c>
      <c r="E7180" t="s">
        <v>41</v>
      </c>
      <c r="F7180" t="s">
        <v>58</v>
      </c>
      <c r="G7180" s="82">
        <v>3162053856</v>
      </c>
    </row>
    <row r="7181" spans="1:7" x14ac:dyDescent="0.25">
      <c r="A7181" s="1">
        <v>43465</v>
      </c>
      <c r="B7181" t="s">
        <v>199</v>
      </c>
      <c r="C7181" t="s">
        <v>1</v>
      </c>
      <c r="D7181" t="s">
        <v>79</v>
      </c>
      <c r="E7181" t="s">
        <v>30</v>
      </c>
      <c r="F7181" t="s">
        <v>58</v>
      </c>
      <c r="G7181" s="82">
        <v>3340590211</v>
      </c>
    </row>
    <row r="7182" spans="1:7" x14ac:dyDescent="0.25">
      <c r="A7182" s="1">
        <v>43465</v>
      </c>
      <c r="B7182" t="s">
        <v>199</v>
      </c>
      <c r="C7182" t="s">
        <v>1</v>
      </c>
      <c r="D7182" t="s">
        <v>79</v>
      </c>
      <c r="E7182" t="s">
        <v>32</v>
      </c>
      <c r="F7182" t="s">
        <v>58</v>
      </c>
      <c r="G7182" s="82">
        <v>521193536</v>
      </c>
    </row>
    <row r="7183" spans="1:7" x14ac:dyDescent="0.25">
      <c r="A7183" s="1">
        <v>43465</v>
      </c>
      <c r="B7183" t="s">
        <v>199</v>
      </c>
      <c r="C7183" t="s">
        <v>1</v>
      </c>
      <c r="D7183" t="s">
        <v>79</v>
      </c>
      <c r="E7183" t="s">
        <v>33</v>
      </c>
      <c r="F7183" t="s">
        <v>60</v>
      </c>
      <c r="G7183" s="82">
        <v>109725325</v>
      </c>
    </row>
    <row r="7184" spans="1:7" x14ac:dyDescent="0.25">
      <c r="A7184" s="1">
        <v>43465</v>
      </c>
      <c r="B7184" t="s">
        <v>199</v>
      </c>
      <c r="C7184" t="s">
        <v>1</v>
      </c>
      <c r="D7184" t="s">
        <v>79</v>
      </c>
      <c r="E7184" t="s">
        <v>33</v>
      </c>
      <c r="F7184" t="s">
        <v>58</v>
      </c>
      <c r="G7184" s="82">
        <v>65387716</v>
      </c>
    </row>
    <row r="7185" spans="1:7" x14ac:dyDescent="0.25">
      <c r="A7185" s="1">
        <v>43465</v>
      </c>
      <c r="B7185" t="s">
        <v>199</v>
      </c>
      <c r="C7185" t="s">
        <v>1</v>
      </c>
      <c r="D7185" t="s">
        <v>79</v>
      </c>
      <c r="E7185" t="s">
        <v>33</v>
      </c>
      <c r="F7185" t="s">
        <v>59</v>
      </c>
      <c r="G7185" s="82">
        <v>103358991</v>
      </c>
    </row>
    <row r="7186" spans="1:7" x14ac:dyDescent="0.25">
      <c r="A7186" s="1">
        <v>43465</v>
      </c>
      <c r="B7186" t="s">
        <v>199</v>
      </c>
      <c r="C7186" t="s">
        <v>1</v>
      </c>
      <c r="D7186" t="s">
        <v>79</v>
      </c>
      <c r="E7186" t="s">
        <v>34</v>
      </c>
      <c r="F7186" t="s">
        <v>60</v>
      </c>
      <c r="G7186" s="82">
        <v>136433606</v>
      </c>
    </row>
    <row r="7187" spans="1:7" x14ac:dyDescent="0.25">
      <c r="A7187" s="1">
        <v>43465</v>
      </c>
      <c r="B7187" t="s">
        <v>199</v>
      </c>
      <c r="C7187" t="s">
        <v>1</v>
      </c>
      <c r="D7187" t="s">
        <v>79</v>
      </c>
      <c r="E7187" t="s">
        <v>34</v>
      </c>
      <c r="F7187" t="s">
        <v>58</v>
      </c>
      <c r="G7187" s="82">
        <v>205493141</v>
      </c>
    </row>
    <row r="7188" spans="1:7" x14ac:dyDescent="0.25">
      <c r="A7188" s="1">
        <v>43465</v>
      </c>
      <c r="B7188" t="s">
        <v>199</v>
      </c>
      <c r="C7188" t="s">
        <v>1</v>
      </c>
      <c r="D7188" t="s">
        <v>79</v>
      </c>
      <c r="E7188" t="s">
        <v>34</v>
      </c>
      <c r="F7188" t="s">
        <v>59</v>
      </c>
      <c r="G7188" s="82">
        <v>1965990307</v>
      </c>
    </row>
    <row r="7189" spans="1:7" x14ac:dyDescent="0.25">
      <c r="A7189" s="1">
        <v>43465</v>
      </c>
      <c r="B7189" t="s">
        <v>199</v>
      </c>
      <c r="C7189" t="s">
        <v>1</v>
      </c>
      <c r="D7189" t="s">
        <v>79</v>
      </c>
      <c r="E7189" t="s">
        <v>35</v>
      </c>
      <c r="F7189" t="s">
        <v>58</v>
      </c>
      <c r="G7189" s="82">
        <v>4521602248</v>
      </c>
    </row>
    <row r="7190" spans="1:7" x14ac:dyDescent="0.25">
      <c r="A7190" s="1">
        <v>43465</v>
      </c>
      <c r="B7190" t="s">
        <v>199</v>
      </c>
      <c r="C7190" t="s">
        <v>1</v>
      </c>
      <c r="D7190" t="s">
        <v>79</v>
      </c>
      <c r="E7190" t="s">
        <v>36</v>
      </c>
      <c r="F7190" t="s">
        <v>58</v>
      </c>
      <c r="G7190" s="82">
        <v>2822219970</v>
      </c>
    </row>
    <row r="7191" spans="1:7" x14ac:dyDescent="0.25">
      <c r="A7191" s="1">
        <v>43465</v>
      </c>
      <c r="B7191" t="s">
        <v>199</v>
      </c>
      <c r="C7191" t="s">
        <v>1</v>
      </c>
      <c r="D7191" t="s">
        <v>79</v>
      </c>
      <c r="E7191" t="s">
        <v>36</v>
      </c>
      <c r="F7191" t="s">
        <v>59</v>
      </c>
      <c r="G7191" s="82">
        <v>106660069</v>
      </c>
    </row>
    <row r="7192" spans="1:7" x14ac:dyDescent="0.25">
      <c r="A7192" s="1">
        <v>43465</v>
      </c>
      <c r="B7192" t="s">
        <v>199</v>
      </c>
      <c r="C7192" t="s">
        <v>1</v>
      </c>
      <c r="D7192" t="s">
        <v>79</v>
      </c>
      <c r="E7192" t="s">
        <v>37</v>
      </c>
      <c r="F7192" t="s">
        <v>58</v>
      </c>
      <c r="G7192" s="82">
        <v>1272461208</v>
      </c>
    </row>
    <row r="7193" spans="1:7" x14ac:dyDescent="0.25">
      <c r="A7193" s="1">
        <v>43465</v>
      </c>
      <c r="B7193" t="s">
        <v>199</v>
      </c>
      <c r="C7193" t="s">
        <v>1</v>
      </c>
      <c r="D7193" t="s">
        <v>79</v>
      </c>
      <c r="E7193" t="s">
        <v>38</v>
      </c>
      <c r="F7193" t="s">
        <v>58</v>
      </c>
      <c r="G7193" s="82">
        <v>41677862</v>
      </c>
    </row>
    <row r="7194" spans="1:7" x14ac:dyDescent="0.25">
      <c r="A7194" s="1">
        <v>43465</v>
      </c>
      <c r="B7194" t="s">
        <v>199</v>
      </c>
      <c r="C7194" t="s">
        <v>1</v>
      </c>
      <c r="D7194" t="s">
        <v>79</v>
      </c>
      <c r="E7194" t="s">
        <v>38</v>
      </c>
      <c r="F7194" t="s">
        <v>59</v>
      </c>
      <c r="G7194" s="82">
        <v>10271895</v>
      </c>
    </row>
    <row r="7195" spans="1:7" x14ac:dyDescent="0.25">
      <c r="A7195" s="1">
        <v>43465</v>
      </c>
      <c r="B7195" t="s">
        <v>199</v>
      </c>
      <c r="C7195" t="s">
        <v>1</v>
      </c>
      <c r="D7195" t="s">
        <v>79</v>
      </c>
      <c r="E7195" t="s">
        <v>39</v>
      </c>
      <c r="F7195" t="s">
        <v>60</v>
      </c>
      <c r="G7195" s="82">
        <v>341025</v>
      </c>
    </row>
    <row r="7196" spans="1:7" x14ac:dyDescent="0.25">
      <c r="A7196" s="1">
        <v>43465</v>
      </c>
      <c r="B7196" t="s">
        <v>199</v>
      </c>
      <c r="C7196" t="s">
        <v>1</v>
      </c>
      <c r="D7196" t="s">
        <v>79</v>
      </c>
      <c r="E7196" t="s">
        <v>39</v>
      </c>
      <c r="F7196" t="s">
        <v>61</v>
      </c>
      <c r="G7196" s="82">
        <v>8792937</v>
      </c>
    </row>
    <row r="7197" spans="1:7" x14ac:dyDescent="0.25">
      <c r="A7197" s="1">
        <v>43465</v>
      </c>
      <c r="B7197" t="s">
        <v>199</v>
      </c>
      <c r="C7197" t="s">
        <v>1</v>
      </c>
      <c r="D7197" t="s">
        <v>79</v>
      </c>
      <c r="E7197" t="s">
        <v>39</v>
      </c>
      <c r="F7197" t="s">
        <v>58</v>
      </c>
      <c r="G7197" s="82">
        <v>399387929</v>
      </c>
    </row>
    <row r="7198" spans="1:7" x14ac:dyDescent="0.25">
      <c r="A7198" s="1">
        <v>43465</v>
      </c>
      <c r="B7198" t="s">
        <v>199</v>
      </c>
      <c r="C7198" t="s">
        <v>1</v>
      </c>
      <c r="D7198" t="s">
        <v>79</v>
      </c>
      <c r="E7198" t="s">
        <v>39</v>
      </c>
      <c r="F7198" t="s">
        <v>59</v>
      </c>
      <c r="G7198" s="82">
        <v>87332340</v>
      </c>
    </row>
    <row r="7199" spans="1:7" x14ac:dyDescent="0.25">
      <c r="A7199" s="1">
        <v>43465</v>
      </c>
      <c r="B7199" t="s">
        <v>199</v>
      </c>
      <c r="C7199" t="s">
        <v>1</v>
      </c>
      <c r="D7199" t="s">
        <v>79</v>
      </c>
      <c r="E7199" t="s">
        <v>41</v>
      </c>
      <c r="F7199" t="s">
        <v>58</v>
      </c>
      <c r="G7199" s="82">
        <v>633068336</v>
      </c>
    </row>
    <row r="7200" spans="1:7" x14ac:dyDescent="0.25">
      <c r="A7200" s="1">
        <v>43465</v>
      </c>
      <c r="B7200" t="s">
        <v>199</v>
      </c>
      <c r="C7200" t="s">
        <v>81</v>
      </c>
      <c r="D7200" t="s">
        <v>80</v>
      </c>
      <c r="E7200" t="s">
        <v>33</v>
      </c>
      <c r="F7200" t="s">
        <v>58</v>
      </c>
      <c r="G7200" s="82">
        <v>5958211</v>
      </c>
    </row>
    <row r="7201" spans="1:7" x14ac:dyDescent="0.25">
      <c r="A7201" s="1">
        <v>43465</v>
      </c>
      <c r="B7201" t="s">
        <v>199</v>
      </c>
      <c r="C7201" t="s">
        <v>81</v>
      </c>
      <c r="D7201" t="s">
        <v>80</v>
      </c>
      <c r="E7201" t="s">
        <v>34</v>
      </c>
      <c r="F7201" t="s">
        <v>60</v>
      </c>
      <c r="G7201" s="82">
        <v>124389375.18000001</v>
      </c>
    </row>
    <row r="7202" spans="1:7" x14ac:dyDescent="0.25">
      <c r="A7202" s="1">
        <v>43465</v>
      </c>
      <c r="B7202" t="s">
        <v>199</v>
      </c>
      <c r="C7202" t="s">
        <v>81</v>
      </c>
      <c r="D7202" t="s">
        <v>80</v>
      </c>
      <c r="E7202" t="s">
        <v>34</v>
      </c>
      <c r="F7202" t="s">
        <v>65</v>
      </c>
      <c r="G7202" s="82">
        <v>46852034.740000002</v>
      </c>
    </row>
    <row r="7203" spans="1:7" x14ac:dyDescent="0.25">
      <c r="A7203" s="1">
        <v>43465</v>
      </c>
      <c r="B7203" t="s">
        <v>199</v>
      </c>
      <c r="C7203" t="s">
        <v>81</v>
      </c>
      <c r="D7203" t="s">
        <v>80</v>
      </c>
      <c r="E7203" t="s">
        <v>34</v>
      </c>
      <c r="F7203" t="s">
        <v>59</v>
      </c>
      <c r="G7203" s="82">
        <v>288803210.22000003</v>
      </c>
    </row>
    <row r="7204" spans="1:7" x14ac:dyDescent="0.25">
      <c r="A7204" s="1">
        <v>43465</v>
      </c>
      <c r="B7204" t="s">
        <v>199</v>
      </c>
      <c r="C7204" t="s">
        <v>81</v>
      </c>
      <c r="D7204" t="s">
        <v>80</v>
      </c>
      <c r="E7204" t="s">
        <v>35</v>
      </c>
      <c r="F7204" t="s">
        <v>60</v>
      </c>
      <c r="G7204" s="82">
        <v>117543398.31</v>
      </c>
    </row>
    <row r="7205" spans="1:7" x14ac:dyDescent="0.25">
      <c r="A7205" s="1">
        <v>43465</v>
      </c>
      <c r="B7205" t="s">
        <v>199</v>
      </c>
      <c r="C7205" t="s">
        <v>81</v>
      </c>
      <c r="D7205" t="s">
        <v>80</v>
      </c>
      <c r="E7205" t="s">
        <v>35</v>
      </c>
      <c r="F7205" t="s">
        <v>61</v>
      </c>
      <c r="G7205" s="82">
        <v>48779.79</v>
      </c>
    </row>
    <row r="7206" spans="1:7" x14ac:dyDescent="0.25">
      <c r="A7206" s="1">
        <v>43465</v>
      </c>
      <c r="B7206" t="s">
        <v>199</v>
      </c>
      <c r="C7206" t="s">
        <v>81</v>
      </c>
      <c r="D7206" t="s">
        <v>80</v>
      </c>
      <c r="E7206" t="s">
        <v>35</v>
      </c>
      <c r="F7206" t="s">
        <v>58</v>
      </c>
      <c r="G7206" s="82">
        <v>9860685</v>
      </c>
    </row>
    <row r="7207" spans="1:7" x14ac:dyDescent="0.25">
      <c r="A7207" s="1">
        <v>43465</v>
      </c>
      <c r="B7207" t="s">
        <v>199</v>
      </c>
      <c r="C7207" t="s">
        <v>81</v>
      </c>
      <c r="D7207" t="s">
        <v>80</v>
      </c>
      <c r="E7207" t="s">
        <v>35</v>
      </c>
      <c r="F7207" t="s">
        <v>59</v>
      </c>
      <c r="G7207" s="82">
        <v>22406352.59</v>
      </c>
    </row>
    <row r="7208" spans="1:7" x14ac:dyDescent="0.25">
      <c r="A7208" s="1">
        <v>43465</v>
      </c>
      <c r="B7208" t="s">
        <v>199</v>
      </c>
      <c r="C7208" t="s">
        <v>81</v>
      </c>
      <c r="D7208" t="s">
        <v>80</v>
      </c>
      <c r="E7208" t="s">
        <v>36</v>
      </c>
      <c r="F7208" t="s">
        <v>59</v>
      </c>
      <c r="G7208" s="82">
        <v>117169315.02</v>
      </c>
    </row>
    <row r="7209" spans="1:7" x14ac:dyDescent="0.25">
      <c r="A7209" s="1">
        <v>43465</v>
      </c>
      <c r="B7209" t="s">
        <v>199</v>
      </c>
      <c r="C7209" t="s">
        <v>81</v>
      </c>
      <c r="D7209" t="s">
        <v>82</v>
      </c>
      <c r="E7209" t="s">
        <v>33</v>
      </c>
      <c r="F7209" t="s">
        <v>58</v>
      </c>
      <c r="G7209" s="82">
        <v>4298783</v>
      </c>
    </row>
    <row r="7210" spans="1:7" x14ac:dyDescent="0.25">
      <c r="A7210" s="1">
        <v>43465</v>
      </c>
      <c r="B7210" t="s">
        <v>199</v>
      </c>
      <c r="C7210" t="s">
        <v>81</v>
      </c>
      <c r="D7210" t="s">
        <v>82</v>
      </c>
      <c r="E7210" t="s">
        <v>34</v>
      </c>
      <c r="F7210" t="s">
        <v>58</v>
      </c>
      <c r="G7210" s="82">
        <v>20855269</v>
      </c>
    </row>
    <row r="7211" spans="1:7" x14ac:dyDescent="0.25">
      <c r="A7211" s="1">
        <v>43465</v>
      </c>
      <c r="B7211" t="s">
        <v>199</v>
      </c>
      <c r="C7211" t="s">
        <v>81</v>
      </c>
      <c r="D7211" t="s">
        <v>82</v>
      </c>
      <c r="E7211" t="s">
        <v>35</v>
      </c>
      <c r="F7211" t="s">
        <v>58</v>
      </c>
      <c r="G7211" s="82">
        <v>13470545</v>
      </c>
    </row>
    <row r="7212" spans="1:7" x14ac:dyDescent="0.25">
      <c r="A7212" s="1">
        <v>43465</v>
      </c>
      <c r="B7212" t="s">
        <v>199</v>
      </c>
      <c r="C7212" t="s">
        <v>81</v>
      </c>
      <c r="D7212" t="s">
        <v>82</v>
      </c>
      <c r="E7212" t="s">
        <v>36</v>
      </c>
      <c r="F7212" t="s">
        <v>58</v>
      </c>
      <c r="G7212" s="82">
        <v>700085092</v>
      </c>
    </row>
    <row r="7213" spans="1:7" x14ac:dyDescent="0.25">
      <c r="A7213" s="1">
        <v>43465</v>
      </c>
      <c r="B7213" t="s">
        <v>199</v>
      </c>
      <c r="C7213" t="s">
        <v>81</v>
      </c>
      <c r="D7213" t="s">
        <v>82</v>
      </c>
      <c r="E7213" t="s">
        <v>37</v>
      </c>
      <c r="F7213" t="s">
        <v>58</v>
      </c>
      <c r="G7213" s="82">
        <v>260461238</v>
      </c>
    </row>
    <row r="7214" spans="1:7" x14ac:dyDescent="0.25">
      <c r="A7214" s="1">
        <v>43465</v>
      </c>
      <c r="B7214" t="s">
        <v>199</v>
      </c>
      <c r="C7214" t="s">
        <v>81</v>
      </c>
      <c r="D7214" t="s">
        <v>82</v>
      </c>
      <c r="E7214" t="s">
        <v>38</v>
      </c>
      <c r="F7214" t="s">
        <v>58</v>
      </c>
      <c r="G7214" s="82">
        <v>30308024</v>
      </c>
    </row>
    <row r="7215" spans="1:7" x14ac:dyDescent="0.25">
      <c r="A7215" s="1">
        <v>43465</v>
      </c>
      <c r="B7215" t="s">
        <v>199</v>
      </c>
      <c r="C7215" t="s">
        <v>81</v>
      </c>
      <c r="D7215" t="s">
        <v>82</v>
      </c>
      <c r="E7215" t="s">
        <v>39</v>
      </c>
      <c r="F7215" t="s">
        <v>58</v>
      </c>
      <c r="G7215" s="82">
        <v>134793721</v>
      </c>
    </row>
    <row r="7216" spans="1:7" x14ac:dyDescent="0.25">
      <c r="A7216" s="1">
        <v>43465</v>
      </c>
      <c r="B7216" t="s">
        <v>199</v>
      </c>
      <c r="C7216" t="s">
        <v>81</v>
      </c>
      <c r="D7216" t="s">
        <v>82</v>
      </c>
      <c r="E7216" t="s">
        <v>40</v>
      </c>
      <c r="F7216" t="s">
        <v>58</v>
      </c>
      <c r="G7216" s="82">
        <v>49090714</v>
      </c>
    </row>
    <row r="7217" spans="1:7" x14ac:dyDescent="0.25">
      <c r="A7217" s="1">
        <v>43465</v>
      </c>
      <c r="B7217" t="s">
        <v>199</v>
      </c>
      <c r="C7217" t="s">
        <v>81</v>
      </c>
      <c r="D7217" t="s">
        <v>82</v>
      </c>
      <c r="E7217" t="s">
        <v>41</v>
      </c>
      <c r="F7217" t="s">
        <v>58</v>
      </c>
      <c r="G7217" s="82">
        <v>35711989</v>
      </c>
    </row>
    <row r="7218" spans="1:7" x14ac:dyDescent="0.25">
      <c r="A7218" s="1">
        <v>43465</v>
      </c>
      <c r="B7218" t="s">
        <v>199</v>
      </c>
      <c r="C7218" t="s">
        <v>81</v>
      </c>
      <c r="D7218" t="s">
        <v>83</v>
      </c>
      <c r="E7218" t="s">
        <v>32</v>
      </c>
      <c r="F7218" t="s">
        <v>63</v>
      </c>
      <c r="G7218" s="82">
        <v>18844689.050000001</v>
      </c>
    </row>
    <row r="7219" spans="1:7" x14ac:dyDescent="0.25">
      <c r="A7219" s="1">
        <v>43465</v>
      </c>
      <c r="B7219" t="s">
        <v>199</v>
      </c>
      <c r="C7219" t="s">
        <v>81</v>
      </c>
      <c r="D7219" t="s">
        <v>83</v>
      </c>
      <c r="E7219" t="s">
        <v>32</v>
      </c>
      <c r="F7219" t="s">
        <v>58</v>
      </c>
      <c r="G7219" s="82">
        <v>169652562.75</v>
      </c>
    </row>
    <row r="7220" spans="1:7" x14ac:dyDescent="0.25">
      <c r="A7220" s="1">
        <v>43465</v>
      </c>
      <c r="B7220" t="s">
        <v>199</v>
      </c>
      <c r="C7220" t="s">
        <v>81</v>
      </c>
      <c r="D7220" t="s">
        <v>83</v>
      </c>
      <c r="E7220" t="s">
        <v>33</v>
      </c>
      <c r="F7220" t="s">
        <v>60</v>
      </c>
      <c r="G7220" s="82">
        <v>11548648.24</v>
      </c>
    </row>
    <row r="7221" spans="1:7" x14ac:dyDescent="0.25">
      <c r="A7221" s="1">
        <v>43465</v>
      </c>
      <c r="B7221" t="s">
        <v>199</v>
      </c>
      <c r="C7221" t="s">
        <v>81</v>
      </c>
      <c r="D7221" t="s">
        <v>83</v>
      </c>
      <c r="E7221" t="s">
        <v>33</v>
      </c>
      <c r="F7221" t="s">
        <v>58</v>
      </c>
      <c r="G7221" s="82">
        <v>416690230</v>
      </c>
    </row>
    <row r="7222" spans="1:7" x14ac:dyDescent="0.25">
      <c r="A7222" s="1">
        <v>43465</v>
      </c>
      <c r="B7222" t="s">
        <v>199</v>
      </c>
      <c r="C7222" t="s">
        <v>81</v>
      </c>
      <c r="D7222" t="s">
        <v>83</v>
      </c>
      <c r="E7222" t="s">
        <v>34</v>
      </c>
      <c r="F7222" t="s">
        <v>60</v>
      </c>
      <c r="G7222" s="82">
        <v>568830603.78999996</v>
      </c>
    </row>
    <row r="7223" spans="1:7" x14ac:dyDescent="0.25">
      <c r="A7223" s="1">
        <v>43465</v>
      </c>
      <c r="B7223" t="s">
        <v>199</v>
      </c>
      <c r="C7223" t="s">
        <v>81</v>
      </c>
      <c r="D7223" t="s">
        <v>83</v>
      </c>
      <c r="E7223" t="s">
        <v>34</v>
      </c>
      <c r="F7223" t="s">
        <v>58</v>
      </c>
      <c r="G7223" s="82">
        <v>4478242</v>
      </c>
    </row>
    <row r="7224" spans="1:7" x14ac:dyDescent="0.25">
      <c r="A7224" s="1">
        <v>43465</v>
      </c>
      <c r="B7224" t="s">
        <v>199</v>
      </c>
      <c r="C7224" t="s">
        <v>81</v>
      </c>
      <c r="D7224" t="s">
        <v>83</v>
      </c>
      <c r="E7224" t="s">
        <v>34</v>
      </c>
      <c r="F7224" t="s">
        <v>65</v>
      </c>
      <c r="G7224" s="82">
        <v>193944743.03999999</v>
      </c>
    </row>
    <row r="7225" spans="1:7" x14ac:dyDescent="0.25">
      <c r="A7225" s="1">
        <v>43465</v>
      </c>
      <c r="B7225" t="s">
        <v>199</v>
      </c>
      <c r="C7225" t="s">
        <v>81</v>
      </c>
      <c r="D7225" t="s">
        <v>83</v>
      </c>
      <c r="E7225" t="s">
        <v>34</v>
      </c>
      <c r="F7225" t="s">
        <v>59</v>
      </c>
      <c r="G7225" s="82">
        <v>1247369383.02</v>
      </c>
    </row>
    <row r="7226" spans="1:7" x14ac:dyDescent="0.25">
      <c r="A7226" s="1">
        <v>43465</v>
      </c>
      <c r="B7226" t="s">
        <v>199</v>
      </c>
      <c r="C7226" t="s">
        <v>81</v>
      </c>
      <c r="D7226" t="s">
        <v>83</v>
      </c>
      <c r="E7226" t="s">
        <v>35</v>
      </c>
      <c r="F7226" t="s">
        <v>60</v>
      </c>
      <c r="G7226" s="82">
        <v>170349009.21000001</v>
      </c>
    </row>
    <row r="7227" spans="1:7" x14ac:dyDescent="0.25">
      <c r="A7227" s="1">
        <v>43465</v>
      </c>
      <c r="B7227" t="s">
        <v>199</v>
      </c>
      <c r="C7227" t="s">
        <v>81</v>
      </c>
      <c r="D7227" t="s">
        <v>83</v>
      </c>
      <c r="E7227" t="s">
        <v>35</v>
      </c>
      <c r="F7227" t="s">
        <v>61</v>
      </c>
      <c r="G7227" s="82">
        <v>86646.79</v>
      </c>
    </row>
    <row r="7228" spans="1:7" x14ac:dyDescent="0.25">
      <c r="A7228" s="1">
        <v>43465</v>
      </c>
      <c r="B7228" t="s">
        <v>199</v>
      </c>
      <c r="C7228" t="s">
        <v>81</v>
      </c>
      <c r="D7228" t="s">
        <v>83</v>
      </c>
      <c r="E7228" t="s">
        <v>35</v>
      </c>
      <c r="F7228" t="s">
        <v>58</v>
      </c>
      <c r="G7228" s="82">
        <v>37300959</v>
      </c>
    </row>
    <row r="7229" spans="1:7" x14ac:dyDescent="0.25">
      <c r="A7229" s="1">
        <v>43465</v>
      </c>
      <c r="B7229" t="s">
        <v>199</v>
      </c>
      <c r="C7229" t="s">
        <v>81</v>
      </c>
      <c r="D7229" t="s">
        <v>83</v>
      </c>
      <c r="E7229" t="s">
        <v>35</v>
      </c>
      <c r="F7229" t="s">
        <v>59</v>
      </c>
      <c r="G7229" s="82">
        <v>41464646.43</v>
      </c>
    </row>
    <row r="7230" spans="1:7" x14ac:dyDescent="0.25">
      <c r="A7230" s="1">
        <v>43465</v>
      </c>
      <c r="B7230" t="s">
        <v>199</v>
      </c>
      <c r="C7230" t="s">
        <v>81</v>
      </c>
      <c r="D7230" t="s">
        <v>83</v>
      </c>
      <c r="E7230" t="s">
        <v>36</v>
      </c>
      <c r="F7230" t="s">
        <v>58</v>
      </c>
      <c r="G7230" s="82">
        <v>419420797</v>
      </c>
    </row>
    <row r="7231" spans="1:7" x14ac:dyDescent="0.25">
      <c r="A7231" s="1">
        <v>43465</v>
      </c>
      <c r="B7231" t="s">
        <v>199</v>
      </c>
      <c r="C7231" t="s">
        <v>81</v>
      </c>
      <c r="D7231" t="s">
        <v>83</v>
      </c>
      <c r="E7231" t="s">
        <v>36</v>
      </c>
      <c r="F7231" t="s">
        <v>59</v>
      </c>
      <c r="G7231" s="82">
        <v>25822206.59</v>
      </c>
    </row>
    <row r="7232" spans="1:7" x14ac:dyDescent="0.25">
      <c r="A7232" s="1">
        <v>43465</v>
      </c>
      <c r="B7232" t="s">
        <v>199</v>
      </c>
      <c r="C7232" t="s">
        <v>81</v>
      </c>
      <c r="D7232" t="s">
        <v>83</v>
      </c>
      <c r="E7232" t="s">
        <v>37</v>
      </c>
      <c r="F7232" t="s">
        <v>58</v>
      </c>
      <c r="G7232" s="82">
        <v>322618004</v>
      </c>
    </row>
    <row r="7233" spans="1:7" x14ac:dyDescent="0.25">
      <c r="A7233" s="1">
        <v>43465</v>
      </c>
      <c r="B7233" t="s">
        <v>199</v>
      </c>
      <c r="C7233" t="s">
        <v>81</v>
      </c>
      <c r="D7233" t="s">
        <v>83</v>
      </c>
      <c r="E7233" t="s">
        <v>38</v>
      </c>
      <c r="F7233" t="s">
        <v>58</v>
      </c>
      <c r="G7233" s="82">
        <v>7297962</v>
      </c>
    </row>
    <row r="7234" spans="1:7" x14ac:dyDescent="0.25">
      <c r="A7234" s="1">
        <v>43465</v>
      </c>
      <c r="B7234" t="s">
        <v>199</v>
      </c>
      <c r="C7234" t="s">
        <v>81</v>
      </c>
      <c r="D7234" t="s">
        <v>83</v>
      </c>
      <c r="E7234" t="s">
        <v>38</v>
      </c>
      <c r="F7234" t="s">
        <v>59</v>
      </c>
      <c r="G7234" s="82">
        <v>23401354.850000001</v>
      </c>
    </row>
    <row r="7235" spans="1:7" x14ac:dyDescent="0.25">
      <c r="A7235" s="1">
        <v>43465</v>
      </c>
      <c r="B7235" t="s">
        <v>199</v>
      </c>
      <c r="C7235" t="s">
        <v>81</v>
      </c>
      <c r="D7235" t="s">
        <v>83</v>
      </c>
      <c r="E7235" t="s">
        <v>39</v>
      </c>
      <c r="F7235" t="s">
        <v>58</v>
      </c>
      <c r="G7235" s="82">
        <v>64758824</v>
      </c>
    </row>
    <row r="7236" spans="1:7" x14ac:dyDescent="0.25">
      <c r="A7236" s="1">
        <v>43465</v>
      </c>
      <c r="B7236" t="s">
        <v>199</v>
      </c>
      <c r="C7236" t="s">
        <v>81</v>
      </c>
      <c r="D7236" t="s">
        <v>83</v>
      </c>
      <c r="E7236" t="s">
        <v>40</v>
      </c>
      <c r="F7236" t="s">
        <v>58</v>
      </c>
      <c r="G7236" s="82">
        <v>4280785</v>
      </c>
    </row>
    <row r="7237" spans="1:7" x14ac:dyDescent="0.25">
      <c r="A7237" s="1">
        <v>43465</v>
      </c>
      <c r="B7237" t="s">
        <v>199</v>
      </c>
      <c r="C7237" t="s">
        <v>81</v>
      </c>
      <c r="D7237" t="s">
        <v>83</v>
      </c>
      <c r="E7237" t="s">
        <v>41</v>
      </c>
      <c r="F7237" t="s">
        <v>58</v>
      </c>
      <c r="G7237" s="82">
        <v>7989043</v>
      </c>
    </row>
    <row r="7238" spans="1:7" x14ac:dyDescent="0.25">
      <c r="A7238" s="1">
        <v>43465</v>
      </c>
      <c r="B7238" t="s">
        <v>199</v>
      </c>
      <c r="C7238" t="s">
        <v>81</v>
      </c>
      <c r="D7238" t="s">
        <v>84</v>
      </c>
      <c r="E7238" t="s">
        <v>29</v>
      </c>
      <c r="F7238" t="s">
        <v>61</v>
      </c>
      <c r="G7238" s="82">
        <v>2285620.09</v>
      </c>
    </row>
    <row r="7239" spans="1:7" x14ac:dyDescent="0.25">
      <c r="A7239" s="1">
        <v>43465</v>
      </c>
      <c r="B7239" t="s">
        <v>199</v>
      </c>
      <c r="C7239" t="s">
        <v>81</v>
      </c>
      <c r="D7239" t="s">
        <v>84</v>
      </c>
      <c r="E7239" t="s">
        <v>32</v>
      </c>
      <c r="F7239" t="s">
        <v>63</v>
      </c>
      <c r="G7239" s="82">
        <v>23687598.48</v>
      </c>
    </row>
    <row r="7240" spans="1:7" x14ac:dyDescent="0.25">
      <c r="A7240" s="1">
        <v>43465</v>
      </c>
      <c r="B7240" t="s">
        <v>199</v>
      </c>
      <c r="C7240" t="s">
        <v>81</v>
      </c>
      <c r="D7240" t="s">
        <v>84</v>
      </c>
      <c r="E7240" t="s">
        <v>32</v>
      </c>
      <c r="F7240" t="s">
        <v>58</v>
      </c>
      <c r="G7240" s="82">
        <v>499488507.25999999</v>
      </c>
    </row>
    <row r="7241" spans="1:7" x14ac:dyDescent="0.25">
      <c r="A7241" s="1">
        <v>43465</v>
      </c>
      <c r="B7241" t="s">
        <v>199</v>
      </c>
      <c r="C7241" t="s">
        <v>81</v>
      </c>
      <c r="D7241" t="s">
        <v>84</v>
      </c>
      <c r="E7241" t="s">
        <v>32</v>
      </c>
      <c r="F7241" t="s">
        <v>66</v>
      </c>
      <c r="G7241" s="82">
        <v>8275805.7300000004</v>
      </c>
    </row>
    <row r="7242" spans="1:7" x14ac:dyDescent="0.25">
      <c r="A7242" s="1">
        <v>43465</v>
      </c>
      <c r="B7242" t="s">
        <v>199</v>
      </c>
      <c r="C7242" t="s">
        <v>81</v>
      </c>
      <c r="D7242" t="s">
        <v>84</v>
      </c>
      <c r="E7242" t="s">
        <v>33</v>
      </c>
      <c r="F7242" t="s">
        <v>60</v>
      </c>
      <c r="G7242" s="82">
        <v>33736211.109999999</v>
      </c>
    </row>
    <row r="7243" spans="1:7" x14ac:dyDescent="0.25">
      <c r="A7243" s="1">
        <v>43465</v>
      </c>
      <c r="B7243" t="s">
        <v>199</v>
      </c>
      <c r="C7243" t="s">
        <v>81</v>
      </c>
      <c r="D7243" t="s">
        <v>84</v>
      </c>
      <c r="E7243" t="s">
        <v>33</v>
      </c>
      <c r="F7243" t="s">
        <v>58</v>
      </c>
      <c r="G7243" s="82">
        <v>1504530904.7</v>
      </c>
    </row>
    <row r="7244" spans="1:7" x14ac:dyDescent="0.25">
      <c r="A7244" s="1">
        <v>43465</v>
      </c>
      <c r="B7244" t="s">
        <v>199</v>
      </c>
      <c r="C7244" t="s">
        <v>81</v>
      </c>
      <c r="D7244" t="s">
        <v>84</v>
      </c>
      <c r="E7244" t="s">
        <v>34</v>
      </c>
      <c r="F7244" t="s">
        <v>60</v>
      </c>
      <c r="G7244" s="82">
        <v>1419593176.72</v>
      </c>
    </row>
    <row r="7245" spans="1:7" x14ac:dyDescent="0.25">
      <c r="A7245" s="1">
        <v>43465</v>
      </c>
      <c r="B7245" t="s">
        <v>199</v>
      </c>
      <c r="C7245" t="s">
        <v>81</v>
      </c>
      <c r="D7245" t="s">
        <v>84</v>
      </c>
      <c r="E7245" t="s">
        <v>34</v>
      </c>
      <c r="F7245" t="s">
        <v>58</v>
      </c>
      <c r="G7245" s="82">
        <v>310597174</v>
      </c>
    </row>
    <row r="7246" spans="1:7" x14ac:dyDescent="0.25">
      <c r="A7246" s="1">
        <v>43465</v>
      </c>
      <c r="B7246" t="s">
        <v>199</v>
      </c>
      <c r="C7246" t="s">
        <v>81</v>
      </c>
      <c r="D7246" t="s">
        <v>84</v>
      </c>
      <c r="E7246" t="s">
        <v>34</v>
      </c>
      <c r="F7246" t="s">
        <v>65</v>
      </c>
      <c r="G7246" s="82">
        <v>385559964.52999997</v>
      </c>
    </row>
    <row r="7247" spans="1:7" x14ac:dyDescent="0.25">
      <c r="A7247" s="1">
        <v>43465</v>
      </c>
      <c r="B7247" t="s">
        <v>199</v>
      </c>
      <c r="C7247" t="s">
        <v>81</v>
      </c>
      <c r="D7247" t="s">
        <v>84</v>
      </c>
      <c r="E7247" t="s">
        <v>34</v>
      </c>
      <c r="F7247" t="s">
        <v>59</v>
      </c>
      <c r="G7247" s="82">
        <v>2839496832.2600002</v>
      </c>
    </row>
    <row r="7248" spans="1:7" x14ac:dyDescent="0.25">
      <c r="A7248" s="1">
        <v>43465</v>
      </c>
      <c r="B7248" t="s">
        <v>199</v>
      </c>
      <c r="C7248" t="s">
        <v>81</v>
      </c>
      <c r="D7248" t="s">
        <v>84</v>
      </c>
      <c r="E7248" t="s">
        <v>35</v>
      </c>
      <c r="F7248" t="s">
        <v>60</v>
      </c>
      <c r="G7248" s="82">
        <v>481424791.88</v>
      </c>
    </row>
    <row r="7249" spans="1:7" x14ac:dyDescent="0.25">
      <c r="A7249" s="1">
        <v>43465</v>
      </c>
      <c r="B7249" t="s">
        <v>199</v>
      </c>
      <c r="C7249" t="s">
        <v>81</v>
      </c>
      <c r="D7249" t="s">
        <v>84</v>
      </c>
      <c r="E7249" t="s">
        <v>35</v>
      </c>
      <c r="F7249" t="s">
        <v>61</v>
      </c>
      <c r="G7249" s="82">
        <v>395853.78</v>
      </c>
    </row>
    <row r="7250" spans="1:7" x14ac:dyDescent="0.25">
      <c r="A7250" s="1">
        <v>43465</v>
      </c>
      <c r="B7250" t="s">
        <v>199</v>
      </c>
      <c r="C7250" t="s">
        <v>81</v>
      </c>
      <c r="D7250" t="s">
        <v>84</v>
      </c>
      <c r="E7250" t="s">
        <v>35</v>
      </c>
      <c r="F7250" t="s">
        <v>58</v>
      </c>
      <c r="G7250" s="82">
        <v>85086285</v>
      </c>
    </row>
    <row r="7251" spans="1:7" x14ac:dyDescent="0.25">
      <c r="A7251" s="1">
        <v>43465</v>
      </c>
      <c r="B7251" t="s">
        <v>199</v>
      </c>
      <c r="C7251" t="s">
        <v>81</v>
      </c>
      <c r="D7251" t="s">
        <v>84</v>
      </c>
      <c r="E7251" t="s">
        <v>35</v>
      </c>
      <c r="F7251" t="s">
        <v>59</v>
      </c>
      <c r="G7251" s="82">
        <v>98773160.689999998</v>
      </c>
    </row>
    <row r="7252" spans="1:7" x14ac:dyDescent="0.25">
      <c r="A7252" s="1">
        <v>43465</v>
      </c>
      <c r="B7252" t="s">
        <v>199</v>
      </c>
      <c r="C7252" t="s">
        <v>81</v>
      </c>
      <c r="D7252" t="s">
        <v>84</v>
      </c>
      <c r="E7252" t="s">
        <v>36</v>
      </c>
      <c r="F7252" t="s">
        <v>58</v>
      </c>
      <c r="G7252" s="82">
        <v>2444451166</v>
      </c>
    </row>
    <row r="7253" spans="1:7" x14ac:dyDescent="0.25">
      <c r="A7253" s="1">
        <v>43465</v>
      </c>
      <c r="B7253" t="s">
        <v>199</v>
      </c>
      <c r="C7253" t="s">
        <v>81</v>
      </c>
      <c r="D7253" t="s">
        <v>84</v>
      </c>
      <c r="E7253" t="s">
        <v>36</v>
      </c>
      <c r="F7253" t="s">
        <v>59</v>
      </c>
      <c r="G7253" s="82">
        <v>55165623.159999996</v>
      </c>
    </row>
    <row r="7254" spans="1:7" x14ac:dyDescent="0.25">
      <c r="A7254" s="1">
        <v>43465</v>
      </c>
      <c r="B7254" t="s">
        <v>199</v>
      </c>
      <c r="C7254" t="s">
        <v>81</v>
      </c>
      <c r="D7254" t="s">
        <v>84</v>
      </c>
      <c r="E7254" t="s">
        <v>37</v>
      </c>
      <c r="F7254" t="s">
        <v>58</v>
      </c>
      <c r="G7254" s="82">
        <v>1842434344</v>
      </c>
    </row>
    <row r="7255" spans="1:7" x14ac:dyDescent="0.25">
      <c r="A7255" s="1">
        <v>43465</v>
      </c>
      <c r="B7255" t="s">
        <v>199</v>
      </c>
      <c r="C7255" t="s">
        <v>81</v>
      </c>
      <c r="D7255" t="s">
        <v>84</v>
      </c>
      <c r="E7255" t="s">
        <v>38</v>
      </c>
      <c r="F7255" t="s">
        <v>58</v>
      </c>
      <c r="G7255" s="82">
        <v>107991497</v>
      </c>
    </row>
    <row r="7256" spans="1:7" x14ac:dyDescent="0.25">
      <c r="A7256" s="1">
        <v>43465</v>
      </c>
      <c r="B7256" t="s">
        <v>199</v>
      </c>
      <c r="C7256" t="s">
        <v>81</v>
      </c>
      <c r="D7256" t="s">
        <v>84</v>
      </c>
      <c r="E7256" t="s">
        <v>38</v>
      </c>
      <c r="F7256" t="s">
        <v>59</v>
      </c>
      <c r="G7256" s="82">
        <v>70204062.209999993</v>
      </c>
    </row>
    <row r="7257" spans="1:7" x14ac:dyDescent="0.25">
      <c r="A7257" s="1">
        <v>43465</v>
      </c>
      <c r="B7257" t="s">
        <v>199</v>
      </c>
      <c r="C7257" t="s">
        <v>81</v>
      </c>
      <c r="D7257" t="s">
        <v>84</v>
      </c>
      <c r="E7257" t="s">
        <v>39</v>
      </c>
      <c r="F7257" t="s">
        <v>58</v>
      </c>
      <c r="G7257" s="82">
        <v>652070048</v>
      </c>
    </row>
    <row r="7258" spans="1:7" x14ac:dyDescent="0.25">
      <c r="A7258" s="1">
        <v>43465</v>
      </c>
      <c r="B7258" t="s">
        <v>199</v>
      </c>
      <c r="C7258" t="s">
        <v>81</v>
      </c>
      <c r="D7258" t="s">
        <v>84</v>
      </c>
      <c r="E7258" t="s">
        <v>40</v>
      </c>
      <c r="F7258" t="s">
        <v>58</v>
      </c>
      <c r="G7258" s="82">
        <v>260022591</v>
      </c>
    </row>
    <row r="7259" spans="1:7" x14ac:dyDescent="0.25">
      <c r="A7259" s="1">
        <v>43465</v>
      </c>
      <c r="B7259" t="s">
        <v>199</v>
      </c>
      <c r="C7259" t="s">
        <v>81</v>
      </c>
      <c r="D7259" t="s">
        <v>84</v>
      </c>
      <c r="E7259" t="s">
        <v>41</v>
      </c>
      <c r="F7259" t="s">
        <v>58</v>
      </c>
      <c r="G7259" s="82">
        <v>119578192</v>
      </c>
    </row>
    <row r="7260" spans="1:7" x14ac:dyDescent="0.25">
      <c r="A7260" s="1">
        <v>43465</v>
      </c>
      <c r="B7260" t="s">
        <v>199</v>
      </c>
      <c r="C7260" t="s">
        <v>81</v>
      </c>
      <c r="D7260" t="s">
        <v>85</v>
      </c>
      <c r="E7260" t="s">
        <v>29</v>
      </c>
      <c r="F7260" t="s">
        <v>61</v>
      </c>
      <c r="G7260" s="82">
        <v>2133879.81</v>
      </c>
    </row>
    <row r="7261" spans="1:7" x14ac:dyDescent="0.25">
      <c r="A7261" s="1">
        <v>43465</v>
      </c>
      <c r="B7261" t="s">
        <v>199</v>
      </c>
      <c r="C7261" t="s">
        <v>81</v>
      </c>
      <c r="D7261" t="s">
        <v>85</v>
      </c>
      <c r="E7261" t="s">
        <v>30</v>
      </c>
      <c r="F7261" t="s">
        <v>58</v>
      </c>
      <c r="G7261" s="82">
        <v>2884746</v>
      </c>
    </row>
    <row r="7262" spans="1:7" x14ac:dyDescent="0.25">
      <c r="A7262" s="1">
        <v>43465</v>
      </c>
      <c r="B7262" t="s">
        <v>199</v>
      </c>
      <c r="C7262" t="s">
        <v>81</v>
      </c>
      <c r="D7262" t="s">
        <v>85</v>
      </c>
      <c r="E7262" t="s">
        <v>32</v>
      </c>
      <c r="F7262" t="s">
        <v>63</v>
      </c>
      <c r="G7262" s="82">
        <v>36963617.25</v>
      </c>
    </row>
    <row r="7263" spans="1:7" x14ac:dyDescent="0.25">
      <c r="A7263" s="1">
        <v>43465</v>
      </c>
      <c r="B7263" t="s">
        <v>199</v>
      </c>
      <c r="C7263" t="s">
        <v>81</v>
      </c>
      <c r="D7263" t="s">
        <v>85</v>
      </c>
      <c r="E7263" t="s">
        <v>32</v>
      </c>
      <c r="F7263" t="s">
        <v>58</v>
      </c>
      <c r="G7263" s="82">
        <v>545535832</v>
      </c>
    </row>
    <row r="7264" spans="1:7" x14ac:dyDescent="0.25">
      <c r="A7264" s="1">
        <v>43465</v>
      </c>
      <c r="B7264" t="s">
        <v>199</v>
      </c>
      <c r="C7264" t="s">
        <v>81</v>
      </c>
      <c r="D7264" t="s">
        <v>85</v>
      </c>
      <c r="E7264" t="s">
        <v>32</v>
      </c>
      <c r="F7264" t="s">
        <v>66</v>
      </c>
      <c r="G7264" s="82">
        <v>8275805.7300000004</v>
      </c>
    </row>
    <row r="7265" spans="1:7" x14ac:dyDescent="0.25">
      <c r="A7265" s="1">
        <v>43465</v>
      </c>
      <c r="B7265" t="s">
        <v>199</v>
      </c>
      <c r="C7265" t="s">
        <v>81</v>
      </c>
      <c r="D7265" t="s">
        <v>85</v>
      </c>
      <c r="E7265" t="s">
        <v>33</v>
      </c>
      <c r="F7265" t="s">
        <v>60</v>
      </c>
      <c r="G7265" s="82">
        <v>24819658.969999999</v>
      </c>
    </row>
    <row r="7266" spans="1:7" x14ac:dyDescent="0.25">
      <c r="A7266" s="1">
        <v>43465</v>
      </c>
      <c r="B7266" t="s">
        <v>199</v>
      </c>
      <c r="C7266" t="s">
        <v>81</v>
      </c>
      <c r="D7266" t="s">
        <v>85</v>
      </c>
      <c r="E7266" t="s">
        <v>33</v>
      </c>
      <c r="F7266" t="s">
        <v>58</v>
      </c>
      <c r="G7266" s="82">
        <v>1567449722</v>
      </c>
    </row>
    <row r="7267" spans="1:7" x14ac:dyDescent="0.25">
      <c r="A7267" s="1">
        <v>43465</v>
      </c>
      <c r="B7267" t="s">
        <v>199</v>
      </c>
      <c r="C7267" t="s">
        <v>81</v>
      </c>
      <c r="D7267" t="s">
        <v>85</v>
      </c>
      <c r="E7267" t="s">
        <v>34</v>
      </c>
      <c r="F7267" t="s">
        <v>60</v>
      </c>
      <c r="G7267" s="82">
        <v>1667395153.6600001</v>
      </c>
    </row>
    <row r="7268" spans="1:7" x14ac:dyDescent="0.25">
      <c r="A7268" s="1">
        <v>43465</v>
      </c>
      <c r="B7268" t="s">
        <v>199</v>
      </c>
      <c r="C7268" t="s">
        <v>81</v>
      </c>
      <c r="D7268" t="s">
        <v>85</v>
      </c>
      <c r="E7268" t="s">
        <v>34</v>
      </c>
      <c r="F7268" t="s">
        <v>58</v>
      </c>
      <c r="G7268" s="82">
        <v>525443743</v>
      </c>
    </row>
    <row r="7269" spans="1:7" x14ac:dyDescent="0.25">
      <c r="A7269" s="1">
        <v>43465</v>
      </c>
      <c r="B7269" t="s">
        <v>199</v>
      </c>
      <c r="C7269" t="s">
        <v>81</v>
      </c>
      <c r="D7269" t="s">
        <v>85</v>
      </c>
      <c r="E7269" t="s">
        <v>34</v>
      </c>
      <c r="F7269" t="s">
        <v>59</v>
      </c>
      <c r="G7269" s="82">
        <v>2185919442.1100001</v>
      </c>
    </row>
    <row r="7270" spans="1:7" x14ac:dyDescent="0.25">
      <c r="A7270" s="1">
        <v>43465</v>
      </c>
      <c r="B7270" t="s">
        <v>199</v>
      </c>
      <c r="C7270" t="s">
        <v>81</v>
      </c>
      <c r="D7270" t="s">
        <v>85</v>
      </c>
      <c r="E7270" t="s">
        <v>35</v>
      </c>
      <c r="F7270" t="s">
        <v>60</v>
      </c>
      <c r="G7270" s="82">
        <v>630290499.86000001</v>
      </c>
    </row>
    <row r="7271" spans="1:7" x14ac:dyDescent="0.25">
      <c r="A7271" s="1">
        <v>43465</v>
      </c>
      <c r="B7271" t="s">
        <v>199</v>
      </c>
      <c r="C7271" t="s">
        <v>81</v>
      </c>
      <c r="D7271" t="s">
        <v>85</v>
      </c>
      <c r="E7271" t="s">
        <v>35</v>
      </c>
      <c r="F7271" t="s">
        <v>61</v>
      </c>
      <c r="G7271" s="82">
        <v>387383.98</v>
      </c>
    </row>
    <row r="7272" spans="1:7" x14ac:dyDescent="0.25">
      <c r="A7272" s="1">
        <v>43465</v>
      </c>
      <c r="B7272" t="s">
        <v>199</v>
      </c>
      <c r="C7272" t="s">
        <v>81</v>
      </c>
      <c r="D7272" t="s">
        <v>85</v>
      </c>
      <c r="E7272" t="s">
        <v>35</v>
      </c>
      <c r="F7272" t="s">
        <v>58</v>
      </c>
      <c r="G7272" s="82">
        <v>58120370</v>
      </c>
    </row>
    <row r="7273" spans="1:7" x14ac:dyDescent="0.25">
      <c r="A7273" s="1">
        <v>43465</v>
      </c>
      <c r="B7273" t="s">
        <v>199</v>
      </c>
      <c r="C7273" t="s">
        <v>81</v>
      </c>
      <c r="D7273" t="s">
        <v>85</v>
      </c>
      <c r="E7273" t="s">
        <v>35</v>
      </c>
      <c r="F7273" t="s">
        <v>59</v>
      </c>
      <c r="G7273" s="82">
        <v>81253380</v>
      </c>
    </row>
    <row r="7274" spans="1:7" x14ac:dyDescent="0.25">
      <c r="A7274" s="1">
        <v>43465</v>
      </c>
      <c r="B7274" t="s">
        <v>199</v>
      </c>
      <c r="C7274" t="s">
        <v>81</v>
      </c>
      <c r="D7274" t="s">
        <v>85</v>
      </c>
      <c r="E7274" t="s">
        <v>36</v>
      </c>
      <c r="F7274" t="s">
        <v>58</v>
      </c>
      <c r="G7274" s="82">
        <v>6289736015</v>
      </c>
    </row>
    <row r="7275" spans="1:7" x14ac:dyDescent="0.25">
      <c r="A7275" s="1">
        <v>43465</v>
      </c>
      <c r="B7275" t="s">
        <v>199</v>
      </c>
      <c r="C7275" t="s">
        <v>81</v>
      </c>
      <c r="D7275" t="s">
        <v>85</v>
      </c>
      <c r="E7275" t="s">
        <v>36</v>
      </c>
      <c r="F7275" t="s">
        <v>59</v>
      </c>
      <c r="G7275" s="82">
        <v>73945409.769999996</v>
      </c>
    </row>
    <row r="7276" spans="1:7" x14ac:dyDescent="0.25">
      <c r="A7276" s="1">
        <v>43465</v>
      </c>
      <c r="B7276" t="s">
        <v>199</v>
      </c>
      <c r="C7276" t="s">
        <v>81</v>
      </c>
      <c r="D7276" t="s">
        <v>85</v>
      </c>
      <c r="E7276" t="s">
        <v>37</v>
      </c>
      <c r="F7276" t="s">
        <v>58</v>
      </c>
      <c r="G7276" s="82">
        <v>2933908554</v>
      </c>
    </row>
    <row r="7277" spans="1:7" x14ac:dyDescent="0.25">
      <c r="A7277" s="1">
        <v>43465</v>
      </c>
      <c r="B7277" t="s">
        <v>199</v>
      </c>
      <c r="C7277" t="s">
        <v>81</v>
      </c>
      <c r="D7277" t="s">
        <v>85</v>
      </c>
      <c r="E7277" t="s">
        <v>38</v>
      </c>
      <c r="F7277" t="s">
        <v>58</v>
      </c>
      <c r="G7277" s="82">
        <v>232296111</v>
      </c>
    </row>
    <row r="7278" spans="1:7" x14ac:dyDescent="0.25">
      <c r="A7278" s="1">
        <v>43465</v>
      </c>
      <c r="B7278" t="s">
        <v>199</v>
      </c>
      <c r="C7278" t="s">
        <v>81</v>
      </c>
      <c r="D7278" t="s">
        <v>85</v>
      </c>
      <c r="E7278" t="s">
        <v>38</v>
      </c>
      <c r="F7278" t="s">
        <v>59</v>
      </c>
      <c r="G7278" s="82">
        <v>93450441.569999993</v>
      </c>
    </row>
    <row r="7279" spans="1:7" x14ac:dyDescent="0.25">
      <c r="A7279" s="1">
        <v>43465</v>
      </c>
      <c r="B7279" t="s">
        <v>199</v>
      </c>
      <c r="C7279" t="s">
        <v>81</v>
      </c>
      <c r="D7279" t="s">
        <v>85</v>
      </c>
      <c r="E7279" t="s">
        <v>39</v>
      </c>
      <c r="F7279" t="s">
        <v>58</v>
      </c>
      <c r="G7279" s="82">
        <v>1304671051</v>
      </c>
    </row>
    <row r="7280" spans="1:7" x14ac:dyDescent="0.25">
      <c r="A7280" s="1">
        <v>43465</v>
      </c>
      <c r="B7280" t="s">
        <v>199</v>
      </c>
      <c r="C7280" t="s">
        <v>81</v>
      </c>
      <c r="D7280" t="s">
        <v>85</v>
      </c>
      <c r="E7280" t="s">
        <v>40</v>
      </c>
      <c r="F7280" t="s">
        <v>58</v>
      </c>
      <c r="G7280" s="82">
        <v>496671635</v>
      </c>
    </row>
    <row r="7281" spans="1:7" x14ac:dyDescent="0.25">
      <c r="A7281" s="1">
        <v>43465</v>
      </c>
      <c r="B7281" t="s">
        <v>199</v>
      </c>
      <c r="C7281" t="s">
        <v>81</v>
      </c>
      <c r="D7281" t="s">
        <v>85</v>
      </c>
      <c r="E7281" t="s">
        <v>41</v>
      </c>
      <c r="F7281" t="s">
        <v>58</v>
      </c>
      <c r="G7281" s="82">
        <v>287171830</v>
      </c>
    </row>
    <row r="7282" spans="1:7" x14ac:dyDescent="0.25">
      <c r="A7282" s="1">
        <v>43465</v>
      </c>
      <c r="B7282" t="s">
        <v>199</v>
      </c>
      <c r="C7282" t="s">
        <v>81</v>
      </c>
      <c r="D7282" t="s">
        <v>86</v>
      </c>
      <c r="E7282" t="s">
        <v>29</v>
      </c>
      <c r="F7282" t="s">
        <v>61</v>
      </c>
      <c r="G7282" s="82">
        <v>86136.3</v>
      </c>
    </row>
    <row r="7283" spans="1:7" x14ac:dyDescent="0.25">
      <c r="A7283" s="1">
        <v>43465</v>
      </c>
      <c r="B7283" t="s">
        <v>199</v>
      </c>
      <c r="C7283" t="s">
        <v>81</v>
      </c>
      <c r="D7283" t="s">
        <v>86</v>
      </c>
      <c r="E7283" t="s">
        <v>32</v>
      </c>
      <c r="F7283" t="s">
        <v>63</v>
      </c>
      <c r="G7283" s="82">
        <v>13357087.800000001</v>
      </c>
    </row>
    <row r="7284" spans="1:7" x14ac:dyDescent="0.25">
      <c r="A7284" s="1">
        <v>43465</v>
      </c>
      <c r="B7284" t="s">
        <v>199</v>
      </c>
      <c r="C7284" t="s">
        <v>81</v>
      </c>
      <c r="D7284" t="s">
        <v>86</v>
      </c>
      <c r="E7284" t="s">
        <v>32</v>
      </c>
      <c r="F7284" t="s">
        <v>58</v>
      </c>
      <c r="G7284" s="82">
        <v>274655047</v>
      </c>
    </row>
    <row r="7285" spans="1:7" x14ac:dyDescent="0.25">
      <c r="A7285" s="1">
        <v>43465</v>
      </c>
      <c r="B7285" t="s">
        <v>199</v>
      </c>
      <c r="C7285" t="s">
        <v>81</v>
      </c>
      <c r="D7285" t="s">
        <v>86</v>
      </c>
      <c r="E7285" t="s">
        <v>33</v>
      </c>
      <c r="F7285" t="s">
        <v>60</v>
      </c>
      <c r="G7285" s="82">
        <v>2752327.76</v>
      </c>
    </row>
    <row r="7286" spans="1:7" x14ac:dyDescent="0.25">
      <c r="A7286" s="1">
        <v>43465</v>
      </c>
      <c r="B7286" t="s">
        <v>199</v>
      </c>
      <c r="C7286" t="s">
        <v>81</v>
      </c>
      <c r="D7286" t="s">
        <v>86</v>
      </c>
      <c r="E7286" t="s">
        <v>33</v>
      </c>
      <c r="F7286" t="s">
        <v>58</v>
      </c>
      <c r="G7286" s="82">
        <v>827583105.47000003</v>
      </c>
    </row>
    <row r="7287" spans="1:7" x14ac:dyDescent="0.25">
      <c r="A7287" s="1">
        <v>43465</v>
      </c>
      <c r="B7287" t="s">
        <v>199</v>
      </c>
      <c r="C7287" t="s">
        <v>81</v>
      </c>
      <c r="D7287" t="s">
        <v>86</v>
      </c>
      <c r="E7287" t="s">
        <v>34</v>
      </c>
      <c r="F7287" t="s">
        <v>60</v>
      </c>
      <c r="G7287" s="82">
        <v>271188189.44</v>
      </c>
    </row>
    <row r="7288" spans="1:7" x14ac:dyDescent="0.25">
      <c r="A7288" s="1">
        <v>43465</v>
      </c>
      <c r="B7288" t="s">
        <v>199</v>
      </c>
      <c r="C7288" t="s">
        <v>81</v>
      </c>
      <c r="D7288" t="s">
        <v>86</v>
      </c>
      <c r="E7288" t="s">
        <v>34</v>
      </c>
      <c r="F7288" t="s">
        <v>58</v>
      </c>
      <c r="G7288" s="82">
        <v>214811371</v>
      </c>
    </row>
    <row r="7289" spans="1:7" x14ac:dyDescent="0.25">
      <c r="A7289" s="1">
        <v>43465</v>
      </c>
      <c r="B7289" t="s">
        <v>199</v>
      </c>
      <c r="C7289" t="s">
        <v>81</v>
      </c>
      <c r="D7289" t="s">
        <v>86</v>
      </c>
      <c r="E7289" t="s">
        <v>34</v>
      </c>
      <c r="F7289" t="s">
        <v>59</v>
      </c>
      <c r="G7289" s="82">
        <v>423507315.86000001</v>
      </c>
    </row>
    <row r="7290" spans="1:7" x14ac:dyDescent="0.25">
      <c r="A7290" s="1">
        <v>43465</v>
      </c>
      <c r="B7290" t="s">
        <v>199</v>
      </c>
      <c r="C7290" t="s">
        <v>81</v>
      </c>
      <c r="D7290" t="s">
        <v>86</v>
      </c>
      <c r="E7290" t="s">
        <v>35</v>
      </c>
      <c r="F7290" t="s">
        <v>60</v>
      </c>
      <c r="G7290" s="82">
        <v>209888523.86000001</v>
      </c>
    </row>
    <row r="7291" spans="1:7" x14ac:dyDescent="0.25">
      <c r="A7291" s="1">
        <v>43465</v>
      </c>
      <c r="B7291" t="s">
        <v>199</v>
      </c>
      <c r="C7291" t="s">
        <v>81</v>
      </c>
      <c r="D7291" t="s">
        <v>86</v>
      </c>
      <c r="E7291" t="s">
        <v>35</v>
      </c>
      <c r="F7291" t="s">
        <v>61</v>
      </c>
      <c r="G7291" s="82">
        <v>51588.26</v>
      </c>
    </row>
    <row r="7292" spans="1:7" x14ac:dyDescent="0.25">
      <c r="A7292" s="1">
        <v>43465</v>
      </c>
      <c r="B7292" t="s">
        <v>199</v>
      </c>
      <c r="C7292" t="s">
        <v>81</v>
      </c>
      <c r="D7292" t="s">
        <v>86</v>
      </c>
      <c r="E7292" t="s">
        <v>35</v>
      </c>
      <c r="F7292" t="s">
        <v>58</v>
      </c>
      <c r="G7292" s="82">
        <v>87104905</v>
      </c>
    </row>
    <row r="7293" spans="1:7" x14ac:dyDescent="0.25">
      <c r="A7293" s="1">
        <v>43465</v>
      </c>
      <c r="B7293" t="s">
        <v>199</v>
      </c>
      <c r="C7293" t="s">
        <v>81</v>
      </c>
      <c r="D7293" t="s">
        <v>86</v>
      </c>
      <c r="E7293" t="s">
        <v>35</v>
      </c>
      <c r="F7293" t="s">
        <v>59</v>
      </c>
      <c r="G7293" s="82">
        <v>102009638.53</v>
      </c>
    </row>
    <row r="7294" spans="1:7" x14ac:dyDescent="0.25">
      <c r="A7294" s="1">
        <v>43465</v>
      </c>
      <c r="B7294" t="s">
        <v>199</v>
      </c>
      <c r="C7294" t="s">
        <v>81</v>
      </c>
      <c r="D7294" t="s">
        <v>86</v>
      </c>
      <c r="E7294" t="s">
        <v>36</v>
      </c>
      <c r="F7294" t="s">
        <v>58</v>
      </c>
      <c r="G7294" s="82">
        <v>5238170956</v>
      </c>
    </row>
    <row r="7295" spans="1:7" x14ac:dyDescent="0.25">
      <c r="A7295" s="1">
        <v>43465</v>
      </c>
      <c r="B7295" t="s">
        <v>199</v>
      </c>
      <c r="C7295" t="s">
        <v>81</v>
      </c>
      <c r="D7295" t="s">
        <v>86</v>
      </c>
      <c r="E7295" t="s">
        <v>36</v>
      </c>
      <c r="F7295" t="s">
        <v>59</v>
      </c>
      <c r="G7295" s="82">
        <v>22300996.600000001</v>
      </c>
    </row>
    <row r="7296" spans="1:7" x14ac:dyDescent="0.25">
      <c r="A7296" s="1">
        <v>43465</v>
      </c>
      <c r="B7296" t="s">
        <v>199</v>
      </c>
      <c r="C7296" t="s">
        <v>81</v>
      </c>
      <c r="D7296" t="s">
        <v>86</v>
      </c>
      <c r="E7296" t="s">
        <v>37</v>
      </c>
      <c r="F7296" t="s">
        <v>58</v>
      </c>
      <c r="G7296" s="82">
        <v>2763479478</v>
      </c>
    </row>
    <row r="7297" spans="1:7" x14ac:dyDescent="0.25">
      <c r="A7297" s="1">
        <v>43465</v>
      </c>
      <c r="B7297" t="s">
        <v>199</v>
      </c>
      <c r="C7297" t="s">
        <v>81</v>
      </c>
      <c r="D7297" t="s">
        <v>86</v>
      </c>
      <c r="E7297" t="s">
        <v>38</v>
      </c>
      <c r="F7297" t="s">
        <v>58</v>
      </c>
      <c r="G7297" s="82">
        <v>193879743</v>
      </c>
    </row>
    <row r="7298" spans="1:7" x14ac:dyDescent="0.25">
      <c r="A7298" s="1">
        <v>43465</v>
      </c>
      <c r="B7298" t="s">
        <v>199</v>
      </c>
      <c r="C7298" t="s">
        <v>81</v>
      </c>
      <c r="D7298" t="s">
        <v>86</v>
      </c>
      <c r="E7298" t="s">
        <v>38</v>
      </c>
      <c r="F7298" t="s">
        <v>59</v>
      </c>
      <c r="G7298" s="82">
        <v>46802708.530000001</v>
      </c>
    </row>
    <row r="7299" spans="1:7" x14ac:dyDescent="0.25">
      <c r="A7299" s="1">
        <v>43465</v>
      </c>
      <c r="B7299" t="s">
        <v>199</v>
      </c>
      <c r="C7299" t="s">
        <v>81</v>
      </c>
      <c r="D7299" t="s">
        <v>86</v>
      </c>
      <c r="E7299" t="s">
        <v>39</v>
      </c>
      <c r="F7299" t="s">
        <v>58</v>
      </c>
      <c r="G7299" s="82">
        <v>970461754</v>
      </c>
    </row>
    <row r="7300" spans="1:7" x14ac:dyDescent="0.25">
      <c r="A7300" s="1">
        <v>43465</v>
      </c>
      <c r="B7300" t="s">
        <v>199</v>
      </c>
      <c r="C7300" t="s">
        <v>81</v>
      </c>
      <c r="D7300" t="s">
        <v>86</v>
      </c>
      <c r="E7300" t="s">
        <v>40</v>
      </c>
      <c r="F7300" t="s">
        <v>58</v>
      </c>
      <c r="G7300" s="82">
        <v>365078638</v>
      </c>
    </row>
    <row r="7301" spans="1:7" x14ac:dyDescent="0.25">
      <c r="A7301" s="1">
        <v>43465</v>
      </c>
      <c r="B7301" t="s">
        <v>199</v>
      </c>
      <c r="C7301" t="s">
        <v>81</v>
      </c>
      <c r="D7301" t="s">
        <v>86</v>
      </c>
      <c r="E7301" t="s">
        <v>41</v>
      </c>
      <c r="F7301" t="s">
        <v>58</v>
      </c>
      <c r="G7301" s="82">
        <v>261320579</v>
      </c>
    </row>
    <row r="7302" spans="1:7" x14ac:dyDescent="0.25">
      <c r="A7302" s="1">
        <v>43465</v>
      </c>
      <c r="B7302" t="s">
        <v>199</v>
      </c>
      <c r="C7302" t="s">
        <v>81</v>
      </c>
      <c r="D7302" t="s">
        <v>87</v>
      </c>
      <c r="E7302" t="s">
        <v>35</v>
      </c>
      <c r="F7302" t="s">
        <v>58</v>
      </c>
      <c r="G7302" s="82">
        <v>39271832251</v>
      </c>
    </row>
    <row r="7303" spans="1:7" x14ac:dyDescent="0.25">
      <c r="A7303" s="1">
        <v>43465</v>
      </c>
      <c r="B7303" t="s">
        <v>199</v>
      </c>
      <c r="C7303" t="s">
        <v>2</v>
      </c>
      <c r="D7303" t="s">
        <v>88</v>
      </c>
      <c r="E7303" t="s">
        <v>30</v>
      </c>
      <c r="F7303" t="s">
        <v>58</v>
      </c>
      <c r="G7303" s="82">
        <v>107196359</v>
      </c>
    </row>
    <row r="7304" spans="1:7" x14ac:dyDescent="0.25">
      <c r="A7304" s="1">
        <v>43465</v>
      </c>
      <c r="B7304" t="s">
        <v>199</v>
      </c>
      <c r="C7304" t="s">
        <v>2</v>
      </c>
      <c r="D7304" t="s">
        <v>88</v>
      </c>
      <c r="E7304" t="s">
        <v>32</v>
      </c>
      <c r="F7304" t="s">
        <v>58</v>
      </c>
      <c r="G7304" s="82">
        <v>136920</v>
      </c>
    </row>
    <row r="7305" spans="1:7" x14ac:dyDescent="0.25">
      <c r="A7305" s="1">
        <v>43465</v>
      </c>
      <c r="B7305" t="s">
        <v>199</v>
      </c>
      <c r="C7305" t="s">
        <v>2</v>
      </c>
      <c r="D7305" t="s">
        <v>88</v>
      </c>
      <c r="E7305" t="s">
        <v>34</v>
      </c>
      <c r="F7305" t="s">
        <v>60</v>
      </c>
      <c r="G7305" s="82">
        <v>596126080</v>
      </c>
    </row>
    <row r="7306" spans="1:7" x14ac:dyDescent="0.25">
      <c r="A7306" s="1">
        <v>43465</v>
      </c>
      <c r="B7306" t="s">
        <v>199</v>
      </c>
      <c r="C7306" t="s">
        <v>2</v>
      </c>
      <c r="D7306" t="s">
        <v>88</v>
      </c>
      <c r="E7306" t="s">
        <v>34</v>
      </c>
      <c r="F7306" t="s">
        <v>58</v>
      </c>
      <c r="G7306" s="82">
        <v>555054500</v>
      </c>
    </row>
    <row r="7307" spans="1:7" x14ac:dyDescent="0.25">
      <c r="A7307" s="1">
        <v>43465</v>
      </c>
      <c r="B7307" t="s">
        <v>199</v>
      </c>
      <c r="C7307" t="s">
        <v>2</v>
      </c>
      <c r="D7307" t="s">
        <v>88</v>
      </c>
      <c r="E7307" t="s">
        <v>34</v>
      </c>
      <c r="F7307" t="s">
        <v>59</v>
      </c>
      <c r="G7307" s="82">
        <v>1084843175</v>
      </c>
    </row>
    <row r="7308" spans="1:7" x14ac:dyDescent="0.25">
      <c r="A7308" s="1">
        <v>43465</v>
      </c>
      <c r="B7308" t="s">
        <v>199</v>
      </c>
      <c r="C7308" t="s">
        <v>2</v>
      </c>
      <c r="D7308" t="s">
        <v>88</v>
      </c>
      <c r="E7308" t="s">
        <v>35</v>
      </c>
      <c r="F7308" t="s">
        <v>58</v>
      </c>
      <c r="G7308" s="82">
        <v>46528547</v>
      </c>
    </row>
    <row r="7309" spans="1:7" x14ac:dyDescent="0.25">
      <c r="A7309" s="1">
        <v>43465</v>
      </c>
      <c r="B7309" t="s">
        <v>199</v>
      </c>
      <c r="C7309" t="s">
        <v>2</v>
      </c>
      <c r="D7309" t="s">
        <v>88</v>
      </c>
      <c r="E7309" t="s">
        <v>36</v>
      </c>
      <c r="F7309" t="s">
        <v>58</v>
      </c>
      <c r="G7309" s="82">
        <v>1110618183</v>
      </c>
    </row>
    <row r="7310" spans="1:7" x14ac:dyDescent="0.25">
      <c r="A7310" s="1">
        <v>43465</v>
      </c>
      <c r="B7310" t="s">
        <v>199</v>
      </c>
      <c r="C7310" t="s">
        <v>2</v>
      </c>
      <c r="D7310" t="s">
        <v>88</v>
      </c>
      <c r="E7310" t="s">
        <v>37</v>
      </c>
      <c r="F7310" t="s">
        <v>58</v>
      </c>
      <c r="G7310" s="82">
        <v>279109770</v>
      </c>
    </row>
    <row r="7311" spans="1:7" x14ac:dyDescent="0.25">
      <c r="A7311" s="1">
        <v>43465</v>
      </c>
      <c r="B7311" t="s">
        <v>199</v>
      </c>
      <c r="C7311" t="s">
        <v>2</v>
      </c>
      <c r="D7311" t="s">
        <v>88</v>
      </c>
      <c r="E7311" t="s">
        <v>38</v>
      </c>
      <c r="F7311" t="s">
        <v>58</v>
      </c>
      <c r="G7311" s="82">
        <v>156152450</v>
      </c>
    </row>
    <row r="7312" spans="1:7" x14ac:dyDescent="0.25">
      <c r="A7312" s="1">
        <v>43465</v>
      </c>
      <c r="B7312" t="s">
        <v>199</v>
      </c>
      <c r="C7312" t="s">
        <v>2</v>
      </c>
      <c r="D7312" t="s">
        <v>88</v>
      </c>
      <c r="E7312" t="s">
        <v>38</v>
      </c>
      <c r="F7312" t="s">
        <v>59</v>
      </c>
      <c r="G7312" s="82">
        <v>49849858</v>
      </c>
    </row>
    <row r="7313" spans="1:7" x14ac:dyDescent="0.25">
      <c r="A7313" s="1">
        <v>43465</v>
      </c>
      <c r="B7313" t="s">
        <v>199</v>
      </c>
      <c r="C7313" t="s">
        <v>2</v>
      </c>
      <c r="D7313" t="s">
        <v>88</v>
      </c>
      <c r="E7313" t="s">
        <v>39</v>
      </c>
      <c r="F7313" t="s">
        <v>58</v>
      </c>
      <c r="G7313" s="82">
        <v>20459282</v>
      </c>
    </row>
    <row r="7314" spans="1:7" x14ac:dyDescent="0.25">
      <c r="A7314" s="1">
        <v>43465</v>
      </c>
      <c r="B7314" t="s">
        <v>199</v>
      </c>
      <c r="C7314" t="s">
        <v>2</v>
      </c>
      <c r="D7314" t="s">
        <v>88</v>
      </c>
      <c r="E7314" t="s">
        <v>39</v>
      </c>
      <c r="F7314" t="s">
        <v>59</v>
      </c>
      <c r="G7314" s="82">
        <v>23656676</v>
      </c>
    </row>
    <row r="7315" spans="1:7" x14ac:dyDescent="0.25">
      <c r="A7315" s="1">
        <v>43465</v>
      </c>
      <c r="B7315" t="s">
        <v>199</v>
      </c>
      <c r="C7315" t="s">
        <v>2</v>
      </c>
      <c r="D7315" t="s">
        <v>88</v>
      </c>
      <c r="E7315" t="s">
        <v>41</v>
      </c>
      <c r="F7315" t="s">
        <v>58</v>
      </c>
      <c r="G7315" s="82">
        <v>125216890</v>
      </c>
    </row>
    <row r="7316" spans="1:7" x14ac:dyDescent="0.25">
      <c r="A7316" s="1">
        <v>43465</v>
      </c>
      <c r="B7316" t="s">
        <v>199</v>
      </c>
      <c r="C7316" t="s">
        <v>2</v>
      </c>
      <c r="D7316" t="s">
        <v>89</v>
      </c>
      <c r="E7316" t="s">
        <v>35</v>
      </c>
      <c r="F7316" t="s">
        <v>58</v>
      </c>
      <c r="G7316" s="82">
        <v>3606388036</v>
      </c>
    </row>
    <row r="7317" spans="1:7" x14ac:dyDescent="0.25">
      <c r="A7317" s="1">
        <v>43465</v>
      </c>
      <c r="B7317" t="s">
        <v>199</v>
      </c>
      <c r="C7317" t="s">
        <v>2</v>
      </c>
      <c r="D7317" t="s">
        <v>90</v>
      </c>
      <c r="E7317" t="s">
        <v>30</v>
      </c>
      <c r="F7317" t="s">
        <v>58</v>
      </c>
      <c r="G7317" s="82">
        <v>1207858126</v>
      </c>
    </row>
    <row r="7318" spans="1:7" x14ac:dyDescent="0.25">
      <c r="A7318" s="1">
        <v>43465</v>
      </c>
      <c r="B7318" t="s">
        <v>199</v>
      </c>
      <c r="C7318" t="s">
        <v>2</v>
      </c>
      <c r="D7318" t="s">
        <v>90</v>
      </c>
      <c r="E7318" t="s">
        <v>32</v>
      </c>
      <c r="F7318" t="s">
        <v>58</v>
      </c>
      <c r="G7318" s="82">
        <v>257866</v>
      </c>
    </row>
    <row r="7319" spans="1:7" x14ac:dyDescent="0.25">
      <c r="A7319" s="1">
        <v>43465</v>
      </c>
      <c r="B7319" t="s">
        <v>199</v>
      </c>
      <c r="C7319" t="s">
        <v>2</v>
      </c>
      <c r="D7319" t="s">
        <v>90</v>
      </c>
      <c r="E7319" t="s">
        <v>35</v>
      </c>
      <c r="F7319" t="s">
        <v>58</v>
      </c>
      <c r="G7319" s="82">
        <v>309181153</v>
      </c>
    </row>
    <row r="7320" spans="1:7" x14ac:dyDescent="0.25">
      <c r="A7320" s="1">
        <v>43465</v>
      </c>
      <c r="B7320" t="s">
        <v>199</v>
      </c>
      <c r="C7320" t="s">
        <v>2</v>
      </c>
      <c r="D7320" t="s">
        <v>90</v>
      </c>
      <c r="E7320" t="s">
        <v>36</v>
      </c>
      <c r="F7320" t="s">
        <v>58</v>
      </c>
      <c r="G7320" s="82">
        <v>3425397778</v>
      </c>
    </row>
    <row r="7321" spans="1:7" x14ac:dyDescent="0.25">
      <c r="A7321" s="1">
        <v>43465</v>
      </c>
      <c r="B7321" t="s">
        <v>199</v>
      </c>
      <c r="C7321" t="s">
        <v>2</v>
      </c>
      <c r="D7321" t="s">
        <v>90</v>
      </c>
      <c r="E7321" t="s">
        <v>37</v>
      </c>
      <c r="F7321" t="s">
        <v>58</v>
      </c>
      <c r="G7321" s="82">
        <v>574932232</v>
      </c>
    </row>
    <row r="7322" spans="1:7" x14ac:dyDescent="0.25">
      <c r="A7322" s="1">
        <v>43465</v>
      </c>
      <c r="B7322" t="s">
        <v>199</v>
      </c>
      <c r="C7322" t="s">
        <v>2</v>
      </c>
      <c r="D7322" t="s">
        <v>90</v>
      </c>
      <c r="E7322" t="s">
        <v>38</v>
      </c>
      <c r="F7322" t="s">
        <v>58</v>
      </c>
      <c r="G7322" s="82">
        <v>181883723</v>
      </c>
    </row>
    <row r="7323" spans="1:7" x14ac:dyDescent="0.25">
      <c r="A7323" s="1">
        <v>43465</v>
      </c>
      <c r="B7323" t="s">
        <v>199</v>
      </c>
      <c r="C7323" t="s">
        <v>2</v>
      </c>
      <c r="D7323" t="s">
        <v>90</v>
      </c>
      <c r="E7323" t="s">
        <v>39</v>
      </c>
      <c r="F7323" t="s">
        <v>58</v>
      </c>
      <c r="G7323" s="82">
        <v>345444109</v>
      </c>
    </row>
    <row r="7324" spans="1:7" x14ac:dyDescent="0.25">
      <c r="A7324" s="1">
        <v>43465</v>
      </c>
      <c r="B7324" t="s">
        <v>199</v>
      </c>
      <c r="C7324" t="s">
        <v>2</v>
      </c>
      <c r="D7324" t="s">
        <v>90</v>
      </c>
      <c r="E7324" t="s">
        <v>41</v>
      </c>
      <c r="F7324" t="s">
        <v>58</v>
      </c>
      <c r="G7324" s="82">
        <v>838642153</v>
      </c>
    </row>
    <row r="7325" spans="1:7" x14ac:dyDescent="0.25">
      <c r="A7325" s="1">
        <v>43465</v>
      </c>
      <c r="B7325" t="s">
        <v>199</v>
      </c>
      <c r="C7325" t="s">
        <v>2</v>
      </c>
      <c r="D7325" t="s">
        <v>91</v>
      </c>
      <c r="E7325" t="s">
        <v>34</v>
      </c>
      <c r="F7325" t="s">
        <v>60</v>
      </c>
      <c r="G7325" s="82">
        <v>26319300</v>
      </c>
    </row>
    <row r="7326" spans="1:7" x14ac:dyDescent="0.25">
      <c r="A7326" s="1">
        <v>43465</v>
      </c>
      <c r="B7326" t="s">
        <v>199</v>
      </c>
      <c r="C7326" t="s">
        <v>2</v>
      </c>
      <c r="D7326" t="s">
        <v>91</v>
      </c>
      <c r="E7326" t="s">
        <v>34</v>
      </c>
      <c r="F7326" t="s">
        <v>58</v>
      </c>
      <c r="G7326" s="82">
        <v>169285410</v>
      </c>
    </row>
    <row r="7327" spans="1:7" x14ac:dyDescent="0.25">
      <c r="A7327" s="1">
        <v>43465</v>
      </c>
      <c r="B7327" t="s">
        <v>199</v>
      </c>
      <c r="C7327" t="s">
        <v>2</v>
      </c>
      <c r="D7327" t="s">
        <v>91</v>
      </c>
      <c r="E7327" t="s">
        <v>34</v>
      </c>
      <c r="F7327" t="s">
        <v>59</v>
      </c>
      <c r="G7327" s="82">
        <v>82284440</v>
      </c>
    </row>
    <row r="7328" spans="1:7" x14ac:dyDescent="0.25">
      <c r="A7328" s="1">
        <v>43465</v>
      </c>
      <c r="B7328" t="s">
        <v>199</v>
      </c>
      <c r="C7328" t="s">
        <v>2</v>
      </c>
      <c r="D7328" t="s">
        <v>91</v>
      </c>
      <c r="E7328" t="s">
        <v>35</v>
      </c>
      <c r="F7328" t="s">
        <v>58</v>
      </c>
      <c r="G7328" s="82">
        <v>95520811</v>
      </c>
    </row>
    <row r="7329" spans="1:7" x14ac:dyDescent="0.25">
      <c r="A7329" s="1">
        <v>43465</v>
      </c>
      <c r="B7329" t="s">
        <v>199</v>
      </c>
      <c r="C7329" t="s">
        <v>4</v>
      </c>
      <c r="D7329" t="s">
        <v>152</v>
      </c>
      <c r="E7329" t="s">
        <v>34</v>
      </c>
      <c r="F7329" t="s">
        <v>58</v>
      </c>
      <c r="G7329" s="82">
        <v>4648988</v>
      </c>
    </row>
    <row r="7330" spans="1:7" x14ac:dyDescent="0.25">
      <c r="A7330" s="1">
        <v>43465</v>
      </c>
      <c r="B7330" t="s">
        <v>199</v>
      </c>
      <c r="C7330" t="s">
        <v>4</v>
      </c>
      <c r="D7330" t="s">
        <v>152</v>
      </c>
      <c r="E7330" t="s">
        <v>35</v>
      </c>
      <c r="F7330" t="s">
        <v>58</v>
      </c>
      <c r="G7330" s="82">
        <v>580482</v>
      </c>
    </row>
    <row r="7331" spans="1:7" x14ac:dyDescent="0.25">
      <c r="A7331" s="1">
        <v>43465</v>
      </c>
      <c r="B7331" t="s">
        <v>199</v>
      </c>
      <c r="C7331" t="s">
        <v>4</v>
      </c>
      <c r="D7331" t="s">
        <v>92</v>
      </c>
      <c r="E7331" t="s">
        <v>32</v>
      </c>
      <c r="F7331" t="s">
        <v>58</v>
      </c>
      <c r="G7331" s="82">
        <v>6158665</v>
      </c>
    </row>
    <row r="7332" spans="1:7" x14ac:dyDescent="0.25">
      <c r="A7332" s="1">
        <v>43465</v>
      </c>
      <c r="B7332" t="s">
        <v>199</v>
      </c>
      <c r="C7332" t="s">
        <v>4</v>
      </c>
      <c r="D7332" t="s">
        <v>92</v>
      </c>
      <c r="E7332" t="s">
        <v>34</v>
      </c>
      <c r="F7332" t="s">
        <v>60</v>
      </c>
      <c r="G7332" s="82">
        <v>21918227</v>
      </c>
    </row>
    <row r="7333" spans="1:7" x14ac:dyDescent="0.25">
      <c r="A7333" s="1">
        <v>43465</v>
      </c>
      <c r="B7333" t="s">
        <v>199</v>
      </c>
      <c r="C7333" t="s">
        <v>4</v>
      </c>
      <c r="D7333" t="s">
        <v>92</v>
      </c>
      <c r="E7333" t="s">
        <v>34</v>
      </c>
      <c r="F7333" t="s">
        <v>58</v>
      </c>
      <c r="G7333" s="82">
        <v>160470580</v>
      </c>
    </row>
    <row r="7334" spans="1:7" x14ac:dyDescent="0.25">
      <c r="A7334" s="1">
        <v>43465</v>
      </c>
      <c r="B7334" t="s">
        <v>199</v>
      </c>
      <c r="C7334" t="s">
        <v>4</v>
      </c>
      <c r="D7334" t="s">
        <v>92</v>
      </c>
      <c r="E7334" t="s">
        <v>34</v>
      </c>
      <c r="F7334" t="s">
        <v>59</v>
      </c>
      <c r="G7334" s="82">
        <v>99384536</v>
      </c>
    </row>
    <row r="7335" spans="1:7" x14ac:dyDescent="0.25">
      <c r="A7335" s="1">
        <v>43465</v>
      </c>
      <c r="B7335" t="s">
        <v>199</v>
      </c>
      <c r="C7335" t="s">
        <v>4</v>
      </c>
      <c r="D7335" t="s">
        <v>92</v>
      </c>
      <c r="E7335" t="s">
        <v>35</v>
      </c>
      <c r="F7335" t="s">
        <v>62</v>
      </c>
      <c r="G7335" s="82">
        <v>3021</v>
      </c>
    </row>
    <row r="7336" spans="1:7" x14ac:dyDescent="0.25">
      <c r="A7336" s="1">
        <v>43465</v>
      </c>
      <c r="B7336" t="s">
        <v>199</v>
      </c>
      <c r="C7336" t="s">
        <v>4</v>
      </c>
      <c r="D7336" t="s">
        <v>92</v>
      </c>
      <c r="E7336" t="s">
        <v>35</v>
      </c>
      <c r="F7336" t="s">
        <v>60</v>
      </c>
      <c r="G7336" s="82">
        <v>92</v>
      </c>
    </row>
    <row r="7337" spans="1:7" x14ac:dyDescent="0.25">
      <c r="A7337" s="1">
        <v>43465</v>
      </c>
      <c r="B7337" t="s">
        <v>199</v>
      </c>
      <c r="C7337" t="s">
        <v>4</v>
      </c>
      <c r="D7337" t="s">
        <v>92</v>
      </c>
      <c r="E7337" t="s">
        <v>35</v>
      </c>
      <c r="F7337" t="s">
        <v>58</v>
      </c>
      <c r="G7337" s="82">
        <v>2653327</v>
      </c>
    </row>
    <row r="7338" spans="1:7" x14ac:dyDescent="0.25">
      <c r="A7338" s="1">
        <v>43465</v>
      </c>
      <c r="B7338" t="s">
        <v>199</v>
      </c>
      <c r="C7338" t="s">
        <v>4</v>
      </c>
      <c r="D7338" t="s">
        <v>92</v>
      </c>
      <c r="E7338" t="s">
        <v>35</v>
      </c>
      <c r="F7338" t="s">
        <v>65</v>
      </c>
      <c r="G7338" s="82">
        <v>1</v>
      </c>
    </row>
    <row r="7339" spans="1:7" x14ac:dyDescent="0.25">
      <c r="A7339" s="1">
        <v>43465</v>
      </c>
      <c r="B7339" t="s">
        <v>199</v>
      </c>
      <c r="C7339" t="s">
        <v>4</v>
      </c>
      <c r="D7339" t="s">
        <v>92</v>
      </c>
      <c r="E7339" t="s">
        <v>35</v>
      </c>
      <c r="F7339" t="s">
        <v>59</v>
      </c>
      <c r="G7339" s="82">
        <v>4763206</v>
      </c>
    </row>
    <row r="7340" spans="1:7" x14ac:dyDescent="0.25">
      <c r="A7340" s="1">
        <v>43465</v>
      </c>
      <c r="B7340" t="s">
        <v>199</v>
      </c>
      <c r="C7340" t="s">
        <v>4</v>
      </c>
      <c r="D7340" t="s">
        <v>92</v>
      </c>
      <c r="E7340" t="s">
        <v>36</v>
      </c>
      <c r="F7340" t="s">
        <v>58</v>
      </c>
      <c r="G7340" s="82">
        <v>148044559</v>
      </c>
    </row>
    <row r="7341" spans="1:7" x14ac:dyDescent="0.25">
      <c r="A7341" s="1">
        <v>43465</v>
      </c>
      <c r="B7341" t="s">
        <v>199</v>
      </c>
      <c r="C7341" t="s">
        <v>4</v>
      </c>
      <c r="D7341" t="s">
        <v>92</v>
      </c>
      <c r="E7341" t="s">
        <v>37</v>
      </c>
      <c r="F7341" t="s">
        <v>58</v>
      </c>
      <c r="G7341" s="82">
        <v>12782336</v>
      </c>
    </row>
    <row r="7342" spans="1:7" x14ac:dyDescent="0.25">
      <c r="A7342" s="1">
        <v>43465</v>
      </c>
      <c r="B7342" t="s">
        <v>199</v>
      </c>
      <c r="C7342" t="s">
        <v>4</v>
      </c>
      <c r="D7342" t="s">
        <v>92</v>
      </c>
      <c r="E7342" t="s">
        <v>39</v>
      </c>
      <c r="F7342" t="s">
        <v>58</v>
      </c>
      <c r="G7342" s="82">
        <v>2336754</v>
      </c>
    </row>
    <row r="7343" spans="1:7" x14ac:dyDescent="0.25">
      <c r="A7343" s="1">
        <v>43465</v>
      </c>
      <c r="B7343" t="s">
        <v>199</v>
      </c>
      <c r="C7343" t="s">
        <v>4</v>
      </c>
      <c r="D7343" t="s">
        <v>92</v>
      </c>
      <c r="E7343" t="s">
        <v>41</v>
      </c>
      <c r="F7343" t="s">
        <v>58</v>
      </c>
      <c r="G7343" s="82">
        <v>24784227</v>
      </c>
    </row>
    <row r="7344" spans="1:7" x14ac:dyDescent="0.25">
      <c r="A7344" s="1">
        <v>43465</v>
      </c>
      <c r="B7344" t="s">
        <v>199</v>
      </c>
      <c r="C7344" t="s">
        <v>5</v>
      </c>
      <c r="D7344" t="s">
        <v>93</v>
      </c>
      <c r="E7344" t="s">
        <v>29</v>
      </c>
      <c r="F7344" t="s">
        <v>94</v>
      </c>
      <c r="G7344" s="82">
        <v>11335300.140000001</v>
      </c>
    </row>
    <row r="7345" spans="1:7" x14ac:dyDescent="0.25">
      <c r="A7345" s="1">
        <v>43465</v>
      </c>
      <c r="B7345" t="s">
        <v>199</v>
      </c>
      <c r="C7345" t="s">
        <v>5</v>
      </c>
      <c r="D7345" t="s">
        <v>93</v>
      </c>
      <c r="E7345" t="s">
        <v>29</v>
      </c>
      <c r="F7345" t="s">
        <v>60</v>
      </c>
      <c r="G7345" s="82">
        <v>2773311.67</v>
      </c>
    </row>
    <row r="7346" spans="1:7" x14ac:dyDescent="0.25">
      <c r="A7346" s="1">
        <v>43465</v>
      </c>
      <c r="B7346" t="s">
        <v>199</v>
      </c>
      <c r="C7346" t="s">
        <v>5</v>
      </c>
      <c r="D7346" t="s">
        <v>93</v>
      </c>
      <c r="E7346" t="s">
        <v>29</v>
      </c>
      <c r="F7346" t="s">
        <v>61</v>
      </c>
      <c r="G7346" s="82">
        <v>36719812.009999998</v>
      </c>
    </row>
    <row r="7347" spans="1:7" x14ac:dyDescent="0.25">
      <c r="A7347" s="1">
        <v>43465</v>
      </c>
      <c r="B7347" t="s">
        <v>199</v>
      </c>
      <c r="C7347" t="s">
        <v>5</v>
      </c>
      <c r="D7347" t="s">
        <v>93</v>
      </c>
      <c r="E7347" t="s">
        <v>29</v>
      </c>
      <c r="F7347" t="s">
        <v>58</v>
      </c>
      <c r="G7347" s="82">
        <v>199732</v>
      </c>
    </row>
    <row r="7348" spans="1:7" x14ac:dyDescent="0.25">
      <c r="A7348" s="1">
        <v>43465</v>
      </c>
      <c r="B7348" t="s">
        <v>199</v>
      </c>
      <c r="C7348" t="s">
        <v>5</v>
      </c>
      <c r="D7348" t="s">
        <v>93</v>
      </c>
      <c r="E7348" t="s">
        <v>30</v>
      </c>
      <c r="F7348" t="s">
        <v>58</v>
      </c>
      <c r="G7348" s="82">
        <v>13390420734</v>
      </c>
    </row>
    <row r="7349" spans="1:7" x14ac:dyDescent="0.25">
      <c r="A7349" s="1">
        <v>43465</v>
      </c>
      <c r="B7349" t="s">
        <v>199</v>
      </c>
      <c r="C7349" t="s">
        <v>5</v>
      </c>
      <c r="D7349" t="s">
        <v>93</v>
      </c>
      <c r="E7349" t="s">
        <v>32</v>
      </c>
      <c r="F7349" t="s">
        <v>63</v>
      </c>
      <c r="G7349" s="82">
        <v>582345070.28999996</v>
      </c>
    </row>
    <row r="7350" spans="1:7" x14ac:dyDescent="0.25">
      <c r="A7350" s="1">
        <v>43465</v>
      </c>
      <c r="B7350" t="s">
        <v>199</v>
      </c>
      <c r="C7350" t="s">
        <v>5</v>
      </c>
      <c r="D7350" t="s">
        <v>93</v>
      </c>
      <c r="E7350" t="s">
        <v>32</v>
      </c>
      <c r="F7350" t="s">
        <v>58</v>
      </c>
      <c r="G7350" s="82">
        <v>11407128889.549999</v>
      </c>
    </row>
    <row r="7351" spans="1:7" x14ac:dyDescent="0.25">
      <c r="A7351" s="1">
        <v>43465</v>
      </c>
      <c r="B7351" t="s">
        <v>199</v>
      </c>
      <c r="C7351" t="s">
        <v>5</v>
      </c>
      <c r="D7351" t="s">
        <v>93</v>
      </c>
      <c r="E7351" t="s">
        <v>32</v>
      </c>
      <c r="F7351" t="s">
        <v>66</v>
      </c>
      <c r="G7351" s="82">
        <v>156315911.75</v>
      </c>
    </row>
    <row r="7352" spans="1:7" x14ac:dyDescent="0.25">
      <c r="A7352" s="1">
        <v>43465</v>
      </c>
      <c r="B7352" t="s">
        <v>199</v>
      </c>
      <c r="C7352" t="s">
        <v>5</v>
      </c>
      <c r="D7352" t="s">
        <v>93</v>
      </c>
      <c r="E7352" t="s">
        <v>33</v>
      </c>
      <c r="F7352" t="s">
        <v>60</v>
      </c>
      <c r="G7352" s="82">
        <v>105807158.41</v>
      </c>
    </row>
    <row r="7353" spans="1:7" x14ac:dyDescent="0.25">
      <c r="A7353" s="1">
        <v>43465</v>
      </c>
      <c r="B7353" t="s">
        <v>199</v>
      </c>
      <c r="C7353" t="s">
        <v>5</v>
      </c>
      <c r="D7353" t="s">
        <v>93</v>
      </c>
      <c r="E7353" t="s">
        <v>33</v>
      </c>
      <c r="F7353" t="s">
        <v>58</v>
      </c>
      <c r="G7353" s="82">
        <v>9436568275</v>
      </c>
    </row>
    <row r="7354" spans="1:7" x14ac:dyDescent="0.25">
      <c r="A7354" s="1">
        <v>43465</v>
      </c>
      <c r="B7354" t="s">
        <v>199</v>
      </c>
      <c r="C7354" t="s">
        <v>5</v>
      </c>
      <c r="D7354" t="s">
        <v>93</v>
      </c>
      <c r="E7354" t="s">
        <v>34</v>
      </c>
      <c r="F7354" t="s">
        <v>60</v>
      </c>
      <c r="G7354" s="82">
        <v>9676762782.25</v>
      </c>
    </row>
    <row r="7355" spans="1:7" x14ac:dyDescent="0.25">
      <c r="A7355" s="1">
        <v>43465</v>
      </c>
      <c r="B7355" t="s">
        <v>199</v>
      </c>
      <c r="C7355" t="s">
        <v>5</v>
      </c>
      <c r="D7355" t="s">
        <v>93</v>
      </c>
      <c r="E7355" t="s">
        <v>34</v>
      </c>
      <c r="F7355" t="s">
        <v>58</v>
      </c>
      <c r="G7355" s="82">
        <v>3715525843</v>
      </c>
    </row>
    <row r="7356" spans="1:7" x14ac:dyDescent="0.25">
      <c r="A7356" s="1">
        <v>43465</v>
      </c>
      <c r="B7356" t="s">
        <v>199</v>
      </c>
      <c r="C7356" t="s">
        <v>5</v>
      </c>
      <c r="D7356" t="s">
        <v>93</v>
      </c>
      <c r="E7356" t="s">
        <v>34</v>
      </c>
      <c r="F7356" t="s">
        <v>64</v>
      </c>
      <c r="G7356" s="82">
        <v>1045658465.61</v>
      </c>
    </row>
    <row r="7357" spans="1:7" x14ac:dyDescent="0.25">
      <c r="A7357" s="1">
        <v>43465</v>
      </c>
      <c r="B7357" t="s">
        <v>199</v>
      </c>
      <c r="C7357" t="s">
        <v>5</v>
      </c>
      <c r="D7357" t="s">
        <v>93</v>
      </c>
      <c r="E7357" t="s">
        <v>34</v>
      </c>
      <c r="F7357" t="s">
        <v>59</v>
      </c>
      <c r="G7357" s="82">
        <v>18135962756.169998</v>
      </c>
    </row>
    <row r="7358" spans="1:7" x14ac:dyDescent="0.25">
      <c r="A7358" s="1">
        <v>43465</v>
      </c>
      <c r="B7358" t="s">
        <v>199</v>
      </c>
      <c r="C7358" t="s">
        <v>5</v>
      </c>
      <c r="D7358" t="s">
        <v>93</v>
      </c>
      <c r="E7358" t="s">
        <v>35</v>
      </c>
      <c r="F7358" t="s">
        <v>63</v>
      </c>
      <c r="G7358" s="82">
        <v>10575325.449999999</v>
      </c>
    </row>
    <row r="7359" spans="1:7" x14ac:dyDescent="0.25">
      <c r="A7359" s="1">
        <v>43465</v>
      </c>
      <c r="B7359" t="s">
        <v>199</v>
      </c>
      <c r="C7359" t="s">
        <v>5</v>
      </c>
      <c r="D7359" t="s">
        <v>93</v>
      </c>
      <c r="E7359" t="s">
        <v>35</v>
      </c>
      <c r="F7359" t="s">
        <v>60</v>
      </c>
      <c r="G7359" s="82">
        <v>3709929518.5900002</v>
      </c>
    </row>
    <row r="7360" spans="1:7" x14ac:dyDescent="0.25">
      <c r="A7360" s="1">
        <v>43465</v>
      </c>
      <c r="B7360" t="s">
        <v>199</v>
      </c>
      <c r="C7360" t="s">
        <v>5</v>
      </c>
      <c r="D7360" t="s">
        <v>93</v>
      </c>
      <c r="E7360" t="s">
        <v>35</v>
      </c>
      <c r="F7360" t="s">
        <v>61</v>
      </c>
      <c r="G7360" s="82">
        <v>4248017.46</v>
      </c>
    </row>
    <row r="7361" spans="1:7" x14ac:dyDescent="0.25">
      <c r="A7361" s="1">
        <v>43465</v>
      </c>
      <c r="B7361" t="s">
        <v>199</v>
      </c>
      <c r="C7361" t="s">
        <v>5</v>
      </c>
      <c r="D7361" t="s">
        <v>93</v>
      </c>
      <c r="E7361" t="s">
        <v>35</v>
      </c>
      <c r="F7361" t="s">
        <v>58</v>
      </c>
      <c r="G7361" s="82">
        <v>535682654</v>
      </c>
    </row>
    <row r="7362" spans="1:7" x14ac:dyDescent="0.25">
      <c r="A7362" s="1">
        <v>43465</v>
      </c>
      <c r="B7362" t="s">
        <v>199</v>
      </c>
      <c r="C7362" t="s">
        <v>5</v>
      </c>
      <c r="D7362" t="s">
        <v>93</v>
      </c>
      <c r="E7362" t="s">
        <v>35</v>
      </c>
      <c r="F7362" t="s">
        <v>64</v>
      </c>
      <c r="G7362" s="82">
        <v>1398.52</v>
      </c>
    </row>
    <row r="7363" spans="1:7" x14ac:dyDescent="0.25">
      <c r="A7363" s="1">
        <v>43465</v>
      </c>
      <c r="B7363" t="s">
        <v>199</v>
      </c>
      <c r="C7363" t="s">
        <v>5</v>
      </c>
      <c r="D7363" t="s">
        <v>93</v>
      </c>
      <c r="E7363" t="s">
        <v>35</v>
      </c>
      <c r="F7363" t="s">
        <v>59</v>
      </c>
      <c r="G7363" s="82">
        <v>299215095.54000002</v>
      </c>
    </row>
    <row r="7364" spans="1:7" x14ac:dyDescent="0.25">
      <c r="A7364" s="1">
        <v>43465</v>
      </c>
      <c r="B7364" t="s">
        <v>199</v>
      </c>
      <c r="C7364" t="s">
        <v>5</v>
      </c>
      <c r="D7364" t="s">
        <v>93</v>
      </c>
      <c r="E7364" t="s">
        <v>36</v>
      </c>
      <c r="F7364" t="s">
        <v>58</v>
      </c>
      <c r="G7364" s="82">
        <v>18706839778</v>
      </c>
    </row>
    <row r="7365" spans="1:7" x14ac:dyDescent="0.25">
      <c r="A7365" s="1">
        <v>43465</v>
      </c>
      <c r="B7365" t="s">
        <v>199</v>
      </c>
      <c r="C7365" t="s">
        <v>5</v>
      </c>
      <c r="D7365" t="s">
        <v>93</v>
      </c>
      <c r="E7365" t="s">
        <v>36</v>
      </c>
      <c r="F7365" t="s">
        <v>59</v>
      </c>
      <c r="G7365" s="82">
        <v>1738337645.4400001</v>
      </c>
    </row>
    <row r="7366" spans="1:7" x14ac:dyDescent="0.25">
      <c r="A7366" s="1">
        <v>43465</v>
      </c>
      <c r="B7366" t="s">
        <v>199</v>
      </c>
      <c r="C7366" t="s">
        <v>5</v>
      </c>
      <c r="D7366" t="s">
        <v>93</v>
      </c>
      <c r="E7366" t="s">
        <v>37</v>
      </c>
      <c r="F7366" t="s">
        <v>58</v>
      </c>
      <c r="G7366" s="82">
        <v>10691871992</v>
      </c>
    </row>
    <row r="7367" spans="1:7" x14ac:dyDescent="0.25">
      <c r="A7367" s="1">
        <v>43465</v>
      </c>
      <c r="B7367" t="s">
        <v>199</v>
      </c>
      <c r="C7367" t="s">
        <v>5</v>
      </c>
      <c r="D7367" t="s">
        <v>93</v>
      </c>
      <c r="E7367" t="s">
        <v>38</v>
      </c>
      <c r="F7367" t="s">
        <v>58</v>
      </c>
      <c r="G7367" s="82">
        <v>1562979656</v>
      </c>
    </row>
    <row r="7368" spans="1:7" x14ac:dyDescent="0.25">
      <c r="A7368" s="1">
        <v>43465</v>
      </c>
      <c r="B7368" t="s">
        <v>199</v>
      </c>
      <c r="C7368" t="s">
        <v>5</v>
      </c>
      <c r="D7368" t="s">
        <v>93</v>
      </c>
      <c r="E7368" t="s">
        <v>38</v>
      </c>
      <c r="F7368" t="s">
        <v>59</v>
      </c>
      <c r="G7368" s="82">
        <v>584568927.24000001</v>
      </c>
    </row>
    <row r="7369" spans="1:7" x14ac:dyDescent="0.25">
      <c r="A7369" s="1">
        <v>43465</v>
      </c>
      <c r="B7369" t="s">
        <v>199</v>
      </c>
      <c r="C7369" t="s">
        <v>5</v>
      </c>
      <c r="D7369" t="s">
        <v>93</v>
      </c>
      <c r="E7369" t="s">
        <v>39</v>
      </c>
      <c r="F7369" t="s">
        <v>60</v>
      </c>
      <c r="G7369" s="82">
        <v>1791245.09</v>
      </c>
    </row>
    <row r="7370" spans="1:7" x14ac:dyDescent="0.25">
      <c r="A7370" s="1">
        <v>43465</v>
      </c>
      <c r="B7370" t="s">
        <v>199</v>
      </c>
      <c r="C7370" t="s">
        <v>5</v>
      </c>
      <c r="D7370" t="s">
        <v>93</v>
      </c>
      <c r="E7370" t="s">
        <v>39</v>
      </c>
      <c r="F7370" t="s">
        <v>58</v>
      </c>
      <c r="G7370" s="82">
        <v>7345324162</v>
      </c>
    </row>
    <row r="7371" spans="1:7" x14ac:dyDescent="0.25">
      <c r="A7371" s="1">
        <v>43465</v>
      </c>
      <c r="B7371" t="s">
        <v>199</v>
      </c>
      <c r="C7371" t="s">
        <v>5</v>
      </c>
      <c r="D7371" t="s">
        <v>93</v>
      </c>
      <c r="E7371" t="s">
        <v>39</v>
      </c>
      <c r="F7371" t="s">
        <v>59</v>
      </c>
      <c r="G7371" s="82">
        <v>1046575445.3099999</v>
      </c>
    </row>
    <row r="7372" spans="1:7" x14ac:dyDescent="0.25">
      <c r="A7372" s="1">
        <v>43465</v>
      </c>
      <c r="B7372" t="s">
        <v>199</v>
      </c>
      <c r="C7372" t="s">
        <v>5</v>
      </c>
      <c r="D7372" t="s">
        <v>93</v>
      </c>
      <c r="E7372" t="s">
        <v>40</v>
      </c>
      <c r="F7372" t="s">
        <v>58</v>
      </c>
      <c r="G7372" s="82">
        <v>2501127985</v>
      </c>
    </row>
    <row r="7373" spans="1:7" x14ac:dyDescent="0.25">
      <c r="A7373" s="1">
        <v>43465</v>
      </c>
      <c r="B7373" t="s">
        <v>199</v>
      </c>
      <c r="C7373" t="s">
        <v>5</v>
      </c>
      <c r="D7373" t="s">
        <v>93</v>
      </c>
      <c r="E7373" t="s">
        <v>41</v>
      </c>
      <c r="F7373" t="s">
        <v>58</v>
      </c>
      <c r="G7373" s="82">
        <v>860986048</v>
      </c>
    </row>
    <row r="7374" spans="1:7" x14ac:dyDescent="0.25">
      <c r="A7374" s="1">
        <v>43465</v>
      </c>
      <c r="B7374" t="s">
        <v>199</v>
      </c>
      <c r="C7374" t="s">
        <v>5</v>
      </c>
      <c r="D7374" t="s">
        <v>95</v>
      </c>
      <c r="E7374" t="s">
        <v>29</v>
      </c>
      <c r="F7374" t="s">
        <v>60</v>
      </c>
      <c r="G7374" s="82">
        <v>65247.55</v>
      </c>
    </row>
    <row r="7375" spans="1:7" x14ac:dyDescent="0.25">
      <c r="A7375" s="1">
        <v>43465</v>
      </c>
      <c r="B7375" t="s">
        <v>199</v>
      </c>
      <c r="C7375" t="s">
        <v>5</v>
      </c>
      <c r="D7375" t="s">
        <v>95</v>
      </c>
      <c r="E7375" t="s">
        <v>29</v>
      </c>
      <c r="F7375" t="s">
        <v>61</v>
      </c>
      <c r="G7375" s="82">
        <v>15894.94</v>
      </c>
    </row>
    <row r="7376" spans="1:7" x14ac:dyDescent="0.25">
      <c r="A7376" s="1">
        <v>43465</v>
      </c>
      <c r="B7376" t="s">
        <v>199</v>
      </c>
      <c r="C7376" t="s">
        <v>5</v>
      </c>
      <c r="D7376" t="s">
        <v>95</v>
      </c>
      <c r="E7376" t="s">
        <v>29</v>
      </c>
      <c r="F7376" t="s">
        <v>58</v>
      </c>
      <c r="G7376" s="82">
        <v>1341</v>
      </c>
    </row>
    <row r="7377" spans="1:7" x14ac:dyDescent="0.25">
      <c r="A7377" s="1">
        <v>43465</v>
      </c>
      <c r="B7377" t="s">
        <v>199</v>
      </c>
      <c r="C7377" t="s">
        <v>5</v>
      </c>
      <c r="D7377" t="s">
        <v>95</v>
      </c>
      <c r="E7377" t="s">
        <v>30</v>
      </c>
      <c r="F7377" t="s">
        <v>58</v>
      </c>
      <c r="G7377" s="82">
        <v>1039460504</v>
      </c>
    </row>
    <row r="7378" spans="1:7" x14ac:dyDescent="0.25">
      <c r="A7378" s="1">
        <v>43465</v>
      </c>
      <c r="B7378" t="s">
        <v>199</v>
      </c>
      <c r="C7378" t="s">
        <v>5</v>
      </c>
      <c r="D7378" t="s">
        <v>95</v>
      </c>
      <c r="E7378" t="s">
        <v>32</v>
      </c>
      <c r="F7378" t="s">
        <v>63</v>
      </c>
      <c r="G7378" s="82">
        <v>23797620.739999998</v>
      </c>
    </row>
    <row r="7379" spans="1:7" x14ac:dyDescent="0.25">
      <c r="A7379" s="1">
        <v>43465</v>
      </c>
      <c r="B7379" t="s">
        <v>199</v>
      </c>
      <c r="C7379" t="s">
        <v>5</v>
      </c>
      <c r="D7379" t="s">
        <v>95</v>
      </c>
      <c r="E7379" t="s">
        <v>32</v>
      </c>
      <c r="F7379" t="s">
        <v>58</v>
      </c>
      <c r="G7379" s="82">
        <v>818810175.29999995</v>
      </c>
    </row>
    <row r="7380" spans="1:7" x14ac:dyDescent="0.25">
      <c r="A7380" s="1">
        <v>43465</v>
      </c>
      <c r="B7380" t="s">
        <v>199</v>
      </c>
      <c r="C7380" t="s">
        <v>5</v>
      </c>
      <c r="D7380" t="s">
        <v>95</v>
      </c>
      <c r="E7380" t="s">
        <v>32</v>
      </c>
      <c r="F7380" t="s">
        <v>66</v>
      </c>
      <c r="G7380" s="82">
        <v>10460903.52</v>
      </c>
    </row>
    <row r="7381" spans="1:7" x14ac:dyDescent="0.25">
      <c r="A7381" s="1">
        <v>43465</v>
      </c>
      <c r="B7381" t="s">
        <v>199</v>
      </c>
      <c r="C7381" t="s">
        <v>5</v>
      </c>
      <c r="D7381" t="s">
        <v>95</v>
      </c>
      <c r="E7381" t="s">
        <v>33</v>
      </c>
      <c r="F7381" t="s">
        <v>60</v>
      </c>
      <c r="G7381" s="82">
        <v>4921744.22</v>
      </c>
    </row>
    <row r="7382" spans="1:7" x14ac:dyDescent="0.25">
      <c r="A7382" s="1">
        <v>43465</v>
      </c>
      <c r="B7382" t="s">
        <v>199</v>
      </c>
      <c r="C7382" t="s">
        <v>5</v>
      </c>
      <c r="D7382" t="s">
        <v>95</v>
      </c>
      <c r="E7382" t="s">
        <v>33</v>
      </c>
      <c r="F7382" t="s">
        <v>58</v>
      </c>
      <c r="G7382" s="82">
        <v>642388405</v>
      </c>
    </row>
    <row r="7383" spans="1:7" x14ac:dyDescent="0.25">
      <c r="A7383" s="1">
        <v>43465</v>
      </c>
      <c r="B7383" t="s">
        <v>199</v>
      </c>
      <c r="C7383" t="s">
        <v>5</v>
      </c>
      <c r="D7383" t="s">
        <v>95</v>
      </c>
      <c r="E7383" t="s">
        <v>34</v>
      </c>
      <c r="F7383" t="s">
        <v>60</v>
      </c>
      <c r="G7383" s="82">
        <v>485208381.62</v>
      </c>
    </row>
    <row r="7384" spans="1:7" x14ac:dyDescent="0.25">
      <c r="A7384" s="1">
        <v>43465</v>
      </c>
      <c r="B7384" t="s">
        <v>199</v>
      </c>
      <c r="C7384" t="s">
        <v>5</v>
      </c>
      <c r="D7384" t="s">
        <v>95</v>
      </c>
      <c r="E7384" t="s">
        <v>34</v>
      </c>
      <c r="F7384" t="s">
        <v>58</v>
      </c>
      <c r="G7384" s="82">
        <v>489495178</v>
      </c>
    </row>
    <row r="7385" spans="1:7" x14ac:dyDescent="0.25">
      <c r="A7385" s="1">
        <v>43465</v>
      </c>
      <c r="B7385" t="s">
        <v>199</v>
      </c>
      <c r="C7385" t="s">
        <v>5</v>
      </c>
      <c r="D7385" t="s">
        <v>95</v>
      </c>
      <c r="E7385" t="s">
        <v>34</v>
      </c>
      <c r="F7385" t="s">
        <v>59</v>
      </c>
      <c r="G7385" s="82">
        <v>883708184.11000001</v>
      </c>
    </row>
    <row r="7386" spans="1:7" x14ac:dyDescent="0.25">
      <c r="A7386" s="1">
        <v>43465</v>
      </c>
      <c r="B7386" t="s">
        <v>199</v>
      </c>
      <c r="C7386" t="s">
        <v>5</v>
      </c>
      <c r="D7386" t="s">
        <v>95</v>
      </c>
      <c r="E7386" t="s">
        <v>35</v>
      </c>
      <c r="F7386" t="s">
        <v>63</v>
      </c>
      <c r="G7386" s="82">
        <v>6491971.6299999999</v>
      </c>
    </row>
    <row r="7387" spans="1:7" x14ac:dyDescent="0.25">
      <c r="A7387" s="1">
        <v>43465</v>
      </c>
      <c r="B7387" t="s">
        <v>199</v>
      </c>
      <c r="C7387" t="s">
        <v>5</v>
      </c>
      <c r="D7387" t="s">
        <v>95</v>
      </c>
      <c r="E7387" t="s">
        <v>35</v>
      </c>
      <c r="F7387" t="s">
        <v>60</v>
      </c>
      <c r="G7387" s="82">
        <v>467190544.81999999</v>
      </c>
    </row>
    <row r="7388" spans="1:7" x14ac:dyDescent="0.25">
      <c r="A7388" s="1">
        <v>43465</v>
      </c>
      <c r="B7388" t="s">
        <v>199</v>
      </c>
      <c r="C7388" t="s">
        <v>5</v>
      </c>
      <c r="D7388" t="s">
        <v>95</v>
      </c>
      <c r="E7388" t="s">
        <v>35</v>
      </c>
      <c r="F7388" t="s">
        <v>61</v>
      </c>
      <c r="G7388" s="82">
        <v>151098.09</v>
      </c>
    </row>
    <row r="7389" spans="1:7" x14ac:dyDescent="0.25">
      <c r="A7389" s="1">
        <v>43465</v>
      </c>
      <c r="B7389" t="s">
        <v>199</v>
      </c>
      <c r="C7389" t="s">
        <v>5</v>
      </c>
      <c r="D7389" t="s">
        <v>95</v>
      </c>
      <c r="E7389" t="s">
        <v>35</v>
      </c>
      <c r="F7389" t="s">
        <v>58</v>
      </c>
      <c r="G7389" s="82">
        <v>49805543</v>
      </c>
    </row>
    <row r="7390" spans="1:7" x14ac:dyDescent="0.25">
      <c r="A7390" s="1">
        <v>43465</v>
      </c>
      <c r="B7390" t="s">
        <v>199</v>
      </c>
      <c r="C7390" t="s">
        <v>5</v>
      </c>
      <c r="D7390" t="s">
        <v>95</v>
      </c>
      <c r="E7390" t="s">
        <v>35</v>
      </c>
      <c r="F7390" t="s">
        <v>59</v>
      </c>
      <c r="G7390" s="82">
        <v>45792393.479999997</v>
      </c>
    </row>
    <row r="7391" spans="1:7" x14ac:dyDescent="0.25">
      <c r="A7391" s="1">
        <v>43465</v>
      </c>
      <c r="B7391" t="s">
        <v>199</v>
      </c>
      <c r="C7391" t="s">
        <v>5</v>
      </c>
      <c r="D7391" t="s">
        <v>95</v>
      </c>
      <c r="E7391" t="s">
        <v>36</v>
      </c>
      <c r="F7391" t="s">
        <v>58</v>
      </c>
      <c r="G7391" s="82">
        <v>4582840706</v>
      </c>
    </row>
    <row r="7392" spans="1:7" x14ac:dyDescent="0.25">
      <c r="A7392" s="1">
        <v>43465</v>
      </c>
      <c r="B7392" t="s">
        <v>199</v>
      </c>
      <c r="C7392" t="s">
        <v>5</v>
      </c>
      <c r="D7392" t="s">
        <v>95</v>
      </c>
      <c r="E7392" t="s">
        <v>36</v>
      </c>
      <c r="F7392" t="s">
        <v>59</v>
      </c>
      <c r="G7392" s="82">
        <v>159065545.59999999</v>
      </c>
    </row>
    <row r="7393" spans="1:7" x14ac:dyDescent="0.25">
      <c r="A7393" s="1">
        <v>43465</v>
      </c>
      <c r="B7393" t="s">
        <v>199</v>
      </c>
      <c r="C7393" t="s">
        <v>5</v>
      </c>
      <c r="D7393" t="s">
        <v>95</v>
      </c>
      <c r="E7393" t="s">
        <v>37</v>
      </c>
      <c r="F7393" t="s">
        <v>58</v>
      </c>
      <c r="G7393" s="82">
        <v>3155676728</v>
      </c>
    </row>
    <row r="7394" spans="1:7" x14ac:dyDescent="0.25">
      <c r="A7394" s="1">
        <v>43465</v>
      </c>
      <c r="B7394" t="s">
        <v>199</v>
      </c>
      <c r="C7394" t="s">
        <v>5</v>
      </c>
      <c r="D7394" t="s">
        <v>95</v>
      </c>
      <c r="E7394" t="s">
        <v>38</v>
      </c>
      <c r="F7394" t="s">
        <v>58</v>
      </c>
      <c r="G7394" s="82">
        <v>234805241</v>
      </c>
    </row>
    <row r="7395" spans="1:7" x14ac:dyDescent="0.25">
      <c r="A7395" s="1">
        <v>43465</v>
      </c>
      <c r="B7395" t="s">
        <v>199</v>
      </c>
      <c r="C7395" t="s">
        <v>5</v>
      </c>
      <c r="D7395" t="s">
        <v>95</v>
      </c>
      <c r="E7395" t="s">
        <v>38</v>
      </c>
      <c r="F7395" t="s">
        <v>59</v>
      </c>
      <c r="G7395" s="82">
        <v>46802708.530000001</v>
      </c>
    </row>
    <row r="7396" spans="1:7" x14ac:dyDescent="0.25">
      <c r="A7396" s="1">
        <v>43465</v>
      </c>
      <c r="B7396" t="s">
        <v>199</v>
      </c>
      <c r="C7396" t="s">
        <v>5</v>
      </c>
      <c r="D7396" t="s">
        <v>95</v>
      </c>
      <c r="E7396" t="s">
        <v>39</v>
      </c>
      <c r="F7396" t="s">
        <v>60</v>
      </c>
      <c r="G7396" s="82">
        <v>438969.44</v>
      </c>
    </row>
    <row r="7397" spans="1:7" x14ac:dyDescent="0.25">
      <c r="A7397" s="1">
        <v>43465</v>
      </c>
      <c r="B7397" t="s">
        <v>199</v>
      </c>
      <c r="C7397" t="s">
        <v>5</v>
      </c>
      <c r="D7397" t="s">
        <v>95</v>
      </c>
      <c r="E7397" t="s">
        <v>39</v>
      </c>
      <c r="F7397" t="s">
        <v>58</v>
      </c>
      <c r="G7397" s="82">
        <v>1152285530</v>
      </c>
    </row>
    <row r="7398" spans="1:7" x14ac:dyDescent="0.25">
      <c r="A7398" s="1">
        <v>43465</v>
      </c>
      <c r="B7398" t="s">
        <v>199</v>
      </c>
      <c r="C7398" t="s">
        <v>5</v>
      </c>
      <c r="D7398" t="s">
        <v>95</v>
      </c>
      <c r="E7398" t="s">
        <v>39</v>
      </c>
      <c r="F7398" t="s">
        <v>59</v>
      </c>
      <c r="G7398" s="82">
        <v>88692834.879999995</v>
      </c>
    </row>
    <row r="7399" spans="1:7" x14ac:dyDescent="0.25">
      <c r="A7399" s="1">
        <v>43465</v>
      </c>
      <c r="B7399" t="s">
        <v>199</v>
      </c>
      <c r="C7399" t="s">
        <v>5</v>
      </c>
      <c r="D7399" t="s">
        <v>95</v>
      </c>
      <c r="E7399" t="s">
        <v>40</v>
      </c>
      <c r="F7399" t="s">
        <v>58</v>
      </c>
      <c r="G7399" s="82">
        <v>409014937</v>
      </c>
    </row>
    <row r="7400" spans="1:7" x14ac:dyDescent="0.25">
      <c r="A7400" s="1">
        <v>43465</v>
      </c>
      <c r="B7400" t="s">
        <v>199</v>
      </c>
      <c r="C7400" t="s">
        <v>5</v>
      </c>
      <c r="D7400" t="s">
        <v>95</v>
      </c>
      <c r="E7400" t="s">
        <v>41</v>
      </c>
      <c r="F7400" t="s">
        <v>58</v>
      </c>
      <c r="G7400" s="82">
        <v>264439027</v>
      </c>
    </row>
    <row r="7401" spans="1:7" x14ac:dyDescent="0.25">
      <c r="A7401" s="1">
        <v>43465</v>
      </c>
      <c r="B7401" t="s">
        <v>199</v>
      </c>
      <c r="C7401" t="s">
        <v>5</v>
      </c>
      <c r="D7401" t="s">
        <v>96</v>
      </c>
      <c r="E7401" t="s">
        <v>29</v>
      </c>
      <c r="F7401" t="s">
        <v>60</v>
      </c>
      <c r="G7401" s="82">
        <v>775879.81</v>
      </c>
    </row>
    <row r="7402" spans="1:7" x14ac:dyDescent="0.25">
      <c r="A7402" s="1">
        <v>43465</v>
      </c>
      <c r="B7402" t="s">
        <v>199</v>
      </c>
      <c r="C7402" t="s">
        <v>5</v>
      </c>
      <c r="D7402" t="s">
        <v>96</v>
      </c>
      <c r="E7402" t="s">
        <v>29</v>
      </c>
      <c r="F7402" t="s">
        <v>58</v>
      </c>
      <c r="G7402" s="82">
        <v>663043</v>
      </c>
    </row>
    <row r="7403" spans="1:7" x14ac:dyDescent="0.25">
      <c r="A7403" s="1">
        <v>43465</v>
      </c>
      <c r="B7403" t="s">
        <v>199</v>
      </c>
      <c r="C7403" t="s">
        <v>5</v>
      </c>
      <c r="D7403" t="s">
        <v>96</v>
      </c>
      <c r="E7403" t="s">
        <v>30</v>
      </c>
      <c r="F7403" t="s">
        <v>58</v>
      </c>
      <c r="G7403" s="82">
        <v>1627153228</v>
      </c>
    </row>
    <row r="7404" spans="1:7" x14ac:dyDescent="0.25">
      <c r="A7404" s="1">
        <v>43465</v>
      </c>
      <c r="B7404" t="s">
        <v>199</v>
      </c>
      <c r="C7404" t="s">
        <v>5</v>
      </c>
      <c r="D7404" t="s">
        <v>96</v>
      </c>
      <c r="E7404" t="s">
        <v>32</v>
      </c>
      <c r="F7404" t="s">
        <v>58</v>
      </c>
      <c r="G7404" s="82">
        <v>27840000</v>
      </c>
    </row>
    <row r="7405" spans="1:7" x14ac:dyDescent="0.25">
      <c r="A7405" s="1">
        <v>43465</v>
      </c>
      <c r="B7405" t="s">
        <v>199</v>
      </c>
      <c r="C7405" t="s">
        <v>5</v>
      </c>
      <c r="D7405" t="s">
        <v>96</v>
      </c>
      <c r="E7405" t="s">
        <v>33</v>
      </c>
      <c r="F7405" t="s">
        <v>58</v>
      </c>
      <c r="G7405" s="82">
        <v>825822385</v>
      </c>
    </row>
    <row r="7406" spans="1:7" x14ac:dyDescent="0.25">
      <c r="A7406" s="1">
        <v>43465</v>
      </c>
      <c r="B7406" t="s">
        <v>199</v>
      </c>
      <c r="C7406" t="s">
        <v>5</v>
      </c>
      <c r="D7406" t="s">
        <v>96</v>
      </c>
      <c r="E7406" t="s">
        <v>34</v>
      </c>
      <c r="F7406" t="s">
        <v>58</v>
      </c>
      <c r="G7406" s="82">
        <v>405894000</v>
      </c>
    </row>
    <row r="7407" spans="1:7" x14ac:dyDescent="0.25">
      <c r="A7407" s="1">
        <v>43465</v>
      </c>
      <c r="B7407" t="s">
        <v>199</v>
      </c>
      <c r="C7407" t="s">
        <v>5</v>
      </c>
      <c r="D7407" t="s">
        <v>96</v>
      </c>
      <c r="E7407" t="s">
        <v>34</v>
      </c>
      <c r="F7407" t="s">
        <v>59</v>
      </c>
      <c r="G7407" s="82">
        <v>2801267.12</v>
      </c>
    </row>
    <row r="7408" spans="1:7" x14ac:dyDescent="0.25">
      <c r="A7408" s="1">
        <v>43465</v>
      </c>
      <c r="B7408" t="s">
        <v>199</v>
      </c>
      <c r="C7408" t="s">
        <v>5</v>
      </c>
      <c r="D7408" t="s">
        <v>96</v>
      </c>
      <c r="E7408" t="s">
        <v>35</v>
      </c>
      <c r="F7408" t="s">
        <v>60</v>
      </c>
      <c r="G7408" s="82">
        <v>9563771.6600000001</v>
      </c>
    </row>
    <row r="7409" spans="1:7" x14ac:dyDescent="0.25">
      <c r="A7409" s="1">
        <v>43465</v>
      </c>
      <c r="B7409" t="s">
        <v>199</v>
      </c>
      <c r="C7409" t="s">
        <v>5</v>
      </c>
      <c r="D7409" t="s">
        <v>96</v>
      </c>
      <c r="E7409" t="s">
        <v>35</v>
      </c>
      <c r="F7409" t="s">
        <v>58</v>
      </c>
      <c r="G7409" s="82">
        <v>1225540632</v>
      </c>
    </row>
    <row r="7410" spans="1:7" x14ac:dyDescent="0.25">
      <c r="A7410" s="1">
        <v>43465</v>
      </c>
      <c r="B7410" t="s">
        <v>199</v>
      </c>
      <c r="C7410" t="s">
        <v>5</v>
      </c>
      <c r="D7410" t="s">
        <v>96</v>
      </c>
      <c r="E7410" t="s">
        <v>35</v>
      </c>
      <c r="F7410" t="s">
        <v>59</v>
      </c>
      <c r="G7410" s="82">
        <v>24967080.559999999</v>
      </c>
    </row>
    <row r="7411" spans="1:7" x14ac:dyDescent="0.25">
      <c r="A7411" s="1">
        <v>43465</v>
      </c>
      <c r="B7411" t="s">
        <v>199</v>
      </c>
      <c r="C7411" t="s">
        <v>5</v>
      </c>
      <c r="D7411" t="s">
        <v>96</v>
      </c>
      <c r="E7411" t="s">
        <v>36</v>
      </c>
      <c r="F7411" t="s">
        <v>58</v>
      </c>
      <c r="G7411" s="82">
        <v>11603788384</v>
      </c>
    </row>
    <row r="7412" spans="1:7" x14ac:dyDescent="0.25">
      <c r="A7412" s="1">
        <v>43465</v>
      </c>
      <c r="B7412" t="s">
        <v>199</v>
      </c>
      <c r="C7412" t="s">
        <v>5</v>
      </c>
      <c r="D7412" t="s">
        <v>96</v>
      </c>
      <c r="E7412" t="s">
        <v>37</v>
      </c>
      <c r="F7412" t="s">
        <v>58</v>
      </c>
      <c r="G7412" s="82">
        <v>8922162340</v>
      </c>
    </row>
    <row r="7413" spans="1:7" x14ac:dyDescent="0.25">
      <c r="A7413" s="1">
        <v>43465</v>
      </c>
      <c r="B7413" t="s">
        <v>199</v>
      </c>
      <c r="C7413" t="s">
        <v>5</v>
      </c>
      <c r="D7413" t="s">
        <v>96</v>
      </c>
      <c r="E7413" t="s">
        <v>38</v>
      </c>
      <c r="F7413" t="s">
        <v>58</v>
      </c>
      <c r="G7413" s="82">
        <v>636419865</v>
      </c>
    </row>
    <row r="7414" spans="1:7" x14ac:dyDescent="0.25">
      <c r="A7414" s="1">
        <v>43465</v>
      </c>
      <c r="B7414" t="s">
        <v>199</v>
      </c>
      <c r="C7414" t="s">
        <v>5</v>
      </c>
      <c r="D7414" t="s">
        <v>96</v>
      </c>
      <c r="E7414" t="s">
        <v>39</v>
      </c>
      <c r="F7414" t="s">
        <v>58</v>
      </c>
      <c r="G7414" s="82">
        <v>2837663580</v>
      </c>
    </row>
    <row r="7415" spans="1:7" x14ac:dyDescent="0.25">
      <c r="A7415" s="1">
        <v>43465</v>
      </c>
      <c r="B7415" t="s">
        <v>199</v>
      </c>
      <c r="C7415" t="s">
        <v>5</v>
      </c>
      <c r="D7415" t="s">
        <v>96</v>
      </c>
      <c r="E7415" t="s">
        <v>39</v>
      </c>
      <c r="F7415" t="s">
        <v>59</v>
      </c>
      <c r="G7415" s="82">
        <v>124169968.59999999</v>
      </c>
    </row>
    <row r="7416" spans="1:7" x14ac:dyDescent="0.25">
      <c r="A7416" s="1">
        <v>43465</v>
      </c>
      <c r="B7416" t="s">
        <v>199</v>
      </c>
      <c r="C7416" t="s">
        <v>5</v>
      </c>
      <c r="D7416" t="s">
        <v>96</v>
      </c>
      <c r="E7416" t="s">
        <v>40</v>
      </c>
      <c r="F7416" t="s">
        <v>58</v>
      </c>
      <c r="G7416" s="82">
        <v>991522237</v>
      </c>
    </row>
    <row r="7417" spans="1:7" x14ac:dyDescent="0.25">
      <c r="A7417" s="1">
        <v>43465</v>
      </c>
      <c r="B7417" t="s">
        <v>199</v>
      </c>
      <c r="C7417" t="s">
        <v>5</v>
      </c>
      <c r="D7417" t="s">
        <v>96</v>
      </c>
      <c r="E7417" t="s">
        <v>41</v>
      </c>
      <c r="F7417" t="s">
        <v>58</v>
      </c>
      <c r="G7417" s="82">
        <v>1254618975</v>
      </c>
    </row>
    <row r="7418" spans="1:7" x14ac:dyDescent="0.25">
      <c r="A7418" s="1">
        <v>43465</v>
      </c>
      <c r="B7418" t="s">
        <v>199</v>
      </c>
      <c r="C7418" t="s">
        <v>5</v>
      </c>
      <c r="D7418" t="s">
        <v>97</v>
      </c>
      <c r="E7418" t="s">
        <v>32</v>
      </c>
      <c r="F7418" t="s">
        <v>58</v>
      </c>
      <c r="G7418" s="82">
        <v>67537257</v>
      </c>
    </row>
    <row r="7419" spans="1:7" x14ac:dyDescent="0.25">
      <c r="A7419" s="1">
        <v>43465</v>
      </c>
      <c r="B7419" t="s">
        <v>199</v>
      </c>
      <c r="C7419" t="s">
        <v>5</v>
      </c>
      <c r="D7419" t="s">
        <v>97</v>
      </c>
      <c r="E7419" t="s">
        <v>33</v>
      </c>
      <c r="F7419" t="s">
        <v>58</v>
      </c>
      <c r="G7419" s="82">
        <v>32461338</v>
      </c>
    </row>
    <row r="7420" spans="1:7" x14ac:dyDescent="0.25">
      <c r="A7420" s="1">
        <v>43465</v>
      </c>
      <c r="B7420" t="s">
        <v>199</v>
      </c>
      <c r="C7420" t="s">
        <v>5</v>
      </c>
      <c r="D7420" t="s">
        <v>97</v>
      </c>
      <c r="E7420" t="s">
        <v>34</v>
      </c>
      <c r="F7420" t="s">
        <v>60</v>
      </c>
      <c r="G7420" s="82">
        <v>54377804.380000003</v>
      </c>
    </row>
    <row r="7421" spans="1:7" x14ac:dyDescent="0.25">
      <c r="A7421" s="1">
        <v>43465</v>
      </c>
      <c r="B7421" t="s">
        <v>199</v>
      </c>
      <c r="C7421" t="s">
        <v>5</v>
      </c>
      <c r="D7421" t="s">
        <v>97</v>
      </c>
      <c r="E7421" t="s">
        <v>34</v>
      </c>
      <c r="F7421" t="s">
        <v>58</v>
      </c>
      <c r="G7421" s="82">
        <v>490644</v>
      </c>
    </row>
    <row r="7422" spans="1:7" x14ac:dyDescent="0.25">
      <c r="A7422" s="1">
        <v>43465</v>
      </c>
      <c r="B7422" t="s">
        <v>199</v>
      </c>
      <c r="C7422" t="s">
        <v>5</v>
      </c>
      <c r="D7422" t="s">
        <v>97</v>
      </c>
      <c r="E7422" t="s">
        <v>34</v>
      </c>
      <c r="F7422" t="s">
        <v>59</v>
      </c>
      <c r="G7422" s="82">
        <v>90626544.700000003</v>
      </c>
    </row>
    <row r="7423" spans="1:7" x14ac:dyDescent="0.25">
      <c r="A7423" s="1">
        <v>43465</v>
      </c>
      <c r="B7423" t="s">
        <v>199</v>
      </c>
      <c r="C7423" t="s">
        <v>5</v>
      </c>
      <c r="D7423" t="s">
        <v>97</v>
      </c>
      <c r="E7423" t="s">
        <v>35</v>
      </c>
      <c r="F7423" t="s">
        <v>60</v>
      </c>
      <c r="G7423" s="82">
        <v>29650694.359999999</v>
      </c>
    </row>
    <row r="7424" spans="1:7" x14ac:dyDescent="0.25">
      <c r="A7424" s="1">
        <v>43465</v>
      </c>
      <c r="B7424" t="s">
        <v>199</v>
      </c>
      <c r="C7424" t="s">
        <v>5</v>
      </c>
      <c r="D7424" t="s">
        <v>97</v>
      </c>
      <c r="E7424" t="s">
        <v>35</v>
      </c>
      <c r="F7424" t="s">
        <v>61</v>
      </c>
      <c r="G7424" s="82">
        <v>9871.08</v>
      </c>
    </row>
    <row r="7425" spans="1:7" x14ac:dyDescent="0.25">
      <c r="A7425" s="1">
        <v>43465</v>
      </c>
      <c r="B7425" t="s">
        <v>199</v>
      </c>
      <c r="C7425" t="s">
        <v>5</v>
      </c>
      <c r="D7425" t="s">
        <v>97</v>
      </c>
      <c r="E7425" t="s">
        <v>35</v>
      </c>
      <c r="F7425" t="s">
        <v>58</v>
      </c>
      <c r="G7425" s="82">
        <v>12903528</v>
      </c>
    </row>
    <row r="7426" spans="1:7" x14ac:dyDescent="0.25">
      <c r="A7426" s="1">
        <v>43465</v>
      </c>
      <c r="B7426" t="s">
        <v>199</v>
      </c>
      <c r="C7426" t="s">
        <v>5</v>
      </c>
      <c r="D7426" t="s">
        <v>97</v>
      </c>
      <c r="E7426" t="s">
        <v>35</v>
      </c>
      <c r="F7426" t="s">
        <v>59</v>
      </c>
      <c r="G7426" s="82">
        <v>12344735.189999999</v>
      </c>
    </row>
    <row r="7427" spans="1:7" x14ac:dyDescent="0.25">
      <c r="A7427" s="1">
        <v>43465</v>
      </c>
      <c r="B7427" t="s">
        <v>199</v>
      </c>
      <c r="C7427" t="s">
        <v>5</v>
      </c>
      <c r="D7427" t="s">
        <v>97</v>
      </c>
      <c r="E7427" t="s">
        <v>36</v>
      </c>
      <c r="F7427" t="s">
        <v>58</v>
      </c>
      <c r="G7427" s="82">
        <v>157850859</v>
      </c>
    </row>
    <row r="7428" spans="1:7" x14ac:dyDescent="0.25">
      <c r="A7428" s="1">
        <v>43465</v>
      </c>
      <c r="B7428" t="s">
        <v>199</v>
      </c>
      <c r="C7428" t="s">
        <v>5</v>
      </c>
      <c r="D7428" t="s">
        <v>97</v>
      </c>
      <c r="E7428" t="s">
        <v>36</v>
      </c>
      <c r="F7428" t="s">
        <v>59</v>
      </c>
      <c r="G7428" s="82">
        <v>4108078.32</v>
      </c>
    </row>
    <row r="7429" spans="1:7" x14ac:dyDescent="0.25">
      <c r="A7429" s="1">
        <v>43465</v>
      </c>
      <c r="B7429" t="s">
        <v>199</v>
      </c>
      <c r="C7429" t="s">
        <v>5</v>
      </c>
      <c r="D7429" t="s">
        <v>97</v>
      </c>
      <c r="E7429" t="s">
        <v>38</v>
      </c>
      <c r="F7429" t="s">
        <v>58</v>
      </c>
      <c r="G7429" s="82">
        <v>1348519</v>
      </c>
    </row>
    <row r="7430" spans="1:7" x14ac:dyDescent="0.25">
      <c r="A7430" s="1">
        <v>43465</v>
      </c>
      <c r="B7430" t="s">
        <v>199</v>
      </c>
      <c r="C7430" t="s">
        <v>5</v>
      </c>
      <c r="D7430" t="s">
        <v>97</v>
      </c>
      <c r="E7430" t="s">
        <v>39</v>
      </c>
      <c r="F7430" t="s">
        <v>58</v>
      </c>
      <c r="G7430" s="82">
        <v>17997171</v>
      </c>
    </row>
    <row r="7431" spans="1:7" x14ac:dyDescent="0.25">
      <c r="A7431" s="1">
        <v>43465</v>
      </c>
      <c r="B7431" t="s">
        <v>199</v>
      </c>
      <c r="C7431" t="s">
        <v>5</v>
      </c>
      <c r="D7431" t="s">
        <v>97</v>
      </c>
      <c r="E7431" t="s">
        <v>40</v>
      </c>
      <c r="F7431" t="s">
        <v>58</v>
      </c>
      <c r="G7431" s="82">
        <v>1896825</v>
      </c>
    </row>
    <row r="7432" spans="1:7" x14ac:dyDescent="0.25">
      <c r="A7432" s="1">
        <v>43465</v>
      </c>
      <c r="B7432" t="s">
        <v>199</v>
      </c>
      <c r="C7432" t="s">
        <v>5</v>
      </c>
      <c r="D7432" t="s">
        <v>97</v>
      </c>
      <c r="E7432" t="s">
        <v>41</v>
      </c>
      <c r="F7432" t="s">
        <v>58</v>
      </c>
      <c r="G7432" s="82">
        <v>5443453</v>
      </c>
    </row>
    <row r="7433" spans="1:7" x14ac:dyDescent="0.25">
      <c r="A7433" s="1">
        <v>43465</v>
      </c>
      <c r="B7433" t="s">
        <v>199</v>
      </c>
      <c r="C7433" t="s">
        <v>5</v>
      </c>
      <c r="D7433" t="s">
        <v>25</v>
      </c>
      <c r="E7433" t="s">
        <v>35</v>
      </c>
      <c r="F7433" t="s">
        <v>58</v>
      </c>
      <c r="G7433" s="82">
        <v>998413660</v>
      </c>
    </row>
    <row r="7434" spans="1:7" x14ac:dyDescent="0.25">
      <c r="A7434" s="1">
        <v>43465</v>
      </c>
      <c r="B7434" t="s">
        <v>199</v>
      </c>
      <c r="C7434" t="s">
        <v>6</v>
      </c>
      <c r="D7434" t="s">
        <v>98</v>
      </c>
      <c r="E7434" t="s">
        <v>29</v>
      </c>
      <c r="F7434" t="s">
        <v>58</v>
      </c>
      <c r="G7434" s="82">
        <v>663821</v>
      </c>
    </row>
    <row r="7435" spans="1:7" x14ac:dyDescent="0.25">
      <c r="A7435" s="1">
        <v>43465</v>
      </c>
      <c r="B7435" t="s">
        <v>199</v>
      </c>
      <c r="C7435" t="s">
        <v>6</v>
      </c>
      <c r="D7435" t="s">
        <v>98</v>
      </c>
      <c r="E7435" t="s">
        <v>32</v>
      </c>
      <c r="F7435" t="s">
        <v>58</v>
      </c>
      <c r="G7435" s="82">
        <v>268857525</v>
      </c>
    </row>
    <row r="7436" spans="1:7" x14ac:dyDescent="0.25">
      <c r="A7436" s="1">
        <v>43465</v>
      </c>
      <c r="B7436" t="s">
        <v>199</v>
      </c>
      <c r="C7436" t="s">
        <v>6</v>
      </c>
      <c r="D7436" t="s">
        <v>98</v>
      </c>
      <c r="E7436" t="s">
        <v>32</v>
      </c>
      <c r="F7436" t="s">
        <v>66</v>
      </c>
      <c r="G7436" s="82">
        <v>6120364</v>
      </c>
    </row>
    <row r="7437" spans="1:7" x14ac:dyDescent="0.25">
      <c r="A7437" s="1">
        <v>43465</v>
      </c>
      <c r="B7437" t="s">
        <v>199</v>
      </c>
      <c r="C7437" t="s">
        <v>6</v>
      </c>
      <c r="D7437" t="s">
        <v>98</v>
      </c>
      <c r="E7437" t="s">
        <v>34</v>
      </c>
      <c r="F7437" t="s">
        <v>60</v>
      </c>
      <c r="G7437" s="82">
        <v>44435957</v>
      </c>
    </row>
    <row r="7438" spans="1:7" x14ac:dyDescent="0.25">
      <c r="A7438" s="1">
        <v>43465</v>
      </c>
      <c r="B7438" t="s">
        <v>199</v>
      </c>
      <c r="C7438" t="s">
        <v>6</v>
      </c>
      <c r="D7438" t="s">
        <v>98</v>
      </c>
      <c r="E7438" t="s">
        <v>34</v>
      </c>
      <c r="F7438" t="s">
        <v>59</v>
      </c>
      <c r="G7438" s="82">
        <v>390621627</v>
      </c>
    </row>
    <row r="7439" spans="1:7" x14ac:dyDescent="0.25">
      <c r="A7439" s="1">
        <v>43465</v>
      </c>
      <c r="B7439" t="s">
        <v>199</v>
      </c>
      <c r="C7439" t="s">
        <v>6</v>
      </c>
      <c r="D7439" t="s">
        <v>98</v>
      </c>
      <c r="E7439" t="s">
        <v>35</v>
      </c>
      <c r="F7439" t="s">
        <v>60</v>
      </c>
      <c r="G7439" s="82">
        <v>130749</v>
      </c>
    </row>
    <row r="7440" spans="1:7" x14ac:dyDescent="0.25">
      <c r="A7440" s="1">
        <v>43465</v>
      </c>
      <c r="B7440" t="s">
        <v>199</v>
      </c>
      <c r="C7440" t="s">
        <v>6</v>
      </c>
      <c r="D7440" t="s">
        <v>98</v>
      </c>
      <c r="E7440" t="s">
        <v>35</v>
      </c>
      <c r="F7440" t="s">
        <v>58</v>
      </c>
      <c r="G7440" s="82">
        <v>35180770</v>
      </c>
    </row>
    <row r="7441" spans="1:7" x14ac:dyDescent="0.25">
      <c r="A7441" s="1">
        <v>43465</v>
      </c>
      <c r="B7441" t="s">
        <v>199</v>
      </c>
      <c r="C7441" t="s">
        <v>6</v>
      </c>
      <c r="D7441" t="s">
        <v>98</v>
      </c>
      <c r="E7441" t="s">
        <v>35</v>
      </c>
      <c r="F7441" t="s">
        <v>66</v>
      </c>
      <c r="G7441" s="82">
        <v>463488</v>
      </c>
    </row>
    <row r="7442" spans="1:7" x14ac:dyDescent="0.25">
      <c r="A7442" s="1">
        <v>43465</v>
      </c>
      <c r="B7442" t="s">
        <v>199</v>
      </c>
      <c r="C7442" t="s">
        <v>6</v>
      </c>
      <c r="D7442" t="s">
        <v>98</v>
      </c>
      <c r="E7442" t="s">
        <v>35</v>
      </c>
      <c r="F7442" t="s">
        <v>59</v>
      </c>
      <c r="G7442" s="82">
        <v>24697170</v>
      </c>
    </row>
    <row r="7443" spans="1:7" x14ac:dyDescent="0.25">
      <c r="A7443" s="1">
        <v>43465</v>
      </c>
      <c r="B7443" t="s">
        <v>199</v>
      </c>
      <c r="C7443" t="s">
        <v>6</v>
      </c>
      <c r="D7443" t="s">
        <v>98</v>
      </c>
      <c r="E7443" t="s">
        <v>36</v>
      </c>
      <c r="F7443" t="s">
        <v>58</v>
      </c>
      <c r="G7443" s="82">
        <v>741027783</v>
      </c>
    </row>
    <row r="7444" spans="1:7" x14ac:dyDescent="0.25">
      <c r="A7444" s="1">
        <v>43465</v>
      </c>
      <c r="B7444" t="s">
        <v>199</v>
      </c>
      <c r="C7444" t="s">
        <v>6</v>
      </c>
      <c r="D7444" t="s">
        <v>98</v>
      </c>
      <c r="E7444" t="s">
        <v>37</v>
      </c>
      <c r="F7444" t="s">
        <v>58</v>
      </c>
      <c r="G7444" s="82">
        <v>196992511</v>
      </c>
    </row>
    <row r="7445" spans="1:7" x14ac:dyDescent="0.25">
      <c r="A7445" s="1">
        <v>43465</v>
      </c>
      <c r="B7445" t="s">
        <v>199</v>
      </c>
      <c r="C7445" t="s">
        <v>6</v>
      </c>
      <c r="D7445" t="s">
        <v>98</v>
      </c>
      <c r="E7445" t="s">
        <v>39</v>
      </c>
      <c r="F7445" t="s">
        <v>58</v>
      </c>
      <c r="G7445" s="82">
        <v>180948594</v>
      </c>
    </row>
    <row r="7446" spans="1:7" x14ac:dyDescent="0.25">
      <c r="A7446" s="1">
        <v>43465</v>
      </c>
      <c r="B7446" t="s">
        <v>199</v>
      </c>
      <c r="C7446" t="s">
        <v>6</v>
      </c>
      <c r="D7446" t="s">
        <v>98</v>
      </c>
      <c r="E7446" t="s">
        <v>39</v>
      </c>
      <c r="F7446" t="s">
        <v>59</v>
      </c>
      <c r="G7446" s="82">
        <v>57209052</v>
      </c>
    </row>
    <row r="7447" spans="1:7" x14ac:dyDescent="0.25">
      <c r="A7447" s="1">
        <v>43465</v>
      </c>
      <c r="B7447" t="s">
        <v>199</v>
      </c>
      <c r="C7447" t="s">
        <v>6</v>
      </c>
      <c r="D7447" t="s">
        <v>98</v>
      </c>
      <c r="E7447" t="s">
        <v>41</v>
      </c>
      <c r="F7447" t="s">
        <v>58</v>
      </c>
      <c r="G7447" s="82">
        <v>78158856</v>
      </c>
    </row>
    <row r="7448" spans="1:7" x14ac:dyDescent="0.25">
      <c r="A7448" s="1">
        <v>43465</v>
      </c>
      <c r="B7448" t="s">
        <v>199</v>
      </c>
      <c r="C7448" t="s">
        <v>6</v>
      </c>
      <c r="D7448" t="s">
        <v>99</v>
      </c>
      <c r="E7448" t="s">
        <v>29</v>
      </c>
      <c r="F7448" t="s">
        <v>58</v>
      </c>
      <c r="G7448" s="82">
        <v>663821</v>
      </c>
    </row>
    <row r="7449" spans="1:7" x14ac:dyDescent="0.25">
      <c r="A7449" s="1">
        <v>43465</v>
      </c>
      <c r="B7449" t="s">
        <v>199</v>
      </c>
      <c r="C7449" t="s">
        <v>6</v>
      </c>
      <c r="D7449" t="s">
        <v>99</v>
      </c>
      <c r="E7449" t="s">
        <v>32</v>
      </c>
      <c r="F7449" t="s">
        <v>58</v>
      </c>
      <c r="G7449" s="82">
        <v>187637543</v>
      </c>
    </row>
    <row r="7450" spans="1:7" x14ac:dyDescent="0.25">
      <c r="A7450" s="1">
        <v>43465</v>
      </c>
      <c r="B7450" t="s">
        <v>199</v>
      </c>
      <c r="C7450" t="s">
        <v>6</v>
      </c>
      <c r="D7450" t="s">
        <v>99</v>
      </c>
      <c r="E7450" t="s">
        <v>32</v>
      </c>
      <c r="F7450" t="s">
        <v>66</v>
      </c>
      <c r="G7450" s="82">
        <v>4223888</v>
      </c>
    </row>
    <row r="7451" spans="1:7" x14ac:dyDescent="0.25">
      <c r="A7451" s="1">
        <v>43465</v>
      </c>
      <c r="B7451" t="s">
        <v>199</v>
      </c>
      <c r="C7451" t="s">
        <v>6</v>
      </c>
      <c r="D7451" t="s">
        <v>99</v>
      </c>
      <c r="E7451" t="s">
        <v>34</v>
      </c>
      <c r="F7451" t="s">
        <v>60</v>
      </c>
      <c r="G7451" s="82">
        <v>53598514</v>
      </c>
    </row>
    <row r="7452" spans="1:7" x14ac:dyDescent="0.25">
      <c r="A7452" s="1">
        <v>43465</v>
      </c>
      <c r="B7452" t="s">
        <v>199</v>
      </c>
      <c r="C7452" t="s">
        <v>6</v>
      </c>
      <c r="D7452" t="s">
        <v>99</v>
      </c>
      <c r="E7452" t="s">
        <v>34</v>
      </c>
      <c r="F7452" t="s">
        <v>59</v>
      </c>
      <c r="G7452" s="82">
        <v>226360629</v>
      </c>
    </row>
    <row r="7453" spans="1:7" x14ac:dyDescent="0.25">
      <c r="A7453" s="1">
        <v>43465</v>
      </c>
      <c r="B7453" t="s">
        <v>199</v>
      </c>
      <c r="C7453" t="s">
        <v>6</v>
      </c>
      <c r="D7453" t="s">
        <v>99</v>
      </c>
      <c r="E7453" t="s">
        <v>35</v>
      </c>
      <c r="F7453" t="s">
        <v>60</v>
      </c>
      <c r="G7453" s="82">
        <v>68014</v>
      </c>
    </row>
    <row r="7454" spans="1:7" x14ac:dyDescent="0.25">
      <c r="A7454" s="1">
        <v>43465</v>
      </c>
      <c r="B7454" t="s">
        <v>199</v>
      </c>
      <c r="C7454" t="s">
        <v>6</v>
      </c>
      <c r="D7454" t="s">
        <v>99</v>
      </c>
      <c r="E7454" t="s">
        <v>35</v>
      </c>
      <c r="F7454" t="s">
        <v>58</v>
      </c>
      <c r="G7454" s="82">
        <v>38542816</v>
      </c>
    </row>
    <row r="7455" spans="1:7" x14ac:dyDescent="0.25">
      <c r="A7455" s="1">
        <v>43465</v>
      </c>
      <c r="B7455" t="s">
        <v>199</v>
      </c>
      <c r="C7455" t="s">
        <v>6</v>
      </c>
      <c r="D7455" t="s">
        <v>99</v>
      </c>
      <c r="E7455" t="s">
        <v>35</v>
      </c>
      <c r="F7455" t="s">
        <v>66</v>
      </c>
      <c r="G7455" s="82">
        <v>319871</v>
      </c>
    </row>
    <row r="7456" spans="1:7" x14ac:dyDescent="0.25">
      <c r="A7456" s="1">
        <v>43465</v>
      </c>
      <c r="B7456" t="s">
        <v>199</v>
      </c>
      <c r="C7456" t="s">
        <v>6</v>
      </c>
      <c r="D7456" t="s">
        <v>99</v>
      </c>
      <c r="E7456" t="s">
        <v>35</v>
      </c>
      <c r="F7456" t="s">
        <v>59</v>
      </c>
      <c r="G7456" s="82">
        <v>35167748</v>
      </c>
    </row>
    <row r="7457" spans="1:7" x14ac:dyDescent="0.25">
      <c r="A7457" s="1">
        <v>43465</v>
      </c>
      <c r="B7457" t="s">
        <v>199</v>
      </c>
      <c r="C7457" t="s">
        <v>6</v>
      </c>
      <c r="D7457" t="s">
        <v>99</v>
      </c>
      <c r="E7457" t="s">
        <v>36</v>
      </c>
      <c r="F7457" t="s">
        <v>58</v>
      </c>
      <c r="G7457" s="82">
        <v>843480466</v>
      </c>
    </row>
    <row r="7458" spans="1:7" x14ac:dyDescent="0.25">
      <c r="A7458" s="1">
        <v>43465</v>
      </c>
      <c r="B7458" t="s">
        <v>199</v>
      </c>
      <c r="C7458" t="s">
        <v>6</v>
      </c>
      <c r="D7458" t="s">
        <v>99</v>
      </c>
      <c r="E7458" t="s">
        <v>37</v>
      </c>
      <c r="F7458" t="s">
        <v>58</v>
      </c>
      <c r="G7458" s="82">
        <v>223311456</v>
      </c>
    </row>
    <row r="7459" spans="1:7" x14ac:dyDescent="0.25">
      <c r="A7459" s="1">
        <v>43465</v>
      </c>
      <c r="B7459" t="s">
        <v>199</v>
      </c>
      <c r="C7459" t="s">
        <v>6</v>
      </c>
      <c r="D7459" t="s">
        <v>99</v>
      </c>
      <c r="E7459" t="s">
        <v>39</v>
      </c>
      <c r="F7459" t="s">
        <v>58</v>
      </c>
      <c r="G7459" s="82">
        <v>238201761</v>
      </c>
    </row>
    <row r="7460" spans="1:7" x14ac:dyDescent="0.25">
      <c r="A7460" s="1">
        <v>43465</v>
      </c>
      <c r="B7460" t="s">
        <v>199</v>
      </c>
      <c r="C7460" t="s">
        <v>6</v>
      </c>
      <c r="D7460" t="s">
        <v>99</v>
      </c>
      <c r="E7460" t="s">
        <v>39</v>
      </c>
      <c r="F7460" t="s">
        <v>59</v>
      </c>
      <c r="G7460" s="82">
        <v>72357987</v>
      </c>
    </row>
    <row r="7461" spans="1:7" x14ac:dyDescent="0.25">
      <c r="A7461" s="1">
        <v>43465</v>
      </c>
      <c r="B7461" t="s">
        <v>199</v>
      </c>
      <c r="C7461" t="s">
        <v>6</v>
      </c>
      <c r="D7461" t="s">
        <v>99</v>
      </c>
      <c r="E7461" t="s">
        <v>41</v>
      </c>
      <c r="F7461" t="s">
        <v>58</v>
      </c>
      <c r="G7461" s="82">
        <v>94929347</v>
      </c>
    </row>
    <row r="7462" spans="1:7" x14ac:dyDescent="0.25">
      <c r="A7462" s="1">
        <v>43465</v>
      </c>
      <c r="B7462" t="s">
        <v>199</v>
      </c>
      <c r="C7462" t="s">
        <v>6</v>
      </c>
      <c r="D7462" t="s">
        <v>100</v>
      </c>
      <c r="E7462" t="s">
        <v>35</v>
      </c>
      <c r="F7462" t="s">
        <v>58</v>
      </c>
      <c r="G7462" s="82">
        <v>813829709</v>
      </c>
    </row>
    <row r="7463" spans="1:7" x14ac:dyDescent="0.25">
      <c r="A7463" s="1">
        <v>43465</v>
      </c>
      <c r="B7463" t="s">
        <v>199</v>
      </c>
      <c r="C7463" t="s">
        <v>102</v>
      </c>
      <c r="D7463" t="s">
        <v>101</v>
      </c>
      <c r="E7463" t="s">
        <v>34</v>
      </c>
      <c r="F7463" t="s">
        <v>60</v>
      </c>
      <c r="G7463" s="82">
        <v>152209552</v>
      </c>
    </row>
    <row r="7464" spans="1:7" x14ac:dyDescent="0.25">
      <c r="A7464" s="1">
        <v>43465</v>
      </c>
      <c r="B7464" t="s">
        <v>199</v>
      </c>
      <c r="C7464" t="s">
        <v>102</v>
      </c>
      <c r="D7464" t="s">
        <v>101</v>
      </c>
      <c r="E7464" t="s">
        <v>34</v>
      </c>
      <c r="F7464" t="s">
        <v>58</v>
      </c>
      <c r="G7464" s="82">
        <v>10960754</v>
      </c>
    </row>
    <row r="7465" spans="1:7" x14ac:dyDescent="0.25">
      <c r="A7465" s="1">
        <v>43465</v>
      </c>
      <c r="B7465" t="s">
        <v>199</v>
      </c>
      <c r="C7465" t="s">
        <v>102</v>
      </c>
      <c r="D7465" t="s">
        <v>101</v>
      </c>
      <c r="E7465" t="s">
        <v>34</v>
      </c>
      <c r="F7465" t="s">
        <v>59</v>
      </c>
      <c r="G7465" s="82">
        <v>619860341</v>
      </c>
    </row>
    <row r="7466" spans="1:7" x14ac:dyDescent="0.25">
      <c r="A7466" s="1">
        <v>43465</v>
      </c>
      <c r="B7466" t="s">
        <v>199</v>
      </c>
      <c r="C7466" t="s">
        <v>102</v>
      </c>
      <c r="D7466" t="s">
        <v>101</v>
      </c>
      <c r="E7466" t="s">
        <v>35</v>
      </c>
      <c r="F7466" t="s">
        <v>103</v>
      </c>
      <c r="G7466" s="82">
        <v>6805217</v>
      </c>
    </row>
    <row r="7467" spans="1:7" x14ac:dyDescent="0.25">
      <c r="A7467" s="1">
        <v>43465</v>
      </c>
      <c r="B7467" t="s">
        <v>199</v>
      </c>
      <c r="C7467" t="s">
        <v>102</v>
      </c>
      <c r="D7467" t="s">
        <v>101</v>
      </c>
      <c r="E7467" t="s">
        <v>35</v>
      </c>
      <c r="F7467" t="s">
        <v>104</v>
      </c>
      <c r="G7467" s="82">
        <v>521284</v>
      </c>
    </row>
    <row r="7468" spans="1:7" x14ac:dyDescent="0.25">
      <c r="A7468" s="1">
        <v>43465</v>
      </c>
      <c r="B7468" t="s">
        <v>199</v>
      </c>
      <c r="C7468" t="s">
        <v>102</v>
      </c>
      <c r="D7468" t="s">
        <v>101</v>
      </c>
      <c r="E7468" t="s">
        <v>35</v>
      </c>
      <c r="F7468" t="s">
        <v>60</v>
      </c>
      <c r="G7468" s="82">
        <v>2317901</v>
      </c>
    </row>
    <row r="7469" spans="1:7" x14ac:dyDescent="0.25">
      <c r="A7469" s="1">
        <v>43465</v>
      </c>
      <c r="B7469" t="s">
        <v>199</v>
      </c>
      <c r="C7469" t="s">
        <v>102</v>
      </c>
      <c r="D7469" t="s">
        <v>101</v>
      </c>
      <c r="E7469" t="s">
        <v>35</v>
      </c>
      <c r="F7469" t="s">
        <v>58</v>
      </c>
      <c r="G7469" s="82">
        <v>50304361</v>
      </c>
    </row>
    <row r="7470" spans="1:7" x14ac:dyDescent="0.25">
      <c r="A7470" s="1">
        <v>43465</v>
      </c>
      <c r="B7470" t="s">
        <v>199</v>
      </c>
      <c r="C7470" t="s">
        <v>102</v>
      </c>
      <c r="D7470" t="s">
        <v>101</v>
      </c>
      <c r="E7470" t="s">
        <v>35</v>
      </c>
      <c r="F7470" t="s">
        <v>65</v>
      </c>
      <c r="G7470" s="82">
        <v>600279</v>
      </c>
    </row>
    <row r="7471" spans="1:7" x14ac:dyDescent="0.25">
      <c r="A7471" s="1">
        <v>43465</v>
      </c>
      <c r="B7471" t="s">
        <v>199</v>
      </c>
      <c r="C7471" t="s">
        <v>102</v>
      </c>
      <c r="D7471" t="s">
        <v>101</v>
      </c>
      <c r="E7471" t="s">
        <v>35</v>
      </c>
      <c r="F7471" t="s">
        <v>66</v>
      </c>
      <c r="G7471" s="82">
        <v>599358</v>
      </c>
    </row>
    <row r="7472" spans="1:7" x14ac:dyDescent="0.25">
      <c r="A7472" s="1">
        <v>43465</v>
      </c>
      <c r="B7472" t="s">
        <v>199</v>
      </c>
      <c r="C7472" t="s">
        <v>102</v>
      </c>
      <c r="D7472" t="s">
        <v>101</v>
      </c>
      <c r="E7472" t="s">
        <v>35</v>
      </c>
      <c r="F7472" t="s">
        <v>59</v>
      </c>
      <c r="G7472" s="82">
        <v>7359239</v>
      </c>
    </row>
    <row r="7473" spans="1:7" x14ac:dyDescent="0.25">
      <c r="A7473" s="1">
        <v>43465</v>
      </c>
      <c r="B7473" t="s">
        <v>199</v>
      </c>
      <c r="C7473" t="s">
        <v>102</v>
      </c>
      <c r="D7473" t="s">
        <v>101</v>
      </c>
      <c r="E7473" t="s">
        <v>36</v>
      </c>
      <c r="F7473" t="s">
        <v>104</v>
      </c>
      <c r="G7473" s="82">
        <v>35596749</v>
      </c>
    </row>
    <row r="7474" spans="1:7" x14ac:dyDescent="0.25">
      <c r="A7474" s="1">
        <v>43465</v>
      </c>
      <c r="B7474" t="s">
        <v>199</v>
      </c>
      <c r="C7474" t="s">
        <v>102</v>
      </c>
      <c r="D7474" t="s">
        <v>101</v>
      </c>
      <c r="E7474" t="s">
        <v>36</v>
      </c>
      <c r="F7474" t="s">
        <v>65</v>
      </c>
      <c r="G7474" s="82">
        <v>23185360</v>
      </c>
    </row>
    <row r="7475" spans="1:7" x14ac:dyDescent="0.25">
      <c r="A7475" s="1">
        <v>43465</v>
      </c>
      <c r="B7475" t="s">
        <v>199</v>
      </c>
      <c r="C7475" t="s">
        <v>102</v>
      </c>
      <c r="D7475" t="s">
        <v>101</v>
      </c>
      <c r="E7475" t="s">
        <v>36</v>
      </c>
      <c r="F7475" t="s">
        <v>59</v>
      </c>
      <c r="G7475" s="82">
        <v>158900354</v>
      </c>
    </row>
    <row r="7476" spans="1:7" x14ac:dyDescent="0.25">
      <c r="A7476" s="1">
        <v>43465</v>
      </c>
      <c r="B7476" t="s">
        <v>199</v>
      </c>
      <c r="C7476" t="s">
        <v>102</v>
      </c>
      <c r="D7476" t="s">
        <v>105</v>
      </c>
      <c r="E7476" t="s">
        <v>33</v>
      </c>
      <c r="F7476" t="s">
        <v>58</v>
      </c>
      <c r="G7476" s="82">
        <v>55623128.597999997</v>
      </c>
    </row>
    <row r="7477" spans="1:7" x14ac:dyDescent="0.25">
      <c r="A7477" s="1">
        <v>43465</v>
      </c>
      <c r="B7477" t="s">
        <v>199</v>
      </c>
      <c r="C7477" t="s">
        <v>102</v>
      </c>
      <c r="D7477" t="s">
        <v>105</v>
      </c>
      <c r="E7477" t="s">
        <v>34</v>
      </c>
      <c r="F7477" t="s">
        <v>58</v>
      </c>
      <c r="G7477" s="82">
        <v>51056873.662799999</v>
      </c>
    </row>
    <row r="7478" spans="1:7" x14ac:dyDescent="0.25">
      <c r="A7478" s="1">
        <v>43465</v>
      </c>
      <c r="B7478" t="s">
        <v>199</v>
      </c>
      <c r="C7478" t="s">
        <v>102</v>
      </c>
      <c r="D7478" t="s">
        <v>105</v>
      </c>
      <c r="E7478" t="s">
        <v>35</v>
      </c>
      <c r="F7478" t="s">
        <v>58</v>
      </c>
      <c r="G7478" s="82">
        <v>196586570.00009999</v>
      </c>
    </row>
    <row r="7479" spans="1:7" x14ac:dyDescent="0.25">
      <c r="A7479" s="1">
        <v>43465</v>
      </c>
      <c r="B7479" t="s">
        <v>199</v>
      </c>
      <c r="C7479" t="s">
        <v>102</v>
      </c>
      <c r="D7479" t="s">
        <v>105</v>
      </c>
      <c r="E7479" t="s">
        <v>36</v>
      </c>
      <c r="F7479" t="s">
        <v>58</v>
      </c>
      <c r="G7479" s="82">
        <v>163681621.71990001</v>
      </c>
    </row>
    <row r="7480" spans="1:7" x14ac:dyDescent="0.25">
      <c r="A7480" s="1">
        <v>43465</v>
      </c>
      <c r="B7480" t="s">
        <v>199</v>
      </c>
      <c r="C7480" t="s">
        <v>102</v>
      </c>
      <c r="D7480" t="s">
        <v>105</v>
      </c>
      <c r="E7480" t="s">
        <v>37</v>
      </c>
      <c r="F7480" t="s">
        <v>58</v>
      </c>
      <c r="G7480" s="82">
        <v>263945942.0192</v>
      </c>
    </row>
    <row r="7481" spans="1:7" x14ac:dyDescent="0.25">
      <c r="A7481" s="1">
        <v>43465</v>
      </c>
      <c r="B7481" t="s">
        <v>199</v>
      </c>
      <c r="C7481" t="s">
        <v>102</v>
      </c>
      <c r="D7481" t="s">
        <v>106</v>
      </c>
      <c r="E7481" t="s">
        <v>35</v>
      </c>
      <c r="F7481" t="s">
        <v>58</v>
      </c>
      <c r="G7481" s="82">
        <v>1503703747</v>
      </c>
    </row>
    <row r="7482" spans="1:7" x14ac:dyDescent="0.25">
      <c r="A7482" s="1">
        <v>43465</v>
      </c>
      <c r="B7482" t="s">
        <v>199</v>
      </c>
      <c r="C7482" t="s">
        <v>102</v>
      </c>
      <c r="D7482" t="s">
        <v>107</v>
      </c>
      <c r="E7482" t="s">
        <v>35</v>
      </c>
      <c r="F7482" t="s">
        <v>58</v>
      </c>
      <c r="G7482" s="82">
        <v>30427646615</v>
      </c>
    </row>
    <row r="7483" spans="1:7" x14ac:dyDescent="0.25">
      <c r="A7483" s="1">
        <v>43465</v>
      </c>
      <c r="B7483" t="s">
        <v>199</v>
      </c>
      <c r="C7483" t="s">
        <v>102</v>
      </c>
      <c r="D7483" t="s">
        <v>108</v>
      </c>
      <c r="E7483" t="s">
        <v>34</v>
      </c>
      <c r="F7483" t="s">
        <v>58</v>
      </c>
      <c r="G7483" s="82">
        <v>115229200</v>
      </c>
    </row>
    <row r="7484" spans="1:7" x14ac:dyDescent="0.25">
      <c r="A7484" s="1">
        <v>43465</v>
      </c>
      <c r="B7484" t="s">
        <v>199</v>
      </c>
      <c r="C7484" t="s">
        <v>102</v>
      </c>
      <c r="D7484" t="s">
        <v>108</v>
      </c>
      <c r="E7484" t="s">
        <v>35</v>
      </c>
      <c r="F7484" t="s">
        <v>58</v>
      </c>
      <c r="G7484" s="82">
        <v>42422330</v>
      </c>
    </row>
    <row r="7485" spans="1:7" x14ac:dyDescent="0.25">
      <c r="A7485" s="1">
        <v>43465</v>
      </c>
      <c r="B7485" t="s">
        <v>199</v>
      </c>
      <c r="C7485" t="s">
        <v>102</v>
      </c>
      <c r="D7485" t="s">
        <v>108</v>
      </c>
      <c r="E7485" t="s">
        <v>36</v>
      </c>
      <c r="F7485" t="s">
        <v>58</v>
      </c>
      <c r="G7485" s="82">
        <v>517278237</v>
      </c>
    </row>
    <row r="7486" spans="1:7" x14ac:dyDescent="0.25">
      <c r="A7486" s="1">
        <v>43465</v>
      </c>
      <c r="B7486" t="s">
        <v>199</v>
      </c>
      <c r="C7486" t="s">
        <v>102</v>
      </c>
      <c r="D7486" t="s">
        <v>109</v>
      </c>
      <c r="E7486" t="s">
        <v>34</v>
      </c>
      <c r="F7486" t="s">
        <v>58</v>
      </c>
      <c r="G7486" s="82">
        <v>523051</v>
      </c>
    </row>
    <row r="7487" spans="1:7" x14ac:dyDescent="0.25">
      <c r="A7487" s="1">
        <v>43465</v>
      </c>
      <c r="B7487" t="s">
        <v>199</v>
      </c>
      <c r="C7487" t="s">
        <v>102</v>
      </c>
      <c r="D7487" t="s">
        <v>109</v>
      </c>
      <c r="E7487" t="s">
        <v>35</v>
      </c>
      <c r="F7487" t="s">
        <v>58</v>
      </c>
      <c r="G7487" s="82">
        <v>901637</v>
      </c>
    </row>
    <row r="7488" spans="1:7" x14ac:dyDescent="0.25">
      <c r="A7488" s="1">
        <v>43465</v>
      </c>
      <c r="B7488" t="s">
        <v>199</v>
      </c>
      <c r="C7488" t="s">
        <v>102</v>
      </c>
      <c r="D7488" t="s">
        <v>110</v>
      </c>
      <c r="E7488" t="s">
        <v>33</v>
      </c>
      <c r="F7488" t="s">
        <v>58</v>
      </c>
      <c r="G7488" s="82">
        <v>86394618.730800003</v>
      </c>
    </row>
    <row r="7489" spans="1:7" x14ac:dyDescent="0.25">
      <c r="A7489" s="1">
        <v>43465</v>
      </c>
      <c r="B7489" t="s">
        <v>199</v>
      </c>
      <c r="C7489" t="s">
        <v>102</v>
      </c>
      <c r="D7489" t="s">
        <v>110</v>
      </c>
      <c r="E7489" t="s">
        <v>34</v>
      </c>
      <c r="F7489" t="s">
        <v>58</v>
      </c>
      <c r="G7489" s="82">
        <v>391897662.00010002</v>
      </c>
    </row>
    <row r="7490" spans="1:7" x14ac:dyDescent="0.25">
      <c r="A7490" s="1">
        <v>43465</v>
      </c>
      <c r="B7490" t="s">
        <v>199</v>
      </c>
      <c r="C7490" t="s">
        <v>102</v>
      </c>
      <c r="D7490" t="s">
        <v>110</v>
      </c>
      <c r="E7490" t="s">
        <v>35</v>
      </c>
      <c r="F7490" t="s">
        <v>58</v>
      </c>
      <c r="G7490" s="82">
        <v>96578251.593799993</v>
      </c>
    </row>
    <row r="7491" spans="1:7" x14ac:dyDescent="0.25">
      <c r="A7491" s="1">
        <v>43465</v>
      </c>
      <c r="B7491" t="s">
        <v>199</v>
      </c>
      <c r="C7491" t="s">
        <v>102</v>
      </c>
      <c r="D7491" t="s">
        <v>110</v>
      </c>
      <c r="E7491" t="s">
        <v>36</v>
      </c>
      <c r="F7491" t="s">
        <v>58</v>
      </c>
      <c r="G7491" s="82">
        <v>1481286779.5869999</v>
      </c>
    </row>
    <row r="7492" spans="1:7" x14ac:dyDescent="0.25">
      <c r="A7492" s="1">
        <v>43465</v>
      </c>
      <c r="B7492" t="s">
        <v>199</v>
      </c>
      <c r="C7492" t="s">
        <v>102</v>
      </c>
      <c r="D7492" t="s">
        <v>110</v>
      </c>
      <c r="E7492" t="s">
        <v>37</v>
      </c>
      <c r="F7492" t="s">
        <v>58</v>
      </c>
      <c r="G7492" s="82">
        <v>351073778.85229999</v>
      </c>
    </row>
    <row r="7493" spans="1:7" x14ac:dyDescent="0.25">
      <c r="A7493" s="1">
        <v>43465</v>
      </c>
      <c r="B7493" t="s">
        <v>199</v>
      </c>
      <c r="C7493" t="s">
        <v>102</v>
      </c>
      <c r="D7493" t="s">
        <v>110</v>
      </c>
      <c r="E7493" t="s">
        <v>38</v>
      </c>
      <c r="F7493" t="s">
        <v>58</v>
      </c>
      <c r="G7493" s="82">
        <v>3246898.3432999998</v>
      </c>
    </row>
    <row r="7494" spans="1:7" x14ac:dyDescent="0.25">
      <c r="A7494" s="1">
        <v>43465</v>
      </c>
      <c r="B7494" t="s">
        <v>199</v>
      </c>
      <c r="C7494" t="s">
        <v>102</v>
      </c>
      <c r="D7494" t="s">
        <v>110</v>
      </c>
      <c r="E7494" t="s">
        <v>39</v>
      </c>
      <c r="F7494" t="s">
        <v>58</v>
      </c>
      <c r="G7494" s="82">
        <v>108718794.36750001</v>
      </c>
    </row>
    <row r="7495" spans="1:7" x14ac:dyDescent="0.25">
      <c r="A7495" s="1">
        <v>43465</v>
      </c>
      <c r="B7495" t="s">
        <v>199</v>
      </c>
      <c r="C7495" t="s">
        <v>102</v>
      </c>
      <c r="D7495" t="s">
        <v>110</v>
      </c>
      <c r="E7495" t="s">
        <v>40</v>
      </c>
      <c r="F7495" t="s">
        <v>58</v>
      </c>
      <c r="G7495" s="82">
        <v>3285601.1497999998</v>
      </c>
    </row>
    <row r="7496" spans="1:7" x14ac:dyDescent="0.25">
      <c r="A7496" s="1">
        <v>43465</v>
      </c>
      <c r="B7496" t="s">
        <v>199</v>
      </c>
      <c r="C7496" t="s">
        <v>102</v>
      </c>
      <c r="D7496" t="s">
        <v>110</v>
      </c>
      <c r="E7496" t="s">
        <v>41</v>
      </c>
      <c r="F7496" t="s">
        <v>58</v>
      </c>
      <c r="G7496" s="82">
        <v>206567024.37529999</v>
      </c>
    </row>
    <row r="7497" spans="1:7" x14ac:dyDescent="0.25">
      <c r="A7497" s="1">
        <v>43465</v>
      </c>
      <c r="B7497" t="s">
        <v>199</v>
      </c>
      <c r="C7497" t="s">
        <v>102</v>
      </c>
      <c r="D7497" t="s">
        <v>111</v>
      </c>
      <c r="E7497" t="s">
        <v>32</v>
      </c>
      <c r="F7497" t="s">
        <v>58</v>
      </c>
      <c r="G7497" s="82">
        <v>99553312.087699994</v>
      </c>
    </row>
    <row r="7498" spans="1:7" x14ac:dyDescent="0.25">
      <c r="A7498" s="1">
        <v>43465</v>
      </c>
      <c r="B7498" t="s">
        <v>199</v>
      </c>
      <c r="C7498" t="s">
        <v>102</v>
      </c>
      <c r="D7498" t="s">
        <v>111</v>
      </c>
      <c r="E7498" t="s">
        <v>33</v>
      </c>
      <c r="F7498" t="s">
        <v>58</v>
      </c>
      <c r="G7498" s="82">
        <v>127076163.62019999</v>
      </c>
    </row>
    <row r="7499" spans="1:7" x14ac:dyDescent="0.25">
      <c r="A7499" s="1">
        <v>43465</v>
      </c>
      <c r="B7499" t="s">
        <v>199</v>
      </c>
      <c r="C7499" t="s">
        <v>102</v>
      </c>
      <c r="D7499" t="s">
        <v>111</v>
      </c>
      <c r="E7499" t="s">
        <v>34</v>
      </c>
      <c r="F7499" t="s">
        <v>60</v>
      </c>
      <c r="G7499" s="82">
        <v>40204327.919500001</v>
      </c>
    </row>
    <row r="7500" spans="1:7" x14ac:dyDescent="0.25">
      <c r="A7500" s="1">
        <v>43465</v>
      </c>
      <c r="B7500" t="s">
        <v>199</v>
      </c>
      <c r="C7500" t="s">
        <v>102</v>
      </c>
      <c r="D7500" t="s">
        <v>111</v>
      </c>
      <c r="E7500" t="s">
        <v>34</v>
      </c>
      <c r="F7500" t="s">
        <v>58</v>
      </c>
      <c r="G7500" s="82">
        <v>447430307.1803</v>
      </c>
    </row>
    <row r="7501" spans="1:7" x14ac:dyDescent="0.25">
      <c r="A7501" s="1">
        <v>43465</v>
      </c>
      <c r="B7501" t="s">
        <v>199</v>
      </c>
      <c r="C7501" t="s">
        <v>102</v>
      </c>
      <c r="D7501" t="s">
        <v>111</v>
      </c>
      <c r="E7501" t="s">
        <v>34</v>
      </c>
      <c r="F7501" t="s">
        <v>59</v>
      </c>
      <c r="G7501" s="82">
        <v>182669452.9892</v>
      </c>
    </row>
    <row r="7502" spans="1:7" x14ac:dyDescent="0.25">
      <c r="A7502" s="1">
        <v>43465</v>
      </c>
      <c r="B7502" t="s">
        <v>199</v>
      </c>
      <c r="C7502" t="s">
        <v>102</v>
      </c>
      <c r="D7502" t="s">
        <v>111</v>
      </c>
      <c r="E7502" t="s">
        <v>35</v>
      </c>
      <c r="F7502" t="s">
        <v>104</v>
      </c>
      <c r="G7502" s="82">
        <v>40068.964500000002</v>
      </c>
    </row>
    <row r="7503" spans="1:7" x14ac:dyDescent="0.25">
      <c r="A7503" s="1">
        <v>43465</v>
      </c>
      <c r="B7503" t="s">
        <v>199</v>
      </c>
      <c r="C7503" t="s">
        <v>102</v>
      </c>
      <c r="D7503" t="s">
        <v>111</v>
      </c>
      <c r="E7503" t="s">
        <v>35</v>
      </c>
      <c r="F7503" t="s">
        <v>60</v>
      </c>
      <c r="G7503" s="82">
        <v>90201.248500000002</v>
      </c>
    </row>
    <row r="7504" spans="1:7" x14ac:dyDescent="0.25">
      <c r="A7504" s="1">
        <v>43465</v>
      </c>
      <c r="B7504" t="s">
        <v>199</v>
      </c>
      <c r="C7504" t="s">
        <v>102</v>
      </c>
      <c r="D7504" t="s">
        <v>111</v>
      </c>
      <c r="E7504" t="s">
        <v>35</v>
      </c>
      <c r="F7504" t="s">
        <v>58</v>
      </c>
      <c r="G7504" s="82">
        <v>129637591.0223</v>
      </c>
    </row>
    <row r="7505" spans="1:7" x14ac:dyDescent="0.25">
      <c r="A7505" s="1">
        <v>43465</v>
      </c>
      <c r="B7505" t="s">
        <v>199</v>
      </c>
      <c r="C7505" t="s">
        <v>102</v>
      </c>
      <c r="D7505" t="s">
        <v>111</v>
      </c>
      <c r="E7505" t="s">
        <v>35</v>
      </c>
      <c r="F7505" t="s">
        <v>59</v>
      </c>
      <c r="G7505" s="82">
        <v>1045143.9312</v>
      </c>
    </row>
    <row r="7506" spans="1:7" x14ac:dyDescent="0.25">
      <c r="A7506" s="1">
        <v>43465</v>
      </c>
      <c r="B7506" t="s">
        <v>199</v>
      </c>
      <c r="C7506" t="s">
        <v>102</v>
      </c>
      <c r="D7506" t="s">
        <v>111</v>
      </c>
      <c r="E7506" t="s">
        <v>36</v>
      </c>
      <c r="F7506" t="s">
        <v>58</v>
      </c>
      <c r="G7506" s="82">
        <v>1628857068.5511</v>
      </c>
    </row>
    <row r="7507" spans="1:7" x14ac:dyDescent="0.25">
      <c r="A7507" s="1">
        <v>43465</v>
      </c>
      <c r="B7507" t="s">
        <v>199</v>
      </c>
      <c r="C7507" t="s">
        <v>102</v>
      </c>
      <c r="D7507" t="s">
        <v>111</v>
      </c>
      <c r="E7507" t="s">
        <v>36</v>
      </c>
      <c r="F7507" t="s">
        <v>59</v>
      </c>
      <c r="G7507" s="82">
        <v>13336736.5196</v>
      </c>
    </row>
    <row r="7508" spans="1:7" x14ac:dyDescent="0.25">
      <c r="A7508" s="1">
        <v>43465</v>
      </c>
      <c r="B7508" t="s">
        <v>199</v>
      </c>
      <c r="C7508" t="s">
        <v>102</v>
      </c>
      <c r="D7508" t="s">
        <v>111</v>
      </c>
      <c r="E7508" t="s">
        <v>37</v>
      </c>
      <c r="F7508" t="s">
        <v>58</v>
      </c>
      <c r="G7508" s="82">
        <v>393765512.08990002</v>
      </c>
    </row>
    <row r="7509" spans="1:7" x14ac:dyDescent="0.25">
      <c r="A7509" s="1">
        <v>43465</v>
      </c>
      <c r="B7509" t="s">
        <v>199</v>
      </c>
      <c r="C7509" t="s">
        <v>102</v>
      </c>
      <c r="D7509" t="s">
        <v>111</v>
      </c>
      <c r="E7509" t="s">
        <v>38</v>
      </c>
      <c r="F7509" t="s">
        <v>58</v>
      </c>
      <c r="G7509" s="82">
        <v>3230907.872</v>
      </c>
    </row>
    <row r="7510" spans="1:7" x14ac:dyDescent="0.25">
      <c r="A7510" s="1">
        <v>43465</v>
      </c>
      <c r="B7510" t="s">
        <v>199</v>
      </c>
      <c r="C7510" t="s">
        <v>102</v>
      </c>
      <c r="D7510" t="s">
        <v>111</v>
      </c>
      <c r="E7510" t="s">
        <v>39</v>
      </c>
      <c r="F7510" t="s">
        <v>58</v>
      </c>
      <c r="G7510" s="82">
        <v>108183371.1479</v>
      </c>
    </row>
    <row r="7511" spans="1:7" x14ac:dyDescent="0.25">
      <c r="A7511" s="1">
        <v>43465</v>
      </c>
      <c r="B7511" t="s">
        <v>199</v>
      </c>
      <c r="C7511" t="s">
        <v>102</v>
      </c>
      <c r="D7511" t="s">
        <v>111</v>
      </c>
      <c r="E7511" t="s">
        <v>40</v>
      </c>
      <c r="F7511" t="s">
        <v>58</v>
      </c>
      <c r="G7511" s="82">
        <v>3269420.0731000002</v>
      </c>
    </row>
    <row r="7512" spans="1:7" x14ac:dyDescent="0.25">
      <c r="A7512" s="1">
        <v>43465</v>
      </c>
      <c r="B7512" t="s">
        <v>199</v>
      </c>
      <c r="C7512" t="s">
        <v>102</v>
      </c>
      <c r="D7512" t="s">
        <v>111</v>
      </c>
      <c r="E7512" t="s">
        <v>41</v>
      </c>
      <c r="F7512" t="s">
        <v>58</v>
      </c>
      <c r="G7512" s="82">
        <v>203477837.78380001</v>
      </c>
    </row>
    <row r="7513" spans="1:7" x14ac:dyDescent="0.25">
      <c r="A7513" s="1">
        <v>43465</v>
      </c>
      <c r="B7513" t="s">
        <v>199</v>
      </c>
      <c r="C7513" t="s">
        <v>102</v>
      </c>
      <c r="D7513" t="s">
        <v>112</v>
      </c>
      <c r="E7513" t="s">
        <v>32</v>
      </c>
      <c r="F7513" t="s">
        <v>58</v>
      </c>
      <c r="G7513" s="82">
        <v>440063017.94779998</v>
      </c>
    </row>
    <row r="7514" spans="1:7" x14ac:dyDescent="0.25">
      <c r="A7514" s="1">
        <v>43465</v>
      </c>
      <c r="B7514" t="s">
        <v>199</v>
      </c>
      <c r="C7514" t="s">
        <v>102</v>
      </c>
      <c r="D7514" t="s">
        <v>112</v>
      </c>
      <c r="E7514" t="s">
        <v>33</v>
      </c>
      <c r="F7514" t="s">
        <v>58</v>
      </c>
      <c r="G7514" s="82">
        <v>277110831.98680001</v>
      </c>
    </row>
    <row r="7515" spans="1:7" x14ac:dyDescent="0.25">
      <c r="A7515" s="1">
        <v>43465</v>
      </c>
      <c r="B7515" t="s">
        <v>199</v>
      </c>
      <c r="C7515" t="s">
        <v>102</v>
      </c>
      <c r="D7515" t="s">
        <v>112</v>
      </c>
      <c r="E7515" t="s">
        <v>34</v>
      </c>
      <c r="F7515" t="s">
        <v>60</v>
      </c>
      <c r="G7515" s="82">
        <v>92879027.203299999</v>
      </c>
    </row>
    <row r="7516" spans="1:7" x14ac:dyDescent="0.25">
      <c r="A7516" s="1">
        <v>43465</v>
      </c>
      <c r="B7516" t="s">
        <v>199</v>
      </c>
      <c r="C7516" t="s">
        <v>102</v>
      </c>
      <c r="D7516" t="s">
        <v>112</v>
      </c>
      <c r="E7516" t="s">
        <v>34</v>
      </c>
      <c r="F7516" t="s">
        <v>58</v>
      </c>
      <c r="G7516" s="82">
        <v>682114821.19369996</v>
      </c>
    </row>
    <row r="7517" spans="1:7" x14ac:dyDescent="0.25">
      <c r="A7517" s="1">
        <v>43465</v>
      </c>
      <c r="B7517" t="s">
        <v>199</v>
      </c>
      <c r="C7517" t="s">
        <v>102</v>
      </c>
      <c r="D7517" t="s">
        <v>112</v>
      </c>
      <c r="E7517" t="s">
        <v>34</v>
      </c>
      <c r="F7517" t="s">
        <v>59</v>
      </c>
      <c r="G7517" s="82">
        <v>421998376.0794</v>
      </c>
    </row>
    <row r="7518" spans="1:7" x14ac:dyDescent="0.25">
      <c r="A7518" s="1">
        <v>43465</v>
      </c>
      <c r="B7518" t="s">
        <v>199</v>
      </c>
      <c r="C7518" t="s">
        <v>102</v>
      </c>
      <c r="D7518" t="s">
        <v>112</v>
      </c>
      <c r="E7518" t="s">
        <v>35</v>
      </c>
      <c r="F7518" t="s">
        <v>104</v>
      </c>
      <c r="G7518" s="82">
        <v>92566.313999999998</v>
      </c>
    </row>
    <row r="7519" spans="1:7" x14ac:dyDescent="0.25">
      <c r="A7519" s="1">
        <v>43465</v>
      </c>
      <c r="B7519" t="s">
        <v>199</v>
      </c>
      <c r="C7519" t="s">
        <v>102</v>
      </c>
      <c r="D7519" t="s">
        <v>112</v>
      </c>
      <c r="E7519" t="s">
        <v>35</v>
      </c>
      <c r="F7519" t="s">
        <v>60</v>
      </c>
      <c r="G7519" s="82">
        <v>208380.6557</v>
      </c>
    </row>
    <row r="7520" spans="1:7" x14ac:dyDescent="0.25">
      <c r="A7520" s="1">
        <v>43465</v>
      </c>
      <c r="B7520" t="s">
        <v>199</v>
      </c>
      <c r="C7520" t="s">
        <v>102</v>
      </c>
      <c r="D7520" t="s">
        <v>112</v>
      </c>
      <c r="E7520" t="s">
        <v>35</v>
      </c>
      <c r="F7520" t="s">
        <v>58</v>
      </c>
      <c r="G7520" s="82">
        <v>159278479.2089</v>
      </c>
    </row>
    <row r="7521" spans="1:7" x14ac:dyDescent="0.25">
      <c r="A7521" s="1">
        <v>43465</v>
      </c>
      <c r="B7521" t="s">
        <v>199</v>
      </c>
      <c r="C7521" t="s">
        <v>102</v>
      </c>
      <c r="D7521" t="s">
        <v>112</v>
      </c>
      <c r="E7521" t="s">
        <v>35</v>
      </c>
      <c r="F7521" t="s">
        <v>59</v>
      </c>
      <c r="G7521" s="82">
        <v>2414465.2239999999</v>
      </c>
    </row>
    <row r="7522" spans="1:7" x14ac:dyDescent="0.25">
      <c r="A7522" s="1">
        <v>43465</v>
      </c>
      <c r="B7522" t="s">
        <v>199</v>
      </c>
      <c r="C7522" t="s">
        <v>102</v>
      </c>
      <c r="D7522" t="s">
        <v>112</v>
      </c>
      <c r="E7522" t="s">
        <v>36</v>
      </c>
      <c r="F7522" t="s">
        <v>58</v>
      </c>
      <c r="G7522" s="82">
        <v>2428719496.5955</v>
      </c>
    </row>
    <row r="7523" spans="1:7" x14ac:dyDescent="0.25">
      <c r="A7523" s="1">
        <v>43465</v>
      </c>
      <c r="B7523" t="s">
        <v>199</v>
      </c>
      <c r="C7523" t="s">
        <v>102</v>
      </c>
      <c r="D7523" t="s">
        <v>112</v>
      </c>
      <c r="E7523" t="s">
        <v>36</v>
      </c>
      <c r="F7523" t="s">
        <v>59</v>
      </c>
      <c r="G7523" s="82">
        <v>30810193.282699998</v>
      </c>
    </row>
    <row r="7524" spans="1:7" x14ac:dyDescent="0.25">
      <c r="A7524" s="1">
        <v>43465</v>
      </c>
      <c r="B7524" t="s">
        <v>199</v>
      </c>
      <c r="C7524" t="s">
        <v>102</v>
      </c>
      <c r="D7524" t="s">
        <v>112</v>
      </c>
      <c r="E7524" t="s">
        <v>37</v>
      </c>
      <c r="F7524" t="s">
        <v>58</v>
      </c>
      <c r="G7524" s="82">
        <v>582377897.01170003</v>
      </c>
    </row>
    <row r="7525" spans="1:7" x14ac:dyDescent="0.25">
      <c r="A7525" s="1">
        <v>43465</v>
      </c>
      <c r="B7525" t="s">
        <v>199</v>
      </c>
      <c r="C7525" t="s">
        <v>102</v>
      </c>
      <c r="D7525" t="s">
        <v>112</v>
      </c>
      <c r="E7525" t="s">
        <v>38</v>
      </c>
      <c r="F7525" t="s">
        <v>58</v>
      </c>
      <c r="G7525" s="82">
        <v>4993050.9879999999</v>
      </c>
    </row>
    <row r="7526" spans="1:7" x14ac:dyDescent="0.25">
      <c r="A7526" s="1">
        <v>43465</v>
      </c>
      <c r="B7526" t="s">
        <v>199</v>
      </c>
      <c r="C7526" t="s">
        <v>102</v>
      </c>
      <c r="D7526" t="s">
        <v>112</v>
      </c>
      <c r="E7526" t="s">
        <v>39</v>
      </c>
      <c r="F7526" t="s">
        <v>58</v>
      </c>
      <c r="G7526" s="82">
        <v>167186781.42429999</v>
      </c>
    </row>
    <row r="7527" spans="1:7" x14ac:dyDescent="0.25">
      <c r="A7527" s="1">
        <v>43465</v>
      </c>
      <c r="B7527" t="s">
        <v>199</v>
      </c>
      <c r="C7527" t="s">
        <v>102</v>
      </c>
      <c r="D7527" t="s">
        <v>112</v>
      </c>
      <c r="E7527" t="s">
        <v>40</v>
      </c>
      <c r="F7527" t="s">
        <v>58</v>
      </c>
      <c r="G7527" s="82">
        <v>5052567.8147</v>
      </c>
    </row>
    <row r="7528" spans="1:7" x14ac:dyDescent="0.25">
      <c r="A7528" s="1">
        <v>43465</v>
      </c>
      <c r="B7528" t="s">
        <v>199</v>
      </c>
      <c r="C7528" t="s">
        <v>102</v>
      </c>
      <c r="D7528" t="s">
        <v>112</v>
      </c>
      <c r="E7528" t="s">
        <v>41</v>
      </c>
      <c r="F7528" t="s">
        <v>58</v>
      </c>
      <c r="G7528" s="82">
        <v>309913590.26340002</v>
      </c>
    </row>
    <row r="7529" spans="1:7" x14ac:dyDescent="0.25">
      <c r="A7529" s="1">
        <v>43465</v>
      </c>
      <c r="B7529" t="s">
        <v>199</v>
      </c>
      <c r="C7529" t="s">
        <v>102</v>
      </c>
      <c r="D7529" t="s">
        <v>113</v>
      </c>
      <c r="E7529" t="s">
        <v>32</v>
      </c>
      <c r="F7529" t="s">
        <v>58</v>
      </c>
      <c r="G7529" s="82">
        <v>401013570.07130003</v>
      </c>
    </row>
    <row r="7530" spans="1:7" x14ac:dyDescent="0.25">
      <c r="A7530" s="1">
        <v>43465</v>
      </c>
      <c r="B7530" t="s">
        <v>199</v>
      </c>
      <c r="C7530" t="s">
        <v>102</v>
      </c>
      <c r="D7530" t="s">
        <v>113</v>
      </c>
      <c r="E7530" t="s">
        <v>33</v>
      </c>
      <c r="F7530" t="s">
        <v>58</v>
      </c>
      <c r="G7530" s="82">
        <v>206834635.41080001</v>
      </c>
    </row>
    <row r="7531" spans="1:7" x14ac:dyDescent="0.25">
      <c r="A7531" s="1">
        <v>43465</v>
      </c>
      <c r="B7531" t="s">
        <v>199</v>
      </c>
      <c r="C7531" t="s">
        <v>102</v>
      </c>
      <c r="D7531" t="s">
        <v>113</v>
      </c>
      <c r="E7531" t="s">
        <v>34</v>
      </c>
      <c r="F7531" t="s">
        <v>60</v>
      </c>
      <c r="G7531" s="82">
        <v>126033766.82780001</v>
      </c>
    </row>
    <row r="7532" spans="1:7" x14ac:dyDescent="0.25">
      <c r="A7532" s="1">
        <v>43465</v>
      </c>
      <c r="B7532" t="s">
        <v>199</v>
      </c>
      <c r="C7532" t="s">
        <v>102</v>
      </c>
      <c r="D7532" t="s">
        <v>113</v>
      </c>
      <c r="E7532" t="s">
        <v>34</v>
      </c>
      <c r="F7532" t="s">
        <v>58</v>
      </c>
      <c r="G7532" s="82">
        <v>190213490.4824</v>
      </c>
    </row>
    <row r="7533" spans="1:7" x14ac:dyDescent="0.25">
      <c r="A7533" s="1">
        <v>43465</v>
      </c>
      <c r="B7533" t="s">
        <v>199</v>
      </c>
      <c r="C7533" t="s">
        <v>102</v>
      </c>
      <c r="D7533" t="s">
        <v>113</v>
      </c>
      <c r="E7533" t="s">
        <v>34</v>
      </c>
      <c r="F7533" t="s">
        <v>59</v>
      </c>
      <c r="G7533" s="82">
        <v>572637833.68610001</v>
      </c>
    </row>
    <row r="7534" spans="1:7" x14ac:dyDescent="0.25">
      <c r="A7534" s="1">
        <v>43465</v>
      </c>
      <c r="B7534" t="s">
        <v>199</v>
      </c>
      <c r="C7534" t="s">
        <v>102</v>
      </c>
      <c r="D7534" t="s">
        <v>113</v>
      </c>
      <c r="E7534" t="s">
        <v>35</v>
      </c>
      <c r="F7534" t="s">
        <v>104</v>
      </c>
      <c r="G7534" s="82">
        <v>125609.42539999999</v>
      </c>
    </row>
    <row r="7535" spans="1:7" x14ac:dyDescent="0.25">
      <c r="A7535" s="1">
        <v>43465</v>
      </c>
      <c r="B7535" t="s">
        <v>199</v>
      </c>
      <c r="C7535" t="s">
        <v>102</v>
      </c>
      <c r="D7535" t="s">
        <v>113</v>
      </c>
      <c r="E7535" t="s">
        <v>35</v>
      </c>
      <c r="F7535" t="s">
        <v>60</v>
      </c>
      <c r="G7535" s="82">
        <v>282765.65519999998</v>
      </c>
    </row>
    <row r="7536" spans="1:7" x14ac:dyDescent="0.25">
      <c r="A7536" s="1">
        <v>43465</v>
      </c>
      <c r="B7536" t="s">
        <v>199</v>
      </c>
      <c r="C7536" t="s">
        <v>102</v>
      </c>
      <c r="D7536" t="s">
        <v>113</v>
      </c>
      <c r="E7536" t="s">
        <v>35</v>
      </c>
      <c r="F7536" t="s">
        <v>58</v>
      </c>
      <c r="G7536" s="82">
        <v>151447733.19890001</v>
      </c>
    </row>
    <row r="7537" spans="1:7" x14ac:dyDescent="0.25">
      <c r="A7537" s="1">
        <v>43465</v>
      </c>
      <c r="B7537" t="s">
        <v>199</v>
      </c>
      <c r="C7537" t="s">
        <v>102</v>
      </c>
      <c r="D7537" t="s">
        <v>113</v>
      </c>
      <c r="E7537" t="s">
        <v>35</v>
      </c>
      <c r="F7537" t="s">
        <v>59</v>
      </c>
      <c r="G7537" s="82">
        <v>3276349.4216</v>
      </c>
    </row>
    <row r="7538" spans="1:7" x14ac:dyDescent="0.25">
      <c r="A7538" s="1">
        <v>43465</v>
      </c>
      <c r="B7538" t="s">
        <v>199</v>
      </c>
      <c r="C7538" t="s">
        <v>102</v>
      </c>
      <c r="D7538" t="s">
        <v>113</v>
      </c>
      <c r="E7538" t="s">
        <v>36</v>
      </c>
      <c r="F7538" t="s">
        <v>58</v>
      </c>
      <c r="G7538" s="82">
        <v>581072834.23230004</v>
      </c>
    </row>
    <row r="7539" spans="1:7" x14ac:dyDescent="0.25">
      <c r="A7539" s="1">
        <v>43465</v>
      </c>
      <c r="B7539" t="s">
        <v>199</v>
      </c>
      <c r="C7539" t="s">
        <v>102</v>
      </c>
      <c r="D7539" t="s">
        <v>113</v>
      </c>
      <c r="E7539" t="s">
        <v>36</v>
      </c>
      <c r="F7539" t="s">
        <v>59</v>
      </c>
      <c r="G7539" s="82">
        <v>41808412.868299998</v>
      </c>
    </row>
    <row r="7540" spans="1:7" x14ac:dyDescent="0.25">
      <c r="A7540" s="1">
        <v>43465</v>
      </c>
      <c r="B7540" t="s">
        <v>199</v>
      </c>
      <c r="C7540" t="s">
        <v>102</v>
      </c>
      <c r="D7540" t="s">
        <v>113</v>
      </c>
      <c r="E7540" t="s">
        <v>37</v>
      </c>
      <c r="F7540" t="s">
        <v>58</v>
      </c>
      <c r="G7540" s="82">
        <v>345607134.05360001</v>
      </c>
    </row>
    <row r="7541" spans="1:7" x14ac:dyDescent="0.25">
      <c r="A7541" s="1">
        <v>43465</v>
      </c>
      <c r="B7541" t="s">
        <v>199</v>
      </c>
      <c r="C7541" t="s">
        <v>102</v>
      </c>
      <c r="D7541" t="s">
        <v>113</v>
      </c>
      <c r="E7541" t="s">
        <v>38</v>
      </c>
      <c r="F7541" t="s">
        <v>58</v>
      </c>
      <c r="G7541" s="82">
        <v>3117788.1803000001</v>
      </c>
    </row>
    <row r="7542" spans="1:7" x14ac:dyDescent="0.25">
      <c r="A7542" s="1">
        <v>43465</v>
      </c>
      <c r="B7542" t="s">
        <v>199</v>
      </c>
      <c r="C7542" t="s">
        <v>102</v>
      </c>
      <c r="D7542" t="s">
        <v>113</v>
      </c>
      <c r="E7542" t="s">
        <v>39</v>
      </c>
      <c r="F7542" t="s">
        <v>58</v>
      </c>
      <c r="G7542" s="82">
        <v>104395683.5758</v>
      </c>
    </row>
    <row r="7543" spans="1:7" x14ac:dyDescent="0.25">
      <c r="A7543" s="1">
        <v>43465</v>
      </c>
      <c r="B7543" t="s">
        <v>199</v>
      </c>
      <c r="C7543" t="s">
        <v>102</v>
      </c>
      <c r="D7543" t="s">
        <v>113</v>
      </c>
      <c r="E7543" t="s">
        <v>40</v>
      </c>
      <c r="F7543" t="s">
        <v>58</v>
      </c>
      <c r="G7543" s="82">
        <v>3154952.0024000001</v>
      </c>
    </row>
    <row r="7544" spans="1:7" x14ac:dyDescent="0.25">
      <c r="A7544" s="1">
        <v>43465</v>
      </c>
      <c r="B7544" t="s">
        <v>199</v>
      </c>
      <c r="C7544" t="s">
        <v>102</v>
      </c>
      <c r="D7544" t="s">
        <v>113</v>
      </c>
      <c r="E7544" t="s">
        <v>41</v>
      </c>
      <c r="F7544" t="s">
        <v>58</v>
      </c>
      <c r="G7544" s="82">
        <v>91760413.521300003</v>
      </c>
    </row>
    <row r="7545" spans="1:7" x14ac:dyDescent="0.25">
      <c r="A7545" s="1">
        <v>43465</v>
      </c>
      <c r="B7545" t="s">
        <v>199</v>
      </c>
      <c r="C7545" t="s">
        <v>7</v>
      </c>
      <c r="D7545" t="s">
        <v>222</v>
      </c>
      <c r="E7545" t="s">
        <v>32</v>
      </c>
      <c r="F7545" t="s">
        <v>58</v>
      </c>
      <c r="G7545" s="82">
        <v>1471793007</v>
      </c>
    </row>
    <row r="7546" spans="1:7" x14ac:dyDescent="0.25">
      <c r="A7546" s="1">
        <v>43465</v>
      </c>
      <c r="B7546" t="s">
        <v>199</v>
      </c>
      <c r="C7546" t="s">
        <v>7</v>
      </c>
      <c r="D7546" t="s">
        <v>222</v>
      </c>
      <c r="E7546" t="s">
        <v>33</v>
      </c>
      <c r="F7546" t="s">
        <v>60</v>
      </c>
      <c r="G7546" s="82">
        <v>32305388</v>
      </c>
    </row>
    <row r="7547" spans="1:7" x14ac:dyDescent="0.25">
      <c r="A7547" s="1">
        <v>43465</v>
      </c>
      <c r="B7547" t="s">
        <v>199</v>
      </c>
      <c r="C7547" t="s">
        <v>7</v>
      </c>
      <c r="D7547" t="s">
        <v>222</v>
      </c>
      <c r="E7547" t="s">
        <v>33</v>
      </c>
      <c r="F7547" t="s">
        <v>61</v>
      </c>
      <c r="G7547" s="82">
        <v>1557350</v>
      </c>
    </row>
    <row r="7548" spans="1:7" x14ac:dyDescent="0.25">
      <c r="A7548" s="1">
        <v>43465</v>
      </c>
      <c r="B7548" t="s">
        <v>199</v>
      </c>
      <c r="C7548" t="s">
        <v>7</v>
      </c>
      <c r="D7548" t="s">
        <v>222</v>
      </c>
      <c r="E7548" t="s">
        <v>33</v>
      </c>
      <c r="F7548" t="s">
        <v>58</v>
      </c>
      <c r="G7548" s="82">
        <v>1650109301</v>
      </c>
    </row>
    <row r="7549" spans="1:7" x14ac:dyDescent="0.25">
      <c r="A7549" s="1">
        <v>43465</v>
      </c>
      <c r="B7549" t="s">
        <v>199</v>
      </c>
      <c r="C7549" t="s">
        <v>7</v>
      </c>
      <c r="D7549" t="s">
        <v>222</v>
      </c>
      <c r="E7549" t="s">
        <v>33</v>
      </c>
      <c r="F7549" t="s">
        <v>59</v>
      </c>
      <c r="G7549" s="82">
        <v>180475029</v>
      </c>
    </row>
    <row r="7550" spans="1:7" x14ac:dyDescent="0.25">
      <c r="A7550" s="1">
        <v>43465</v>
      </c>
      <c r="B7550" t="s">
        <v>199</v>
      </c>
      <c r="C7550" t="s">
        <v>7</v>
      </c>
      <c r="D7550" t="s">
        <v>222</v>
      </c>
      <c r="E7550" t="s">
        <v>34</v>
      </c>
      <c r="F7550" t="s">
        <v>60</v>
      </c>
      <c r="G7550" s="82">
        <v>250663753</v>
      </c>
    </row>
    <row r="7551" spans="1:7" x14ac:dyDescent="0.25">
      <c r="A7551" s="1">
        <v>43465</v>
      </c>
      <c r="B7551" t="s">
        <v>199</v>
      </c>
      <c r="C7551" t="s">
        <v>7</v>
      </c>
      <c r="D7551" t="s">
        <v>222</v>
      </c>
      <c r="E7551" t="s">
        <v>34</v>
      </c>
      <c r="F7551" t="s">
        <v>58</v>
      </c>
      <c r="G7551" s="82">
        <v>277931541</v>
      </c>
    </row>
    <row r="7552" spans="1:7" x14ac:dyDescent="0.25">
      <c r="A7552" s="1">
        <v>43465</v>
      </c>
      <c r="B7552" t="s">
        <v>199</v>
      </c>
      <c r="C7552" t="s">
        <v>7</v>
      </c>
      <c r="D7552" t="s">
        <v>222</v>
      </c>
      <c r="E7552" t="s">
        <v>34</v>
      </c>
      <c r="F7552" t="s">
        <v>65</v>
      </c>
      <c r="G7552" s="82">
        <v>170718216</v>
      </c>
    </row>
    <row r="7553" spans="1:7" x14ac:dyDescent="0.25">
      <c r="A7553" s="1">
        <v>43465</v>
      </c>
      <c r="B7553" t="s">
        <v>199</v>
      </c>
      <c r="C7553" t="s">
        <v>7</v>
      </c>
      <c r="D7553" t="s">
        <v>222</v>
      </c>
      <c r="E7553" t="s">
        <v>34</v>
      </c>
      <c r="F7553" t="s">
        <v>59</v>
      </c>
      <c r="G7553" s="82">
        <v>2888064517</v>
      </c>
    </row>
    <row r="7554" spans="1:7" x14ac:dyDescent="0.25">
      <c r="A7554" s="1">
        <v>43465</v>
      </c>
      <c r="B7554" t="s">
        <v>199</v>
      </c>
      <c r="C7554" t="s">
        <v>7</v>
      </c>
      <c r="D7554" t="s">
        <v>222</v>
      </c>
      <c r="E7554" t="s">
        <v>35</v>
      </c>
      <c r="F7554" t="s">
        <v>62</v>
      </c>
      <c r="G7554" s="82">
        <v>3324</v>
      </c>
    </row>
    <row r="7555" spans="1:7" x14ac:dyDescent="0.25">
      <c r="A7555" s="1">
        <v>43465</v>
      </c>
      <c r="B7555" t="s">
        <v>199</v>
      </c>
      <c r="C7555" t="s">
        <v>7</v>
      </c>
      <c r="D7555" t="s">
        <v>222</v>
      </c>
      <c r="E7555" t="s">
        <v>35</v>
      </c>
      <c r="F7555" t="s">
        <v>63</v>
      </c>
      <c r="G7555" s="82">
        <v>736</v>
      </c>
    </row>
    <row r="7556" spans="1:7" x14ac:dyDescent="0.25">
      <c r="A7556" s="1">
        <v>43465</v>
      </c>
      <c r="B7556" t="s">
        <v>199</v>
      </c>
      <c r="C7556" t="s">
        <v>7</v>
      </c>
      <c r="D7556" t="s">
        <v>222</v>
      </c>
      <c r="E7556" t="s">
        <v>35</v>
      </c>
      <c r="F7556" t="s">
        <v>60</v>
      </c>
      <c r="G7556" s="82">
        <v>277861</v>
      </c>
    </row>
    <row r="7557" spans="1:7" x14ac:dyDescent="0.25">
      <c r="A7557" s="1">
        <v>43465</v>
      </c>
      <c r="B7557" t="s">
        <v>199</v>
      </c>
      <c r="C7557" t="s">
        <v>7</v>
      </c>
      <c r="D7557" t="s">
        <v>222</v>
      </c>
      <c r="E7557" t="s">
        <v>35</v>
      </c>
      <c r="F7557" t="s">
        <v>61</v>
      </c>
      <c r="G7557" s="82">
        <v>954488</v>
      </c>
    </row>
    <row r="7558" spans="1:7" x14ac:dyDescent="0.25">
      <c r="A7558" s="1">
        <v>43465</v>
      </c>
      <c r="B7558" t="s">
        <v>199</v>
      </c>
      <c r="C7558" t="s">
        <v>7</v>
      </c>
      <c r="D7558" t="s">
        <v>222</v>
      </c>
      <c r="E7558" t="s">
        <v>35</v>
      </c>
      <c r="F7558" t="s">
        <v>58</v>
      </c>
      <c r="G7558" s="82">
        <v>241680681</v>
      </c>
    </row>
    <row r="7559" spans="1:7" x14ac:dyDescent="0.25">
      <c r="A7559" s="1">
        <v>43465</v>
      </c>
      <c r="B7559" t="s">
        <v>199</v>
      </c>
      <c r="C7559" t="s">
        <v>7</v>
      </c>
      <c r="D7559" t="s">
        <v>222</v>
      </c>
      <c r="E7559" t="s">
        <v>35</v>
      </c>
      <c r="F7559" t="s">
        <v>64</v>
      </c>
      <c r="G7559" s="82">
        <v>384</v>
      </c>
    </row>
    <row r="7560" spans="1:7" x14ac:dyDescent="0.25">
      <c r="A7560" s="1">
        <v>43465</v>
      </c>
      <c r="B7560" t="s">
        <v>199</v>
      </c>
      <c r="C7560" t="s">
        <v>7</v>
      </c>
      <c r="D7560" t="s">
        <v>222</v>
      </c>
      <c r="E7560" t="s">
        <v>35</v>
      </c>
      <c r="F7560" t="s">
        <v>65</v>
      </c>
      <c r="G7560" s="82">
        <v>34129</v>
      </c>
    </row>
    <row r="7561" spans="1:7" x14ac:dyDescent="0.25">
      <c r="A7561" s="1">
        <v>43465</v>
      </c>
      <c r="B7561" t="s">
        <v>199</v>
      </c>
      <c r="C7561" t="s">
        <v>7</v>
      </c>
      <c r="D7561" t="s">
        <v>222</v>
      </c>
      <c r="E7561" t="s">
        <v>35</v>
      </c>
      <c r="F7561" t="s">
        <v>66</v>
      </c>
      <c r="G7561" s="82">
        <v>3341830</v>
      </c>
    </row>
    <row r="7562" spans="1:7" x14ac:dyDescent="0.25">
      <c r="A7562" s="1">
        <v>43465</v>
      </c>
      <c r="B7562" t="s">
        <v>199</v>
      </c>
      <c r="C7562" t="s">
        <v>7</v>
      </c>
      <c r="D7562" t="s">
        <v>222</v>
      </c>
      <c r="E7562" t="s">
        <v>35</v>
      </c>
      <c r="F7562" t="s">
        <v>59</v>
      </c>
      <c r="G7562" s="82">
        <v>642004582</v>
      </c>
    </row>
    <row r="7563" spans="1:7" x14ac:dyDescent="0.25">
      <c r="A7563" s="1">
        <v>43465</v>
      </c>
      <c r="B7563" t="s">
        <v>199</v>
      </c>
      <c r="C7563" t="s">
        <v>7</v>
      </c>
      <c r="D7563" t="s">
        <v>222</v>
      </c>
      <c r="E7563" t="s">
        <v>36</v>
      </c>
      <c r="F7563" t="s">
        <v>58</v>
      </c>
      <c r="G7563" s="82">
        <v>5143062998</v>
      </c>
    </row>
    <row r="7564" spans="1:7" x14ac:dyDescent="0.25">
      <c r="A7564" s="1">
        <v>43465</v>
      </c>
      <c r="B7564" t="s">
        <v>199</v>
      </c>
      <c r="C7564" t="s">
        <v>7</v>
      </c>
      <c r="D7564" t="s">
        <v>222</v>
      </c>
      <c r="E7564" t="s">
        <v>37</v>
      </c>
      <c r="F7564" t="s">
        <v>58</v>
      </c>
      <c r="G7564" s="82">
        <v>3037740654</v>
      </c>
    </row>
    <row r="7565" spans="1:7" x14ac:dyDescent="0.25">
      <c r="A7565" s="1">
        <v>43465</v>
      </c>
      <c r="B7565" t="s">
        <v>199</v>
      </c>
      <c r="C7565" t="s">
        <v>7</v>
      </c>
      <c r="D7565" t="s">
        <v>222</v>
      </c>
      <c r="E7565" t="s">
        <v>38</v>
      </c>
      <c r="F7565" t="s">
        <v>58</v>
      </c>
      <c r="G7565" s="82">
        <v>481212802</v>
      </c>
    </row>
    <row r="7566" spans="1:7" x14ac:dyDescent="0.25">
      <c r="A7566" s="1">
        <v>43465</v>
      </c>
      <c r="B7566" t="s">
        <v>199</v>
      </c>
      <c r="C7566" t="s">
        <v>7</v>
      </c>
      <c r="D7566" t="s">
        <v>222</v>
      </c>
      <c r="E7566" t="s">
        <v>39</v>
      </c>
      <c r="F7566" t="s">
        <v>61</v>
      </c>
      <c r="G7566" s="82">
        <v>20073574</v>
      </c>
    </row>
    <row r="7567" spans="1:7" x14ac:dyDescent="0.25">
      <c r="A7567" s="1">
        <v>43465</v>
      </c>
      <c r="B7567" t="s">
        <v>199</v>
      </c>
      <c r="C7567" t="s">
        <v>7</v>
      </c>
      <c r="D7567" t="s">
        <v>222</v>
      </c>
      <c r="E7567" t="s">
        <v>39</v>
      </c>
      <c r="F7567" t="s">
        <v>58</v>
      </c>
      <c r="G7567" s="82">
        <v>952154833</v>
      </c>
    </row>
    <row r="7568" spans="1:7" x14ac:dyDescent="0.25">
      <c r="A7568" s="1">
        <v>43465</v>
      </c>
      <c r="B7568" t="s">
        <v>199</v>
      </c>
      <c r="C7568" t="s">
        <v>7</v>
      </c>
      <c r="D7568" t="s">
        <v>222</v>
      </c>
      <c r="E7568" t="s">
        <v>39</v>
      </c>
      <c r="F7568" t="s">
        <v>59</v>
      </c>
      <c r="G7568" s="82">
        <v>47312455</v>
      </c>
    </row>
    <row r="7569" spans="1:7" x14ac:dyDescent="0.25">
      <c r="A7569" s="1">
        <v>43465</v>
      </c>
      <c r="B7569" t="s">
        <v>199</v>
      </c>
      <c r="C7569" t="s">
        <v>7</v>
      </c>
      <c r="D7569" t="s">
        <v>222</v>
      </c>
      <c r="E7569" t="s">
        <v>41</v>
      </c>
      <c r="F7569" t="s">
        <v>58</v>
      </c>
      <c r="G7569" s="82">
        <v>1312303713</v>
      </c>
    </row>
    <row r="7570" spans="1:7" x14ac:dyDescent="0.25">
      <c r="A7570" s="1">
        <v>43465</v>
      </c>
      <c r="B7570" t="s">
        <v>199</v>
      </c>
      <c r="C7570" t="s">
        <v>7</v>
      </c>
      <c r="D7570" t="s">
        <v>223</v>
      </c>
      <c r="E7570" t="s">
        <v>32</v>
      </c>
      <c r="F7570" t="s">
        <v>58</v>
      </c>
      <c r="G7570" s="82">
        <v>744865530</v>
      </c>
    </row>
    <row r="7571" spans="1:7" x14ac:dyDescent="0.25">
      <c r="A7571" s="1">
        <v>43465</v>
      </c>
      <c r="B7571" t="s">
        <v>199</v>
      </c>
      <c r="C7571" t="s">
        <v>7</v>
      </c>
      <c r="D7571" t="s">
        <v>223</v>
      </c>
      <c r="E7571" t="s">
        <v>33</v>
      </c>
      <c r="F7571" t="s">
        <v>60</v>
      </c>
      <c r="G7571" s="82">
        <v>16087609</v>
      </c>
    </row>
    <row r="7572" spans="1:7" x14ac:dyDescent="0.25">
      <c r="A7572" s="1">
        <v>43465</v>
      </c>
      <c r="B7572" t="s">
        <v>199</v>
      </c>
      <c r="C7572" t="s">
        <v>7</v>
      </c>
      <c r="D7572" t="s">
        <v>223</v>
      </c>
      <c r="E7572" t="s">
        <v>33</v>
      </c>
      <c r="F7572" t="s">
        <v>61</v>
      </c>
      <c r="G7572" s="82">
        <v>622936</v>
      </c>
    </row>
    <row r="7573" spans="1:7" x14ac:dyDescent="0.25">
      <c r="A7573" s="1">
        <v>43465</v>
      </c>
      <c r="B7573" t="s">
        <v>199</v>
      </c>
      <c r="C7573" t="s">
        <v>7</v>
      </c>
      <c r="D7573" t="s">
        <v>223</v>
      </c>
      <c r="E7573" t="s">
        <v>33</v>
      </c>
      <c r="F7573" t="s">
        <v>58</v>
      </c>
      <c r="G7573" s="82">
        <v>1038433978</v>
      </c>
    </row>
    <row r="7574" spans="1:7" x14ac:dyDescent="0.25">
      <c r="A7574" s="1">
        <v>43465</v>
      </c>
      <c r="B7574" t="s">
        <v>199</v>
      </c>
      <c r="C7574" t="s">
        <v>7</v>
      </c>
      <c r="D7574" t="s">
        <v>223</v>
      </c>
      <c r="E7574" t="s">
        <v>33</v>
      </c>
      <c r="F7574" t="s">
        <v>59</v>
      </c>
      <c r="G7574" s="82">
        <v>144380020</v>
      </c>
    </row>
    <row r="7575" spans="1:7" x14ac:dyDescent="0.25">
      <c r="A7575" s="1">
        <v>43465</v>
      </c>
      <c r="B7575" t="s">
        <v>199</v>
      </c>
      <c r="C7575" t="s">
        <v>7</v>
      </c>
      <c r="D7575" t="s">
        <v>223</v>
      </c>
      <c r="E7575" t="s">
        <v>34</v>
      </c>
      <c r="F7575" t="s">
        <v>60</v>
      </c>
      <c r="G7575" s="82">
        <v>116179633</v>
      </c>
    </row>
    <row r="7576" spans="1:7" x14ac:dyDescent="0.25">
      <c r="A7576" s="1">
        <v>43465</v>
      </c>
      <c r="B7576" t="s">
        <v>199</v>
      </c>
      <c r="C7576" t="s">
        <v>7</v>
      </c>
      <c r="D7576" t="s">
        <v>223</v>
      </c>
      <c r="E7576" t="s">
        <v>34</v>
      </c>
      <c r="F7576" t="s">
        <v>58</v>
      </c>
      <c r="G7576" s="82">
        <v>121608960</v>
      </c>
    </row>
    <row r="7577" spans="1:7" x14ac:dyDescent="0.25">
      <c r="A7577" s="1">
        <v>43465</v>
      </c>
      <c r="B7577" t="s">
        <v>199</v>
      </c>
      <c r="C7577" t="s">
        <v>7</v>
      </c>
      <c r="D7577" t="s">
        <v>223</v>
      </c>
      <c r="E7577" t="s">
        <v>34</v>
      </c>
      <c r="F7577" t="s">
        <v>65</v>
      </c>
      <c r="G7577" s="82">
        <v>134074933</v>
      </c>
    </row>
    <row r="7578" spans="1:7" x14ac:dyDescent="0.25">
      <c r="A7578" s="1">
        <v>43465</v>
      </c>
      <c r="B7578" t="s">
        <v>199</v>
      </c>
      <c r="C7578" t="s">
        <v>7</v>
      </c>
      <c r="D7578" t="s">
        <v>223</v>
      </c>
      <c r="E7578" t="s">
        <v>34</v>
      </c>
      <c r="F7578" t="s">
        <v>59</v>
      </c>
      <c r="G7578" s="82">
        <v>1735848169</v>
      </c>
    </row>
    <row r="7579" spans="1:7" x14ac:dyDescent="0.25">
      <c r="A7579" s="1">
        <v>43465</v>
      </c>
      <c r="B7579" t="s">
        <v>199</v>
      </c>
      <c r="C7579" t="s">
        <v>7</v>
      </c>
      <c r="D7579" t="s">
        <v>223</v>
      </c>
      <c r="E7579" t="s">
        <v>35</v>
      </c>
      <c r="F7579" t="s">
        <v>62</v>
      </c>
      <c r="G7579" s="82">
        <v>665</v>
      </c>
    </row>
    <row r="7580" spans="1:7" x14ac:dyDescent="0.25">
      <c r="A7580" s="1">
        <v>43465</v>
      </c>
      <c r="B7580" t="s">
        <v>199</v>
      </c>
      <c r="C7580" t="s">
        <v>7</v>
      </c>
      <c r="D7580" t="s">
        <v>223</v>
      </c>
      <c r="E7580" t="s">
        <v>35</v>
      </c>
      <c r="F7580" t="s">
        <v>63</v>
      </c>
      <c r="G7580" s="82">
        <v>1454</v>
      </c>
    </row>
    <row r="7581" spans="1:7" x14ac:dyDescent="0.25">
      <c r="A7581" s="1">
        <v>43465</v>
      </c>
      <c r="B7581" t="s">
        <v>199</v>
      </c>
      <c r="C7581" t="s">
        <v>7</v>
      </c>
      <c r="D7581" t="s">
        <v>223</v>
      </c>
      <c r="E7581" t="s">
        <v>35</v>
      </c>
      <c r="F7581" t="s">
        <v>60</v>
      </c>
      <c r="G7581" s="82">
        <v>683971</v>
      </c>
    </row>
    <row r="7582" spans="1:7" x14ac:dyDescent="0.25">
      <c r="A7582" s="1">
        <v>43465</v>
      </c>
      <c r="B7582" t="s">
        <v>199</v>
      </c>
      <c r="C7582" t="s">
        <v>7</v>
      </c>
      <c r="D7582" t="s">
        <v>223</v>
      </c>
      <c r="E7582" t="s">
        <v>35</v>
      </c>
      <c r="F7582" t="s">
        <v>61</v>
      </c>
      <c r="G7582" s="82">
        <v>501559</v>
      </c>
    </row>
    <row r="7583" spans="1:7" x14ac:dyDescent="0.25">
      <c r="A7583" s="1">
        <v>43465</v>
      </c>
      <c r="B7583" t="s">
        <v>199</v>
      </c>
      <c r="C7583" t="s">
        <v>7</v>
      </c>
      <c r="D7583" t="s">
        <v>223</v>
      </c>
      <c r="E7583" t="s">
        <v>35</v>
      </c>
      <c r="F7583" t="s">
        <v>58</v>
      </c>
      <c r="G7583" s="82">
        <v>287808810</v>
      </c>
    </row>
    <row r="7584" spans="1:7" x14ac:dyDescent="0.25">
      <c r="A7584" s="1">
        <v>43465</v>
      </c>
      <c r="B7584" t="s">
        <v>199</v>
      </c>
      <c r="C7584" t="s">
        <v>7</v>
      </c>
      <c r="D7584" t="s">
        <v>223</v>
      </c>
      <c r="E7584" t="s">
        <v>35</v>
      </c>
      <c r="F7584" t="s">
        <v>64</v>
      </c>
      <c r="G7584" s="82">
        <v>130</v>
      </c>
    </row>
    <row r="7585" spans="1:7" x14ac:dyDescent="0.25">
      <c r="A7585" s="1">
        <v>43465</v>
      </c>
      <c r="B7585" t="s">
        <v>199</v>
      </c>
      <c r="C7585" t="s">
        <v>7</v>
      </c>
      <c r="D7585" t="s">
        <v>223</v>
      </c>
      <c r="E7585" t="s">
        <v>35</v>
      </c>
      <c r="F7585" t="s">
        <v>65</v>
      </c>
      <c r="G7585" s="82">
        <v>24502</v>
      </c>
    </row>
    <row r="7586" spans="1:7" x14ac:dyDescent="0.25">
      <c r="A7586" s="1">
        <v>43465</v>
      </c>
      <c r="B7586" t="s">
        <v>199</v>
      </c>
      <c r="C7586" t="s">
        <v>7</v>
      </c>
      <c r="D7586" t="s">
        <v>223</v>
      </c>
      <c r="E7586" t="s">
        <v>35</v>
      </c>
      <c r="F7586" t="s">
        <v>66</v>
      </c>
      <c r="G7586" s="82">
        <v>1692361</v>
      </c>
    </row>
    <row r="7587" spans="1:7" x14ac:dyDescent="0.25">
      <c r="A7587" s="1">
        <v>43465</v>
      </c>
      <c r="B7587" t="s">
        <v>199</v>
      </c>
      <c r="C7587" t="s">
        <v>7</v>
      </c>
      <c r="D7587" t="s">
        <v>223</v>
      </c>
      <c r="E7587" t="s">
        <v>35</v>
      </c>
      <c r="F7587" t="s">
        <v>59</v>
      </c>
      <c r="G7587" s="82">
        <v>674710290</v>
      </c>
    </row>
    <row r="7588" spans="1:7" x14ac:dyDescent="0.25">
      <c r="A7588" s="1">
        <v>43465</v>
      </c>
      <c r="B7588" t="s">
        <v>199</v>
      </c>
      <c r="C7588" t="s">
        <v>7</v>
      </c>
      <c r="D7588" t="s">
        <v>223</v>
      </c>
      <c r="E7588" t="s">
        <v>36</v>
      </c>
      <c r="F7588" t="s">
        <v>58</v>
      </c>
      <c r="G7588" s="82">
        <v>4613537420</v>
      </c>
    </row>
    <row r="7589" spans="1:7" x14ac:dyDescent="0.25">
      <c r="A7589" s="1">
        <v>43465</v>
      </c>
      <c r="B7589" t="s">
        <v>199</v>
      </c>
      <c r="C7589" t="s">
        <v>7</v>
      </c>
      <c r="D7589" t="s">
        <v>223</v>
      </c>
      <c r="E7589" t="s">
        <v>37</v>
      </c>
      <c r="F7589" t="s">
        <v>58</v>
      </c>
      <c r="G7589" s="82">
        <v>2679237081</v>
      </c>
    </row>
    <row r="7590" spans="1:7" x14ac:dyDescent="0.25">
      <c r="A7590" s="1">
        <v>43465</v>
      </c>
      <c r="B7590" t="s">
        <v>199</v>
      </c>
      <c r="C7590" t="s">
        <v>7</v>
      </c>
      <c r="D7590" t="s">
        <v>223</v>
      </c>
      <c r="E7590" t="s">
        <v>38</v>
      </c>
      <c r="F7590" t="s">
        <v>58</v>
      </c>
      <c r="G7590" s="82">
        <v>340090767</v>
      </c>
    </row>
    <row r="7591" spans="1:7" x14ac:dyDescent="0.25">
      <c r="A7591" s="1">
        <v>43465</v>
      </c>
      <c r="B7591" t="s">
        <v>199</v>
      </c>
      <c r="C7591" t="s">
        <v>7</v>
      </c>
      <c r="D7591" t="s">
        <v>223</v>
      </c>
      <c r="E7591" t="s">
        <v>39</v>
      </c>
      <c r="F7591" t="s">
        <v>61</v>
      </c>
      <c r="G7591" s="82">
        <v>15612781</v>
      </c>
    </row>
    <row r="7592" spans="1:7" x14ac:dyDescent="0.25">
      <c r="A7592" s="1">
        <v>43465</v>
      </c>
      <c r="B7592" t="s">
        <v>199</v>
      </c>
      <c r="C7592" t="s">
        <v>7</v>
      </c>
      <c r="D7592" t="s">
        <v>223</v>
      </c>
      <c r="E7592" t="s">
        <v>39</v>
      </c>
      <c r="F7592" t="s">
        <v>58</v>
      </c>
      <c r="G7592" s="82">
        <v>873747497</v>
      </c>
    </row>
    <row r="7593" spans="1:7" x14ac:dyDescent="0.25">
      <c r="A7593" s="1">
        <v>43465</v>
      </c>
      <c r="B7593" t="s">
        <v>199</v>
      </c>
      <c r="C7593" t="s">
        <v>7</v>
      </c>
      <c r="D7593" t="s">
        <v>223</v>
      </c>
      <c r="E7593" t="s">
        <v>39</v>
      </c>
      <c r="F7593" t="s">
        <v>59</v>
      </c>
      <c r="G7593" s="82">
        <v>47312455</v>
      </c>
    </row>
    <row r="7594" spans="1:7" x14ac:dyDescent="0.25">
      <c r="A7594" s="1">
        <v>43465</v>
      </c>
      <c r="B7594" t="s">
        <v>199</v>
      </c>
      <c r="C7594" t="s">
        <v>7</v>
      </c>
      <c r="D7594" t="s">
        <v>223</v>
      </c>
      <c r="E7594" t="s">
        <v>41</v>
      </c>
      <c r="F7594" t="s">
        <v>58</v>
      </c>
      <c r="G7594" s="82">
        <v>1231812807</v>
      </c>
    </row>
    <row r="7595" spans="1:7" x14ac:dyDescent="0.25">
      <c r="A7595" s="1">
        <v>43465</v>
      </c>
      <c r="B7595" t="s">
        <v>199</v>
      </c>
      <c r="C7595" t="s">
        <v>7</v>
      </c>
      <c r="D7595" t="s">
        <v>224</v>
      </c>
      <c r="E7595" t="s">
        <v>29</v>
      </c>
      <c r="F7595" t="s">
        <v>58</v>
      </c>
      <c r="G7595" s="82">
        <v>2594479</v>
      </c>
    </row>
    <row r="7596" spans="1:7" x14ac:dyDescent="0.25">
      <c r="A7596" s="1">
        <v>43465</v>
      </c>
      <c r="B7596" t="s">
        <v>199</v>
      </c>
      <c r="C7596" t="s">
        <v>7</v>
      </c>
      <c r="D7596" t="s">
        <v>224</v>
      </c>
      <c r="E7596" t="s">
        <v>32</v>
      </c>
      <c r="F7596" t="s">
        <v>58</v>
      </c>
      <c r="G7596" s="82">
        <v>1864733317</v>
      </c>
    </row>
    <row r="7597" spans="1:7" x14ac:dyDescent="0.25">
      <c r="A7597" s="1">
        <v>43465</v>
      </c>
      <c r="B7597" t="s">
        <v>199</v>
      </c>
      <c r="C7597" t="s">
        <v>7</v>
      </c>
      <c r="D7597" t="s">
        <v>224</v>
      </c>
      <c r="E7597" t="s">
        <v>33</v>
      </c>
      <c r="F7597" t="s">
        <v>60</v>
      </c>
      <c r="G7597" s="82">
        <v>66350999</v>
      </c>
    </row>
    <row r="7598" spans="1:7" x14ac:dyDescent="0.25">
      <c r="A7598" s="1">
        <v>43465</v>
      </c>
      <c r="B7598" t="s">
        <v>199</v>
      </c>
      <c r="C7598" t="s">
        <v>7</v>
      </c>
      <c r="D7598" t="s">
        <v>224</v>
      </c>
      <c r="E7598" t="s">
        <v>33</v>
      </c>
      <c r="F7598" t="s">
        <v>61</v>
      </c>
      <c r="G7598" s="82">
        <v>1868820</v>
      </c>
    </row>
    <row r="7599" spans="1:7" x14ac:dyDescent="0.25">
      <c r="A7599" s="1">
        <v>43465</v>
      </c>
      <c r="B7599" t="s">
        <v>199</v>
      </c>
      <c r="C7599" t="s">
        <v>7</v>
      </c>
      <c r="D7599" t="s">
        <v>224</v>
      </c>
      <c r="E7599" t="s">
        <v>33</v>
      </c>
      <c r="F7599" t="s">
        <v>58</v>
      </c>
      <c r="G7599" s="82">
        <v>2257968313</v>
      </c>
    </row>
    <row r="7600" spans="1:7" x14ac:dyDescent="0.25">
      <c r="A7600" s="1">
        <v>43465</v>
      </c>
      <c r="B7600" t="s">
        <v>199</v>
      </c>
      <c r="C7600" t="s">
        <v>7</v>
      </c>
      <c r="D7600" t="s">
        <v>224</v>
      </c>
      <c r="E7600" t="s">
        <v>33</v>
      </c>
      <c r="F7600" t="s">
        <v>59</v>
      </c>
      <c r="G7600" s="82">
        <v>216570023</v>
      </c>
    </row>
    <row r="7601" spans="1:7" x14ac:dyDescent="0.25">
      <c r="A7601" s="1">
        <v>43465</v>
      </c>
      <c r="B7601" t="s">
        <v>199</v>
      </c>
      <c r="C7601" t="s">
        <v>7</v>
      </c>
      <c r="D7601" t="s">
        <v>224</v>
      </c>
      <c r="E7601" t="s">
        <v>34</v>
      </c>
      <c r="F7601" t="s">
        <v>60</v>
      </c>
      <c r="G7601" s="82">
        <v>441074988</v>
      </c>
    </row>
    <row r="7602" spans="1:7" x14ac:dyDescent="0.25">
      <c r="A7602" s="1">
        <v>43465</v>
      </c>
      <c r="B7602" t="s">
        <v>199</v>
      </c>
      <c r="C7602" t="s">
        <v>7</v>
      </c>
      <c r="D7602" t="s">
        <v>224</v>
      </c>
      <c r="E7602" t="s">
        <v>34</v>
      </c>
      <c r="F7602" t="s">
        <v>58</v>
      </c>
      <c r="G7602" s="82">
        <v>445754779</v>
      </c>
    </row>
    <row r="7603" spans="1:7" x14ac:dyDescent="0.25">
      <c r="A7603" s="1">
        <v>43465</v>
      </c>
      <c r="B7603" t="s">
        <v>199</v>
      </c>
      <c r="C7603" t="s">
        <v>7</v>
      </c>
      <c r="D7603" t="s">
        <v>224</v>
      </c>
      <c r="E7603" t="s">
        <v>34</v>
      </c>
      <c r="F7603" t="s">
        <v>65</v>
      </c>
      <c r="G7603" s="82">
        <v>194698777</v>
      </c>
    </row>
    <row r="7604" spans="1:7" x14ac:dyDescent="0.25">
      <c r="A7604" s="1">
        <v>43465</v>
      </c>
      <c r="B7604" t="s">
        <v>199</v>
      </c>
      <c r="C7604" t="s">
        <v>7</v>
      </c>
      <c r="D7604" t="s">
        <v>224</v>
      </c>
      <c r="E7604" t="s">
        <v>34</v>
      </c>
      <c r="F7604" t="s">
        <v>59</v>
      </c>
      <c r="G7604" s="82">
        <v>3824840818</v>
      </c>
    </row>
    <row r="7605" spans="1:7" x14ac:dyDescent="0.25">
      <c r="A7605" s="1">
        <v>43465</v>
      </c>
      <c r="B7605" t="s">
        <v>199</v>
      </c>
      <c r="C7605" t="s">
        <v>7</v>
      </c>
      <c r="D7605" t="s">
        <v>224</v>
      </c>
      <c r="E7605" t="s">
        <v>35</v>
      </c>
      <c r="F7605" t="s">
        <v>63</v>
      </c>
      <c r="G7605" s="82">
        <v>1017</v>
      </c>
    </row>
    <row r="7606" spans="1:7" x14ac:dyDescent="0.25">
      <c r="A7606" s="1">
        <v>43465</v>
      </c>
      <c r="B7606" t="s">
        <v>199</v>
      </c>
      <c r="C7606" t="s">
        <v>7</v>
      </c>
      <c r="D7606" t="s">
        <v>224</v>
      </c>
      <c r="E7606" t="s">
        <v>35</v>
      </c>
      <c r="F7606" t="s">
        <v>60</v>
      </c>
      <c r="G7606" s="82">
        <v>404672</v>
      </c>
    </row>
    <row r="7607" spans="1:7" x14ac:dyDescent="0.25">
      <c r="A7607" s="1">
        <v>43465</v>
      </c>
      <c r="B7607" t="s">
        <v>199</v>
      </c>
      <c r="C7607" t="s">
        <v>7</v>
      </c>
      <c r="D7607" t="s">
        <v>224</v>
      </c>
      <c r="E7607" t="s">
        <v>35</v>
      </c>
      <c r="F7607" t="s">
        <v>61</v>
      </c>
      <c r="G7607" s="82">
        <v>1255216</v>
      </c>
    </row>
    <row r="7608" spans="1:7" x14ac:dyDescent="0.25">
      <c r="A7608" s="1">
        <v>43465</v>
      </c>
      <c r="B7608" t="s">
        <v>199</v>
      </c>
      <c r="C7608" t="s">
        <v>7</v>
      </c>
      <c r="D7608" t="s">
        <v>224</v>
      </c>
      <c r="E7608" t="s">
        <v>35</v>
      </c>
      <c r="F7608" t="s">
        <v>58</v>
      </c>
      <c r="G7608" s="82">
        <v>718738060</v>
      </c>
    </row>
    <row r="7609" spans="1:7" x14ac:dyDescent="0.25">
      <c r="A7609" s="1">
        <v>43465</v>
      </c>
      <c r="B7609" t="s">
        <v>199</v>
      </c>
      <c r="C7609" t="s">
        <v>7</v>
      </c>
      <c r="D7609" t="s">
        <v>224</v>
      </c>
      <c r="E7609" t="s">
        <v>35</v>
      </c>
      <c r="F7609" t="s">
        <v>64</v>
      </c>
      <c r="G7609" s="82">
        <v>619</v>
      </c>
    </row>
    <row r="7610" spans="1:7" x14ac:dyDescent="0.25">
      <c r="A7610" s="1">
        <v>43465</v>
      </c>
      <c r="B7610" t="s">
        <v>199</v>
      </c>
      <c r="C7610" t="s">
        <v>7</v>
      </c>
      <c r="D7610" t="s">
        <v>224</v>
      </c>
      <c r="E7610" t="s">
        <v>35</v>
      </c>
      <c r="F7610" t="s">
        <v>65</v>
      </c>
      <c r="G7610" s="82">
        <v>36728</v>
      </c>
    </row>
    <row r="7611" spans="1:7" x14ac:dyDescent="0.25">
      <c r="A7611" s="1">
        <v>43465</v>
      </c>
      <c r="B7611" t="s">
        <v>199</v>
      </c>
      <c r="C7611" t="s">
        <v>7</v>
      </c>
      <c r="D7611" t="s">
        <v>224</v>
      </c>
      <c r="E7611" t="s">
        <v>35</v>
      </c>
      <c r="F7611" t="s">
        <v>66</v>
      </c>
      <c r="G7611" s="82">
        <v>4037803</v>
      </c>
    </row>
    <row r="7612" spans="1:7" x14ac:dyDescent="0.25">
      <c r="A7612" s="1">
        <v>43465</v>
      </c>
      <c r="B7612" t="s">
        <v>199</v>
      </c>
      <c r="C7612" t="s">
        <v>7</v>
      </c>
      <c r="D7612" t="s">
        <v>224</v>
      </c>
      <c r="E7612" t="s">
        <v>35</v>
      </c>
      <c r="F7612" t="s">
        <v>59</v>
      </c>
      <c r="G7612" s="82">
        <v>683557644</v>
      </c>
    </row>
    <row r="7613" spans="1:7" x14ac:dyDescent="0.25">
      <c r="A7613" s="1">
        <v>43465</v>
      </c>
      <c r="B7613" t="s">
        <v>199</v>
      </c>
      <c r="C7613" t="s">
        <v>7</v>
      </c>
      <c r="D7613" t="s">
        <v>224</v>
      </c>
      <c r="E7613" t="s">
        <v>36</v>
      </c>
      <c r="F7613" t="s">
        <v>58</v>
      </c>
      <c r="G7613" s="82">
        <v>4182141691</v>
      </c>
    </row>
    <row r="7614" spans="1:7" x14ac:dyDescent="0.25">
      <c r="A7614" s="1">
        <v>43465</v>
      </c>
      <c r="B7614" t="s">
        <v>199</v>
      </c>
      <c r="C7614" t="s">
        <v>7</v>
      </c>
      <c r="D7614" t="s">
        <v>224</v>
      </c>
      <c r="E7614" t="s">
        <v>37</v>
      </c>
      <c r="F7614" t="s">
        <v>58</v>
      </c>
      <c r="G7614" s="82">
        <v>2769004714</v>
      </c>
    </row>
    <row r="7615" spans="1:7" x14ac:dyDescent="0.25">
      <c r="A7615" s="1">
        <v>43465</v>
      </c>
      <c r="B7615" t="s">
        <v>199</v>
      </c>
      <c r="C7615" t="s">
        <v>7</v>
      </c>
      <c r="D7615" t="s">
        <v>224</v>
      </c>
      <c r="E7615" t="s">
        <v>38</v>
      </c>
      <c r="F7615" t="s">
        <v>58</v>
      </c>
      <c r="G7615" s="82">
        <v>539928154</v>
      </c>
    </row>
    <row r="7616" spans="1:7" x14ac:dyDescent="0.25">
      <c r="A7616" s="1">
        <v>43465</v>
      </c>
      <c r="B7616" t="s">
        <v>199</v>
      </c>
      <c r="C7616" t="s">
        <v>7</v>
      </c>
      <c r="D7616" t="s">
        <v>224</v>
      </c>
      <c r="E7616" t="s">
        <v>39</v>
      </c>
      <c r="F7616" t="s">
        <v>61</v>
      </c>
      <c r="G7616" s="82">
        <v>20817040</v>
      </c>
    </row>
    <row r="7617" spans="1:7" x14ac:dyDescent="0.25">
      <c r="A7617" s="1">
        <v>43465</v>
      </c>
      <c r="B7617" t="s">
        <v>199</v>
      </c>
      <c r="C7617" t="s">
        <v>7</v>
      </c>
      <c r="D7617" t="s">
        <v>224</v>
      </c>
      <c r="E7617" t="s">
        <v>39</v>
      </c>
      <c r="F7617" t="s">
        <v>58</v>
      </c>
      <c r="G7617" s="82">
        <v>819077267</v>
      </c>
    </row>
    <row r="7618" spans="1:7" x14ac:dyDescent="0.25">
      <c r="A7618" s="1">
        <v>43465</v>
      </c>
      <c r="B7618" t="s">
        <v>199</v>
      </c>
      <c r="C7618" t="s">
        <v>7</v>
      </c>
      <c r="D7618" t="s">
        <v>224</v>
      </c>
      <c r="E7618" t="s">
        <v>39</v>
      </c>
      <c r="F7618" t="s">
        <v>59</v>
      </c>
      <c r="G7618" s="82">
        <v>47312455</v>
      </c>
    </row>
    <row r="7619" spans="1:7" x14ac:dyDescent="0.25">
      <c r="A7619" s="1">
        <v>43465</v>
      </c>
      <c r="B7619" t="s">
        <v>199</v>
      </c>
      <c r="C7619" t="s">
        <v>7</v>
      </c>
      <c r="D7619" t="s">
        <v>224</v>
      </c>
      <c r="E7619" t="s">
        <v>41</v>
      </c>
      <c r="F7619" t="s">
        <v>58</v>
      </c>
      <c r="G7619" s="82">
        <v>1129048886</v>
      </c>
    </row>
    <row r="7620" spans="1:7" x14ac:dyDescent="0.25">
      <c r="A7620" s="1">
        <v>43465</v>
      </c>
      <c r="B7620" t="s">
        <v>199</v>
      </c>
      <c r="C7620" t="s">
        <v>7</v>
      </c>
      <c r="D7620" t="s">
        <v>225</v>
      </c>
      <c r="E7620" t="s">
        <v>35</v>
      </c>
      <c r="F7620" t="s">
        <v>58</v>
      </c>
      <c r="G7620" s="82">
        <v>266098973</v>
      </c>
    </row>
    <row r="7621" spans="1:7" x14ac:dyDescent="0.25">
      <c r="A7621" s="1">
        <v>43465</v>
      </c>
      <c r="B7621" t="s">
        <v>199</v>
      </c>
      <c r="C7621" t="s">
        <v>7</v>
      </c>
      <c r="D7621" t="s">
        <v>225</v>
      </c>
      <c r="E7621" t="s">
        <v>36</v>
      </c>
      <c r="F7621" t="s">
        <v>58</v>
      </c>
      <c r="G7621" s="82">
        <v>9097802766</v>
      </c>
    </row>
    <row r="7622" spans="1:7" x14ac:dyDescent="0.25">
      <c r="A7622" s="1">
        <v>43465</v>
      </c>
      <c r="B7622" t="s">
        <v>199</v>
      </c>
      <c r="C7622" t="s">
        <v>115</v>
      </c>
      <c r="D7622" t="s">
        <v>114</v>
      </c>
      <c r="E7622" t="s">
        <v>35</v>
      </c>
      <c r="F7622" t="s">
        <v>58</v>
      </c>
      <c r="G7622" s="82">
        <v>1414379213</v>
      </c>
    </row>
    <row r="7623" spans="1:7" x14ac:dyDescent="0.25">
      <c r="A7623" s="1">
        <v>43465</v>
      </c>
      <c r="B7623" t="s">
        <v>199</v>
      </c>
      <c r="C7623" t="s">
        <v>115</v>
      </c>
      <c r="D7623" t="s">
        <v>117</v>
      </c>
      <c r="E7623" t="s">
        <v>30</v>
      </c>
      <c r="F7623" t="s">
        <v>58</v>
      </c>
      <c r="G7623" s="82">
        <v>123823000</v>
      </c>
    </row>
    <row r="7624" spans="1:7" x14ac:dyDescent="0.25">
      <c r="A7624" s="1">
        <v>43465</v>
      </c>
      <c r="B7624" t="s">
        <v>199</v>
      </c>
      <c r="C7624" t="s">
        <v>115</v>
      </c>
      <c r="D7624" t="s">
        <v>117</v>
      </c>
      <c r="E7624" t="s">
        <v>32</v>
      </c>
      <c r="F7624" t="s">
        <v>58</v>
      </c>
      <c r="G7624" s="82">
        <v>232099322.85499999</v>
      </c>
    </row>
    <row r="7625" spans="1:7" x14ac:dyDescent="0.25">
      <c r="A7625" s="1">
        <v>43465</v>
      </c>
      <c r="B7625" t="s">
        <v>199</v>
      </c>
      <c r="C7625" t="s">
        <v>115</v>
      </c>
      <c r="D7625" t="s">
        <v>117</v>
      </c>
      <c r="E7625" t="s">
        <v>32</v>
      </c>
      <c r="F7625" t="s">
        <v>59</v>
      </c>
      <c r="G7625" s="82">
        <v>2080566.1244999999</v>
      </c>
    </row>
    <row r="7626" spans="1:7" x14ac:dyDescent="0.25">
      <c r="A7626" s="1">
        <v>43465</v>
      </c>
      <c r="B7626" t="s">
        <v>199</v>
      </c>
      <c r="C7626" t="s">
        <v>115</v>
      </c>
      <c r="D7626" t="s">
        <v>117</v>
      </c>
      <c r="E7626" t="s">
        <v>34</v>
      </c>
      <c r="F7626" t="s">
        <v>60</v>
      </c>
      <c r="G7626" s="82">
        <v>14802384.323999999</v>
      </c>
    </row>
    <row r="7627" spans="1:7" x14ac:dyDescent="0.25">
      <c r="A7627" s="1">
        <v>43465</v>
      </c>
      <c r="B7627" t="s">
        <v>199</v>
      </c>
      <c r="C7627" t="s">
        <v>115</v>
      </c>
      <c r="D7627" t="s">
        <v>117</v>
      </c>
      <c r="E7627" t="s">
        <v>35</v>
      </c>
      <c r="F7627" t="s">
        <v>60</v>
      </c>
      <c r="G7627" s="82">
        <v>136048.64000000001</v>
      </c>
    </row>
    <row r="7628" spans="1:7" x14ac:dyDescent="0.25">
      <c r="A7628" s="1">
        <v>43465</v>
      </c>
      <c r="B7628" t="s">
        <v>199</v>
      </c>
      <c r="C7628" t="s">
        <v>115</v>
      </c>
      <c r="D7628" t="s">
        <v>117</v>
      </c>
      <c r="E7628" t="s">
        <v>35</v>
      </c>
      <c r="F7628" t="s">
        <v>58</v>
      </c>
      <c r="G7628" s="82">
        <v>15387690</v>
      </c>
    </row>
    <row r="7629" spans="1:7" x14ac:dyDescent="0.25">
      <c r="A7629" s="1">
        <v>43465</v>
      </c>
      <c r="B7629" t="s">
        <v>199</v>
      </c>
      <c r="C7629" t="s">
        <v>115</v>
      </c>
      <c r="D7629" t="s">
        <v>117</v>
      </c>
      <c r="E7629" t="s">
        <v>35</v>
      </c>
      <c r="F7629" t="s">
        <v>59</v>
      </c>
      <c r="G7629" s="82">
        <v>15303745.6</v>
      </c>
    </row>
    <row r="7630" spans="1:7" x14ac:dyDescent="0.25">
      <c r="A7630" s="1">
        <v>43465</v>
      </c>
      <c r="B7630" t="s">
        <v>199</v>
      </c>
      <c r="C7630" t="s">
        <v>115</v>
      </c>
      <c r="D7630" t="s">
        <v>117</v>
      </c>
      <c r="E7630" t="s">
        <v>36</v>
      </c>
      <c r="F7630" t="s">
        <v>58</v>
      </c>
      <c r="G7630" s="82">
        <v>360083107.39600003</v>
      </c>
    </row>
    <row r="7631" spans="1:7" x14ac:dyDescent="0.25">
      <c r="A7631" s="1">
        <v>43465</v>
      </c>
      <c r="B7631" t="s">
        <v>199</v>
      </c>
      <c r="C7631" t="s">
        <v>115</v>
      </c>
      <c r="D7631" t="s">
        <v>117</v>
      </c>
      <c r="E7631" t="s">
        <v>36</v>
      </c>
      <c r="F7631" t="s">
        <v>59</v>
      </c>
      <c r="G7631" s="82">
        <v>124173500</v>
      </c>
    </row>
    <row r="7632" spans="1:7" x14ac:dyDescent="0.25">
      <c r="A7632" s="1">
        <v>43465</v>
      </c>
      <c r="B7632" t="s">
        <v>199</v>
      </c>
      <c r="C7632" t="s">
        <v>115</v>
      </c>
      <c r="D7632" t="s">
        <v>122</v>
      </c>
      <c r="E7632" t="s">
        <v>35</v>
      </c>
      <c r="F7632" t="s">
        <v>58</v>
      </c>
      <c r="G7632" s="82">
        <v>625707757</v>
      </c>
    </row>
    <row r="7633" spans="1:7" x14ac:dyDescent="0.25">
      <c r="A7633" s="1">
        <v>43465</v>
      </c>
      <c r="B7633" t="s">
        <v>199</v>
      </c>
      <c r="C7633" t="s">
        <v>115</v>
      </c>
      <c r="D7633" t="s">
        <v>123</v>
      </c>
      <c r="E7633" t="s">
        <v>32</v>
      </c>
      <c r="F7633" t="s">
        <v>58</v>
      </c>
      <c r="G7633" s="82">
        <v>31008707.5</v>
      </c>
    </row>
    <row r="7634" spans="1:7" x14ac:dyDescent="0.25">
      <c r="A7634" s="1">
        <v>43465</v>
      </c>
      <c r="B7634" t="s">
        <v>199</v>
      </c>
      <c r="C7634" t="s">
        <v>115</v>
      </c>
      <c r="D7634" t="s">
        <v>123</v>
      </c>
      <c r="E7634" t="s">
        <v>33</v>
      </c>
      <c r="F7634" t="s">
        <v>58</v>
      </c>
      <c r="G7634" s="82">
        <v>161408230.847</v>
      </c>
    </row>
    <row r="7635" spans="1:7" x14ac:dyDescent="0.25">
      <c r="A7635" s="1">
        <v>43465</v>
      </c>
      <c r="B7635" t="s">
        <v>199</v>
      </c>
      <c r="C7635" t="s">
        <v>115</v>
      </c>
      <c r="D7635" t="s">
        <v>123</v>
      </c>
      <c r="E7635" t="s">
        <v>34</v>
      </c>
      <c r="F7635" t="s">
        <v>58</v>
      </c>
      <c r="G7635" s="82">
        <v>13860418.672</v>
      </c>
    </row>
    <row r="7636" spans="1:7" x14ac:dyDescent="0.25">
      <c r="A7636" s="1">
        <v>43465</v>
      </c>
      <c r="B7636" t="s">
        <v>199</v>
      </c>
      <c r="C7636" t="s">
        <v>115</v>
      </c>
      <c r="D7636" t="s">
        <v>123</v>
      </c>
      <c r="E7636" t="s">
        <v>34</v>
      </c>
      <c r="F7636" t="s">
        <v>59</v>
      </c>
      <c r="G7636" s="82">
        <v>87408516.329600006</v>
      </c>
    </row>
    <row r="7637" spans="1:7" x14ac:dyDescent="0.25">
      <c r="A7637" s="1">
        <v>43465</v>
      </c>
      <c r="B7637" t="s">
        <v>199</v>
      </c>
      <c r="C7637" t="s">
        <v>115</v>
      </c>
      <c r="D7637" t="s">
        <v>123</v>
      </c>
      <c r="E7637" t="s">
        <v>35</v>
      </c>
      <c r="F7637" t="s">
        <v>58</v>
      </c>
      <c r="G7637" s="82">
        <v>33605152</v>
      </c>
    </row>
    <row r="7638" spans="1:7" x14ac:dyDescent="0.25">
      <c r="A7638" s="1">
        <v>43465</v>
      </c>
      <c r="B7638" t="s">
        <v>199</v>
      </c>
      <c r="C7638" t="s">
        <v>115</v>
      </c>
      <c r="D7638" t="s">
        <v>123</v>
      </c>
      <c r="E7638" t="s">
        <v>36</v>
      </c>
      <c r="F7638" t="s">
        <v>58</v>
      </c>
      <c r="G7638" s="82">
        <v>222135410.667</v>
      </c>
    </row>
    <row r="7639" spans="1:7" x14ac:dyDescent="0.25">
      <c r="A7639" s="1">
        <v>43465</v>
      </c>
      <c r="B7639" t="s">
        <v>199</v>
      </c>
      <c r="C7639" t="s">
        <v>115</v>
      </c>
      <c r="D7639" t="s">
        <v>123</v>
      </c>
      <c r="E7639" t="s">
        <v>37</v>
      </c>
      <c r="F7639" t="s">
        <v>58</v>
      </c>
      <c r="G7639" s="82">
        <v>67907500</v>
      </c>
    </row>
    <row r="7640" spans="1:7" x14ac:dyDescent="0.25">
      <c r="A7640" s="1">
        <v>43465</v>
      </c>
      <c r="B7640" t="s">
        <v>199</v>
      </c>
      <c r="C7640" t="s">
        <v>115</v>
      </c>
      <c r="D7640" t="s">
        <v>123</v>
      </c>
      <c r="E7640" t="s">
        <v>40</v>
      </c>
      <c r="F7640" t="s">
        <v>58</v>
      </c>
      <c r="G7640" s="82">
        <v>32000000</v>
      </c>
    </row>
    <row r="7641" spans="1:7" x14ac:dyDescent="0.25">
      <c r="A7641" s="1">
        <v>43465</v>
      </c>
      <c r="B7641" t="s">
        <v>199</v>
      </c>
      <c r="C7641" t="s">
        <v>115</v>
      </c>
      <c r="D7641" t="s">
        <v>123</v>
      </c>
      <c r="E7641" t="s">
        <v>41</v>
      </c>
      <c r="F7641" t="s">
        <v>58</v>
      </c>
      <c r="G7641" s="82">
        <v>10310000</v>
      </c>
    </row>
    <row r="7642" spans="1:7" x14ac:dyDescent="0.25">
      <c r="A7642" s="1">
        <v>43465</v>
      </c>
      <c r="B7642" t="s">
        <v>199</v>
      </c>
      <c r="C7642" t="s">
        <v>115</v>
      </c>
      <c r="D7642" t="s">
        <v>126</v>
      </c>
      <c r="E7642" t="s">
        <v>32</v>
      </c>
      <c r="F7642" t="s">
        <v>58</v>
      </c>
      <c r="G7642" s="82">
        <v>16461587.005000001</v>
      </c>
    </row>
    <row r="7643" spans="1:7" x14ac:dyDescent="0.25">
      <c r="A7643" s="1">
        <v>43465</v>
      </c>
      <c r="B7643" t="s">
        <v>199</v>
      </c>
      <c r="C7643" t="s">
        <v>115</v>
      </c>
      <c r="D7643" t="s">
        <v>126</v>
      </c>
      <c r="E7643" t="s">
        <v>33</v>
      </c>
      <c r="F7643" t="s">
        <v>58</v>
      </c>
      <c r="G7643" s="82">
        <v>17396121.436000001</v>
      </c>
    </row>
    <row r="7644" spans="1:7" x14ac:dyDescent="0.25">
      <c r="A7644" s="1">
        <v>43465</v>
      </c>
      <c r="B7644" t="s">
        <v>199</v>
      </c>
      <c r="C7644" t="s">
        <v>115</v>
      </c>
      <c r="D7644" t="s">
        <v>126</v>
      </c>
      <c r="E7644" t="s">
        <v>34</v>
      </c>
      <c r="F7644" t="s">
        <v>59</v>
      </c>
      <c r="G7644" s="82">
        <v>11068851.8084</v>
      </c>
    </row>
    <row r="7645" spans="1:7" x14ac:dyDescent="0.25">
      <c r="A7645" s="1">
        <v>43465</v>
      </c>
      <c r="B7645" t="s">
        <v>199</v>
      </c>
      <c r="C7645" t="s">
        <v>115</v>
      </c>
      <c r="D7645" t="s">
        <v>126</v>
      </c>
      <c r="E7645" t="s">
        <v>35</v>
      </c>
      <c r="F7645" t="s">
        <v>58</v>
      </c>
      <c r="G7645" s="82">
        <v>3729603</v>
      </c>
    </row>
    <row r="7646" spans="1:7" x14ac:dyDescent="0.25">
      <c r="A7646" s="1">
        <v>43465</v>
      </c>
      <c r="B7646" t="s">
        <v>199</v>
      </c>
      <c r="C7646" t="s">
        <v>115</v>
      </c>
      <c r="D7646" t="s">
        <v>126</v>
      </c>
      <c r="E7646" t="s">
        <v>35</v>
      </c>
      <c r="F7646" t="s">
        <v>59</v>
      </c>
      <c r="G7646" s="82">
        <v>196356.6</v>
      </c>
    </row>
    <row r="7647" spans="1:7" x14ac:dyDescent="0.25">
      <c r="A7647" s="1">
        <v>43465</v>
      </c>
      <c r="B7647" t="s">
        <v>199</v>
      </c>
      <c r="C7647" t="s">
        <v>115</v>
      </c>
      <c r="D7647" t="s">
        <v>126</v>
      </c>
      <c r="E7647" t="s">
        <v>36</v>
      </c>
      <c r="F7647" t="s">
        <v>58</v>
      </c>
      <c r="G7647" s="82">
        <v>30727893.537</v>
      </c>
    </row>
    <row r="7648" spans="1:7" x14ac:dyDescent="0.25">
      <c r="A7648" s="1">
        <v>43465</v>
      </c>
      <c r="B7648" t="s">
        <v>199</v>
      </c>
      <c r="C7648" t="s">
        <v>115</v>
      </c>
      <c r="D7648" t="s">
        <v>126</v>
      </c>
      <c r="E7648" t="s">
        <v>37</v>
      </c>
      <c r="F7648" t="s">
        <v>58</v>
      </c>
      <c r="G7648" s="82">
        <v>2952000</v>
      </c>
    </row>
    <row r="7649" spans="1:7" x14ac:dyDescent="0.25">
      <c r="A7649" s="1">
        <v>43465</v>
      </c>
      <c r="B7649" t="s">
        <v>199</v>
      </c>
      <c r="C7649" t="s">
        <v>115</v>
      </c>
      <c r="D7649" t="s">
        <v>126</v>
      </c>
      <c r="E7649" t="s">
        <v>40</v>
      </c>
      <c r="F7649" t="s">
        <v>58</v>
      </c>
      <c r="G7649" s="82">
        <v>3000000</v>
      </c>
    </row>
    <row r="7650" spans="1:7" x14ac:dyDescent="0.25">
      <c r="A7650" s="1">
        <v>43465</v>
      </c>
      <c r="B7650" t="s">
        <v>199</v>
      </c>
      <c r="C7650" t="s">
        <v>115</v>
      </c>
      <c r="D7650" t="s">
        <v>127</v>
      </c>
      <c r="E7650" t="s">
        <v>32</v>
      </c>
      <c r="F7650" t="s">
        <v>58</v>
      </c>
      <c r="G7650" s="82">
        <v>5721424.3049999997</v>
      </c>
    </row>
    <row r="7651" spans="1:7" x14ac:dyDescent="0.25">
      <c r="A7651" s="1">
        <v>43465</v>
      </c>
      <c r="B7651" t="s">
        <v>199</v>
      </c>
      <c r="C7651" t="s">
        <v>115</v>
      </c>
      <c r="D7651" t="s">
        <v>127</v>
      </c>
      <c r="E7651" t="s">
        <v>33</v>
      </c>
      <c r="F7651" t="s">
        <v>58</v>
      </c>
      <c r="G7651" s="82">
        <v>3497760</v>
      </c>
    </row>
    <row r="7652" spans="1:7" x14ac:dyDescent="0.25">
      <c r="A7652" s="1">
        <v>43465</v>
      </c>
      <c r="B7652" t="s">
        <v>199</v>
      </c>
      <c r="C7652" t="s">
        <v>115</v>
      </c>
      <c r="D7652" t="s">
        <v>127</v>
      </c>
      <c r="E7652" t="s">
        <v>34</v>
      </c>
      <c r="F7652" t="s">
        <v>59</v>
      </c>
      <c r="G7652" s="82">
        <v>3299280.1468000002</v>
      </c>
    </row>
    <row r="7653" spans="1:7" x14ac:dyDescent="0.25">
      <c r="A7653" s="1">
        <v>43465</v>
      </c>
      <c r="B7653" t="s">
        <v>199</v>
      </c>
      <c r="C7653" t="s">
        <v>115</v>
      </c>
      <c r="D7653" t="s">
        <v>127</v>
      </c>
      <c r="E7653" t="s">
        <v>35</v>
      </c>
      <c r="F7653" t="s">
        <v>58</v>
      </c>
      <c r="G7653" s="82">
        <v>10100124</v>
      </c>
    </row>
    <row r="7654" spans="1:7" x14ac:dyDescent="0.25">
      <c r="A7654" s="1">
        <v>43465</v>
      </c>
      <c r="B7654" t="s">
        <v>199</v>
      </c>
      <c r="C7654" t="s">
        <v>115</v>
      </c>
      <c r="D7654" t="s">
        <v>127</v>
      </c>
      <c r="E7654" t="s">
        <v>35</v>
      </c>
      <c r="F7654" t="s">
        <v>59</v>
      </c>
      <c r="G7654" s="82">
        <v>45839.75</v>
      </c>
    </row>
    <row r="7655" spans="1:7" x14ac:dyDescent="0.25">
      <c r="A7655" s="1">
        <v>43465</v>
      </c>
      <c r="B7655" t="s">
        <v>199</v>
      </c>
      <c r="C7655" t="s">
        <v>115</v>
      </c>
      <c r="D7655" t="s">
        <v>127</v>
      </c>
      <c r="E7655" t="s">
        <v>36</v>
      </c>
      <c r="F7655" t="s">
        <v>58</v>
      </c>
      <c r="G7655" s="82">
        <v>4849377.6831999999</v>
      </c>
    </row>
    <row r="7656" spans="1:7" x14ac:dyDescent="0.25">
      <c r="A7656" s="1">
        <v>43465</v>
      </c>
      <c r="B7656" t="s">
        <v>199</v>
      </c>
      <c r="C7656" t="s">
        <v>115</v>
      </c>
      <c r="D7656" t="s">
        <v>128</v>
      </c>
      <c r="E7656" t="s">
        <v>32</v>
      </c>
      <c r="F7656" t="s">
        <v>58</v>
      </c>
      <c r="G7656" s="82">
        <v>4353266.2850000001</v>
      </c>
    </row>
    <row r="7657" spans="1:7" x14ac:dyDescent="0.25">
      <c r="A7657" s="1">
        <v>43465</v>
      </c>
      <c r="B7657" t="s">
        <v>199</v>
      </c>
      <c r="C7657" t="s">
        <v>115</v>
      </c>
      <c r="D7657" t="s">
        <v>128</v>
      </c>
      <c r="E7657" t="s">
        <v>33</v>
      </c>
      <c r="F7657" t="s">
        <v>58</v>
      </c>
      <c r="G7657" s="82">
        <v>10516088.185000001</v>
      </c>
    </row>
    <row r="7658" spans="1:7" x14ac:dyDescent="0.25">
      <c r="A7658" s="1">
        <v>43465</v>
      </c>
      <c r="B7658" t="s">
        <v>199</v>
      </c>
      <c r="C7658" t="s">
        <v>115</v>
      </c>
      <c r="D7658" t="s">
        <v>128</v>
      </c>
      <c r="E7658" t="s">
        <v>34</v>
      </c>
      <c r="F7658" t="s">
        <v>58</v>
      </c>
      <c r="G7658" s="82">
        <v>7281732.96</v>
      </c>
    </row>
    <row r="7659" spans="1:7" x14ac:dyDescent="0.25">
      <c r="A7659" s="1">
        <v>43465</v>
      </c>
      <c r="B7659" t="s">
        <v>199</v>
      </c>
      <c r="C7659" t="s">
        <v>115</v>
      </c>
      <c r="D7659" t="s">
        <v>128</v>
      </c>
      <c r="E7659" t="s">
        <v>34</v>
      </c>
      <c r="F7659" t="s">
        <v>59</v>
      </c>
      <c r="G7659" s="82">
        <v>5619858.1890000002</v>
      </c>
    </row>
    <row r="7660" spans="1:7" x14ac:dyDescent="0.25">
      <c r="A7660" s="1">
        <v>43465</v>
      </c>
      <c r="B7660" t="s">
        <v>199</v>
      </c>
      <c r="C7660" t="s">
        <v>115</v>
      </c>
      <c r="D7660" t="s">
        <v>128</v>
      </c>
      <c r="E7660" t="s">
        <v>35</v>
      </c>
      <c r="F7660" t="s">
        <v>58</v>
      </c>
      <c r="G7660" s="82">
        <v>1944922</v>
      </c>
    </row>
    <row r="7661" spans="1:7" x14ac:dyDescent="0.25">
      <c r="A7661" s="1">
        <v>43465</v>
      </c>
      <c r="B7661" t="s">
        <v>199</v>
      </c>
      <c r="C7661" t="s">
        <v>115</v>
      </c>
      <c r="D7661" t="s">
        <v>128</v>
      </c>
      <c r="E7661" t="s">
        <v>36</v>
      </c>
      <c r="F7661" t="s">
        <v>58</v>
      </c>
      <c r="G7661" s="82">
        <v>17824350</v>
      </c>
    </row>
    <row r="7662" spans="1:7" x14ac:dyDescent="0.25">
      <c r="A7662" s="1">
        <v>43465</v>
      </c>
      <c r="B7662" t="s">
        <v>199</v>
      </c>
      <c r="C7662" t="s">
        <v>129</v>
      </c>
      <c r="D7662" t="s">
        <v>164</v>
      </c>
      <c r="E7662" t="s">
        <v>34</v>
      </c>
      <c r="F7662" t="s">
        <v>60</v>
      </c>
      <c r="G7662" s="82">
        <v>249976071</v>
      </c>
    </row>
    <row r="7663" spans="1:7" x14ac:dyDescent="0.25">
      <c r="A7663" s="1">
        <v>43465</v>
      </c>
      <c r="B7663" t="s">
        <v>199</v>
      </c>
      <c r="C7663" t="s">
        <v>129</v>
      </c>
      <c r="D7663" t="s">
        <v>164</v>
      </c>
      <c r="E7663" t="s">
        <v>34</v>
      </c>
      <c r="F7663" t="s">
        <v>58</v>
      </c>
      <c r="G7663" s="82">
        <v>243773186</v>
      </c>
    </row>
    <row r="7664" spans="1:7" x14ac:dyDescent="0.25">
      <c r="A7664" s="1">
        <v>43465</v>
      </c>
      <c r="B7664" t="s">
        <v>199</v>
      </c>
      <c r="C7664" t="s">
        <v>129</v>
      </c>
      <c r="D7664" t="s">
        <v>164</v>
      </c>
      <c r="E7664" t="s">
        <v>34</v>
      </c>
      <c r="F7664" t="s">
        <v>65</v>
      </c>
      <c r="G7664" s="82">
        <v>32443952</v>
      </c>
    </row>
    <row r="7665" spans="1:7" x14ac:dyDescent="0.25">
      <c r="A7665" s="1">
        <v>43465</v>
      </c>
      <c r="B7665" t="s">
        <v>199</v>
      </c>
      <c r="C7665" t="s">
        <v>129</v>
      </c>
      <c r="D7665" t="s">
        <v>164</v>
      </c>
      <c r="E7665" t="s">
        <v>34</v>
      </c>
      <c r="F7665" t="s">
        <v>59</v>
      </c>
      <c r="G7665" s="82">
        <v>1055153239</v>
      </c>
    </row>
    <row r="7666" spans="1:7" x14ac:dyDescent="0.25">
      <c r="A7666" s="1">
        <v>43465</v>
      </c>
      <c r="B7666" t="s">
        <v>199</v>
      </c>
      <c r="C7666" t="s">
        <v>129</v>
      </c>
      <c r="D7666" t="s">
        <v>164</v>
      </c>
      <c r="E7666" t="s">
        <v>35</v>
      </c>
      <c r="F7666" t="s">
        <v>63</v>
      </c>
      <c r="G7666" s="82">
        <v>130</v>
      </c>
    </row>
    <row r="7667" spans="1:7" x14ac:dyDescent="0.25">
      <c r="A7667" s="1">
        <v>43465</v>
      </c>
      <c r="B7667" t="s">
        <v>199</v>
      </c>
      <c r="C7667" t="s">
        <v>129</v>
      </c>
      <c r="D7667" t="s">
        <v>164</v>
      </c>
      <c r="E7667" t="s">
        <v>35</v>
      </c>
      <c r="F7667" t="s">
        <v>60</v>
      </c>
      <c r="G7667" s="82">
        <v>531878</v>
      </c>
    </row>
    <row r="7668" spans="1:7" x14ac:dyDescent="0.25">
      <c r="A7668" s="1">
        <v>43465</v>
      </c>
      <c r="B7668" t="s">
        <v>199</v>
      </c>
      <c r="C7668" t="s">
        <v>129</v>
      </c>
      <c r="D7668" t="s">
        <v>164</v>
      </c>
      <c r="E7668" t="s">
        <v>35</v>
      </c>
      <c r="F7668" t="s">
        <v>61</v>
      </c>
      <c r="G7668" s="82">
        <v>442</v>
      </c>
    </row>
    <row r="7669" spans="1:7" x14ac:dyDescent="0.25">
      <c r="A7669" s="1">
        <v>43465</v>
      </c>
      <c r="B7669" t="s">
        <v>199</v>
      </c>
      <c r="C7669" t="s">
        <v>129</v>
      </c>
      <c r="D7669" t="s">
        <v>164</v>
      </c>
      <c r="E7669" t="s">
        <v>35</v>
      </c>
      <c r="F7669" t="s">
        <v>58</v>
      </c>
      <c r="G7669" s="82">
        <v>16732184</v>
      </c>
    </row>
    <row r="7670" spans="1:7" x14ac:dyDescent="0.25">
      <c r="A7670" s="1">
        <v>43465</v>
      </c>
      <c r="B7670" t="s">
        <v>199</v>
      </c>
      <c r="C7670" t="s">
        <v>129</v>
      </c>
      <c r="D7670" t="s">
        <v>164</v>
      </c>
      <c r="E7670" t="s">
        <v>35</v>
      </c>
      <c r="F7670" t="s">
        <v>65</v>
      </c>
      <c r="G7670" s="82">
        <v>27861</v>
      </c>
    </row>
    <row r="7671" spans="1:7" x14ac:dyDescent="0.25">
      <c r="A7671" s="1">
        <v>43465</v>
      </c>
      <c r="B7671" t="s">
        <v>199</v>
      </c>
      <c r="C7671" t="s">
        <v>129</v>
      </c>
      <c r="D7671" t="s">
        <v>164</v>
      </c>
      <c r="E7671" t="s">
        <v>35</v>
      </c>
      <c r="F7671" t="s">
        <v>66</v>
      </c>
      <c r="G7671" s="82">
        <v>1760</v>
      </c>
    </row>
    <row r="7672" spans="1:7" x14ac:dyDescent="0.25">
      <c r="A7672" s="1">
        <v>43465</v>
      </c>
      <c r="B7672" t="s">
        <v>199</v>
      </c>
      <c r="C7672" t="s">
        <v>129</v>
      </c>
      <c r="D7672" t="s">
        <v>164</v>
      </c>
      <c r="E7672" t="s">
        <v>35</v>
      </c>
      <c r="F7672" t="s">
        <v>59</v>
      </c>
      <c r="G7672" s="82">
        <v>21646992</v>
      </c>
    </row>
    <row r="7673" spans="1:7" x14ac:dyDescent="0.25">
      <c r="A7673" s="1">
        <v>43465</v>
      </c>
      <c r="B7673" t="s">
        <v>199</v>
      </c>
      <c r="C7673" t="s">
        <v>129</v>
      </c>
      <c r="D7673" t="s">
        <v>164</v>
      </c>
      <c r="E7673" t="s">
        <v>36</v>
      </c>
      <c r="F7673" t="s">
        <v>59</v>
      </c>
      <c r="G7673" s="82">
        <v>710183207</v>
      </c>
    </row>
    <row r="7674" spans="1:7" x14ac:dyDescent="0.25">
      <c r="A7674" s="1">
        <v>43465</v>
      </c>
      <c r="B7674" t="s">
        <v>199</v>
      </c>
      <c r="C7674" t="s">
        <v>129</v>
      </c>
      <c r="D7674" t="s">
        <v>130</v>
      </c>
      <c r="E7674" t="s">
        <v>35</v>
      </c>
      <c r="F7674" t="s">
        <v>58</v>
      </c>
      <c r="G7674" s="82">
        <v>56948241894</v>
      </c>
    </row>
    <row r="7675" spans="1:7" x14ac:dyDescent="0.25">
      <c r="A7675" s="1">
        <v>43465</v>
      </c>
      <c r="B7675" t="s">
        <v>199</v>
      </c>
      <c r="C7675" t="s">
        <v>14</v>
      </c>
      <c r="D7675" t="s">
        <v>131</v>
      </c>
      <c r="E7675" t="s">
        <v>32</v>
      </c>
      <c r="F7675" t="s">
        <v>63</v>
      </c>
      <c r="G7675" s="82">
        <v>163009645.47</v>
      </c>
    </row>
    <row r="7676" spans="1:7" x14ac:dyDescent="0.25">
      <c r="A7676" s="1">
        <v>43465</v>
      </c>
      <c r="B7676" t="s">
        <v>199</v>
      </c>
      <c r="C7676" t="s">
        <v>14</v>
      </c>
      <c r="D7676" t="s">
        <v>131</v>
      </c>
      <c r="E7676" t="s">
        <v>32</v>
      </c>
      <c r="F7676" t="s">
        <v>58</v>
      </c>
      <c r="G7676" s="82">
        <v>963957438.39810002</v>
      </c>
    </row>
    <row r="7677" spans="1:7" x14ac:dyDescent="0.25">
      <c r="A7677" s="1">
        <v>43465</v>
      </c>
      <c r="B7677" t="s">
        <v>199</v>
      </c>
      <c r="C7677" t="s">
        <v>14</v>
      </c>
      <c r="D7677" t="s">
        <v>131</v>
      </c>
      <c r="E7677" t="s">
        <v>33</v>
      </c>
      <c r="F7677" t="s">
        <v>60</v>
      </c>
      <c r="G7677" s="82">
        <v>51739322.855300002</v>
      </c>
    </row>
    <row r="7678" spans="1:7" x14ac:dyDescent="0.25">
      <c r="A7678" s="1">
        <v>43465</v>
      </c>
      <c r="B7678" t="s">
        <v>199</v>
      </c>
      <c r="C7678" t="s">
        <v>14</v>
      </c>
      <c r="D7678" t="s">
        <v>131</v>
      </c>
      <c r="E7678" t="s">
        <v>33</v>
      </c>
      <c r="F7678" t="s">
        <v>58</v>
      </c>
      <c r="G7678" s="82">
        <v>795724624.2615</v>
      </c>
    </row>
    <row r="7679" spans="1:7" x14ac:dyDescent="0.25">
      <c r="A7679" s="1">
        <v>43465</v>
      </c>
      <c r="B7679" t="s">
        <v>199</v>
      </c>
      <c r="C7679" t="s">
        <v>14</v>
      </c>
      <c r="D7679" t="s">
        <v>131</v>
      </c>
      <c r="E7679" t="s">
        <v>33</v>
      </c>
      <c r="F7679" t="s">
        <v>59</v>
      </c>
      <c r="G7679" s="82">
        <v>34223862.883400001</v>
      </c>
    </row>
    <row r="7680" spans="1:7" x14ac:dyDescent="0.25">
      <c r="A7680" s="1">
        <v>43465</v>
      </c>
      <c r="B7680" t="s">
        <v>199</v>
      </c>
      <c r="C7680" t="s">
        <v>14</v>
      </c>
      <c r="D7680" t="s">
        <v>131</v>
      </c>
      <c r="E7680" t="s">
        <v>34</v>
      </c>
      <c r="F7680" t="s">
        <v>60</v>
      </c>
      <c r="G7680" s="82">
        <v>124299525.1322</v>
      </c>
    </row>
    <row r="7681" spans="1:7" x14ac:dyDescent="0.25">
      <c r="A7681" s="1">
        <v>43465</v>
      </c>
      <c r="B7681" t="s">
        <v>199</v>
      </c>
      <c r="C7681" t="s">
        <v>14</v>
      </c>
      <c r="D7681" t="s">
        <v>131</v>
      </c>
      <c r="E7681" t="s">
        <v>34</v>
      </c>
      <c r="F7681" t="s">
        <v>58</v>
      </c>
      <c r="G7681" s="82">
        <v>1835642463.7686</v>
      </c>
    </row>
    <row r="7682" spans="1:7" x14ac:dyDescent="0.25">
      <c r="A7682" s="1">
        <v>43465</v>
      </c>
      <c r="B7682" t="s">
        <v>199</v>
      </c>
      <c r="C7682" t="s">
        <v>14</v>
      </c>
      <c r="D7682" t="s">
        <v>131</v>
      </c>
      <c r="E7682" t="s">
        <v>34</v>
      </c>
      <c r="F7682" t="s">
        <v>59</v>
      </c>
      <c r="G7682" s="82">
        <v>2691809805.9619002</v>
      </c>
    </row>
    <row r="7683" spans="1:7" x14ac:dyDescent="0.25">
      <c r="A7683" s="1">
        <v>43465</v>
      </c>
      <c r="B7683" t="s">
        <v>199</v>
      </c>
      <c r="C7683" t="s">
        <v>14</v>
      </c>
      <c r="D7683" t="s">
        <v>131</v>
      </c>
      <c r="E7683" t="s">
        <v>35</v>
      </c>
      <c r="F7683" t="s">
        <v>58</v>
      </c>
      <c r="G7683" s="82">
        <v>169254308</v>
      </c>
    </row>
    <row r="7684" spans="1:7" x14ac:dyDescent="0.25">
      <c r="A7684" s="1">
        <v>43465</v>
      </c>
      <c r="B7684" t="s">
        <v>199</v>
      </c>
      <c r="C7684" t="s">
        <v>14</v>
      </c>
      <c r="D7684" t="s">
        <v>131</v>
      </c>
      <c r="E7684" t="s">
        <v>36</v>
      </c>
      <c r="F7684" t="s">
        <v>58</v>
      </c>
      <c r="G7684" s="82">
        <v>254250767.65040001</v>
      </c>
    </row>
    <row r="7685" spans="1:7" x14ac:dyDescent="0.25">
      <c r="A7685" s="1">
        <v>43465</v>
      </c>
      <c r="B7685" t="s">
        <v>199</v>
      </c>
      <c r="C7685" t="s">
        <v>14</v>
      </c>
      <c r="D7685" t="s">
        <v>131</v>
      </c>
      <c r="E7685" t="s">
        <v>41</v>
      </c>
      <c r="F7685" t="s">
        <v>58</v>
      </c>
      <c r="G7685" s="82">
        <v>100266542.252</v>
      </c>
    </row>
    <row r="7686" spans="1:7" x14ac:dyDescent="0.25">
      <c r="A7686" s="1">
        <v>43465</v>
      </c>
      <c r="B7686" t="s">
        <v>199</v>
      </c>
      <c r="C7686" t="s">
        <v>14</v>
      </c>
      <c r="D7686" t="s">
        <v>132</v>
      </c>
      <c r="E7686" t="s">
        <v>32</v>
      </c>
      <c r="F7686" t="s">
        <v>63</v>
      </c>
      <c r="G7686" s="82">
        <v>22714458.795000002</v>
      </c>
    </row>
    <row r="7687" spans="1:7" x14ac:dyDescent="0.25">
      <c r="A7687" s="1">
        <v>43465</v>
      </c>
      <c r="B7687" t="s">
        <v>199</v>
      </c>
      <c r="C7687" t="s">
        <v>14</v>
      </c>
      <c r="D7687" t="s">
        <v>132</v>
      </c>
      <c r="E7687" t="s">
        <v>32</v>
      </c>
      <c r="F7687" t="s">
        <v>58</v>
      </c>
      <c r="G7687" s="82">
        <v>133616231.30580001</v>
      </c>
    </row>
    <row r="7688" spans="1:7" x14ac:dyDescent="0.25">
      <c r="A7688" s="1">
        <v>43465</v>
      </c>
      <c r="B7688" t="s">
        <v>199</v>
      </c>
      <c r="C7688" t="s">
        <v>14</v>
      </c>
      <c r="D7688" t="s">
        <v>132</v>
      </c>
      <c r="E7688" t="s">
        <v>33</v>
      </c>
      <c r="F7688" t="s">
        <v>60</v>
      </c>
      <c r="G7688" s="82">
        <v>14677490.600299999</v>
      </c>
    </row>
    <row r="7689" spans="1:7" x14ac:dyDescent="0.25">
      <c r="A7689" s="1">
        <v>43465</v>
      </c>
      <c r="B7689" t="s">
        <v>199</v>
      </c>
      <c r="C7689" t="s">
        <v>14</v>
      </c>
      <c r="D7689" t="s">
        <v>132</v>
      </c>
      <c r="E7689" t="s">
        <v>33</v>
      </c>
      <c r="F7689" t="s">
        <v>58</v>
      </c>
      <c r="G7689" s="82">
        <v>376792991.40399998</v>
      </c>
    </row>
    <row r="7690" spans="1:7" x14ac:dyDescent="0.25">
      <c r="A7690" s="1">
        <v>43465</v>
      </c>
      <c r="B7690" t="s">
        <v>199</v>
      </c>
      <c r="C7690" t="s">
        <v>14</v>
      </c>
      <c r="D7690" t="s">
        <v>132</v>
      </c>
      <c r="E7690" t="s">
        <v>33</v>
      </c>
      <c r="F7690" t="s">
        <v>59</v>
      </c>
      <c r="G7690" s="82">
        <v>7464698.2775999997</v>
      </c>
    </row>
    <row r="7691" spans="1:7" x14ac:dyDescent="0.25">
      <c r="A7691" s="1">
        <v>43465</v>
      </c>
      <c r="B7691" t="s">
        <v>199</v>
      </c>
      <c r="C7691" t="s">
        <v>14</v>
      </c>
      <c r="D7691" t="s">
        <v>132</v>
      </c>
      <c r="E7691" t="s">
        <v>34</v>
      </c>
      <c r="F7691" t="s">
        <v>60</v>
      </c>
      <c r="G7691" s="82">
        <v>20540306.2806</v>
      </c>
    </row>
    <row r="7692" spans="1:7" x14ac:dyDescent="0.25">
      <c r="A7692" s="1">
        <v>43465</v>
      </c>
      <c r="B7692" t="s">
        <v>199</v>
      </c>
      <c r="C7692" t="s">
        <v>14</v>
      </c>
      <c r="D7692" t="s">
        <v>132</v>
      </c>
      <c r="E7692" t="s">
        <v>34</v>
      </c>
      <c r="F7692" t="s">
        <v>58</v>
      </c>
      <c r="G7692" s="82">
        <v>669676856.68190002</v>
      </c>
    </row>
    <row r="7693" spans="1:7" x14ac:dyDescent="0.25">
      <c r="A7693" s="1">
        <v>43465</v>
      </c>
      <c r="B7693" t="s">
        <v>199</v>
      </c>
      <c r="C7693" t="s">
        <v>14</v>
      </c>
      <c r="D7693" t="s">
        <v>132</v>
      </c>
      <c r="E7693" t="s">
        <v>34</v>
      </c>
      <c r="F7693" t="s">
        <v>59</v>
      </c>
      <c r="G7693" s="82">
        <v>394295578.84380001</v>
      </c>
    </row>
    <row r="7694" spans="1:7" x14ac:dyDescent="0.25">
      <c r="A7694" s="1">
        <v>43465</v>
      </c>
      <c r="B7694" t="s">
        <v>199</v>
      </c>
      <c r="C7694" t="s">
        <v>14</v>
      </c>
      <c r="D7694" t="s">
        <v>132</v>
      </c>
      <c r="E7694" t="s">
        <v>35</v>
      </c>
      <c r="F7694" t="s">
        <v>58</v>
      </c>
      <c r="G7694" s="82">
        <v>105640189</v>
      </c>
    </row>
    <row r="7695" spans="1:7" x14ac:dyDescent="0.25">
      <c r="A7695" s="1">
        <v>43465</v>
      </c>
      <c r="B7695" t="s">
        <v>199</v>
      </c>
      <c r="C7695" t="s">
        <v>14</v>
      </c>
      <c r="D7695" t="s">
        <v>132</v>
      </c>
      <c r="E7695" t="s">
        <v>36</v>
      </c>
      <c r="F7695" t="s">
        <v>58</v>
      </c>
      <c r="G7695" s="82">
        <v>81384695.833199993</v>
      </c>
    </row>
    <row r="7696" spans="1:7" x14ac:dyDescent="0.25">
      <c r="A7696" s="1">
        <v>43465</v>
      </c>
      <c r="B7696" t="s">
        <v>199</v>
      </c>
      <c r="C7696" t="s">
        <v>14</v>
      </c>
      <c r="D7696" t="s">
        <v>132</v>
      </c>
      <c r="E7696" t="s">
        <v>41</v>
      </c>
      <c r="F7696" t="s">
        <v>58</v>
      </c>
      <c r="G7696" s="82">
        <v>66844361.501400001</v>
      </c>
    </row>
    <row r="7697" spans="1:7" x14ac:dyDescent="0.25">
      <c r="A7697" s="1">
        <v>43465</v>
      </c>
      <c r="B7697" t="s">
        <v>199</v>
      </c>
      <c r="C7697" t="s">
        <v>14</v>
      </c>
      <c r="D7697" t="s">
        <v>133</v>
      </c>
      <c r="E7697" t="s">
        <v>35</v>
      </c>
      <c r="F7697" t="s">
        <v>58</v>
      </c>
      <c r="G7697" s="82">
        <v>7737202291</v>
      </c>
    </row>
    <row r="7698" spans="1:7" x14ac:dyDescent="0.25">
      <c r="A7698" s="1">
        <v>43465</v>
      </c>
      <c r="B7698" t="s">
        <v>199</v>
      </c>
      <c r="C7698" t="s">
        <v>15</v>
      </c>
      <c r="D7698" t="s">
        <v>134</v>
      </c>
      <c r="E7698" t="s">
        <v>30</v>
      </c>
      <c r="F7698" t="s">
        <v>58</v>
      </c>
      <c r="G7698" s="82">
        <v>48003077</v>
      </c>
    </row>
    <row r="7699" spans="1:7" x14ac:dyDescent="0.25">
      <c r="A7699" s="1">
        <v>43465</v>
      </c>
      <c r="B7699" t="s">
        <v>199</v>
      </c>
      <c r="C7699" t="s">
        <v>15</v>
      </c>
      <c r="D7699" t="s">
        <v>134</v>
      </c>
      <c r="E7699" t="s">
        <v>32</v>
      </c>
      <c r="F7699" t="s">
        <v>58</v>
      </c>
      <c r="G7699" s="82">
        <v>226457094</v>
      </c>
    </row>
    <row r="7700" spans="1:7" x14ac:dyDescent="0.25">
      <c r="A7700" s="1">
        <v>43465</v>
      </c>
      <c r="B7700" t="s">
        <v>199</v>
      </c>
      <c r="C7700" t="s">
        <v>15</v>
      </c>
      <c r="D7700" t="s">
        <v>134</v>
      </c>
      <c r="E7700" t="s">
        <v>33</v>
      </c>
      <c r="F7700" t="s">
        <v>60</v>
      </c>
      <c r="G7700" s="82">
        <v>7165609</v>
      </c>
    </row>
    <row r="7701" spans="1:7" x14ac:dyDescent="0.25">
      <c r="A7701" s="1">
        <v>43465</v>
      </c>
      <c r="B7701" t="s">
        <v>199</v>
      </c>
      <c r="C7701" t="s">
        <v>15</v>
      </c>
      <c r="D7701" t="s">
        <v>134</v>
      </c>
      <c r="E7701" t="s">
        <v>33</v>
      </c>
      <c r="F7701" t="s">
        <v>61</v>
      </c>
      <c r="G7701" s="82">
        <v>275651</v>
      </c>
    </row>
    <row r="7702" spans="1:7" x14ac:dyDescent="0.25">
      <c r="A7702" s="1">
        <v>43465</v>
      </c>
      <c r="B7702" t="s">
        <v>199</v>
      </c>
      <c r="C7702" t="s">
        <v>15</v>
      </c>
      <c r="D7702" t="s">
        <v>134</v>
      </c>
      <c r="E7702" t="s">
        <v>33</v>
      </c>
      <c r="F7702" t="s">
        <v>58</v>
      </c>
      <c r="G7702" s="82">
        <v>535284446</v>
      </c>
    </row>
    <row r="7703" spans="1:7" x14ac:dyDescent="0.25">
      <c r="A7703" s="1">
        <v>43465</v>
      </c>
      <c r="B7703" t="s">
        <v>199</v>
      </c>
      <c r="C7703" t="s">
        <v>15</v>
      </c>
      <c r="D7703" t="s">
        <v>134</v>
      </c>
      <c r="E7703" t="s">
        <v>33</v>
      </c>
      <c r="F7703" t="s">
        <v>59</v>
      </c>
      <c r="G7703" s="82">
        <v>46321924</v>
      </c>
    </row>
    <row r="7704" spans="1:7" x14ac:dyDescent="0.25">
      <c r="A7704" s="1">
        <v>43465</v>
      </c>
      <c r="B7704" t="s">
        <v>199</v>
      </c>
      <c r="C7704" t="s">
        <v>15</v>
      </c>
      <c r="D7704" t="s">
        <v>134</v>
      </c>
      <c r="E7704" t="s">
        <v>34</v>
      </c>
      <c r="F7704" t="s">
        <v>60</v>
      </c>
      <c r="G7704" s="82">
        <v>58177070</v>
      </c>
    </row>
    <row r="7705" spans="1:7" x14ac:dyDescent="0.25">
      <c r="A7705" s="1">
        <v>43465</v>
      </c>
      <c r="B7705" t="s">
        <v>199</v>
      </c>
      <c r="C7705" t="s">
        <v>15</v>
      </c>
      <c r="D7705" t="s">
        <v>134</v>
      </c>
      <c r="E7705" t="s">
        <v>34</v>
      </c>
      <c r="F7705" t="s">
        <v>58</v>
      </c>
      <c r="G7705" s="82">
        <v>44936932</v>
      </c>
    </row>
    <row r="7706" spans="1:7" x14ac:dyDescent="0.25">
      <c r="A7706" s="1">
        <v>43465</v>
      </c>
      <c r="B7706" t="s">
        <v>199</v>
      </c>
      <c r="C7706" t="s">
        <v>15</v>
      </c>
      <c r="D7706" t="s">
        <v>134</v>
      </c>
      <c r="E7706" t="s">
        <v>34</v>
      </c>
      <c r="F7706" t="s">
        <v>65</v>
      </c>
      <c r="G7706" s="82">
        <v>50253484</v>
      </c>
    </row>
    <row r="7707" spans="1:7" x14ac:dyDescent="0.25">
      <c r="A7707" s="1">
        <v>43465</v>
      </c>
      <c r="B7707" t="s">
        <v>199</v>
      </c>
      <c r="C7707" t="s">
        <v>15</v>
      </c>
      <c r="D7707" t="s">
        <v>134</v>
      </c>
      <c r="E7707" t="s">
        <v>34</v>
      </c>
      <c r="F7707" t="s">
        <v>59</v>
      </c>
      <c r="G7707" s="82">
        <v>642172177</v>
      </c>
    </row>
    <row r="7708" spans="1:7" x14ac:dyDescent="0.25">
      <c r="A7708" s="1">
        <v>43465</v>
      </c>
      <c r="B7708" t="s">
        <v>199</v>
      </c>
      <c r="C7708" t="s">
        <v>15</v>
      </c>
      <c r="D7708" t="s">
        <v>134</v>
      </c>
      <c r="E7708" t="s">
        <v>35</v>
      </c>
      <c r="F7708" t="s">
        <v>63</v>
      </c>
      <c r="G7708" s="82">
        <v>1294</v>
      </c>
    </row>
    <row r="7709" spans="1:7" x14ac:dyDescent="0.25">
      <c r="A7709" s="1">
        <v>43465</v>
      </c>
      <c r="B7709" t="s">
        <v>199</v>
      </c>
      <c r="C7709" t="s">
        <v>15</v>
      </c>
      <c r="D7709" t="s">
        <v>134</v>
      </c>
      <c r="E7709" t="s">
        <v>35</v>
      </c>
      <c r="F7709" t="s">
        <v>60</v>
      </c>
      <c r="G7709" s="82">
        <v>122567</v>
      </c>
    </row>
    <row r="7710" spans="1:7" x14ac:dyDescent="0.25">
      <c r="A7710" s="1">
        <v>43465</v>
      </c>
      <c r="B7710" t="s">
        <v>199</v>
      </c>
      <c r="C7710" t="s">
        <v>15</v>
      </c>
      <c r="D7710" t="s">
        <v>134</v>
      </c>
      <c r="E7710" t="s">
        <v>35</v>
      </c>
      <c r="F7710" t="s">
        <v>61</v>
      </c>
      <c r="G7710" s="82">
        <v>346009</v>
      </c>
    </row>
    <row r="7711" spans="1:7" x14ac:dyDescent="0.25">
      <c r="A7711" s="1">
        <v>43465</v>
      </c>
      <c r="B7711" t="s">
        <v>199</v>
      </c>
      <c r="C7711" t="s">
        <v>15</v>
      </c>
      <c r="D7711" t="s">
        <v>134</v>
      </c>
      <c r="E7711" t="s">
        <v>35</v>
      </c>
      <c r="F7711" t="s">
        <v>58</v>
      </c>
      <c r="G7711" s="82">
        <v>57312645</v>
      </c>
    </row>
    <row r="7712" spans="1:7" x14ac:dyDescent="0.25">
      <c r="A7712" s="1">
        <v>43465</v>
      </c>
      <c r="B7712" t="s">
        <v>199</v>
      </c>
      <c r="C7712" t="s">
        <v>15</v>
      </c>
      <c r="D7712" t="s">
        <v>134</v>
      </c>
      <c r="E7712" t="s">
        <v>35</v>
      </c>
      <c r="F7712" t="s">
        <v>64</v>
      </c>
      <c r="G7712" s="82">
        <v>1</v>
      </c>
    </row>
    <row r="7713" spans="1:7" x14ac:dyDescent="0.25">
      <c r="A7713" s="1">
        <v>43465</v>
      </c>
      <c r="B7713" t="s">
        <v>199</v>
      </c>
      <c r="C7713" t="s">
        <v>15</v>
      </c>
      <c r="D7713" t="s">
        <v>134</v>
      </c>
      <c r="E7713" t="s">
        <v>35</v>
      </c>
      <c r="F7713" t="s">
        <v>65</v>
      </c>
      <c r="G7713" s="82">
        <v>9501</v>
      </c>
    </row>
    <row r="7714" spans="1:7" x14ac:dyDescent="0.25">
      <c r="A7714" s="1">
        <v>43465</v>
      </c>
      <c r="B7714" t="s">
        <v>199</v>
      </c>
      <c r="C7714" t="s">
        <v>15</v>
      </c>
      <c r="D7714" t="s">
        <v>134</v>
      </c>
      <c r="E7714" t="s">
        <v>35</v>
      </c>
      <c r="F7714" t="s">
        <v>59</v>
      </c>
      <c r="G7714" s="82">
        <v>194920282</v>
      </c>
    </row>
    <row r="7715" spans="1:7" x14ac:dyDescent="0.25">
      <c r="A7715" s="1">
        <v>43465</v>
      </c>
      <c r="B7715" t="s">
        <v>199</v>
      </c>
      <c r="C7715" t="s">
        <v>15</v>
      </c>
      <c r="D7715" t="s">
        <v>134</v>
      </c>
      <c r="E7715" t="s">
        <v>36</v>
      </c>
      <c r="F7715" t="s">
        <v>58</v>
      </c>
      <c r="G7715" s="82">
        <v>1172019788</v>
      </c>
    </row>
    <row r="7716" spans="1:7" x14ac:dyDescent="0.25">
      <c r="A7716" s="1">
        <v>43465</v>
      </c>
      <c r="B7716" t="s">
        <v>199</v>
      </c>
      <c r="C7716" t="s">
        <v>15</v>
      </c>
      <c r="D7716" t="s">
        <v>134</v>
      </c>
      <c r="E7716" t="s">
        <v>37</v>
      </c>
      <c r="F7716" t="s">
        <v>58</v>
      </c>
      <c r="G7716" s="82">
        <v>769090649</v>
      </c>
    </row>
    <row r="7717" spans="1:7" x14ac:dyDescent="0.25">
      <c r="A7717" s="1">
        <v>43465</v>
      </c>
      <c r="B7717" t="s">
        <v>199</v>
      </c>
      <c r="C7717" t="s">
        <v>15</v>
      </c>
      <c r="D7717" t="s">
        <v>134</v>
      </c>
      <c r="E7717" t="s">
        <v>38</v>
      </c>
      <c r="F7717" t="s">
        <v>58</v>
      </c>
      <c r="G7717" s="82">
        <v>114265108</v>
      </c>
    </row>
    <row r="7718" spans="1:7" x14ac:dyDescent="0.25">
      <c r="A7718" s="1">
        <v>43465</v>
      </c>
      <c r="B7718" t="s">
        <v>199</v>
      </c>
      <c r="C7718" t="s">
        <v>15</v>
      </c>
      <c r="D7718" t="s">
        <v>134</v>
      </c>
      <c r="E7718" t="s">
        <v>39</v>
      </c>
      <c r="F7718" t="s">
        <v>58</v>
      </c>
      <c r="G7718" s="82">
        <v>221616217</v>
      </c>
    </row>
    <row r="7719" spans="1:7" x14ac:dyDescent="0.25">
      <c r="A7719" s="1">
        <v>43465</v>
      </c>
      <c r="B7719" t="s">
        <v>199</v>
      </c>
      <c r="C7719" t="s">
        <v>15</v>
      </c>
      <c r="D7719" t="s">
        <v>134</v>
      </c>
      <c r="E7719" t="s">
        <v>39</v>
      </c>
      <c r="F7719" t="s">
        <v>59</v>
      </c>
      <c r="G7719" s="82">
        <v>23656226</v>
      </c>
    </row>
    <row r="7720" spans="1:7" x14ac:dyDescent="0.25">
      <c r="A7720" s="1">
        <v>43465</v>
      </c>
      <c r="B7720" t="s">
        <v>199</v>
      </c>
      <c r="C7720" t="s">
        <v>15</v>
      </c>
      <c r="D7720" t="s">
        <v>134</v>
      </c>
      <c r="E7720" t="s">
        <v>41</v>
      </c>
      <c r="F7720" t="s">
        <v>58</v>
      </c>
      <c r="G7720" s="82">
        <v>368845054</v>
      </c>
    </row>
    <row r="7721" spans="1:7" x14ac:dyDescent="0.25">
      <c r="A7721" s="1">
        <v>43465</v>
      </c>
      <c r="B7721" t="s">
        <v>199</v>
      </c>
      <c r="C7721" t="s">
        <v>221</v>
      </c>
      <c r="D7721" t="s">
        <v>134</v>
      </c>
      <c r="E7721" t="s">
        <v>30</v>
      </c>
      <c r="F7721" t="s">
        <v>58</v>
      </c>
      <c r="G7721" s="82">
        <v>1751203204.4400001</v>
      </c>
    </row>
    <row r="7722" spans="1:7" x14ac:dyDescent="0.25">
      <c r="A7722" s="1">
        <v>43465</v>
      </c>
      <c r="B7722" t="s">
        <v>199</v>
      </c>
      <c r="C7722" t="s">
        <v>221</v>
      </c>
      <c r="D7722" t="s">
        <v>134</v>
      </c>
      <c r="E7722" t="s">
        <v>32</v>
      </c>
      <c r="F7722" t="s">
        <v>63</v>
      </c>
      <c r="G7722" s="82">
        <v>329948161.06</v>
      </c>
    </row>
    <row r="7723" spans="1:7" x14ac:dyDescent="0.25">
      <c r="A7723" s="1">
        <v>43465</v>
      </c>
      <c r="B7723" t="s">
        <v>199</v>
      </c>
      <c r="C7723" t="s">
        <v>221</v>
      </c>
      <c r="D7723" t="s">
        <v>134</v>
      </c>
      <c r="E7723" t="s">
        <v>32</v>
      </c>
      <c r="F7723" t="s">
        <v>58</v>
      </c>
      <c r="G7723" s="82">
        <v>1782632992.55</v>
      </c>
    </row>
    <row r="7724" spans="1:7" x14ac:dyDescent="0.25">
      <c r="A7724" s="1">
        <v>43465</v>
      </c>
      <c r="B7724" t="s">
        <v>199</v>
      </c>
      <c r="C7724" t="s">
        <v>221</v>
      </c>
      <c r="D7724" t="s">
        <v>134</v>
      </c>
      <c r="E7724" t="s">
        <v>32</v>
      </c>
      <c r="F7724" t="s">
        <v>59</v>
      </c>
      <c r="G7724" s="82">
        <v>1286322793.8800001</v>
      </c>
    </row>
    <row r="7725" spans="1:7" x14ac:dyDescent="0.25">
      <c r="A7725" s="1">
        <v>43465</v>
      </c>
      <c r="B7725" t="s">
        <v>199</v>
      </c>
      <c r="C7725" t="s">
        <v>221</v>
      </c>
      <c r="D7725" t="s">
        <v>134</v>
      </c>
      <c r="E7725" t="s">
        <v>33</v>
      </c>
      <c r="F7725" t="s">
        <v>60</v>
      </c>
      <c r="G7725" s="82">
        <v>88439434.530000001</v>
      </c>
    </row>
    <row r="7726" spans="1:7" x14ac:dyDescent="0.25">
      <c r="A7726" s="1">
        <v>43465</v>
      </c>
      <c r="B7726" t="s">
        <v>199</v>
      </c>
      <c r="C7726" t="s">
        <v>221</v>
      </c>
      <c r="D7726" t="s">
        <v>134</v>
      </c>
      <c r="E7726" t="s">
        <v>33</v>
      </c>
      <c r="F7726" t="s">
        <v>58</v>
      </c>
      <c r="G7726" s="82">
        <v>183593501.53</v>
      </c>
    </row>
    <row r="7727" spans="1:7" x14ac:dyDescent="0.25">
      <c r="A7727" s="1">
        <v>43465</v>
      </c>
      <c r="B7727" t="s">
        <v>199</v>
      </c>
      <c r="C7727" t="s">
        <v>221</v>
      </c>
      <c r="D7727" t="s">
        <v>134</v>
      </c>
      <c r="E7727" t="s">
        <v>33</v>
      </c>
      <c r="F7727" t="s">
        <v>59</v>
      </c>
      <c r="G7727" s="82">
        <v>356263658.33999997</v>
      </c>
    </row>
    <row r="7728" spans="1:7" x14ac:dyDescent="0.25">
      <c r="A7728" s="1">
        <v>43465</v>
      </c>
      <c r="B7728" t="s">
        <v>199</v>
      </c>
      <c r="C7728" t="s">
        <v>221</v>
      </c>
      <c r="D7728" t="s">
        <v>134</v>
      </c>
      <c r="E7728" t="s">
        <v>34</v>
      </c>
      <c r="F7728" t="s">
        <v>60</v>
      </c>
      <c r="G7728" s="82">
        <v>429861183.51999998</v>
      </c>
    </row>
    <row r="7729" spans="1:7" x14ac:dyDescent="0.25">
      <c r="A7729" s="1">
        <v>43465</v>
      </c>
      <c r="B7729" t="s">
        <v>199</v>
      </c>
      <c r="C7729" t="s">
        <v>221</v>
      </c>
      <c r="D7729" t="s">
        <v>134</v>
      </c>
      <c r="E7729" t="s">
        <v>34</v>
      </c>
      <c r="F7729" t="s">
        <v>61</v>
      </c>
      <c r="G7729" s="82">
        <v>13864261.710000001</v>
      </c>
    </row>
    <row r="7730" spans="1:7" x14ac:dyDescent="0.25">
      <c r="A7730" s="1">
        <v>43465</v>
      </c>
      <c r="B7730" t="s">
        <v>199</v>
      </c>
      <c r="C7730" t="s">
        <v>221</v>
      </c>
      <c r="D7730" t="s">
        <v>134</v>
      </c>
      <c r="E7730" t="s">
        <v>34</v>
      </c>
      <c r="F7730" t="s">
        <v>64</v>
      </c>
      <c r="G7730" s="82">
        <v>20599697.059999999</v>
      </c>
    </row>
    <row r="7731" spans="1:7" x14ac:dyDescent="0.25">
      <c r="A7731" s="1">
        <v>43465</v>
      </c>
      <c r="B7731" t="s">
        <v>199</v>
      </c>
      <c r="C7731" t="s">
        <v>221</v>
      </c>
      <c r="D7731" t="s">
        <v>134</v>
      </c>
      <c r="E7731" t="s">
        <v>34</v>
      </c>
      <c r="F7731" t="s">
        <v>59</v>
      </c>
      <c r="G7731" s="82">
        <v>1870112497.74</v>
      </c>
    </row>
    <row r="7732" spans="1:7" x14ac:dyDescent="0.25">
      <c r="A7732" s="1">
        <v>43465</v>
      </c>
      <c r="B7732" t="s">
        <v>199</v>
      </c>
      <c r="C7732" t="s">
        <v>221</v>
      </c>
      <c r="D7732" t="s">
        <v>134</v>
      </c>
      <c r="E7732" t="s">
        <v>35</v>
      </c>
      <c r="F7732" t="s">
        <v>60</v>
      </c>
      <c r="G7732" s="82">
        <v>26436.2</v>
      </c>
    </row>
    <row r="7733" spans="1:7" x14ac:dyDescent="0.25">
      <c r="A7733" s="1">
        <v>43465</v>
      </c>
      <c r="B7733" t="s">
        <v>199</v>
      </c>
      <c r="C7733" t="s">
        <v>221</v>
      </c>
      <c r="D7733" t="s">
        <v>134</v>
      </c>
      <c r="E7733" t="s">
        <v>35</v>
      </c>
      <c r="F7733" t="s">
        <v>61</v>
      </c>
      <c r="G7733" s="82">
        <v>159.02000000000001</v>
      </c>
    </row>
    <row r="7734" spans="1:7" x14ac:dyDescent="0.25">
      <c r="A7734" s="1">
        <v>43465</v>
      </c>
      <c r="B7734" t="s">
        <v>199</v>
      </c>
      <c r="C7734" t="s">
        <v>221</v>
      </c>
      <c r="D7734" t="s">
        <v>134</v>
      </c>
      <c r="E7734" t="s">
        <v>35</v>
      </c>
      <c r="F7734" t="s">
        <v>58</v>
      </c>
      <c r="G7734" s="82">
        <v>80019334.609999999</v>
      </c>
    </row>
    <row r="7735" spans="1:7" x14ac:dyDescent="0.25">
      <c r="A7735" s="1">
        <v>43465</v>
      </c>
      <c r="B7735" t="s">
        <v>199</v>
      </c>
      <c r="C7735" t="s">
        <v>221</v>
      </c>
      <c r="D7735" t="s">
        <v>134</v>
      </c>
      <c r="E7735" t="s">
        <v>35</v>
      </c>
      <c r="F7735" t="s">
        <v>64</v>
      </c>
      <c r="G7735" s="82">
        <v>5272.72</v>
      </c>
    </row>
    <row r="7736" spans="1:7" x14ac:dyDescent="0.25">
      <c r="A7736" s="1">
        <v>43465</v>
      </c>
      <c r="B7736" t="s">
        <v>199</v>
      </c>
      <c r="C7736" t="s">
        <v>221</v>
      </c>
      <c r="D7736" t="s">
        <v>134</v>
      </c>
      <c r="E7736" t="s">
        <v>35</v>
      </c>
      <c r="F7736" t="s">
        <v>65</v>
      </c>
      <c r="G7736" s="82">
        <v>666.17</v>
      </c>
    </row>
    <row r="7737" spans="1:7" x14ac:dyDescent="0.25">
      <c r="A7737" s="1">
        <v>43465</v>
      </c>
      <c r="B7737" t="s">
        <v>199</v>
      </c>
      <c r="C7737" t="s">
        <v>221</v>
      </c>
      <c r="D7737" t="s">
        <v>134</v>
      </c>
      <c r="E7737" t="s">
        <v>35</v>
      </c>
      <c r="F7737" t="s">
        <v>66</v>
      </c>
      <c r="G7737" s="82">
        <v>94.27</v>
      </c>
    </row>
    <row r="7738" spans="1:7" x14ac:dyDescent="0.25">
      <c r="A7738" s="1">
        <v>43465</v>
      </c>
      <c r="B7738" t="s">
        <v>199</v>
      </c>
      <c r="C7738" t="s">
        <v>221</v>
      </c>
      <c r="D7738" t="s">
        <v>134</v>
      </c>
      <c r="E7738" t="s">
        <v>35</v>
      </c>
      <c r="F7738" t="s">
        <v>59</v>
      </c>
      <c r="G7738" s="82">
        <v>7209485.4400000004</v>
      </c>
    </row>
    <row r="7739" spans="1:7" x14ac:dyDescent="0.25">
      <c r="A7739" s="1">
        <v>43465</v>
      </c>
      <c r="B7739" t="s">
        <v>199</v>
      </c>
      <c r="C7739" t="s">
        <v>221</v>
      </c>
      <c r="D7739" t="s">
        <v>134</v>
      </c>
      <c r="E7739" t="s">
        <v>36</v>
      </c>
      <c r="F7739" t="s">
        <v>58</v>
      </c>
      <c r="G7739" s="82">
        <v>2920946091.0500002</v>
      </c>
    </row>
    <row r="7740" spans="1:7" x14ac:dyDescent="0.25">
      <c r="A7740" s="1">
        <v>43465</v>
      </c>
      <c r="B7740" t="s">
        <v>199</v>
      </c>
      <c r="C7740" t="s">
        <v>221</v>
      </c>
      <c r="D7740" t="s">
        <v>134</v>
      </c>
      <c r="E7740" t="s">
        <v>36</v>
      </c>
      <c r="F7740" t="s">
        <v>59</v>
      </c>
      <c r="G7740" s="82">
        <v>21038911.949999999</v>
      </c>
    </row>
    <row r="7741" spans="1:7" x14ac:dyDescent="0.25">
      <c r="A7741" s="1">
        <v>43465</v>
      </c>
      <c r="B7741" t="s">
        <v>199</v>
      </c>
      <c r="C7741" t="s">
        <v>221</v>
      </c>
      <c r="D7741" t="s">
        <v>134</v>
      </c>
      <c r="E7741" t="s">
        <v>37</v>
      </c>
      <c r="F7741" t="s">
        <v>58</v>
      </c>
      <c r="G7741" s="82">
        <v>206803155.69</v>
      </c>
    </row>
    <row r="7742" spans="1:7" x14ac:dyDescent="0.25">
      <c r="A7742" s="1">
        <v>43465</v>
      </c>
      <c r="B7742" t="s">
        <v>199</v>
      </c>
      <c r="C7742" t="s">
        <v>221</v>
      </c>
      <c r="D7742" t="s">
        <v>134</v>
      </c>
      <c r="E7742" t="s">
        <v>38</v>
      </c>
      <c r="F7742" t="s">
        <v>58</v>
      </c>
      <c r="G7742" s="82">
        <v>192117934.25</v>
      </c>
    </row>
    <row r="7743" spans="1:7" x14ac:dyDescent="0.25">
      <c r="A7743" s="1">
        <v>43465</v>
      </c>
      <c r="B7743" t="s">
        <v>199</v>
      </c>
      <c r="C7743" t="s">
        <v>221</v>
      </c>
      <c r="D7743" t="s">
        <v>134</v>
      </c>
      <c r="E7743" t="s">
        <v>39</v>
      </c>
      <c r="F7743" t="s">
        <v>58</v>
      </c>
      <c r="G7743" s="82">
        <v>589529286.47000003</v>
      </c>
    </row>
    <row r="7744" spans="1:7" x14ac:dyDescent="0.25">
      <c r="A7744" s="1">
        <v>43465</v>
      </c>
      <c r="B7744" t="s">
        <v>199</v>
      </c>
      <c r="C7744" t="s">
        <v>221</v>
      </c>
      <c r="D7744" t="s">
        <v>134</v>
      </c>
      <c r="E7744" t="s">
        <v>39</v>
      </c>
      <c r="F7744" t="s">
        <v>59</v>
      </c>
      <c r="G7744" s="82">
        <v>10670620.59</v>
      </c>
    </row>
    <row r="7745" spans="1:7" x14ac:dyDescent="0.25">
      <c r="A7745" s="1">
        <v>43465</v>
      </c>
      <c r="B7745" t="s">
        <v>199</v>
      </c>
      <c r="C7745" t="s">
        <v>221</v>
      </c>
      <c r="D7745" t="s">
        <v>134</v>
      </c>
      <c r="E7745" t="s">
        <v>40</v>
      </c>
      <c r="F7745" t="s">
        <v>58</v>
      </c>
      <c r="G7745" s="82">
        <v>32555829.07</v>
      </c>
    </row>
    <row r="7746" spans="1:7" x14ac:dyDescent="0.25">
      <c r="A7746" s="1">
        <v>43465</v>
      </c>
      <c r="B7746" t="s">
        <v>199</v>
      </c>
      <c r="C7746" t="s">
        <v>221</v>
      </c>
      <c r="D7746" t="s">
        <v>134</v>
      </c>
      <c r="E7746" t="s">
        <v>41</v>
      </c>
      <c r="F7746" t="s">
        <v>58</v>
      </c>
      <c r="G7746" s="82">
        <v>454129500.41000003</v>
      </c>
    </row>
    <row r="7747" spans="1:7" x14ac:dyDescent="0.25">
      <c r="A7747" s="1">
        <v>43465</v>
      </c>
      <c r="B7747" t="s">
        <v>199</v>
      </c>
      <c r="C7747" t="s">
        <v>221</v>
      </c>
      <c r="D7747" t="s">
        <v>135</v>
      </c>
      <c r="E7747" t="s">
        <v>33</v>
      </c>
      <c r="F7747" t="s">
        <v>58</v>
      </c>
      <c r="G7747" s="82">
        <v>258701770</v>
      </c>
    </row>
    <row r="7748" spans="1:7" x14ac:dyDescent="0.25">
      <c r="A7748" s="1">
        <v>43465</v>
      </c>
      <c r="B7748" t="s">
        <v>199</v>
      </c>
      <c r="C7748" t="s">
        <v>221</v>
      </c>
      <c r="D7748" t="s">
        <v>135</v>
      </c>
      <c r="E7748" t="s">
        <v>34</v>
      </c>
      <c r="F7748" t="s">
        <v>58</v>
      </c>
      <c r="G7748" s="82">
        <v>41348671</v>
      </c>
    </row>
    <row r="7749" spans="1:7" x14ac:dyDescent="0.25">
      <c r="A7749" s="1">
        <v>43465</v>
      </c>
      <c r="B7749" t="s">
        <v>199</v>
      </c>
      <c r="C7749" t="s">
        <v>221</v>
      </c>
      <c r="D7749" t="s">
        <v>135</v>
      </c>
      <c r="E7749" t="s">
        <v>34</v>
      </c>
      <c r="F7749" t="s">
        <v>59</v>
      </c>
      <c r="G7749" s="82">
        <v>106542970</v>
      </c>
    </row>
    <row r="7750" spans="1:7" x14ac:dyDescent="0.25">
      <c r="A7750" s="1">
        <v>43465</v>
      </c>
      <c r="B7750" t="s">
        <v>199</v>
      </c>
      <c r="C7750" t="s">
        <v>221</v>
      </c>
      <c r="D7750" t="s">
        <v>135</v>
      </c>
      <c r="E7750" t="s">
        <v>35</v>
      </c>
      <c r="F7750" t="s">
        <v>58</v>
      </c>
      <c r="G7750" s="82">
        <v>49213515</v>
      </c>
    </row>
    <row r="7751" spans="1:7" x14ac:dyDescent="0.25">
      <c r="A7751" s="1">
        <v>43465</v>
      </c>
      <c r="B7751" t="s">
        <v>199</v>
      </c>
      <c r="C7751" t="s">
        <v>221</v>
      </c>
      <c r="D7751" t="s">
        <v>135</v>
      </c>
      <c r="E7751" t="s">
        <v>35</v>
      </c>
      <c r="F7751" t="s">
        <v>59</v>
      </c>
      <c r="G7751" s="82">
        <v>27415.65</v>
      </c>
    </row>
    <row r="7752" spans="1:7" x14ac:dyDescent="0.25">
      <c r="A7752" s="1">
        <v>43465</v>
      </c>
      <c r="B7752" t="s">
        <v>199</v>
      </c>
      <c r="C7752" t="s">
        <v>221</v>
      </c>
      <c r="D7752" t="s">
        <v>136</v>
      </c>
      <c r="E7752" t="s">
        <v>33</v>
      </c>
      <c r="F7752" t="s">
        <v>58</v>
      </c>
      <c r="G7752" s="82">
        <v>231579914</v>
      </c>
    </row>
    <row r="7753" spans="1:7" x14ac:dyDescent="0.25">
      <c r="A7753" s="1">
        <v>43465</v>
      </c>
      <c r="B7753" t="s">
        <v>199</v>
      </c>
      <c r="C7753" t="s">
        <v>221</v>
      </c>
      <c r="D7753" t="s">
        <v>136</v>
      </c>
      <c r="E7753" t="s">
        <v>34</v>
      </c>
      <c r="F7753" t="s">
        <v>58</v>
      </c>
      <c r="G7753" s="82">
        <v>82827058</v>
      </c>
    </row>
    <row r="7754" spans="1:7" x14ac:dyDescent="0.25">
      <c r="A7754" s="1">
        <v>43465</v>
      </c>
      <c r="B7754" t="s">
        <v>199</v>
      </c>
      <c r="C7754" t="s">
        <v>221</v>
      </c>
      <c r="D7754" t="s">
        <v>136</v>
      </c>
      <c r="E7754" t="s">
        <v>34</v>
      </c>
      <c r="F7754" t="s">
        <v>59</v>
      </c>
      <c r="G7754" s="82">
        <v>52124331</v>
      </c>
    </row>
    <row r="7755" spans="1:7" x14ac:dyDescent="0.25">
      <c r="A7755" s="1">
        <v>43465</v>
      </c>
      <c r="B7755" t="s">
        <v>199</v>
      </c>
      <c r="C7755" t="s">
        <v>221</v>
      </c>
      <c r="D7755" t="s">
        <v>136</v>
      </c>
      <c r="E7755" t="s">
        <v>35</v>
      </c>
      <c r="F7755" t="s">
        <v>58</v>
      </c>
      <c r="G7755" s="82">
        <v>33703860</v>
      </c>
    </row>
    <row r="7756" spans="1:7" x14ac:dyDescent="0.25">
      <c r="A7756" s="1">
        <v>43465</v>
      </c>
      <c r="B7756" t="s">
        <v>199</v>
      </c>
      <c r="C7756" t="s">
        <v>221</v>
      </c>
      <c r="D7756" t="s">
        <v>136</v>
      </c>
      <c r="E7756" t="s">
        <v>35</v>
      </c>
      <c r="F7756" t="s">
        <v>59</v>
      </c>
      <c r="G7756" s="82">
        <v>13813.43</v>
      </c>
    </row>
    <row r="7757" spans="1:7" x14ac:dyDescent="0.25">
      <c r="A7757" s="1">
        <v>43465</v>
      </c>
      <c r="B7757" t="s">
        <v>199</v>
      </c>
      <c r="C7757" t="s">
        <v>221</v>
      </c>
      <c r="D7757" t="s">
        <v>137</v>
      </c>
      <c r="E7757" t="s">
        <v>33</v>
      </c>
      <c r="F7757" t="s">
        <v>58</v>
      </c>
      <c r="G7757" s="82">
        <v>368292775</v>
      </c>
    </row>
    <row r="7758" spans="1:7" x14ac:dyDescent="0.25">
      <c r="A7758" s="1">
        <v>43465</v>
      </c>
      <c r="B7758" t="s">
        <v>199</v>
      </c>
      <c r="C7758" t="s">
        <v>221</v>
      </c>
      <c r="D7758" t="s">
        <v>137</v>
      </c>
      <c r="E7758" t="s">
        <v>34</v>
      </c>
      <c r="F7758" t="s">
        <v>58</v>
      </c>
      <c r="G7758" s="82">
        <v>362781192</v>
      </c>
    </row>
    <row r="7759" spans="1:7" x14ac:dyDescent="0.25">
      <c r="A7759" s="1">
        <v>43465</v>
      </c>
      <c r="B7759" t="s">
        <v>199</v>
      </c>
      <c r="C7759" t="s">
        <v>221</v>
      </c>
      <c r="D7759" t="s">
        <v>137</v>
      </c>
      <c r="E7759" t="s">
        <v>35</v>
      </c>
      <c r="F7759" t="s">
        <v>58</v>
      </c>
      <c r="G7759" s="82">
        <v>28015765</v>
      </c>
    </row>
    <row r="7760" spans="1:7" x14ac:dyDescent="0.25">
      <c r="A7760" s="1">
        <v>43465</v>
      </c>
      <c r="B7760" t="s">
        <v>199</v>
      </c>
      <c r="C7760" t="s">
        <v>16</v>
      </c>
      <c r="D7760" t="s">
        <v>138</v>
      </c>
      <c r="E7760" t="s">
        <v>34</v>
      </c>
      <c r="F7760" t="s">
        <v>60</v>
      </c>
      <c r="G7760" s="82">
        <v>18255202</v>
      </c>
    </row>
    <row r="7761" spans="1:7" x14ac:dyDescent="0.25">
      <c r="A7761" s="1">
        <v>43465</v>
      </c>
      <c r="B7761" t="s">
        <v>199</v>
      </c>
      <c r="C7761" t="s">
        <v>16</v>
      </c>
      <c r="D7761" t="s">
        <v>138</v>
      </c>
      <c r="E7761" t="s">
        <v>34</v>
      </c>
      <c r="F7761" t="s">
        <v>58</v>
      </c>
      <c r="G7761" s="82">
        <v>96955902</v>
      </c>
    </row>
    <row r="7762" spans="1:7" x14ac:dyDescent="0.25">
      <c r="A7762" s="1">
        <v>43465</v>
      </c>
      <c r="B7762" t="s">
        <v>199</v>
      </c>
      <c r="C7762" t="s">
        <v>16</v>
      </c>
      <c r="D7762" t="s">
        <v>138</v>
      </c>
      <c r="E7762" t="s">
        <v>34</v>
      </c>
      <c r="F7762" t="s">
        <v>59</v>
      </c>
      <c r="G7762" s="82">
        <v>18348010</v>
      </c>
    </row>
    <row r="7763" spans="1:7" x14ac:dyDescent="0.25">
      <c r="A7763" s="1">
        <v>43465</v>
      </c>
      <c r="B7763" t="s">
        <v>199</v>
      </c>
      <c r="C7763" t="s">
        <v>16</v>
      </c>
      <c r="D7763" t="s">
        <v>138</v>
      </c>
      <c r="E7763" t="s">
        <v>36</v>
      </c>
      <c r="F7763" t="s">
        <v>58</v>
      </c>
      <c r="G7763" s="82">
        <v>36362678</v>
      </c>
    </row>
    <row r="7764" spans="1:7" x14ac:dyDescent="0.25">
      <c r="A7764" s="1">
        <v>43465</v>
      </c>
      <c r="B7764" t="s">
        <v>199</v>
      </c>
      <c r="C7764" t="s">
        <v>16</v>
      </c>
      <c r="D7764" t="s">
        <v>138</v>
      </c>
      <c r="E7764" t="s">
        <v>37</v>
      </c>
      <c r="F7764" t="s">
        <v>58</v>
      </c>
      <c r="G7764" s="82">
        <v>36363396</v>
      </c>
    </row>
    <row r="7765" spans="1:7" x14ac:dyDescent="0.25">
      <c r="A7765" s="1">
        <v>43465</v>
      </c>
      <c r="B7765" t="s">
        <v>199</v>
      </c>
      <c r="C7765" t="s">
        <v>16</v>
      </c>
      <c r="D7765" t="s">
        <v>138</v>
      </c>
      <c r="E7765" t="s">
        <v>41</v>
      </c>
      <c r="F7765" t="s">
        <v>58</v>
      </c>
      <c r="G7765" s="82">
        <v>36363471</v>
      </c>
    </row>
    <row r="7766" spans="1:7" x14ac:dyDescent="0.25">
      <c r="A7766" s="1">
        <v>43465</v>
      </c>
      <c r="B7766" t="s">
        <v>199</v>
      </c>
      <c r="C7766" t="s">
        <v>16</v>
      </c>
      <c r="D7766" t="s">
        <v>139</v>
      </c>
      <c r="E7766" t="s">
        <v>34</v>
      </c>
      <c r="F7766" t="s">
        <v>60</v>
      </c>
      <c r="G7766" s="82">
        <v>59320238</v>
      </c>
    </row>
    <row r="7767" spans="1:7" x14ac:dyDescent="0.25">
      <c r="A7767" s="1">
        <v>43465</v>
      </c>
      <c r="B7767" t="s">
        <v>199</v>
      </c>
      <c r="C7767" t="s">
        <v>16</v>
      </c>
      <c r="D7767" t="s">
        <v>139</v>
      </c>
      <c r="E7767" t="s">
        <v>34</v>
      </c>
      <c r="F7767" t="s">
        <v>58</v>
      </c>
      <c r="G7767" s="82">
        <v>98455454</v>
      </c>
    </row>
    <row r="7768" spans="1:7" x14ac:dyDescent="0.25">
      <c r="A7768" s="1">
        <v>43465</v>
      </c>
      <c r="B7768" t="s">
        <v>199</v>
      </c>
      <c r="C7768" t="s">
        <v>16</v>
      </c>
      <c r="D7768" t="s">
        <v>139</v>
      </c>
      <c r="E7768" t="s">
        <v>34</v>
      </c>
      <c r="F7768" t="s">
        <v>59</v>
      </c>
      <c r="G7768" s="82">
        <v>59621752</v>
      </c>
    </row>
    <row r="7769" spans="1:7" x14ac:dyDescent="0.25">
      <c r="A7769" s="1">
        <v>43465</v>
      </c>
      <c r="B7769" t="s">
        <v>199</v>
      </c>
      <c r="C7769" t="s">
        <v>16</v>
      </c>
      <c r="D7769" t="s">
        <v>139</v>
      </c>
      <c r="E7769" t="s">
        <v>36</v>
      </c>
      <c r="F7769" t="s">
        <v>58</v>
      </c>
      <c r="G7769" s="82">
        <v>59080182</v>
      </c>
    </row>
    <row r="7770" spans="1:7" x14ac:dyDescent="0.25">
      <c r="A7770" s="1">
        <v>43465</v>
      </c>
      <c r="B7770" t="s">
        <v>199</v>
      </c>
      <c r="C7770" t="s">
        <v>16</v>
      </c>
      <c r="D7770" t="s">
        <v>139</v>
      </c>
      <c r="E7770" t="s">
        <v>37</v>
      </c>
      <c r="F7770" t="s">
        <v>58</v>
      </c>
      <c r="G7770" s="82">
        <v>59081366</v>
      </c>
    </row>
    <row r="7771" spans="1:7" x14ac:dyDescent="0.25">
      <c r="A7771" s="1">
        <v>43465</v>
      </c>
      <c r="B7771" t="s">
        <v>199</v>
      </c>
      <c r="C7771" t="s">
        <v>16</v>
      </c>
      <c r="D7771" t="s">
        <v>139</v>
      </c>
      <c r="E7771" t="s">
        <v>41</v>
      </c>
      <c r="F7771" t="s">
        <v>58</v>
      </c>
      <c r="G7771" s="82">
        <v>59081483</v>
      </c>
    </row>
    <row r="7772" spans="1:7" x14ac:dyDescent="0.25">
      <c r="A7772" s="1">
        <v>43465</v>
      </c>
      <c r="B7772" t="s">
        <v>199</v>
      </c>
      <c r="C7772" t="s">
        <v>141</v>
      </c>
      <c r="D7772" t="s">
        <v>140</v>
      </c>
      <c r="E7772" t="s">
        <v>35</v>
      </c>
      <c r="F7772" t="s">
        <v>58</v>
      </c>
      <c r="G7772" s="82">
        <v>1387942845</v>
      </c>
    </row>
    <row r="7773" spans="1:7" x14ac:dyDescent="0.25">
      <c r="A7773" s="1">
        <v>43465</v>
      </c>
      <c r="B7773" t="s">
        <v>199</v>
      </c>
      <c r="C7773" t="s">
        <v>141</v>
      </c>
      <c r="D7773" t="s">
        <v>142</v>
      </c>
      <c r="E7773" t="s">
        <v>34</v>
      </c>
      <c r="F7773" t="s">
        <v>58</v>
      </c>
      <c r="G7773" s="82">
        <v>24779341.634300001</v>
      </c>
    </row>
    <row r="7774" spans="1:7" x14ac:dyDescent="0.25">
      <c r="A7774" s="1">
        <v>43465</v>
      </c>
      <c r="B7774" t="s">
        <v>199</v>
      </c>
      <c r="C7774" t="s">
        <v>141</v>
      </c>
      <c r="D7774" t="s">
        <v>142</v>
      </c>
      <c r="E7774" t="s">
        <v>35</v>
      </c>
      <c r="F7774" t="s">
        <v>58</v>
      </c>
      <c r="G7774" s="82">
        <v>26023655</v>
      </c>
    </row>
    <row r="7775" spans="1:7" x14ac:dyDescent="0.25">
      <c r="A7775" s="1">
        <v>43465</v>
      </c>
      <c r="B7775" t="s">
        <v>199</v>
      </c>
      <c r="C7775" t="s">
        <v>141</v>
      </c>
      <c r="D7775" t="s">
        <v>143</v>
      </c>
      <c r="E7775" t="s">
        <v>33</v>
      </c>
      <c r="F7775" t="s">
        <v>58</v>
      </c>
      <c r="G7775" s="82">
        <v>9394213.0768999998</v>
      </c>
    </row>
    <row r="7776" spans="1:7" x14ac:dyDescent="0.25">
      <c r="A7776" s="1">
        <v>43465</v>
      </c>
      <c r="B7776" t="s">
        <v>199</v>
      </c>
      <c r="C7776" t="s">
        <v>141</v>
      </c>
      <c r="D7776" t="s">
        <v>143</v>
      </c>
      <c r="E7776" t="s">
        <v>34</v>
      </c>
      <c r="F7776" t="s">
        <v>58</v>
      </c>
      <c r="G7776" s="82">
        <v>28790119.089000002</v>
      </c>
    </row>
    <row r="7777" spans="1:7" x14ac:dyDescent="0.25">
      <c r="A7777" s="1">
        <v>43465</v>
      </c>
      <c r="B7777" t="s">
        <v>199</v>
      </c>
      <c r="C7777" t="s">
        <v>141</v>
      </c>
      <c r="D7777" t="s">
        <v>143</v>
      </c>
      <c r="E7777" t="s">
        <v>35</v>
      </c>
      <c r="F7777" t="s">
        <v>58</v>
      </c>
      <c r="G7777" s="82">
        <v>28233521</v>
      </c>
    </row>
    <row r="7778" spans="1:7" x14ac:dyDescent="0.25">
      <c r="A7778" s="1">
        <v>43465</v>
      </c>
      <c r="B7778" t="s">
        <v>199</v>
      </c>
      <c r="C7778" t="s">
        <v>141</v>
      </c>
      <c r="D7778" t="s">
        <v>143</v>
      </c>
      <c r="E7778" t="s">
        <v>36</v>
      </c>
      <c r="F7778" t="s">
        <v>58</v>
      </c>
      <c r="G7778" s="82">
        <v>2230671</v>
      </c>
    </row>
    <row r="7779" spans="1:7" x14ac:dyDescent="0.25">
      <c r="A7779" s="1">
        <v>43465</v>
      </c>
      <c r="B7779" t="s">
        <v>199</v>
      </c>
      <c r="C7779" t="s">
        <v>141</v>
      </c>
      <c r="D7779" t="s">
        <v>144</v>
      </c>
      <c r="E7779" t="s">
        <v>33</v>
      </c>
      <c r="F7779" t="s">
        <v>58</v>
      </c>
      <c r="G7779" s="82">
        <v>6750368.8400999997</v>
      </c>
    </row>
    <row r="7780" spans="1:7" x14ac:dyDescent="0.25">
      <c r="A7780" s="1">
        <v>43465</v>
      </c>
      <c r="B7780" t="s">
        <v>199</v>
      </c>
      <c r="C7780" t="s">
        <v>141</v>
      </c>
      <c r="D7780" t="s">
        <v>144</v>
      </c>
      <c r="E7780" t="s">
        <v>34</v>
      </c>
      <c r="F7780" t="s">
        <v>58</v>
      </c>
      <c r="G7780" s="82">
        <v>7294745.4149000002</v>
      </c>
    </row>
    <row r="7781" spans="1:7" x14ac:dyDescent="0.25">
      <c r="A7781" s="1">
        <v>43465</v>
      </c>
      <c r="B7781" t="s">
        <v>199</v>
      </c>
      <c r="C7781" t="s">
        <v>141</v>
      </c>
      <c r="D7781" t="s">
        <v>144</v>
      </c>
      <c r="E7781" t="s">
        <v>35</v>
      </c>
      <c r="F7781" t="s">
        <v>58</v>
      </c>
      <c r="G7781" s="82">
        <v>11724718</v>
      </c>
    </row>
    <row r="7782" spans="1:7" x14ac:dyDescent="0.25">
      <c r="A7782" s="1">
        <v>43465</v>
      </c>
      <c r="B7782" t="s">
        <v>199</v>
      </c>
      <c r="C7782" t="s">
        <v>141</v>
      </c>
      <c r="D7782" t="s">
        <v>144</v>
      </c>
      <c r="E7782" t="s">
        <v>36</v>
      </c>
      <c r="F7782" t="s">
        <v>58</v>
      </c>
      <c r="G7782" s="82">
        <v>4461342</v>
      </c>
    </row>
    <row r="7783" spans="1:7" x14ac:dyDescent="0.25">
      <c r="A7783" s="1">
        <v>43465</v>
      </c>
      <c r="B7783" t="s">
        <v>199</v>
      </c>
      <c r="C7783" t="s">
        <v>17</v>
      </c>
      <c r="D7783" t="s">
        <v>145</v>
      </c>
      <c r="E7783" t="s">
        <v>30</v>
      </c>
      <c r="F7783" t="s">
        <v>58</v>
      </c>
      <c r="G7783" s="82">
        <v>225420844</v>
      </c>
    </row>
    <row r="7784" spans="1:7" x14ac:dyDescent="0.25">
      <c r="A7784" s="1">
        <v>43465</v>
      </c>
      <c r="B7784" t="s">
        <v>199</v>
      </c>
      <c r="C7784" t="s">
        <v>17</v>
      </c>
      <c r="D7784" t="s">
        <v>145</v>
      </c>
      <c r="E7784" t="s">
        <v>32</v>
      </c>
      <c r="F7784" t="s">
        <v>58</v>
      </c>
      <c r="G7784" s="82">
        <v>1576980779</v>
      </c>
    </row>
    <row r="7785" spans="1:7" x14ac:dyDescent="0.25">
      <c r="A7785" s="1">
        <v>43465</v>
      </c>
      <c r="B7785" t="s">
        <v>199</v>
      </c>
      <c r="C7785" t="s">
        <v>17</v>
      </c>
      <c r="D7785" t="s">
        <v>145</v>
      </c>
      <c r="E7785" t="s">
        <v>33</v>
      </c>
      <c r="F7785" t="s">
        <v>58</v>
      </c>
      <c r="G7785" s="82">
        <v>713827830</v>
      </c>
    </row>
    <row r="7786" spans="1:7" x14ac:dyDescent="0.25">
      <c r="A7786" s="1">
        <v>43465</v>
      </c>
      <c r="B7786" t="s">
        <v>199</v>
      </c>
      <c r="C7786" t="s">
        <v>17</v>
      </c>
      <c r="D7786" t="s">
        <v>145</v>
      </c>
      <c r="E7786" t="s">
        <v>34</v>
      </c>
      <c r="F7786" t="s">
        <v>60</v>
      </c>
      <c r="G7786" s="82">
        <v>81308581</v>
      </c>
    </row>
    <row r="7787" spans="1:7" x14ac:dyDescent="0.25">
      <c r="A7787" s="1">
        <v>43465</v>
      </c>
      <c r="B7787" t="s">
        <v>199</v>
      </c>
      <c r="C7787" t="s">
        <v>17</v>
      </c>
      <c r="D7787" t="s">
        <v>145</v>
      </c>
      <c r="E7787" t="s">
        <v>34</v>
      </c>
      <c r="F7787" t="s">
        <v>58</v>
      </c>
      <c r="G7787" s="82">
        <v>1203416424</v>
      </c>
    </row>
    <row r="7788" spans="1:7" x14ac:dyDescent="0.25">
      <c r="A7788" s="1">
        <v>43465</v>
      </c>
      <c r="B7788" t="s">
        <v>199</v>
      </c>
      <c r="C7788" t="s">
        <v>17</v>
      </c>
      <c r="D7788" t="s">
        <v>145</v>
      </c>
      <c r="E7788" t="s">
        <v>34</v>
      </c>
      <c r="F7788" t="s">
        <v>59</v>
      </c>
      <c r="G7788" s="82">
        <v>509581229</v>
      </c>
    </row>
    <row r="7789" spans="1:7" x14ac:dyDescent="0.25">
      <c r="A7789" s="1">
        <v>43465</v>
      </c>
      <c r="B7789" t="s">
        <v>199</v>
      </c>
      <c r="C7789" t="s">
        <v>17</v>
      </c>
      <c r="D7789" t="s">
        <v>145</v>
      </c>
      <c r="E7789" t="s">
        <v>35</v>
      </c>
      <c r="F7789" t="s">
        <v>58</v>
      </c>
      <c r="G7789" s="82">
        <v>32604239</v>
      </c>
    </row>
    <row r="7790" spans="1:7" x14ac:dyDescent="0.25">
      <c r="A7790" s="1">
        <v>43465</v>
      </c>
      <c r="B7790" t="s">
        <v>199</v>
      </c>
      <c r="C7790" t="s">
        <v>17</v>
      </c>
      <c r="D7790" t="s">
        <v>145</v>
      </c>
      <c r="E7790" t="s">
        <v>36</v>
      </c>
      <c r="F7790" t="s">
        <v>58</v>
      </c>
      <c r="G7790" s="82">
        <v>4910571223</v>
      </c>
    </row>
    <row r="7791" spans="1:7" x14ac:dyDescent="0.25">
      <c r="A7791" s="1">
        <v>43465</v>
      </c>
      <c r="B7791" t="s">
        <v>199</v>
      </c>
      <c r="C7791" t="s">
        <v>17</v>
      </c>
      <c r="D7791" t="s">
        <v>145</v>
      </c>
      <c r="E7791" t="s">
        <v>36</v>
      </c>
      <c r="F7791" t="s">
        <v>59</v>
      </c>
      <c r="G7791" s="82">
        <v>71165564</v>
      </c>
    </row>
    <row r="7792" spans="1:7" x14ac:dyDescent="0.25">
      <c r="A7792" s="1">
        <v>43465</v>
      </c>
      <c r="B7792" t="s">
        <v>199</v>
      </c>
      <c r="C7792" t="s">
        <v>17</v>
      </c>
      <c r="D7792" t="s">
        <v>145</v>
      </c>
      <c r="E7792" t="s">
        <v>37</v>
      </c>
      <c r="F7792" t="s">
        <v>58</v>
      </c>
      <c r="G7792" s="82">
        <v>1556466519</v>
      </c>
    </row>
    <row r="7793" spans="1:7" x14ac:dyDescent="0.25">
      <c r="A7793" s="1">
        <v>43465</v>
      </c>
      <c r="B7793" t="s">
        <v>199</v>
      </c>
      <c r="C7793" t="s">
        <v>17</v>
      </c>
      <c r="D7793" t="s">
        <v>145</v>
      </c>
      <c r="E7793" t="s">
        <v>39</v>
      </c>
      <c r="F7793" t="s">
        <v>58</v>
      </c>
      <c r="G7793" s="82">
        <v>458464039</v>
      </c>
    </row>
    <row r="7794" spans="1:7" x14ac:dyDescent="0.25">
      <c r="A7794" s="1">
        <v>43465</v>
      </c>
      <c r="B7794" t="s">
        <v>199</v>
      </c>
      <c r="C7794" t="s">
        <v>17</v>
      </c>
      <c r="D7794" t="s">
        <v>145</v>
      </c>
      <c r="E7794" t="s">
        <v>41</v>
      </c>
      <c r="F7794" t="s">
        <v>58</v>
      </c>
      <c r="G7794" s="82">
        <v>825916430</v>
      </c>
    </row>
    <row r="7795" spans="1:7" x14ac:dyDescent="0.25">
      <c r="A7795" s="1">
        <v>43465</v>
      </c>
      <c r="B7795" t="s">
        <v>199</v>
      </c>
      <c r="C7795" t="s">
        <v>17</v>
      </c>
      <c r="D7795" t="s">
        <v>146</v>
      </c>
      <c r="E7795" t="s">
        <v>32</v>
      </c>
      <c r="F7795" t="s">
        <v>58</v>
      </c>
      <c r="G7795" s="82">
        <v>543716384</v>
      </c>
    </row>
    <row r="7796" spans="1:7" x14ac:dyDescent="0.25">
      <c r="A7796" s="1">
        <v>43465</v>
      </c>
      <c r="B7796" t="s">
        <v>199</v>
      </c>
      <c r="C7796" t="s">
        <v>17</v>
      </c>
      <c r="D7796" t="s">
        <v>146</v>
      </c>
      <c r="E7796" t="s">
        <v>33</v>
      </c>
      <c r="F7796" t="s">
        <v>58</v>
      </c>
      <c r="G7796" s="82">
        <v>29094972</v>
      </c>
    </row>
    <row r="7797" spans="1:7" x14ac:dyDescent="0.25">
      <c r="A7797" s="1">
        <v>43465</v>
      </c>
      <c r="B7797" t="s">
        <v>199</v>
      </c>
      <c r="C7797" t="s">
        <v>17</v>
      </c>
      <c r="D7797" t="s">
        <v>146</v>
      </c>
      <c r="E7797" t="s">
        <v>34</v>
      </c>
      <c r="F7797" t="s">
        <v>60</v>
      </c>
      <c r="G7797" s="82">
        <v>10860667</v>
      </c>
    </row>
    <row r="7798" spans="1:7" x14ac:dyDescent="0.25">
      <c r="A7798" s="1">
        <v>43465</v>
      </c>
      <c r="B7798" t="s">
        <v>199</v>
      </c>
      <c r="C7798" t="s">
        <v>17</v>
      </c>
      <c r="D7798" t="s">
        <v>146</v>
      </c>
      <c r="E7798" t="s">
        <v>34</v>
      </c>
      <c r="F7798" t="s">
        <v>58</v>
      </c>
      <c r="G7798" s="82">
        <v>173354421</v>
      </c>
    </row>
    <row r="7799" spans="1:7" x14ac:dyDescent="0.25">
      <c r="A7799" s="1">
        <v>43465</v>
      </c>
      <c r="B7799" t="s">
        <v>199</v>
      </c>
      <c r="C7799" t="s">
        <v>17</v>
      </c>
      <c r="D7799" t="s">
        <v>146</v>
      </c>
      <c r="E7799" t="s">
        <v>34</v>
      </c>
      <c r="F7799" t="s">
        <v>59</v>
      </c>
      <c r="G7799" s="82">
        <v>105608207</v>
      </c>
    </row>
    <row r="7800" spans="1:7" x14ac:dyDescent="0.25">
      <c r="A7800" s="1">
        <v>43465</v>
      </c>
      <c r="B7800" t="s">
        <v>199</v>
      </c>
      <c r="C7800" t="s">
        <v>17</v>
      </c>
      <c r="D7800" t="s">
        <v>146</v>
      </c>
      <c r="E7800" t="s">
        <v>35</v>
      </c>
      <c r="F7800" t="s">
        <v>58</v>
      </c>
      <c r="G7800" s="82">
        <v>9628462</v>
      </c>
    </row>
    <row r="7801" spans="1:7" x14ac:dyDescent="0.25">
      <c r="A7801" s="1">
        <v>43465</v>
      </c>
      <c r="B7801" t="s">
        <v>199</v>
      </c>
      <c r="C7801" t="s">
        <v>17</v>
      </c>
      <c r="D7801" t="s">
        <v>146</v>
      </c>
      <c r="E7801" t="s">
        <v>36</v>
      </c>
      <c r="F7801" t="s">
        <v>58</v>
      </c>
      <c r="G7801" s="82">
        <v>601757511</v>
      </c>
    </row>
    <row r="7802" spans="1:7" x14ac:dyDescent="0.25">
      <c r="A7802" s="1">
        <v>43465</v>
      </c>
      <c r="B7802" t="s">
        <v>199</v>
      </c>
      <c r="C7802" t="s">
        <v>17</v>
      </c>
      <c r="D7802" t="s">
        <v>146</v>
      </c>
      <c r="E7802" t="s">
        <v>37</v>
      </c>
      <c r="F7802" t="s">
        <v>58</v>
      </c>
      <c r="G7802" s="82">
        <v>271230060</v>
      </c>
    </row>
    <row r="7803" spans="1:7" x14ac:dyDescent="0.25">
      <c r="A7803" s="1">
        <v>43465</v>
      </c>
      <c r="B7803" t="s">
        <v>199</v>
      </c>
      <c r="C7803" t="s">
        <v>17</v>
      </c>
      <c r="D7803" t="s">
        <v>146</v>
      </c>
      <c r="E7803" t="s">
        <v>39</v>
      </c>
      <c r="F7803" t="s">
        <v>58</v>
      </c>
      <c r="G7803" s="82">
        <v>5036699</v>
      </c>
    </row>
    <row r="7804" spans="1:7" x14ac:dyDescent="0.25">
      <c r="A7804" s="1">
        <v>43465</v>
      </c>
      <c r="B7804" t="s">
        <v>199</v>
      </c>
      <c r="C7804" t="s">
        <v>17</v>
      </c>
      <c r="D7804" t="s">
        <v>146</v>
      </c>
      <c r="E7804" t="s">
        <v>41</v>
      </c>
      <c r="F7804" t="s">
        <v>58</v>
      </c>
      <c r="G7804" s="82">
        <v>33483871</v>
      </c>
    </row>
    <row r="7805" spans="1:7" x14ac:dyDescent="0.25">
      <c r="A7805" s="1">
        <v>43465</v>
      </c>
      <c r="B7805" t="s">
        <v>199</v>
      </c>
      <c r="C7805" t="s">
        <v>17</v>
      </c>
      <c r="D7805" t="s">
        <v>147</v>
      </c>
      <c r="E7805" t="s">
        <v>33</v>
      </c>
      <c r="F7805" t="s">
        <v>58</v>
      </c>
      <c r="G7805" s="82">
        <v>65125745</v>
      </c>
    </row>
    <row r="7806" spans="1:7" x14ac:dyDescent="0.25">
      <c r="A7806" s="1">
        <v>43465</v>
      </c>
      <c r="B7806" t="s">
        <v>199</v>
      </c>
      <c r="C7806" t="s">
        <v>17</v>
      </c>
      <c r="D7806" t="s">
        <v>147</v>
      </c>
      <c r="E7806" t="s">
        <v>35</v>
      </c>
      <c r="G7806" s="82">
        <v>11620803</v>
      </c>
    </row>
    <row r="7807" spans="1:7" x14ac:dyDescent="0.25">
      <c r="A7807" s="1">
        <v>43465</v>
      </c>
      <c r="B7807" t="s">
        <v>199</v>
      </c>
      <c r="C7807" t="s">
        <v>17</v>
      </c>
      <c r="D7807" t="s">
        <v>147</v>
      </c>
      <c r="E7807" t="s">
        <v>35</v>
      </c>
      <c r="F7807" t="s">
        <v>58</v>
      </c>
      <c r="G7807" s="82">
        <v>2819025</v>
      </c>
    </row>
    <row r="7808" spans="1:7" x14ac:dyDescent="0.25">
      <c r="A7808" s="1">
        <v>43465</v>
      </c>
      <c r="B7808" t="s">
        <v>199</v>
      </c>
      <c r="C7808" t="s">
        <v>17</v>
      </c>
      <c r="D7808" t="s">
        <v>147</v>
      </c>
      <c r="E7808" t="s">
        <v>36</v>
      </c>
      <c r="F7808" t="s">
        <v>58</v>
      </c>
      <c r="G7808" s="82">
        <v>184899487</v>
      </c>
    </row>
    <row r="7809" spans="1:7" x14ac:dyDescent="0.25">
      <c r="A7809" s="1">
        <v>43465</v>
      </c>
      <c r="B7809" t="s">
        <v>199</v>
      </c>
      <c r="C7809" t="s">
        <v>17</v>
      </c>
      <c r="D7809" t="s">
        <v>147</v>
      </c>
      <c r="E7809" t="s">
        <v>40</v>
      </c>
      <c r="F7809" t="s">
        <v>58</v>
      </c>
      <c r="G7809" s="82">
        <v>39462600</v>
      </c>
    </row>
    <row r="7810" spans="1:7" x14ac:dyDescent="0.25">
      <c r="A7810" s="1">
        <v>43465</v>
      </c>
      <c r="B7810" t="s">
        <v>199</v>
      </c>
      <c r="C7810" t="s">
        <v>18</v>
      </c>
      <c r="D7810" t="s">
        <v>138</v>
      </c>
      <c r="E7810" t="s">
        <v>32</v>
      </c>
      <c r="F7810" t="s">
        <v>58</v>
      </c>
      <c r="G7810" s="82">
        <v>160035195</v>
      </c>
    </row>
    <row r="7811" spans="1:7" x14ac:dyDescent="0.25">
      <c r="A7811" s="1">
        <v>43465</v>
      </c>
      <c r="B7811" t="s">
        <v>199</v>
      </c>
      <c r="C7811" t="s">
        <v>18</v>
      </c>
      <c r="D7811" t="s">
        <v>138</v>
      </c>
      <c r="E7811" t="s">
        <v>33</v>
      </c>
      <c r="F7811" t="s">
        <v>58</v>
      </c>
      <c r="G7811" s="82">
        <v>133875562</v>
      </c>
    </row>
    <row r="7812" spans="1:7" x14ac:dyDescent="0.25">
      <c r="A7812" s="1">
        <v>43465</v>
      </c>
      <c r="B7812" t="s">
        <v>199</v>
      </c>
      <c r="C7812" t="s">
        <v>18</v>
      </c>
      <c r="D7812" t="s">
        <v>138</v>
      </c>
      <c r="E7812" t="s">
        <v>34</v>
      </c>
      <c r="F7812" t="s">
        <v>58</v>
      </c>
      <c r="G7812" s="82">
        <v>93505087</v>
      </c>
    </row>
    <row r="7813" spans="1:7" x14ac:dyDescent="0.25">
      <c r="A7813" s="1">
        <v>43465</v>
      </c>
      <c r="B7813" t="s">
        <v>199</v>
      </c>
      <c r="C7813" t="s">
        <v>18</v>
      </c>
      <c r="D7813" t="s">
        <v>138</v>
      </c>
      <c r="E7813" t="s">
        <v>34</v>
      </c>
      <c r="F7813" t="s">
        <v>59</v>
      </c>
      <c r="G7813" s="82">
        <v>209241098</v>
      </c>
    </row>
    <row r="7814" spans="1:7" x14ac:dyDescent="0.25">
      <c r="A7814" s="1">
        <v>43465</v>
      </c>
      <c r="B7814" t="s">
        <v>199</v>
      </c>
      <c r="C7814" t="s">
        <v>18</v>
      </c>
      <c r="D7814" t="s">
        <v>138</v>
      </c>
      <c r="E7814" t="s">
        <v>35</v>
      </c>
      <c r="F7814" t="s">
        <v>58</v>
      </c>
      <c r="G7814" s="82">
        <v>39717025</v>
      </c>
    </row>
    <row r="7815" spans="1:7" x14ac:dyDescent="0.25">
      <c r="A7815" s="1">
        <v>43465</v>
      </c>
      <c r="B7815" t="s">
        <v>199</v>
      </c>
      <c r="C7815" t="s">
        <v>18</v>
      </c>
      <c r="D7815" t="s">
        <v>138</v>
      </c>
      <c r="E7815" t="s">
        <v>36</v>
      </c>
      <c r="F7815" t="s">
        <v>58</v>
      </c>
      <c r="G7815" s="82">
        <v>728884474</v>
      </c>
    </row>
    <row r="7816" spans="1:7" x14ac:dyDescent="0.25">
      <c r="A7816" s="1">
        <v>43465</v>
      </c>
      <c r="B7816" t="s">
        <v>199</v>
      </c>
      <c r="C7816" t="s">
        <v>18</v>
      </c>
      <c r="D7816" t="s">
        <v>139</v>
      </c>
      <c r="E7816" t="s">
        <v>32</v>
      </c>
      <c r="F7816" t="s">
        <v>58</v>
      </c>
      <c r="G7816" s="82">
        <v>799876256</v>
      </c>
    </row>
    <row r="7817" spans="1:7" x14ac:dyDescent="0.25">
      <c r="A7817" s="1">
        <v>43465</v>
      </c>
      <c r="B7817" t="s">
        <v>199</v>
      </c>
      <c r="C7817" t="s">
        <v>18</v>
      </c>
      <c r="D7817" t="s">
        <v>139</v>
      </c>
      <c r="E7817" t="s">
        <v>33</v>
      </c>
      <c r="F7817" t="s">
        <v>58</v>
      </c>
      <c r="G7817" s="82">
        <v>246854508</v>
      </c>
    </row>
    <row r="7818" spans="1:7" x14ac:dyDescent="0.25">
      <c r="A7818" s="1">
        <v>43465</v>
      </c>
      <c r="B7818" t="s">
        <v>199</v>
      </c>
      <c r="C7818" t="s">
        <v>18</v>
      </c>
      <c r="D7818" t="s">
        <v>139</v>
      </c>
      <c r="E7818" t="s">
        <v>34</v>
      </c>
      <c r="F7818" t="s">
        <v>58</v>
      </c>
      <c r="G7818" s="82">
        <v>246288322</v>
      </c>
    </row>
    <row r="7819" spans="1:7" x14ac:dyDescent="0.25">
      <c r="A7819" s="1">
        <v>43465</v>
      </c>
      <c r="B7819" t="s">
        <v>199</v>
      </c>
      <c r="C7819" t="s">
        <v>18</v>
      </c>
      <c r="D7819" t="s">
        <v>139</v>
      </c>
      <c r="E7819" t="s">
        <v>34</v>
      </c>
      <c r="F7819" t="s">
        <v>59</v>
      </c>
      <c r="G7819" s="82">
        <v>839256843</v>
      </c>
    </row>
    <row r="7820" spans="1:7" x14ac:dyDescent="0.25">
      <c r="A7820" s="1">
        <v>43465</v>
      </c>
      <c r="B7820" t="s">
        <v>199</v>
      </c>
      <c r="C7820" t="s">
        <v>18</v>
      </c>
      <c r="D7820" t="s">
        <v>139</v>
      </c>
      <c r="E7820" t="s">
        <v>35</v>
      </c>
      <c r="F7820" t="s">
        <v>58</v>
      </c>
      <c r="G7820" s="82">
        <v>85114019</v>
      </c>
    </row>
    <row r="7821" spans="1:7" x14ac:dyDescent="0.25">
      <c r="A7821" s="1">
        <v>43465</v>
      </c>
      <c r="B7821" t="s">
        <v>199</v>
      </c>
      <c r="C7821" t="s">
        <v>18</v>
      </c>
      <c r="D7821" t="s">
        <v>139</v>
      </c>
      <c r="E7821" t="s">
        <v>36</v>
      </c>
      <c r="F7821" t="s">
        <v>58</v>
      </c>
      <c r="G7821" s="82">
        <v>1467891910</v>
      </c>
    </row>
    <row r="7822" spans="1:7" x14ac:dyDescent="0.25">
      <c r="A7822" s="1">
        <v>43465</v>
      </c>
      <c r="B7822" t="s">
        <v>199</v>
      </c>
      <c r="C7822" t="s">
        <v>18</v>
      </c>
      <c r="D7822" t="s">
        <v>148</v>
      </c>
      <c r="E7822" t="s">
        <v>35</v>
      </c>
      <c r="F7822" t="s">
        <v>58</v>
      </c>
      <c r="G7822" s="82">
        <v>415400714</v>
      </c>
    </row>
    <row r="7823" spans="1:7" x14ac:dyDescent="0.25">
      <c r="A7823" s="1">
        <v>43465</v>
      </c>
      <c r="B7823" t="s">
        <v>199</v>
      </c>
      <c r="C7823" t="s">
        <v>18</v>
      </c>
      <c r="D7823" t="s">
        <v>149</v>
      </c>
      <c r="E7823" t="s">
        <v>33</v>
      </c>
      <c r="F7823" t="s">
        <v>58</v>
      </c>
      <c r="G7823" s="82">
        <v>14404462</v>
      </c>
    </row>
    <row r="7824" spans="1:7" x14ac:dyDescent="0.25">
      <c r="A7824" s="1">
        <v>43465</v>
      </c>
      <c r="B7824" t="s">
        <v>199</v>
      </c>
      <c r="C7824" t="s">
        <v>18</v>
      </c>
      <c r="D7824" t="s">
        <v>149</v>
      </c>
      <c r="E7824" t="s">
        <v>34</v>
      </c>
      <c r="F7824" t="s">
        <v>60</v>
      </c>
      <c r="G7824" s="82">
        <v>2922296</v>
      </c>
    </row>
    <row r="7825" spans="1:7" x14ac:dyDescent="0.25">
      <c r="A7825" s="1">
        <v>43465</v>
      </c>
      <c r="B7825" t="s">
        <v>199</v>
      </c>
      <c r="C7825" t="s">
        <v>18</v>
      </c>
      <c r="D7825" t="s">
        <v>149</v>
      </c>
      <c r="E7825" t="s">
        <v>34</v>
      </c>
      <c r="F7825" t="s">
        <v>58</v>
      </c>
      <c r="G7825" s="82">
        <v>13352782</v>
      </c>
    </row>
    <row r="7826" spans="1:7" x14ac:dyDescent="0.25">
      <c r="A7826" s="1">
        <v>43465</v>
      </c>
      <c r="B7826" t="s">
        <v>199</v>
      </c>
      <c r="C7826" t="s">
        <v>18</v>
      </c>
      <c r="D7826" t="s">
        <v>149</v>
      </c>
      <c r="E7826" t="s">
        <v>35</v>
      </c>
      <c r="F7826" t="s">
        <v>58</v>
      </c>
      <c r="G7826" s="82">
        <v>3351285</v>
      </c>
    </row>
    <row r="7827" spans="1:7" x14ac:dyDescent="0.25">
      <c r="A7827" s="1">
        <v>43465</v>
      </c>
      <c r="B7827" t="s">
        <v>199</v>
      </c>
      <c r="C7827" t="s">
        <v>18</v>
      </c>
      <c r="D7827" t="s">
        <v>149</v>
      </c>
      <c r="E7827" t="s">
        <v>36</v>
      </c>
      <c r="F7827" t="s">
        <v>58</v>
      </c>
      <c r="G7827" s="82">
        <v>37221231</v>
      </c>
    </row>
    <row r="7828" spans="1:7" x14ac:dyDescent="0.25">
      <c r="A7828" s="1">
        <v>43465</v>
      </c>
      <c r="B7828" t="s">
        <v>199</v>
      </c>
      <c r="C7828" t="s">
        <v>19</v>
      </c>
      <c r="D7828" t="s">
        <v>150</v>
      </c>
      <c r="E7828" t="s">
        <v>32</v>
      </c>
      <c r="F7828" t="s">
        <v>63</v>
      </c>
      <c r="G7828" s="82">
        <v>1739065</v>
      </c>
    </row>
    <row r="7829" spans="1:7" x14ac:dyDescent="0.25">
      <c r="A7829" s="1">
        <v>43465</v>
      </c>
      <c r="B7829" t="s">
        <v>199</v>
      </c>
      <c r="C7829" t="s">
        <v>19</v>
      </c>
      <c r="D7829" t="s">
        <v>150</v>
      </c>
      <c r="E7829" t="s">
        <v>32</v>
      </c>
      <c r="F7829" t="s">
        <v>58</v>
      </c>
      <c r="G7829" s="82">
        <v>27029150</v>
      </c>
    </row>
    <row r="7830" spans="1:7" x14ac:dyDescent="0.25">
      <c r="A7830" s="1">
        <v>43465</v>
      </c>
      <c r="B7830" t="s">
        <v>199</v>
      </c>
      <c r="C7830" t="s">
        <v>19</v>
      </c>
      <c r="D7830" t="s">
        <v>150</v>
      </c>
      <c r="E7830" t="s">
        <v>33</v>
      </c>
      <c r="F7830" t="s">
        <v>58</v>
      </c>
      <c r="G7830" s="82">
        <v>40741748</v>
      </c>
    </row>
    <row r="7831" spans="1:7" x14ac:dyDescent="0.25">
      <c r="A7831" s="1">
        <v>43465</v>
      </c>
      <c r="B7831" t="s">
        <v>199</v>
      </c>
      <c r="C7831" t="s">
        <v>19</v>
      </c>
      <c r="D7831" t="s">
        <v>150</v>
      </c>
      <c r="E7831" t="s">
        <v>34</v>
      </c>
      <c r="F7831" t="s">
        <v>60</v>
      </c>
      <c r="G7831" s="82">
        <v>54590996</v>
      </c>
    </row>
    <row r="7832" spans="1:7" x14ac:dyDescent="0.25">
      <c r="A7832" s="1">
        <v>43465</v>
      </c>
      <c r="B7832" t="s">
        <v>199</v>
      </c>
      <c r="C7832" t="s">
        <v>19</v>
      </c>
      <c r="D7832" t="s">
        <v>150</v>
      </c>
      <c r="E7832" t="s">
        <v>34</v>
      </c>
      <c r="F7832" t="s">
        <v>58</v>
      </c>
      <c r="G7832" s="82">
        <v>60948749</v>
      </c>
    </row>
    <row r="7833" spans="1:7" x14ac:dyDescent="0.25">
      <c r="A7833" s="1">
        <v>43465</v>
      </c>
      <c r="B7833" t="s">
        <v>199</v>
      </c>
      <c r="C7833" t="s">
        <v>19</v>
      </c>
      <c r="D7833" t="s">
        <v>150</v>
      </c>
      <c r="E7833" t="s">
        <v>34</v>
      </c>
      <c r="F7833" t="s">
        <v>59</v>
      </c>
      <c r="G7833" s="82">
        <v>80701099</v>
      </c>
    </row>
    <row r="7834" spans="1:7" x14ac:dyDescent="0.25">
      <c r="A7834" s="1">
        <v>43465</v>
      </c>
      <c r="B7834" t="s">
        <v>199</v>
      </c>
      <c r="C7834" t="s">
        <v>19</v>
      </c>
      <c r="D7834" t="s">
        <v>150</v>
      </c>
      <c r="E7834" t="s">
        <v>35</v>
      </c>
      <c r="F7834" t="s">
        <v>60</v>
      </c>
      <c r="G7834" s="82">
        <v>29877234</v>
      </c>
    </row>
    <row r="7835" spans="1:7" x14ac:dyDescent="0.25">
      <c r="A7835" s="1">
        <v>43465</v>
      </c>
      <c r="B7835" t="s">
        <v>199</v>
      </c>
      <c r="C7835" t="s">
        <v>19</v>
      </c>
      <c r="D7835" t="s">
        <v>150</v>
      </c>
      <c r="E7835" t="s">
        <v>35</v>
      </c>
      <c r="F7835" t="s">
        <v>61</v>
      </c>
      <c r="G7835" s="82">
        <v>11658</v>
      </c>
    </row>
    <row r="7836" spans="1:7" x14ac:dyDescent="0.25">
      <c r="A7836" s="1">
        <v>43465</v>
      </c>
      <c r="B7836" t="s">
        <v>199</v>
      </c>
      <c r="C7836" t="s">
        <v>19</v>
      </c>
      <c r="D7836" t="s">
        <v>150</v>
      </c>
      <c r="E7836" t="s">
        <v>35</v>
      </c>
      <c r="F7836" t="s">
        <v>58</v>
      </c>
      <c r="G7836" s="82">
        <v>15012250</v>
      </c>
    </row>
    <row r="7837" spans="1:7" x14ac:dyDescent="0.25">
      <c r="A7837" s="1">
        <v>43465</v>
      </c>
      <c r="B7837" t="s">
        <v>199</v>
      </c>
      <c r="C7837" t="s">
        <v>19</v>
      </c>
      <c r="D7837" t="s">
        <v>150</v>
      </c>
      <c r="E7837" t="s">
        <v>35</v>
      </c>
      <c r="F7837" t="s">
        <v>59</v>
      </c>
      <c r="G7837" s="82">
        <v>260534</v>
      </c>
    </row>
    <row r="7838" spans="1:7" x14ac:dyDescent="0.25">
      <c r="A7838" s="1">
        <v>43465</v>
      </c>
      <c r="B7838" t="s">
        <v>199</v>
      </c>
      <c r="C7838" t="s">
        <v>19</v>
      </c>
      <c r="D7838" t="s">
        <v>150</v>
      </c>
      <c r="E7838" t="s">
        <v>36</v>
      </c>
      <c r="F7838" t="s">
        <v>58</v>
      </c>
      <c r="G7838" s="82">
        <v>536660974</v>
      </c>
    </row>
    <row r="7839" spans="1:7" x14ac:dyDescent="0.25">
      <c r="A7839" s="1">
        <v>43465</v>
      </c>
      <c r="B7839" t="s">
        <v>199</v>
      </c>
      <c r="C7839" t="s">
        <v>19</v>
      </c>
      <c r="D7839" t="s">
        <v>150</v>
      </c>
      <c r="E7839" t="s">
        <v>36</v>
      </c>
      <c r="F7839" t="s">
        <v>59</v>
      </c>
      <c r="G7839" s="82">
        <v>4692434</v>
      </c>
    </row>
    <row r="7840" spans="1:7" x14ac:dyDescent="0.25">
      <c r="A7840" s="1">
        <v>43465</v>
      </c>
      <c r="B7840" t="s">
        <v>199</v>
      </c>
      <c r="C7840" t="s">
        <v>19</v>
      </c>
      <c r="D7840" t="s">
        <v>150</v>
      </c>
      <c r="E7840" t="s">
        <v>37</v>
      </c>
      <c r="F7840" t="s">
        <v>58</v>
      </c>
      <c r="G7840" s="82">
        <v>107081616</v>
      </c>
    </row>
    <row r="7841" spans="1:7" x14ac:dyDescent="0.25">
      <c r="A7841" s="1">
        <v>43465</v>
      </c>
      <c r="B7841" t="s">
        <v>199</v>
      </c>
      <c r="C7841" t="s">
        <v>19</v>
      </c>
      <c r="D7841" t="s">
        <v>150</v>
      </c>
      <c r="E7841" t="s">
        <v>38</v>
      </c>
      <c r="F7841" t="s">
        <v>58</v>
      </c>
      <c r="G7841" s="82">
        <v>7504936</v>
      </c>
    </row>
    <row r="7842" spans="1:7" x14ac:dyDescent="0.25">
      <c r="A7842" s="1">
        <v>43465</v>
      </c>
      <c r="B7842" t="s">
        <v>199</v>
      </c>
      <c r="C7842" t="s">
        <v>19</v>
      </c>
      <c r="D7842" t="s">
        <v>150</v>
      </c>
      <c r="E7842" t="s">
        <v>39</v>
      </c>
      <c r="F7842" t="s">
        <v>58</v>
      </c>
      <c r="G7842" s="82">
        <v>46063615</v>
      </c>
    </row>
    <row r="7843" spans="1:7" x14ac:dyDescent="0.25">
      <c r="A7843" s="1">
        <v>43465</v>
      </c>
      <c r="B7843" t="s">
        <v>199</v>
      </c>
      <c r="C7843" t="s">
        <v>19</v>
      </c>
      <c r="D7843" t="s">
        <v>150</v>
      </c>
      <c r="E7843" t="s">
        <v>39</v>
      </c>
      <c r="F7843" t="s">
        <v>59</v>
      </c>
      <c r="G7843" s="82">
        <v>17729075</v>
      </c>
    </row>
    <row r="7844" spans="1:7" x14ac:dyDescent="0.25">
      <c r="A7844" s="1">
        <v>43465</v>
      </c>
      <c r="B7844" t="s">
        <v>199</v>
      </c>
      <c r="C7844" t="s">
        <v>19</v>
      </c>
      <c r="D7844" t="s">
        <v>150</v>
      </c>
      <c r="E7844" t="s">
        <v>40</v>
      </c>
      <c r="F7844" t="s">
        <v>58</v>
      </c>
      <c r="G7844" s="82">
        <v>9808724</v>
      </c>
    </row>
    <row r="7845" spans="1:7" x14ac:dyDescent="0.25">
      <c r="A7845" s="1">
        <v>43465</v>
      </c>
      <c r="B7845" t="s">
        <v>199</v>
      </c>
      <c r="C7845" t="s">
        <v>19</v>
      </c>
      <c r="D7845" t="s">
        <v>150</v>
      </c>
      <c r="E7845" t="s">
        <v>41</v>
      </c>
      <c r="F7845" t="s">
        <v>58</v>
      </c>
      <c r="G7845" s="82">
        <v>19452070</v>
      </c>
    </row>
    <row r="7846" spans="1:7" x14ac:dyDescent="0.25">
      <c r="A7846" s="1">
        <v>43465</v>
      </c>
      <c r="B7846" t="s">
        <v>199</v>
      </c>
      <c r="C7846" t="s">
        <v>19</v>
      </c>
      <c r="D7846" t="s">
        <v>207</v>
      </c>
      <c r="E7846" t="s">
        <v>33</v>
      </c>
      <c r="F7846" t="s">
        <v>58</v>
      </c>
      <c r="G7846" s="82">
        <v>7420848</v>
      </c>
    </row>
    <row r="7847" spans="1:7" x14ac:dyDescent="0.25">
      <c r="A7847" s="1">
        <v>43465</v>
      </c>
      <c r="B7847" t="s">
        <v>199</v>
      </c>
      <c r="C7847" t="s">
        <v>19</v>
      </c>
      <c r="D7847" t="s">
        <v>207</v>
      </c>
      <c r="E7847" t="s">
        <v>35</v>
      </c>
      <c r="F7847" t="s">
        <v>58</v>
      </c>
      <c r="G7847" s="82">
        <v>666001906</v>
      </c>
    </row>
    <row r="7848" spans="1:7" x14ac:dyDescent="0.25">
      <c r="A7848" s="1">
        <v>43465</v>
      </c>
      <c r="B7848" t="s">
        <v>199</v>
      </c>
      <c r="C7848" t="s">
        <v>19</v>
      </c>
      <c r="D7848" t="s">
        <v>207</v>
      </c>
      <c r="E7848" t="s">
        <v>36</v>
      </c>
      <c r="F7848" t="s">
        <v>58</v>
      </c>
      <c r="G7848" s="82">
        <v>720998297</v>
      </c>
    </row>
    <row r="7849" spans="1:7" x14ac:dyDescent="0.25">
      <c r="A7849" s="1">
        <v>43465</v>
      </c>
      <c r="B7849" t="s">
        <v>199</v>
      </c>
      <c r="C7849" t="s">
        <v>19</v>
      </c>
      <c r="D7849" t="s">
        <v>207</v>
      </c>
      <c r="E7849" t="s">
        <v>37</v>
      </c>
      <c r="F7849" t="s">
        <v>58</v>
      </c>
      <c r="G7849" s="82">
        <v>209251371</v>
      </c>
    </row>
    <row r="7850" spans="1:7" x14ac:dyDescent="0.25">
      <c r="A7850" s="1">
        <v>43555</v>
      </c>
      <c r="B7850" t="s">
        <v>198</v>
      </c>
      <c r="C7850" t="s">
        <v>1</v>
      </c>
      <c r="D7850" t="s">
        <v>20</v>
      </c>
      <c r="E7850" t="s">
        <v>30</v>
      </c>
      <c r="F7850" t="s">
        <v>58</v>
      </c>
      <c r="G7850" s="82">
        <v>18386990178</v>
      </c>
    </row>
    <row r="7851" spans="1:7" x14ac:dyDescent="0.25">
      <c r="A7851" s="1">
        <v>43555</v>
      </c>
      <c r="B7851" t="s">
        <v>198</v>
      </c>
      <c r="C7851" t="s">
        <v>1</v>
      </c>
      <c r="D7851" t="s">
        <v>20</v>
      </c>
      <c r="E7851" t="s">
        <v>32</v>
      </c>
      <c r="F7851" t="s">
        <v>58</v>
      </c>
      <c r="G7851" s="82">
        <v>9415271164</v>
      </c>
    </row>
    <row r="7852" spans="1:7" x14ac:dyDescent="0.25">
      <c r="A7852" s="1">
        <v>43555</v>
      </c>
      <c r="B7852" t="s">
        <v>198</v>
      </c>
      <c r="C7852" t="s">
        <v>1</v>
      </c>
      <c r="D7852" t="s">
        <v>20</v>
      </c>
      <c r="E7852" t="s">
        <v>32</v>
      </c>
      <c r="F7852" t="s">
        <v>59</v>
      </c>
      <c r="G7852" s="82">
        <v>3607260</v>
      </c>
    </row>
    <row r="7853" spans="1:7" x14ac:dyDescent="0.25">
      <c r="A7853" s="1">
        <v>43555</v>
      </c>
      <c r="B7853" t="s">
        <v>198</v>
      </c>
      <c r="C7853" t="s">
        <v>1</v>
      </c>
      <c r="D7853" t="s">
        <v>20</v>
      </c>
      <c r="E7853" t="s">
        <v>33</v>
      </c>
      <c r="F7853" t="s">
        <v>60</v>
      </c>
      <c r="G7853" s="82">
        <v>1719831085</v>
      </c>
    </row>
    <row r="7854" spans="1:7" x14ac:dyDescent="0.25">
      <c r="A7854" s="1">
        <v>43555</v>
      </c>
      <c r="B7854" t="s">
        <v>198</v>
      </c>
      <c r="C7854" t="s">
        <v>1</v>
      </c>
      <c r="D7854" t="s">
        <v>20</v>
      </c>
      <c r="E7854" t="s">
        <v>33</v>
      </c>
      <c r="F7854" t="s">
        <v>58</v>
      </c>
      <c r="G7854" s="82">
        <v>1202291648</v>
      </c>
    </row>
    <row r="7855" spans="1:7" x14ac:dyDescent="0.25">
      <c r="A7855" s="1">
        <v>43555</v>
      </c>
      <c r="B7855" t="s">
        <v>198</v>
      </c>
      <c r="C7855" t="s">
        <v>1</v>
      </c>
      <c r="D7855" t="s">
        <v>20</v>
      </c>
      <c r="E7855" t="s">
        <v>33</v>
      </c>
      <c r="F7855" t="s">
        <v>59</v>
      </c>
      <c r="G7855" s="82">
        <v>1463313091</v>
      </c>
    </row>
    <row r="7856" spans="1:7" x14ac:dyDescent="0.25">
      <c r="A7856" s="1">
        <v>43555</v>
      </c>
      <c r="B7856" t="s">
        <v>198</v>
      </c>
      <c r="C7856" t="s">
        <v>1</v>
      </c>
      <c r="D7856" t="s">
        <v>20</v>
      </c>
      <c r="E7856" t="s">
        <v>34</v>
      </c>
      <c r="F7856" t="s">
        <v>60</v>
      </c>
      <c r="G7856" s="82">
        <v>1888915030</v>
      </c>
    </row>
    <row r="7857" spans="1:7" x14ac:dyDescent="0.25">
      <c r="A7857" s="1">
        <v>43555</v>
      </c>
      <c r="B7857" t="s">
        <v>198</v>
      </c>
      <c r="C7857" t="s">
        <v>1</v>
      </c>
      <c r="D7857" t="s">
        <v>20</v>
      </c>
      <c r="E7857" t="s">
        <v>34</v>
      </c>
      <c r="F7857" t="s">
        <v>58</v>
      </c>
      <c r="G7857" s="82">
        <v>539920516</v>
      </c>
    </row>
    <row r="7858" spans="1:7" x14ac:dyDescent="0.25">
      <c r="A7858" s="1">
        <v>43555</v>
      </c>
      <c r="B7858" t="s">
        <v>198</v>
      </c>
      <c r="C7858" t="s">
        <v>1</v>
      </c>
      <c r="D7858" t="s">
        <v>20</v>
      </c>
      <c r="E7858" t="s">
        <v>34</v>
      </c>
      <c r="F7858" t="s">
        <v>59</v>
      </c>
      <c r="G7858" s="82">
        <v>28320875868</v>
      </c>
    </row>
    <row r="7859" spans="1:7" x14ac:dyDescent="0.25">
      <c r="A7859" s="1">
        <v>43555</v>
      </c>
      <c r="B7859" t="s">
        <v>198</v>
      </c>
      <c r="C7859" t="s">
        <v>1</v>
      </c>
      <c r="D7859" t="s">
        <v>20</v>
      </c>
      <c r="E7859" t="s">
        <v>35</v>
      </c>
      <c r="F7859" t="s">
        <v>60</v>
      </c>
      <c r="G7859" s="82">
        <v>434196828</v>
      </c>
    </row>
    <row r="7860" spans="1:7" x14ac:dyDescent="0.25">
      <c r="A7860" s="1">
        <v>43555</v>
      </c>
      <c r="B7860" t="s">
        <v>198</v>
      </c>
      <c r="C7860" t="s">
        <v>1</v>
      </c>
      <c r="D7860" t="s">
        <v>20</v>
      </c>
      <c r="E7860" t="s">
        <v>35</v>
      </c>
      <c r="F7860" t="s">
        <v>61</v>
      </c>
      <c r="G7860" s="82">
        <v>84519841</v>
      </c>
    </row>
    <row r="7861" spans="1:7" x14ac:dyDescent="0.25">
      <c r="A7861" s="1">
        <v>43555</v>
      </c>
      <c r="B7861" t="s">
        <v>198</v>
      </c>
      <c r="C7861" t="s">
        <v>1</v>
      </c>
      <c r="D7861" t="s">
        <v>20</v>
      </c>
      <c r="E7861" t="s">
        <v>35</v>
      </c>
      <c r="F7861" t="s">
        <v>58</v>
      </c>
      <c r="G7861" s="82">
        <v>4548082541</v>
      </c>
    </row>
    <row r="7862" spans="1:7" x14ac:dyDescent="0.25">
      <c r="A7862" s="1">
        <v>43555</v>
      </c>
      <c r="B7862" t="s">
        <v>198</v>
      </c>
      <c r="C7862" t="s">
        <v>1</v>
      </c>
      <c r="D7862" t="s">
        <v>20</v>
      </c>
      <c r="E7862" t="s">
        <v>35</v>
      </c>
      <c r="F7862" t="s">
        <v>65</v>
      </c>
      <c r="G7862" s="82">
        <v>47</v>
      </c>
    </row>
    <row r="7863" spans="1:7" x14ac:dyDescent="0.25">
      <c r="A7863" s="1">
        <v>43555</v>
      </c>
      <c r="B7863" t="s">
        <v>198</v>
      </c>
      <c r="C7863" t="s">
        <v>1</v>
      </c>
      <c r="D7863" t="s">
        <v>20</v>
      </c>
      <c r="E7863" t="s">
        <v>35</v>
      </c>
      <c r="F7863" t="s">
        <v>59</v>
      </c>
      <c r="G7863" s="82">
        <v>1554472646</v>
      </c>
    </row>
    <row r="7864" spans="1:7" x14ac:dyDescent="0.25">
      <c r="A7864" s="1">
        <v>43555</v>
      </c>
      <c r="B7864" t="s">
        <v>198</v>
      </c>
      <c r="C7864" t="s">
        <v>1</v>
      </c>
      <c r="D7864" t="s">
        <v>20</v>
      </c>
      <c r="E7864" t="s">
        <v>36</v>
      </c>
      <c r="F7864" t="s">
        <v>58</v>
      </c>
      <c r="G7864" s="82">
        <v>29790037912</v>
      </c>
    </row>
    <row r="7865" spans="1:7" x14ac:dyDescent="0.25">
      <c r="A7865" s="1">
        <v>43555</v>
      </c>
      <c r="B7865" t="s">
        <v>198</v>
      </c>
      <c r="C7865" t="s">
        <v>1</v>
      </c>
      <c r="D7865" t="s">
        <v>20</v>
      </c>
      <c r="E7865" t="s">
        <v>36</v>
      </c>
      <c r="F7865" t="s">
        <v>59</v>
      </c>
      <c r="G7865" s="82">
        <v>279039249</v>
      </c>
    </row>
    <row r="7866" spans="1:7" x14ac:dyDescent="0.25">
      <c r="A7866" s="1">
        <v>43555</v>
      </c>
      <c r="B7866" t="s">
        <v>198</v>
      </c>
      <c r="C7866" t="s">
        <v>1</v>
      </c>
      <c r="D7866" t="s">
        <v>20</v>
      </c>
      <c r="E7866" t="s">
        <v>37</v>
      </c>
      <c r="F7866" t="s">
        <v>58</v>
      </c>
      <c r="G7866" s="82">
        <v>4129549805</v>
      </c>
    </row>
    <row r="7867" spans="1:7" x14ac:dyDescent="0.25">
      <c r="A7867" s="1">
        <v>43555</v>
      </c>
      <c r="B7867" t="s">
        <v>198</v>
      </c>
      <c r="C7867" t="s">
        <v>1</v>
      </c>
      <c r="D7867" t="s">
        <v>20</v>
      </c>
      <c r="E7867" t="s">
        <v>38</v>
      </c>
      <c r="F7867" t="s">
        <v>58</v>
      </c>
      <c r="G7867" s="82">
        <v>1281429361</v>
      </c>
    </row>
    <row r="7868" spans="1:7" x14ac:dyDescent="0.25">
      <c r="A7868" s="1">
        <v>43555</v>
      </c>
      <c r="B7868" t="s">
        <v>198</v>
      </c>
      <c r="C7868" t="s">
        <v>1</v>
      </c>
      <c r="D7868" t="s">
        <v>20</v>
      </c>
      <c r="E7868" t="s">
        <v>38</v>
      </c>
      <c r="F7868" t="s">
        <v>59</v>
      </c>
      <c r="G7868" s="82">
        <v>321824575</v>
      </c>
    </row>
    <row r="7869" spans="1:7" x14ac:dyDescent="0.25">
      <c r="A7869" s="1">
        <v>43555</v>
      </c>
      <c r="B7869" t="s">
        <v>198</v>
      </c>
      <c r="C7869" t="s">
        <v>1</v>
      </c>
      <c r="D7869" t="s">
        <v>20</v>
      </c>
      <c r="E7869" t="s">
        <v>39</v>
      </c>
      <c r="F7869" t="s">
        <v>60</v>
      </c>
      <c r="G7869" s="82">
        <v>14169816</v>
      </c>
    </row>
    <row r="7870" spans="1:7" x14ac:dyDescent="0.25">
      <c r="A7870" s="1">
        <v>43555</v>
      </c>
      <c r="B7870" t="s">
        <v>198</v>
      </c>
      <c r="C7870" t="s">
        <v>1</v>
      </c>
      <c r="D7870" t="s">
        <v>20</v>
      </c>
      <c r="E7870" t="s">
        <v>39</v>
      </c>
      <c r="F7870" t="s">
        <v>61</v>
      </c>
      <c r="G7870" s="82">
        <v>47012425</v>
      </c>
    </row>
    <row r="7871" spans="1:7" x14ac:dyDescent="0.25">
      <c r="A7871" s="1">
        <v>43555</v>
      </c>
      <c r="B7871" t="s">
        <v>198</v>
      </c>
      <c r="C7871" t="s">
        <v>1</v>
      </c>
      <c r="D7871" t="s">
        <v>20</v>
      </c>
      <c r="E7871" t="s">
        <v>39</v>
      </c>
      <c r="F7871" t="s">
        <v>58</v>
      </c>
      <c r="G7871" s="82">
        <v>3676245071</v>
      </c>
    </row>
    <row r="7872" spans="1:7" x14ac:dyDescent="0.25">
      <c r="A7872" s="1">
        <v>43555</v>
      </c>
      <c r="B7872" t="s">
        <v>198</v>
      </c>
      <c r="C7872" t="s">
        <v>1</v>
      </c>
      <c r="D7872" t="s">
        <v>20</v>
      </c>
      <c r="E7872" t="s">
        <v>39</v>
      </c>
      <c r="F7872" t="s">
        <v>59</v>
      </c>
      <c r="G7872" s="82">
        <v>229295845</v>
      </c>
    </row>
    <row r="7873" spans="1:7" x14ac:dyDescent="0.25">
      <c r="A7873" s="1">
        <v>43555</v>
      </c>
      <c r="B7873" t="s">
        <v>198</v>
      </c>
      <c r="C7873" t="s">
        <v>1</v>
      </c>
      <c r="D7873" t="s">
        <v>20</v>
      </c>
      <c r="E7873" t="s">
        <v>41</v>
      </c>
      <c r="F7873" t="s">
        <v>58</v>
      </c>
      <c r="G7873" s="82">
        <v>7876427444</v>
      </c>
    </row>
    <row r="7874" spans="1:7" x14ac:dyDescent="0.25">
      <c r="A7874" s="1">
        <v>43555</v>
      </c>
      <c r="B7874" t="s">
        <v>198</v>
      </c>
      <c r="C7874" t="s">
        <v>2</v>
      </c>
      <c r="D7874" t="s">
        <v>21</v>
      </c>
      <c r="E7874" t="s">
        <v>30</v>
      </c>
      <c r="F7874" t="s">
        <v>58</v>
      </c>
      <c r="G7874" s="82">
        <v>69269585252</v>
      </c>
    </row>
    <row r="7875" spans="1:7" x14ac:dyDescent="0.25">
      <c r="A7875" s="1">
        <v>43555</v>
      </c>
      <c r="B7875" t="s">
        <v>198</v>
      </c>
      <c r="C7875" t="s">
        <v>2</v>
      </c>
      <c r="D7875" t="s">
        <v>21</v>
      </c>
      <c r="E7875" t="s">
        <v>32</v>
      </c>
      <c r="F7875" t="s">
        <v>104</v>
      </c>
      <c r="G7875" s="82">
        <v>92417484</v>
      </c>
    </row>
    <row r="7876" spans="1:7" x14ac:dyDescent="0.25">
      <c r="A7876" s="1">
        <v>43555</v>
      </c>
      <c r="B7876" t="s">
        <v>198</v>
      </c>
      <c r="C7876" t="s">
        <v>2</v>
      </c>
      <c r="D7876" t="s">
        <v>21</v>
      </c>
      <c r="E7876" t="s">
        <v>32</v>
      </c>
      <c r="F7876" t="s">
        <v>62</v>
      </c>
      <c r="G7876" s="82">
        <v>126460632</v>
      </c>
    </row>
    <row r="7877" spans="1:7" x14ac:dyDescent="0.25">
      <c r="A7877" s="1">
        <v>43555</v>
      </c>
      <c r="B7877" t="s">
        <v>198</v>
      </c>
      <c r="C7877" t="s">
        <v>2</v>
      </c>
      <c r="D7877" t="s">
        <v>21</v>
      </c>
      <c r="E7877" t="s">
        <v>32</v>
      </c>
      <c r="F7877" t="s">
        <v>63</v>
      </c>
      <c r="G7877" s="82">
        <v>4324132746</v>
      </c>
    </row>
    <row r="7878" spans="1:7" x14ac:dyDescent="0.25">
      <c r="A7878" s="1">
        <v>43555</v>
      </c>
      <c r="B7878" t="s">
        <v>198</v>
      </c>
      <c r="C7878" t="s">
        <v>2</v>
      </c>
      <c r="D7878" t="s">
        <v>21</v>
      </c>
      <c r="E7878" t="s">
        <v>32</v>
      </c>
      <c r="F7878" t="s">
        <v>60</v>
      </c>
      <c r="G7878" s="82">
        <v>592656227</v>
      </c>
    </row>
    <row r="7879" spans="1:7" x14ac:dyDescent="0.25">
      <c r="A7879" s="1">
        <v>43555</v>
      </c>
      <c r="B7879" t="s">
        <v>198</v>
      </c>
      <c r="C7879" t="s">
        <v>2</v>
      </c>
      <c r="D7879" t="s">
        <v>21</v>
      </c>
      <c r="E7879" t="s">
        <v>32</v>
      </c>
      <c r="F7879" t="s">
        <v>61</v>
      </c>
      <c r="G7879" s="82">
        <v>869150726</v>
      </c>
    </row>
    <row r="7880" spans="1:7" x14ac:dyDescent="0.25">
      <c r="A7880" s="1">
        <v>43555</v>
      </c>
      <c r="B7880" t="s">
        <v>198</v>
      </c>
      <c r="C7880" t="s">
        <v>2</v>
      </c>
      <c r="D7880" t="s">
        <v>21</v>
      </c>
      <c r="E7880" t="s">
        <v>32</v>
      </c>
      <c r="F7880" t="s">
        <v>58</v>
      </c>
      <c r="G7880" s="82">
        <v>43280686140</v>
      </c>
    </row>
    <row r="7881" spans="1:7" x14ac:dyDescent="0.25">
      <c r="A7881" s="1">
        <v>43555</v>
      </c>
      <c r="B7881" t="s">
        <v>198</v>
      </c>
      <c r="C7881" t="s">
        <v>2</v>
      </c>
      <c r="D7881" t="s">
        <v>21</v>
      </c>
      <c r="E7881" t="s">
        <v>32</v>
      </c>
      <c r="F7881" t="s">
        <v>59</v>
      </c>
      <c r="G7881" s="82">
        <v>8008072076</v>
      </c>
    </row>
    <row r="7882" spans="1:7" x14ac:dyDescent="0.25">
      <c r="A7882" s="1">
        <v>43555</v>
      </c>
      <c r="B7882" t="s">
        <v>198</v>
      </c>
      <c r="C7882" t="s">
        <v>2</v>
      </c>
      <c r="D7882" t="s">
        <v>21</v>
      </c>
      <c r="E7882" t="s">
        <v>33</v>
      </c>
      <c r="F7882" t="s">
        <v>60</v>
      </c>
      <c r="G7882" s="82">
        <v>5810186298</v>
      </c>
    </row>
    <row r="7883" spans="1:7" x14ac:dyDescent="0.25">
      <c r="A7883" s="1">
        <v>43555</v>
      </c>
      <c r="B7883" t="s">
        <v>198</v>
      </c>
      <c r="C7883" t="s">
        <v>2</v>
      </c>
      <c r="D7883" t="s">
        <v>21</v>
      </c>
      <c r="E7883" t="s">
        <v>33</v>
      </c>
      <c r="F7883" t="s">
        <v>61</v>
      </c>
      <c r="G7883" s="82">
        <v>68495808</v>
      </c>
    </row>
    <row r="7884" spans="1:7" x14ac:dyDescent="0.25">
      <c r="A7884" s="1">
        <v>43555</v>
      </c>
      <c r="B7884" t="s">
        <v>198</v>
      </c>
      <c r="C7884" t="s">
        <v>2</v>
      </c>
      <c r="D7884" t="s">
        <v>21</v>
      </c>
      <c r="E7884" t="s">
        <v>33</v>
      </c>
      <c r="F7884" t="s">
        <v>58</v>
      </c>
      <c r="G7884" s="82">
        <v>7093843601</v>
      </c>
    </row>
    <row r="7885" spans="1:7" x14ac:dyDescent="0.25">
      <c r="A7885" s="1">
        <v>43555</v>
      </c>
      <c r="B7885" t="s">
        <v>198</v>
      </c>
      <c r="C7885" t="s">
        <v>2</v>
      </c>
      <c r="D7885" t="s">
        <v>21</v>
      </c>
      <c r="E7885" t="s">
        <v>33</v>
      </c>
      <c r="F7885" t="s">
        <v>59</v>
      </c>
      <c r="G7885" s="82">
        <v>9563588601</v>
      </c>
    </row>
    <row r="7886" spans="1:7" x14ac:dyDescent="0.25">
      <c r="A7886" s="1">
        <v>43555</v>
      </c>
      <c r="B7886" t="s">
        <v>198</v>
      </c>
      <c r="C7886" t="s">
        <v>2</v>
      </c>
      <c r="D7886" t="s">
        <v>21</v>
      </c>
      <c r="E7886" t="s">
        <v>34</v>
      </c>
      <c r="F7886" t="s">
        <v>60</v>
      </c>
      <c r="G7886" s="82">
        <v>27517165773</v>
      </c>
    </row>
    <row r="7887" spans="1:7" x14ac:dyDescent="0.25">
      <c r="A7887" s="1">
        <v>43555</v>
      </c>
      <c r="B7887" t="s">
        <v>198</v>
      </c>
      <c r="C7887" t="s">
        <v>2</v>
      </c>
      <c r="D7887" t="s">
        <v>21</v>
      </c>
      <c r="E7887" t="s">
        <v>34</v>
      </c>
      <c r="F7887" t="s">
        <v>64</v>
      </c>
      <c r="G7887" s="82">
        <v>824555263</v>
      </c>
    </row>
    <row r="7888" spans="1:7" x14ac:dyDescent="0.25">
      <c r="A7888" s="1">
        <v>43555</v>
      </c>
      <c r="B7888" t="s">
        <v>198</v>
      </c>
      <c r="C7888" t="s">
        <v>2</v>
      </c>
      <c r="D7888" t="s">
        <v>21</v>
      </c>
      <c r="E7888" t="s">
        <v>34</v>
      </c>
      <c r="F7888" t="s">
        <v>65</v>
      </c>
      <c r="G7888" s="82">
        <v>2452438703</v>
      </c>
    </row>
    <row r="7889" spans="1:7" x14ac:dyDescent="0.25">
      <c r="A7889" s="1">
        <v>43555</v>
      </c>
      <c r="B7889" t="s">
        <v>198</v>
      </c>
      <c r="C7889" t="s">
        <v>2</v>
      </c>
      <c r="D7889" t="s">
        <v>21</v>
      </c>
      <c r="E7889" t="s">
        <v>34</v>
      </c>
      <c r="F7889" t="s">
        <v>59</v>
      </c>
      <c r="G7889" s="82">
        <v>51422114207</v>
      </c>
    </row>
    <row r="7890" spans="1:7" x14ac:dyDescent="0.25">
      <c r="A7890" s="1">
        <v>43555</v>
      </c>
      <c r="B7890" t="s">
        <v>198</v>
      </c>
      <c r="C7890" t="s">
        <v>2</v>
      </c>
      <c r="D7890" t="s">
        <v>21</v>
      </c>
      <c r="E7890" t="s">
        <v>35</v>
      </c>
      <c r="F7890" t="s">
        <v>62</v>
      </c>
      <c r="G7890" s="82">
        <v>1019238</v>
      </c>
    </row>
    <row r="7891" spans="1:7" x14ac:dyDescent="0.25">
      <c r="A7891" s="1">
        <v>43555</v>
      </c>
      <c r="B7891" t="s">
        <v>198</v>
      </c>
      <c r="C7891" t="s">
        <v>2</v>
      </c>
      <c r="D7891" t="s">
        <v>21</v>
      </c>
      <c r="E7891" t="s">
        <v>35</v>
      </c>
      <c r="F7891" t="s">
        <v>63</v>
      </c>
      <c r="G7891" s="82">
        <v>540464202</v>
      </c>
    </row>
    <row r="7892" spans="1:7" x14ac:dyDescent="0.25">
      <c r="A7892" s="1">
        <v>43555</v>
      </c>
      <c r="B7892" t="s">
        <v>198</v>
      </c>
      <c r="C7892" t="s">
        <v>2</v>
      </c>
      <c r="D7892" t="s">
        <v>21</v>
      </c>
      <c r="E7892" t="s">
        <v>35</v>
      </c>
      <c r="F7892" t="s">
        <v>60</v>
      </c>
      <c r="G7892" s="82">
        <v>743634997</v>
      </c>
    </row>
    <row r="7893" spans="1:7" x14ac:dyDescent="0.25">
      <c r="A7893" s="1">
        <v>43555</v>
      </c>
      <c r="B7893" t="s">
        <v>198</v>
      </c>
      <c r="C7893" t="s">
        <v>2</v>
      </c>
      <c r="D7893" t="s">
        <v>21</v>
      </c>
      <c r="E7893" t="s">
        <v>35</v>
      </c>
      <c r="F7893" t="s">
        <v>61</v>
      </c>
      <c r="G7893" s="82">
        <v>107568773</v>
      </c>
    </row>
    <row r="7894" spans="1:7" x14ac:dyDescent="0.25">
      <c r="A7894" s="1">
        <v>43555</v>
      </c>
      <c r="B7894" t="s">
        <v>198</v>
      </c>
      <c r="C7894" t="s">
        <v>2</v>
      </c>
      <c r="D7894" t="s">
        <v>21</v>
      </c>
      <c r="E7894" t="s">
        <v>35</v>
      </c>
      <c r="F7894" t="s">
        <v>58</v>
      </c>
      <c r="G7894" s="82">
        <v>2894923103</v>
      </c>
    </row>
    <row r="7895" spans="1:7" x14ac:dyDescent="0.25">
      <c r="A7895" s="1">
        <v>43555</v>
      </c>
      <c r="B7895" t="s">
        <v>198</v>
      </c>
      <c r="C7895" t="s">
        <v>2</v>
      </c>
      <c r="D7895" t="s">
        <v>21</v>
      </c>
      <c r="E7895" t="s">
        <v>35</v>
      </c>
      <c r="F7895" t="s">
        <v>64</v>
      </c>
      <c r="G7895" s="82">
        <v>24318</v>
      </c>
    </row>
    <row r="7896" spans="1:7" x14ac:dyDescent="0.25">
      <c r="A7896" s="1">
        <v>43555</v>
      </c>
      <c r="B7896" t="s">
        <v>198</v>
      </c>
      <c r="C7896" t="s">
        <v>2</v>
      </c>
      <c r="D7896" t="s">
        <v>21</v>
      </c>
      <c r="E7896" t="s">
        <v>35</v>
      </c>
      <c r="F7896" t="s">
        <v>65</v>
      </c>
      <c r="G7896" s="82">
        <v>513533</v>
      </c>
    </row>
    <row r="7897" spans="1:7" x14ac:dyDescent="0.25">
      <c r="A7897" s="1">
        <v>43555</v>
      </c>
      <c r="B7897" t="s">
        <v>198</v>
      </c>
      <c r="C7897" t="s">
        <v>2</v>
      </c>
      <c r="D7897" t="s">
        <v>21</v>
      </c>
      <c r="E7897" t="s">
        <v>35</v>
      </c>
      <c r="F7897" t="s">
        <v>66</v>
      </c>
      <c r="G7897" s="82">
        <v>234</v>
      </c>
    </row>
    <row r="7898" spans="1:7" x14ac:dyDescent="0.25">
      <c r="A7898" s="1">
        <v>43555</v>
      </c>
      <c r="B7898" t="s">
        <v>198</v>
      </c>
      <c r="C7898" t="s">
        <v>2</v>
      </c>
      <c r="D7898" t="s">
        <v>21</v>
      </c>
      <c r="E7898" t="s">
        <v>35</v>
      </c>
      <c r="F7898" t="s">
        <v>59</v>
      </c>
      <c r="G7898" s="82">
        <v>2306986047</v>
      </c>
    </row>
    <row r="7899" spans="1:7" x14ac:dyDescent="0.25">
      <c r="A7899" s="1">
        <v>43555</v>
      </c>
      <c r="B7899" t="s">
        <v>198</v>
      </c>
      <c r="C7899" t="s">
        <v>2</v>
      </c>
      <c r="D7899" t="s">
        <v>21</v>
      </c>
      <c r="E7899" t="s">
        <v>36</v>
      </c>
      <c r="F7899" t="s">
        <v>58</v>
      </c>
      <c r="G7899" s="82">
        <v>83760035678</v>
      </c>
    </row>
    <row r="7900" spans="1:7" x14ac:dyDescent="0.25">
      <c r="A7900" s="1">
        <v>43555</v>
      </c>
      <c r="B7900" t="s">
        <v>198</v>
      </c>
      <c r="C7900" t="s">
        <v>2</v>
      </c>
      <c r="D7900" t="s">
        <v>21</v>
      </c>
      <c r="E7900" t="s">
        <v>36</v>
      </c>
      <c r="F7900" t="s">
        <v>59</v>
      </c>
      <c r="G7900" s="82">
        <v>1596129888</v>
      </c>
    </row>
    <row r="7901" spans="1:7" x14ac:dyDescent="0.25">
      <c r="A7901" s="1">
        <v>43555</v>
      </c>
      <c r="B7901" t="s">
        <v>198</v>
      </c>
      <c r="C7901" t="s">
        <v>2</v>
      </c>
      <c r="D7901" t="s">
        <v>21</v>
      </c>
      <c r="E7901" t="s">
        <v>37</v>
      </c>
      <c r="F7901" t="s">
        <v>58</v>
      </c>
      <c r="G7901" s="82">
        <v>10845022356</v>
      </c>
    </row>
    <row r="7902" spans="1:7" x14ac:dyDescent="0.25">
      <c r="A7902" s="1">
        <v>43555</v>
      </c>
      <c r="B7902" t="s">
        <v>198</v>
      </c>
      <c r="C7902" t="s">
        <v>2</v>
      </c>
      <c r="D7902" t="s">
        <v>21</v>
      </c>
      <c r="E7902" t="s">
        <v>38</v>
      </c>
      <c r="F7902" t="s">
        <v>58</v>
      </c>
      <c r="G7902" s="82">
        <v>16657515400</v>
      </c>
    </row>
    <row r="7903" spans="1:7" x14ac:dyDescent="0.25">
      <c r="A7903" s="1">
        <v>43555</v>
      </c>
      <c r="B7903" t="s">
        <v>198</v>
      </c>
      <c r="C7903" t="s">
        <v>2</v>
      </c>
      <c r="D7903" t="s">
        <v>21</v>
      </c>
      <c r="E7903" t="s">
        <v>38</v>
      </c>
      <c r="F7903" t="s">
        <v>59</v>
      </c>
      <c r="G7903" s="82">
        <v>1250101089</v>
      </c>
    </row>
    <row r="7904" spans="1:7" x14ac:dyDescent="0.25">
      <c r="A7904" s="1">
        <v>43555</v>
      </c>
      <c r="B7904" t="s">
        <v>198</v>
      </c>
      <c r="C7904" t="s">
        <v>2</v>
      </c>
      <c r="D7904" t="s">
        <v>21</v>
      </c>
      <c r="E7904" t="s">
        <v>39</v>
      </c>
      <c r="F7904" t="s">
        <v>60</v>
      </c>
      <c r="G7904" s="82">
        <v>200540331</v>
      </c>
    </row>
    <row r="7905" spans="1:7" x14ac:dyDescent="0.25">
      <c r="A7905" s="1">
        <v>43555</v>
      </c>
      <c r="B7905" t="s">
        <v>198</v>
      </c>
      <c r="C7905" t="s">
        <v>2</v>
      </c>
      <c r="D7905" t="s">
        <v>21</v>
      </c>
      <c r="E7905" t="s">
        <v>39</v>
      </c>
      <c r="F7905" t="s">
        <v>58</v>
      </c>
      <c r="G7905" s="82">
        <v>9503291138</v>
      </c>
    </row>
    <row r="7906" spans="1:7" x14ac:dyDescent="0.25">
      <c r="A7906" s="1">
        <v>43555</v>
      </c>
      <c r="B7906" t="s">
        <v>198</v>
      </c>
      <c r="C7906" t="s">
        <v>2</v>
      </c>
      <c r="D7906" t="s">
        <v>21</v>
      </c>
      <c r="E7906" t="s">
        <v>39</v>
      </c>
      <c r="F7906" t="s">
        <v>59</v>
      </c>
      <c r="G7906" s="82">
        <v>295946458</v>
      </c>
    </row>
    <row r="7907" spans="1:7" x14ac:dyDescent="0.25">
      <c r="A7907" s="1">
        <v>43555</v>
      </c>
      <c r="B7907" t="s">
        <v>198</v>
      </c>
      <c r="C7907" t="s">
        <v>2</v>
      </c>
      <c r="D7907" t="s">
        <v>21</v>
      </c>
      <c r="E7907" t="s">
        <v>40</v>
      </c>
      <c r="F7907" t="s">
        <v>58</v>
      </c>
      <c r="G7907" s="82">
        <v>1425473306</v>
      </c>
    </row>
    <row r="7908" spans="1:7" x14ac:dyDescent="0.25">
      <c r="A7908" s="1">
        <v>43555</v>
      </c>
      <c r="B7908" t="s">
        <v>198</v>
      </c>
      <c r="C7908" t="s">
        <v>2</v>
      </c>
      <c r="D7908" t="s">
        <v>21</v>
      </c>
      <c r="E7908" t="s">
        <v>41</v>
      </c>
      <c r="F7908" t="s">
        <v>58</v>
      </c>
      <c r="G7908" s="82">
        <v>16092321346</v>
      </c>
    </row>
    <row r="7909" spans="1:7" x14ac:dyDescent="0.25">
      <c r="A7909" s="1">
        <v>43555</v>
      </c>
      <c r="B7909" t="s">
        <v>198</v>
      </c>
      <c r="C7909" t="s">
        <v>3</v>
      </c>
      <c r="D7909" t="s">
        <v>22</v>
      </c>
      <c r="E7909" t="s">
        <v>29</v>
      </c>
      <c r="F7909" t="s">
        <v>58</v>
      </c>
      <c r="G7909" s="82">
        <v>195200000</v>
      </c>
    </row>
    <row r="7910" spans="1:7" x14ac:dyDescent="0.25">
      <c r="A7910" s="1">
        <v>43555</v>
      </c>
      <c r="B7910" t="s">
        <v>198</v>
      </c>
      <c r="C7910" t="s">
        <v>3</v>
      </c>
      <c r="D7910" t="s">
        <v>22</v>
      </c>
      <c r="E7910" t="s">
        <v>30</v>
      </c>
      <c r="F7910" t="s">
        <v>58</v>
      </c>
      <c r="G7910" s="82">
        <v>22338697034.43</v>
      </c>
    </row>
    <row r="7911" spans="1:7" x14ac:dyDescent="0.25">
      <c r="A7911" s="1">
        <v>43555</v>
      </c>
      <c r="B7911" t="s">
        <v>198</v>
      </c>
      <c r="C7911" t="s">
        <v>3</v>
      </c>
      <c r="D7911" t="s">
        <v>22</v>
      </c>
      <c r="E7911" t="s">
        <v>32</v>
      </c>
      <c r="F7911" t="s">
        <v>63</v>
      </c>
      <c r="G7911" s="82">
        <v>787712079.16989994</v>
      </c>
    </row>
    <row r="7912" spans="1:7" x14ac:dyDescent="0.25">
      <c r="A7912" s="1">
        <v>43555</v>
      </c>
      <c r="B7912" t="s">
        <v>198</v>
      </c>
      <c r="C7912" t="s">
        <v>3</v>
      </c>
      <c r="D7912" t="s">
        <v>22</v>
      </c>
      <c r="E7912" t="s">
        <v>32</v>
      </c>
      <c r="F7912" t="s">
        <v>60</v>
      </c>
      <c r="G7912" s="82">
        <v>0</v>
      </c>
    </row>
    <row r="7913" spans="1:7" x14ac:dyDescent="0.25">
      <c r="A7913" s="1">
        <v>43555</v>
      </c>
      <c r="B7913" t="s">
        <v>198</v>
      </c>
      <c r="C7913" t="s">
        <v>3</v>
      </c>
      <c r="D7913" t="s">
        <v>22</v>
      </c>
      <c r="E7913" t="s">
        <v>32</v>
      </c>
      <c r="F7913" t="s">
        <v>58</v>
      </c>
      <c r="G7913" s="82">
        <v>8495565308.9457998</v>
      </c>
    </row>
    <row r="7914" spans="1:7" x14ac:dyDescent="0.25">
      <c r="A7914" s="1">
        <v>43555</v>
      </c>
      <c r="B7914" t="s">
        <v>198</v>
      </c>
      <c r="C7914" t="s">
        <v>3</v>
      </c>
      <c r="D7914" t="s">
        <v>22</v>
      </c>
      <c r="E7914" t="s">
        <v>33</v>
      </c>
      <c r="F7914" t="s">
        <v>60</v>
      </c>
      <c r="G7914" s="82">
        <v>2160945931.4461999</v>
      </c>
    </row>
    <row r="7915" spans="1:7" x14ac:dyDescent="0.25">
      <c r="A7915" s="1">
        <v>43555</v>
      </c>
      <c r="B7915" t="s">
        <v>198</v>
      </c>
      <c r="C7915" t="s">
        <v>3</v>
      </c>
      <c r="D7915" t="s">
        <v>22</v>
      </c>
      <c r="E7915" t="s">
        <v>33</v>
      </c>
      <c r="F7915" t="s">
        <v>61</v>
      </c>
      <c r="G7915" s="82">
        <v>149341163.20649999</v>
      </c>
    </row>
    <row r="7916" spans="1:7" x14ac:dyDescent="0.25">
      <c r="A7916" s="1">
        <v>43555</v>
      </c>
      <c r="B7916" t="s">
        <v>198</v>
      </c>
      <c r="C7916" t="s">
        <v>3</v>
      </c>
      <c r="D7916" t="s">
        <v>22</v>
      </c>
      <c r="E7916" t="s">
        <v>33</v>
      </c>
      <c r="F7916" t="s">
        <v>58</v>
      </c>
      <c r="G7916" s="82">
        <v>7262670444.4298</v>
      </c>
    </row>
    <row r="7917" spans="1:7" x14ac:dyDescent="0.25">
      <c r="A7917" s="1">
        <v>43555</v>
      </c>
      <c r="B7917" t="s">
        <v>198</v>
      </c>
      <c r="C7917" t="s">
        <v>3</v>
      </c>
      <c r="D7917" t="s">
        <v>22</v>
      </c>
      <c r="E7917" t="s">
        <v>33</v>
      </c>
      <c r="F7917" t="s">
        <v>59</v>
      </c>
      <c r="G7917" s="82">
        <v>7129664440.2709999</v>
      </c>
    </row>
    <row r="7918" spans="1:7" x14ac:dyDescent="0.25">
      <c r="A7918" s="1">
        <v>43555</v>
      </c>
      <c r="B7918" t="s">
        <v>198</v>
      </c>
      <c r="C7918" t="s">
        <v>3</v>
      </c>
      <c r="D7918" t="s">
        <v>22</v>
      </c>
      <c r="E7918" t="s">
        <v>34</v>
      </c>
      <c r="F7918" t="s">
        <v>60</v>
      </c>
      <c r="G7918" s="82">
        <v>3047634538.3390999</v>
      </c>
    </row>
    <row r="7919" spans="1:7" x14ac:dyDescent="0.25">
      <c r="A7919" s="1">
        <v>43555</v>
      </c>
      <c r="B7919" t="s">
        <v>198</v>
      </c>
      <c r="C7919" t="s">
        <v>3</v>
      </c>
      <c r="D7919" t="s">
        <v>22</v>
      </c>
      <c r="E7919" t="s">
        <v>34</v>
      </c>
      <c r="F7919" t="s">
        <v>58</v>
      </c>
      <c r="G7919" s="82">
        <v>590521.32750000001</v>
      </c>
    </row>
    <row r="7920" spans="1:7" x14ac:dyDescent="0.25">
      <c r="A7920" s="1">
        <v>43555</v>
      </c>
      <c r="B7920" t="s">
        <v>198</v>
      </c>
      <c r="C7920" t="s">
        <v>3</v>
      </c>
      <c r="D7920" t="s">
        <v>22</v>
      </c>
      <c r="E7920" t="s">
        <v>34</v>
      </c>
      <c r="F7920" t="s">
        <v>64</v>
      </c>
      <c r="G7920" s="82">
        <v>841768335.16199994</v>
      </c>
    </row>
    <row r="7921" spans="1:7" x14ac:dyDescent="0.25">
      <c r="A7921" s="1">
        <v>43555</v>
      </c>
      <c r="B7921" t="s">
        <v>198</v>
      </c>
      <c r="C7921" t="s">
        <v>3</v>
      </c>
      <c r="D7921" t="s">
        <v>22</v>
      </c>
      <c r="E7921" t="s">
        <v>34</v>
      </c>
      <c r="F7921" t="s">
        <v>59</v>
      </c>
      <c r="G7921" s="82">
        <v>17597233494.6595</v>
      </c>
    </row>
    <row r="7922" spans="1:7" x14ac:dyDescent="0.25">
      <c r="A7922" s="1">
        <v>43555</v>
      </c>
      <c r="B7922" t="s">
        <v>198</v>
      </c>
      <c r="C7922" t="s">
        <v>3</v>
      </c>
      <c r="D7922" t="s">
        <v>22</v>
      </c>
      <c r="E7922" t="s">
        <v>35</v>
      </c>
      <c r="F7922" t="s">
        <v>63</v>
      </c>
      <c r="G7922" s="82">
        <v>63838842.501400001</v>
      </c>
    </row>
    <row r="7923" spans="1:7" x14ac:dyDescent="0.25">
      <c r="A7923" s="1">
        <v>43555</v>
      </c>
      <c r="B7923" t="s">
        <v>198</v>
      </c>
      <c r="C7923" t="s">
        <v>3</v>
      </c>
      <c r="D7923" t="s">
        <v>22</v>
      </c>
      <c r="E7923" t="s">
        <v>35</v>
      </c>
      <c r="F7923" t="s">
        <v>60</v>
      </c>
      <c r="G7923" s="82">
        <v>2486085154.8899999</v>
      </c>
    </row>
    <row r="7924" spans="1:7" x14ac:dyDescent="0.25">
      <c r="A7924" s="1">
        <v>43555</v>
      </c>
      <c r="B7924" t="s">
        <v>198</v>
      </c>
      <c r="C7924" t="s">
        <v>3</v>
      </c>
      <c r="D7924" t="s">
        <v>22</v>
      </c>
      <c r="E7924" t="s">
        <v>35</v>
      </c>
      <c r="F7924" t="s">
        <v>61</v>
      </c>
      <c r="G7924" s="82">
        <v>48873249.170900002</v>
      </c>
    </row>
    <row r="7925" spans="1:7" x14ac:dyDescent="0.25">
      <c r="A7925" s="1">
        <v>43555</v>
      </c>
      <c r="B7925" t="s">
        <v>198</v>
      </c>
      <c r="C7925" t="s">
        <v>3</v>
      </c>
      <c r="D7925" t="s">
        <v>22</v>
      </c>
      <c r="E7925" t="s">
        <v>35</v>
      </c>
      <c r="F7925" t="s">
        <v>58</v>
      </c>
      <c r="G7925" s="82">
        <v>8837798532.2479992</v>
      </c>
    </row>
    <row r="7926" spans="1:7" x14ac:dyDescent="0.25">
      <c r="A7926" s="1">
        <v>43555</v>
      </c>
      <c r="B7926" t="s">
        <v>198</v>
      </c>
      <c r="C7926" t="s">
        <v>3</v>
      </c>
      <c r="D7926" t="s">
        <v>22</v>
      </c>
      <c r="E7926" t="s">
        <v>35</v>
      </c>
      <c r="F7926" t="s">
        <v>59</v>
      </c>
      <c r="G7926" s="82">
        <v>2658105877.6350002</v>
      </c>
    </row>
    <row r="7927" spans="1:7" x14ac:dyDescent="0.25">
      <c r="A7927" s="1">
        <v>43555</v>
      </c>
      <c r="B7927" t="s">
        <v>198</v>
      </c>
      <c r="C7927" t="s">
        <v>3</v>
      </c>
      <c r="D7927" t="s">
        <v>22</v>
      </c>
      <c r="E7927" t="s">
        <v>36</v>
      </c>
      <c r="F7927" t="s">
        <v>58</v>
      </c>
      <c r="G7927" s="82">
        <v>40905207348.294403</v>
      </c>
    </row>
    <row r="7928" spans="1:7" x14ac:dyDescent="0.25">
      <c r="A7928" s="1">
        <v>43555</v>
      </c>
      <c r="B7928" t="s">
        <v>198</v>
      </c>
      <c r="C7928" t="s">
        <v>3</v>
      </c>
      <c r="D7928" t="s">
        <v>22</v>
      </c>
      <c r="E7928" t="s">
        <v>36</v>
      </c>
      <c r="F7928" t="s">
        <v>59</v>
      </c>
      <c r="G7928" s="82">
        <v>662324049.53460002</v>
      </c>
    </row>
    <row r="7929" spans="1:7" x14ac:dyDescent="0.25">
      <c r="A7929" s="1">
        <v>43555</v>
      </c>
      <c r="B7929" t="s">
        <v>198</v>
      </c>
      <c r="C7929" t="s">
        <v>3</v>
      </c>
      <c r="D7929" t="s">
        <v>22</v>
      </c>
      <c r="E7929" t="s">
        <v>37</v>
      </c>
      <c r="F7929" t="s">
        <v>58</v>
      </c>
      <c r="G7929" s="82">
        <v>26850384236.352001</v>
      </c>
    </row>
    <row r="7930" spans="1:7" x14ac:dyDescent="0.25">
      <c r="A7930" s="1">
        <v>43555</v>
      </c>
      <c r="B7930" t="s">
        <v>198</v>
      </c>
      <c r="C7930" t="s">
        <v>3</v>
      </c>
      <c r="D7930" t="s">
        <v>22</v>
      </c>
      <c r="E7930" t="s">
        <v>38</v>
      </c>
      <c r="F7930" t="s">
        <v>58</v>
      </c>
      <c r="G7930" s="82">
        <v>2724497770.8671999</v>
      </c>
    </row>
    <row r="7931" spans="1:7" x14ac:dyDescent="0.25">
      <c r="A7931" s="1">
        <v>43555</v>
      </c>
      <c r="B7931" t="s">
        <v>198</v>
      </c>
      <c r="C7931" t="s">
        <v>3</v>
      </c>
      <c r="D7931" t="s">
        <v>22</v>
      </c>
      <c r="E7931" t="s">
        <v>39</v>
      </c>
      <c r="F7931" t="s">
        <v>60</v>
      </c>
      <c r="G7931" s="82">
        <v>1954256.5906</v>
      </c>
    </row>
    <row r="7932" spans="1:7" x14ac:dyDescent="0.25">
      <c r="A7932" s="1">
        <v>43555</v>
      </c>
      <c r="B7932" t="s">
        <v>198</v>
      </c>
      <c r="C7932" t="s">
        <v>3</v>
      </c>
      <c r="D7932" t="s">
        <v>22</v>
      </c>
      <c r="E7932" t="s">
        <v>39</v>
      </c>
      <c r="F7932" t="s">
        <v>61</v>
      </c>
      <c r="G7932" s="82">
        <v>21058939.4527</v>
      </c>
    </row>
    <row r="7933" spans="1:7" x14ac:dyDescent="0.25">
      <c r="A7933" s="1">
        <v>43555</v>
      </c>
      <c r="B7933" t="s">
        <v>198</v>
      </c>
      <c r="C7933" t="s">
        <v>3</v>
      </c>
      <c r="D7933" t="s">
        <v>22</v>
      </c>
      <c r="E7933" t="s">
        <v>39</v>
      </c>
      <c r="F7933" t="s">
        <v>58</v>
      </c>
      <c r="G7933" s="82">
        <v>12411915979.807899</v>
      </c>
    </row>
    <row r="7934" spans="1:7" x14ac:dyDescent="0.25">
      <c r="A7934" s="1">
        <v>43555</v>
      </c>
      <c r="B7934" t="s">
        <v>198</v>
      </c>
      <c r="C7934" t="s">
        <v>3</v>
      </c>
      <c r="D7934" t="s">
        <v>22</v>
      </c>
      <c r="E7934" t="s">
        <v>39</v>
      </c>
      <c r="F7934" t="s">
        <v>59</v>
      </c>
      <c r="G7934" s="82">
        <v>376719010.00419998</v>
      </c>
    </row>
    <row r="7935" spans="1:7" x14ac:dyDescent="0.25">
      <c r="A7935" s="1">
        <v>43555</v>
      </c>
      <c r="B7935" t="s">
        <v>198</v>
      </c>
      <c r="C7935" t="s">
        <v>3</v>
      </c>
      <c r="D7935" t="s">
        <v>22</v>
      </c>
      <c r="E7935" t="s">
        <v>40</v>
      </c>
      <c r="F7935" t="s">
        <v>58</v>
      </c>
      <c r="G7935" s="82">
        <v>1055483620</v>
      </c>
    </row>
    <row r="7936" spans="1:7" x14ac:dyDescent="0.25">
      <c r="A7936" s="1">
        <v>43555</v>
      </c>
      <c r="B7936" t="s">
        <v>198</v>
      </c>
      <c r="C7936" t="s">
        <v>3</v>
      </c>
      <c r="D7936" t="s">
        <v>22</v>
      </c>
      <c r="E7936" t="s">
        <v>41</v>
      </c>
      <c r="F7936" t="s">
        <v>58</v>
      </c>
      <c r="G7936" s="82">
        <v>20685408753.776299</v>
      </c>
    </row>
    <row r="7937" spans="1:7" x14ac:dyDescent="0.25">
      <c r="A7937" s="1">
        <v>43555</v>
      </c>
      <c r="B7937" t="s">
        <v>198</v>
      </c>
      <c r="C7937" t="s">
        <v>3</v>
      </c>
      <c r="D7937" t="s">
        <v>23</v>
      </c>
      <c r="E7937" t="s">
        <v>30</v>
      </c>
      <c r="F7937" t="s">
        <v>58</v>
      </c>
      <c r="G7937" s="82">
        <v>505777269</v>
      </c>
    </row>
    <row r="7938" spans="1:7" x14ac:dyDescent="0.25">
      <c r="A7938" s="1">
        <v>43555</v>
      </c>
      <c r="B7938" t="s">
        <v>198</v>
      </c>
      <c r="C7938" t="s">
        <v>3</v>
      </c>
      <c r="D7938" t="s">
        <v>23</v>
      </c>
      <c r="E7938" t="s">
        <v>32</v>
      </c>
      <c r="F7938" t="s">
        <v>63</v>
      </c>
      <c r="G7938" s="82">
        <v>164726035.514</v>
      </c>
    </row>
    <row r="7939" spans="1:7" x14ac:dyDescent="0.25">
      <c r="A7939" s="1">
        <v>43555</v>
      </c>
      <c r="B7939" t="s">
        <v>198</v>
      </c>
      <c r="C7939" t="s">
        <v>3</v>
      </c>
      <c r="D7939" t="s">
        <v>23</v>
      </c>
      <c r="E7939" t="s">
        <v>32</v>
      </c>
      <c r="F7939" t="s">
        <v>60</v>
      </c>
      <c r="G7939" s="82">
        <v>0</v>
      </c>
    </row>
    <row r="7940" spans="1:7" x14ac:dyDescent="0.25">
      <c r="A7940" s="1">
        <v>43555</v>
      </c>
      <c r="B7940" t="s">
        <v>198</v>
      </c>
      <c r="C7940" t="s">
        <v>3</v>
      </c>
      <c r="D7940" t="s">
        <v>23</v>
      </c>
      <c r="E7940" t="s">
        <v>32</v>
      </c>
      <c r="F7940" t="s">
        <v>58</v>
      </c>
      <c r="G7940" s="82">
        <v>1122916735.665</v>
      </c>
    </row>
    <row r="7941" spans="1:7" x14ac:dyDescent="0.25">
      <c r="A7941" s="1">
        <v>43555</v>
      </c>
      <c r="B7941" t="s">
        <v>198</v>
      </c>
      <c r="C7941" t="s">
        <v>3</v>
      </c>
      <c r="D7941" t="s">
        <v>23</v>
      </c>
      <c r="E7941" t="s">
        <v>32</v>
      </c>
      <c r="F7941" t="s">
        <v>59</v>
      </c>
      <c r="G7941" s="82">
        <v>0</v>
      </c>
    </row>
    <row r="7942" spans="1:7" x14ac:dyDescent="0.25">
      <c r="A7942" s="1">
        <v>43555</v>
      </c>
      <c r="B7942" t="s">
        <v>198</v>
      </c>
      <c r="C7942" t="s">
        <v>3</v>
      </c>
      <c r="D7942" t="s">
        <v>23</v>
      </c>
      <c r="E7942" t="s">
        <v>33</v>
      </c>
      <c r="F7942" t="s">
        <v>58</v>
      </c>
      <c r="G7942" s="82">
        <v>1405458622.5186999</v>
      </c>
    </row>
    <row r="7943" spans="1:7" x14ac:dyDescent="0.25">
      <c r="A7943" s="1">
        <v>43555</v>
      </c>
      <c r="B7943" t="s">
        <v>198</v>
      </c>
      <c r="C7943" t="s">
        <v>3</v>
      </c>
      <c r="D7943" t="s">
        <v>23</v>
      </c>
      <c r="E7943" t="s">
        <v>34</v>
      </c>
      <c r="F7943" t="s">
        <v>60</v>
      </c>
      <c r="G7943" s="82">
        <v>228557472.52070001</v>
      </c>
    </row>
    <row r="7944" spans="1:7" x14ac:dyDescent="0.25">
      <c r="A7944" s="1">
        <v>43555</v>
      </c>
      <c r="B7944" t="s">
        <v>198</v>
      </c>
      <c r="C7944" t="s">
        <v>3</v>
      </c>
      <c r="D7944" t="s">
        <v>23</v>
      </c>
      <c r="E7944" t="s">
        <v>34</v>
      </c>
      <c r="F7944" t="s">
        <v>58</v>
      </c>
      <c r="G7944" s="82">
        <v>350578.978</v>
      </c>
    </row>
    <row r="7945" spans="1:7" x14ac:dyDescent="0.25">
      <c r="A7945" s="1">
        <v>43555</v>
      </c>
      <c r="B7945" t="s">
        <v>198</v>
      </c>
      <c r="C7945" t="s">
        <v>3</v>
      </c>
      <c r="D7945" t="s">
        <v>23</v>
      </c>
      <c r="E7945" t="s">
        <v>34</v>
      </c>
      <c r="F7945" t="s">
        <v>64</v>
      </c>
      <c r="G7945" s="82">
        <v>59668739.447400004</v>
      </c>
    </row>
    <row r="7946" spans="1:7" x14ac:dyDescent="0.25">
      <c r="A7946" s="1">
        <v>43555</v>
      </c>
      <c r="B7946" t="s">
        <v>198</v>
      </c>
      <c r="C7946" t="s">
        <v>3</v>
      </c>
      <c r="D7946" t="s">
        <v>23</v>
      </c>
      <c r="E7946" t="s">
        <v>34</v>
      </c>
      <c r="F7946" t="s">
        <v>59</v>
      </c>
      <c r="G7946" s="82">
        <v>1028166924.8708</v>
      </c>
    </row>
    <row r="7947" spans="1:7" x14ac:dyDescent="0.25">
      <c r="A7947" s="1">
        <v>43555</v>
      </c>
      <c r="B7947" t="s">
        <v>198</v>
      </c>
      <c r="C7947" t="s">
        <v>3</v>
      </c>
      <c r="D7947" t="s">
        <v>23</v>
      </c>
      <c r="E7947" t="s">
        <v>35</v>
      </c>
      <c r="F7947" t="s">
        <v>63</v>
      </c>
      <c r="G7947" s="82">
        <v>7718735.3054</v>
      </c>
    </row>
    <row r="7948" spans="1:7" x14ac:dyDescent="0.25">
      <c r="A7948" s="1">
        <v>43555</v>
      </c>
      <c r="B7948" t="s">
        <v>198</v>
      </c>
      <c r="C7948" t="s">
        <v>3</v>
      </c>
      <c r="D7948" t="s">
        <v>23</v>
      </c>
      <c r="E7948" t="s">
        <v>35</v>
      </c>
      <c r="F7948" t="s">
        <v>60</v>
      </c>
      <c r="G7948" s="82">
        <v>156128792.02559999</v>
      </c>
    </row>
    <row r="7949" spans="1:7" x14ac:dyDescent="0.25">
      <c r="A7949" s="1">
        <v>43555</v>
      </c>
      <c r="B7949" t="s">
        <v>198</v>
      </c>
      <c r="C7949" t="s">
        <v>3</v>
      </c>
      <c r="D7949" t="s">
        <v>23</v>
      </c>
      <c r="E7949" t="s">
        <v>35</v>
      </c>
      <c r="F7949" t="s">
        <v>61</v>
      </c>
      <c r="G7949" s="82">
        <v>3917731.9106999999</v>
      </c>
    </row>
    <row r="7950" spans="1:7" x14ac:dyDescent="0.25">
      <c r="A7950" s="1">
        <v>43555</v>
      </c>
      <c r="B7950" t="s">
        <v>198</v>
      </c>
      <c r="C7950" t="s">
        <v>3</v>
      </c>
      <c r="D7950" t="s">
        <v>23</v>
      </c>
      <c r="E7950" t="s">
        <v>35</v>
      </c>
      <c r="F7950" t="s">
        <v>58</v>
      </c>
      <c r="G7950" s="82">
        <v>389510289</v>
      </c>
    </row>
    <row r="7951" spans="1:7" x14ac:dyDescent="0.25">
      <c r="A7951" s="1">
        <v>43555</v>
      </c>
      <c r="B7951" t="s">
        <v>198</v>
      </c>
      <c r="C7951" t="s">
        <v>3</v>
      </c>
      <c r="D7951" t="s">
        <v>23</v>
      </c>
      <c r="E7951" t="s">
        <v>35</v>
      </c>
      <c r="F7951" t="s">
        <v>59</v>
      </c>
      <c r="G7951" s="82">
        <v>198311888.14199999</v>
      </c>
    </row>
    <row r="7952" spans="1:7" x14ac:dyDescent="0.25">
      <c r="A7952" s="1">
        <v>43555</v>
      </c>
      <c r="B7952" t="s">
        <v>198</v>
      </c>
      <c r="C7952" t="s">
        <v>3</v>
      </c>
      <c r="D7952" t="s">
        <v>23</v>
      </c>
      <c r="E7952" t="s">
        <v>36</v>
      </c>
      <c r="F7952" t="s">
        <v>58</v>
      </c>
      <c r="G7952" s="82">
        <v>6557552313.0755997</v>
      </c>
    </row>
    <row r="7953" spans="1:7" x14ac:dyDescent="0.25">
      <c r="A7953" s="1">
        <v>43555</v>
      </c>
      <c r="B7953" t="s">
        <v>198</v>
      </c>
      <c r="C7953" t="s">
        <v>3</v>
      </c>
      <c r="D7953" t="s">
        <v>23</v>
      </c>
      <c r="E7953" t="s">
        <v>36</v>
      </c>
      <c r="F7953" t="s">
        <v>59</v>
      </c>
      <c r="G7953" s="82">
        <v>128982778.2</v>
      </c>
    </row>
    <row r="7954" spans="1:7" x14ac:dyDescent="0.25">
      <c r="A7954" s="1">
        <v>43555</v>
      </c>
      <c r="B7954" t="s">
        <v>198</v>
      </c>
      <c r="C7954" t="s">
        <v>3</v>
      </c>
      <c r="D7954" t="s">
        <v>23</v>
      </c>
      <c r="E7954" t="s">
        <v>37</v>
      </c>
      <c r="F7954" t="s">
        <v>58</v>
      </c>
      <c r="G7954" s="82">
        <v>1032343440</v>
      </c>
    </row>
    <row r="7955" spans="1:7" x14ac:dyDescent="0.25">
      <c r="A7955" s="1">
        <v>43555</v>
      </c>
      <c r="B7955" t="s">
        <v>198</v>
      </c>
      <c r="C7955" t="s">
        <v>3</v>
      </c>
      <c r="D7955" t="s">
        <v>23</v>
      </c>
      <c r="E7955" t="s">
        <v>38</v>
      </c>
      <c r="F7955" t="s">
        <v>58</v>
      </c>
      <c r="G7955" s="82">
        <v>53877202.839900002</v>
      </c>
    </row>
    <row r="7956" spans="1:7" x14ac:dyDescent="0.25">
      <c r="A7956" s="1">
        <v>43555</v>
      </c>
      <c r="B7956" t="s">
        <v>198</v>
      </c>
      <c r="C7956" t="s">
        <v>3</v>
      </c>
      <c r="D7956" t="s">
        <v>23</v>
      </c>
      <c r="E7956" t="s">
        <v>39</v>
      </c>
      <c r="F7956" t="s">
        <v>60</v>
      </c>
      <c r="G7956" s="82">
        <v>459900.48</v>
      </c>
    </row>
    <row r="7957" spans="1:7" x14ac:dyDescent="0.25">
      <c r="A7957" s="1">
        <v>43555</v>
      </c>
      <c r="B7957" t="s">
        <v>198</v>
      </c>
      <c r="C7957" t="s">
        <v>3</v>
      </c>
      <c r="D7957" t="s">
        <v>23</v>
      </c>
      <c r="E7957" t="s">
        <v>39</v>
      </c>
      <c r="F7957" t="s">
        <v>61</v>
      </c>
      <c r="G7957" s="82">
        <v>412719.12709999998</v>
      </c>
    </row>
    <row r="7958" spans="1:7" x14ac:dyDescent="0.25">
      <c r="A7958" s="1">
        <v>43555</v>
      </c>
      <c r="B7958" t="s">
        <v>198</v>
      </c>
      <c r="C7958" t="s">
        <v>3</v>
      </c>
      <c r="D7958" t="s">
        <v>23</v>
      </c>
      <c r="E7958" t="s">
        <v>39</v>
      </c>
      <c r="F7958" t="s">
        <v>58</v>
      </c>
      <c r="G7958" s="82">
        <v>747360914.24290001</v>
      </c>
    </row>
    <row r="7959" spans="1:7" x14ac:dyDescent="0.25">
      <c r="A7959" s="1">
        <v>43555</v>
      </c>
      <c r="B7959" t="s">
        <v>198</v>
      </c>
      <c r="C7959" t="s">
        <v>3</v>
      </c>
      <c r="D7959" t="s">
        <v>23</v>
      </c>
      <c r="E7959" t="s">
        <v>39</v>
      </c>
      <c r="F7959" t="s">
        <v>59</v>
      </c>
      <c r="G7959" s="82">
        <v>24671212.800000001</v>
      </c>
    </row>
    <row r="7960" spans="1:7" x14ac:dyDescent="0.25">
      <c r="A7960" s="1">
        <v>43555</v>
      </c>
      <c r="B7960" t="s">
        <v>198</v>
      </c>
      <c r="C7960" t="s">
        <v>3</v>
      </c>
      <c r="D7960" t="s">
        <v>23</v>
      </c>
      <c r="E7960" t="s">
        <v>41</v>
      </c>
      <c r="F7960" t="s">
        <v>58</v>
      </c>
      <c r="G7960" s="82">
        <v>992850871.71089995</v>
      </c>
    </row>
    <row r="7961" spans="1:7" x14ac:dyDescent="0.25">
      <c r="A7961" s="1">
        <v>43555</v>
      </c>
      <c r="B7961" t="s">
        <v>198</v>
      </c>
      <c r="C7961" t="s">
        <v>3</v>
      </c>
      <c r="D7961" t="s">
        <v>24</v>
      </c>
      <c r="E7961" t="s">
        <v>30</v>
      </c>
      <c r="F7961" t="s">
        <v>58</v>
      </c>
      <c r="G7961" s="82">
        <v>3924271629.3870001</v>
      </c>
    </row>
    <row r="7962" spans="1:7" x14ac:dyDescent="0.25">
      <c r="A7962" s="1">
        <v>43555</v>
      </c>
      <c r="B7962" t="s">
        <v>198</v>
      </c>
      <c r="C7962" t="s">
        <v>3</v>
      </c>
      <c r="D7962" t="s">
        <v>24</v>
      </c>
      <c r="E7962" t="s">
        <v>32</v>
      </c>
      <c r="F7962" t="s">
        <v>63</v>
      </c>
      <c r="G7962" s="82">
        <v>140099557.07269999</v>
      </c>
    </row>
    <row r="7963" spans="1:7" x14ac:dyDescent="0.25">
      <c r="A7963" s="1">
        <v>43555</v>
      </c>
      <c r="B7963" t="s">
        <v>198</v>
      </c>
      <c r="C7963" t="s">
        <v>3</v>
      </c>
      <c r="D7963" t="s">
        <v>24</v>
      </c>
      <c r="E7963" t="s">
        <v>32</v>
      </c>
      <c r="F7963" t="s">
        <v>60</v>
      </c>
      <c r="G7963" s="82">
        <v>0</v>
      </c>
    </row>
    <row r="7964" spans="1:7" x14ac:dyDescent="0.25">
      <c r="A7964" s="1">
        <v>43555</v>
      </c>
      <c r="B7964" t="s">
        <v>198</v>
      </c>
      <c r="C7964" t="s">
        <v>3</v>
      </c>
      <c r="D7964" t="s">
        <v>24</v>
      </c>
      <c r="E7964" t="s">
        <v>32</v>
      </c>
      <c r="F7964" t="s">
        <v>58</v>
      </c>
      <c r="G7964" s="82">
        <v>1510989825.266</v>
      </c>
    </row>
    <row r="7965" spans="1:7" x14ac:dyDescent="0.25">
      <c r="A7965" s="1">
        <v>43555</v>
      </c>
      <c r="B7965" t="s">
        <v>198</v>
      </c>
      <c r="C7965" t="s">
        <v>3</v>
      </c>
      <c r="D7965" t="s">
        <v>24</v>
      </c>
      <c r="E7965" t="s">
        <v>33</v>
      </c>
      <c r="F7965" t="s">
        <v>60</v>
      </c>
      <c r="G7965" s="82">
        <v>384337851.17610002</v>
      </c>
    </row>
    <row r="7966" spans="1:7" x14ac:dyDescent="0.25">
      <c r="A7966" s="1">
        <v>43555</v>
      </c>
      <c r="B7966" t="s">
        <v>198</v>
      </c>
      <c r="C7966" t="s">
        <v>3</v>
      </c>
      <c r="D7966" t="s">
        <v>24</v>
      </c>
      <c r="E7966" t="s">
        <v>33</v>
      </c>
      <c r="F7966" t="s">
        <v>61</v>
      </c>
      <c r="G7966" s="82">
        <v>26561266.954300001</v>
      </c>
    </row>
    <row r="7967" spans="1:7" x14ac:dyDescent="0.25">
      <c r="A7967" s="1">
        <v>43555</v>
      </c>
      <c r="B7967" t="s">
        <v>198</v>
      </c>
      <c r="C7967" t="s">
        <v>3</v>
      </c>
      <c r="D7967" t="s">
        <v>24</v>
      </c>
      <c r="E7967" t="s">
        <v>33</v>
      </c>
      <c r="F7967" t="s">
        <v>58</v>
      </c>
      <c r="G7967" s="82">
        <v>744570262.09230006</v>
      </c>
    </row>
    <row r="7968" spans="1:7" x14ac:dyDescent="0.25">
      <c r="A7968" s="1">
        <v>43555</v>
      </c>
      <c r="B7968" t="s">
        <v>198</v>
      </c>
      <c r="C7968" t="s">
        <v>3</v>
      </c>
      <c r="D7968" t="s">
        <v>24</v>
      </c>
      <c r="E7968" t="s">
        <v>33</v>
      </c>
      <c r="F7968" t="s">
        <v>59</v>
      </c>
      <c r="G7968" s="82">
        <v>1268055748.5053</v>
      </c>
    </row>
    <row r="7969" spans="1:7" x14ac:dyDescent="0.25">
      <c r="A7969" s="1">
        <v>43555</v>
      </c>
      <c r="B7969" t="s">
        <v>198</v>
      </c>
      <c r="C7969" t="s">
        <v>3</v>
      </c>
      <c r="D7969" t="s">
        <v>24</v>
      </c>
      <c r="E7969" t="s">
        <v>34</v>
      </c>
      <c r="F7969" t="s">
        <v>60</v>
      </c>
      <c r="G7969" s="82">
        <v>542041007.40779996</v>
      </c>
    </row>
    <row r="7970" spans="1:7" x14ac:dyDescent="0.25">
      <c r="A7970" s="1">
        <v>43555</v>
      </c>
      <c r="B7970" t="s">
        <v>198</v>
      </c>
      <c r="C7970" t="s">
        <v>3</v>
      </c>
      <c r="D7970" t="s">
        <v>24</v>
      </c>
      <c r="E7970" t="s">
        <v>34</v>
      </c>
      <c r="F7970" t="s">
        <v>58</v>
      </c>
      <c r="G7970" s="82">
        <v>105027.9393</v>
      </c>
    </row>
    <row r="7971" spans="1:7" x14ac:dyDescent="0.25">
      <c r="A7971" s="1">
        <v>43555</v>
      </c>
      <c r="B7971" t="s">
        <v>198</v>
      </c>
      <c r="C7971" t="s">
        <v>3</v>
      </c>
      <c r="D7971" t="s">
        <v>24</v>
      </c>
      <c r="E7971" t="s">
        <v>34</v>
      </c>
      <c r="F7971" t="s">
        <v>64</v>
      </c>
      <c r="G7971" s="82">
        <v>149713802.838</v>
      </c>
    </row>
    <row r="7972" spans="1:7" x14ac:dyDescent="0.25">
      <c r="A7972" s="1">
        <v>43555</v>
      </c>
      <c r="B7972" t="s">
        <v>198</v>
      </c>
      <c r="C7972" t="s">
        <v>3</v>
      </c>
      <c r="D7972" t="s">
        <v>24</v>
      </c>
      <c r="E7972" t="s">
        <v>34</v>
      </c>
      <c r="F7972" t="s">
        <v>59</v>
      </c>
      <c r="G7972" s="82">
        <v>3129778866.5415001</v>
      </c>
    </row>
    <row r="7973" spans="1:7" x14ac:dyDescent="0.25">
      <c r="A7973" s="1">
        <v>43555</v>
      </c>
      <c r="B7973" t="s">
        <v>198</v>
      </c>
      <c r="C7973" t="s">
        <v>3</v>
      </c>
      <c r="D7973" t="s">
        <v>24</v>
      </c>
      <c r="E7973" t="s">
        <v>35</v>
      </c>
      <c r="F7973" t="s">
        <v>63</v>
      </c>
      <c r="G7973" s="82">
        <v>11354140.4213</v>
      </c>
    </row>
    <row r="7974" spans="1:7" x14ac:dyDescent="0.25">
      <c r="A7974" s="1">
        <v>43555</v>
      </c>
      <c r="B7974" t="s">
        <v>198</v>
      </c>
      <c r="C7974" t="s">
        <v>3</v>
      </c>
      <c r="D7974" t="s">
        <v>24</v>
      </c>
      <c r="E7974" t="s">
        <v>35</v>
      </c>
      <c r="F7974" t="s">
        <v>60</v>
      </c>
      <c r="G7974" s="82">
        <v>442165910.9404</v>
      </c>
    </row>
    <row r="7975" spans="1:7" x14ac:dyDescent="0.25">
      <c r="A7975" s="1">
        <v>43555</v>
      </c>
      <c r="B7975" t="s">
        <v>198</v>
      </c>
      <c r="C7975" t="s">
        <v>3</v>
      </c>
      <c r="D7975" t="s">
        <v>24</v>
      </c>
      <c r="E7975" t="s">
        <v>35</v>
      </c>
      <c r="F7975" t="s">
        <v>61</v>
      </c>
      <c r="G7975" s="82">
        <v>8692415.3412999995</v>
      </c>
    </row>
    <row r="7976" spans="1:7" x14ac:dyDescent="0.25">
      <c r="A7976" s="1">
        <v>43555</v>
      </c>
      <c r="B7976" t="s">
        <v>198</v>
      </c>
      <c r="C7976" t="s">
        <v>3</v>
      </c>
      <c r="D7976" t="s">
        <v>24</v>
      </c>
      <c r="E7976" t="s">
        <v>35</v>
      </c>
      <c r="F7976" t="s">
        <v>58</v>
      </c>
      <c r="G7976" s="82">
        <v>309078419.75199997</v>
      </c>
    </row>
    <row r="7977" spans="1:7" x14ac:dyDescent="0.25">
      <c r="A7977" s="1">
        <v>43555</v>
      </c>
      <c r="B7977" t="s">
        <v>198</v>
      </c>
      <c r="C7977" t="s">
        <v>3</v>
      </c>
      <c r="D7977" t="s">
        <v>24</v>
      </c>
      <c r="E7977" t="s">
        <v>35</v>
      </c>
      <c r="F7977" t="s">
        <v>59</v>
      </c>
      <c r="G7977" s="82">
        <v>472760880.47460002</v>
      </c>
    </row>
    <row r="7978" spans="1:7" x14ac:dyDescent="0.25">
      <c r="A7978" s="1">
        <v>43555</v>
      </c>
      <c r="B7978" t="s">
        <v>198</v>
      </c>
      <c r="C7978" t="s">
        <v>3</v>
      </c>
      <c r="D7978" t="s">
        <v>24</v>
      </c>
      <c r="E7978" t="s">
        <v>36</v>
      </c>
      <c r="F7978" t="s">
        <v>58</v>
      </c>
      <c r="G7978" s="82">
        <v>6465094916.5496998</v>
      </c>
    </row>
    <row r="7979" spans="1:7" x14ac:dyDescent="0.25">
      <c r="A7979" s="1">
        <v>43555</v>
      </c>
      <c r="B7979" t="s">
        <v>198</v>
      </c>
      <c r="C7979" t="s">
        <v>3</v>
      </c>
      <c r="D7979" t="s">
        <v>24</v>
      </c>
      <c r="E7979" t="s">
        <v>36</v>
      </c>
      <c r="F7979" t="s">
        <v>59</v>
      </c>
      <c r="G7979" s="82">
        <v>117798505.8654</v>
      </c>
    </row>
    <row r="7980" spans="1:7" x14ac:dyDescent="0.25">
      <c r="A7980" s="1">
        <v>43555</v>
      </c>
      <c r="B7980" t="s">
        <v>198</v>
      </c>
      <c r="C7980" t="s">
        <v>3</v>
      </c>
      <c r="D7980" t="s">
        <v>24</v>
      </c>
      <c r="E7980" t="s">
        <v>37</v>
      </c>
      <c r="F7980" t="s">
        <v>58</v>
      </c>
      <c r="G7980" s="82">
        <v>2709324211.6479998</v>
      </c>
    </row>
    <row r="7981" spans="1:7" x14ac:dyDescent="0.25">
      <c r="A7981" s="1">
        <v>43555</v>
      </c>
      <c r="B7981" t="s">
        <v>198</v>
      </c>
      <c r="C7981" t="s">
        <v>3</v>
      </c>
      <c r="D7981" t="s">
        <v>24</v>
      </c>
      <c r="E7981" t="s">
        <v>38</v>
      </c>
      <c r="F7981" t="s">
        <v>58</v>
      </c>
      <c r="G7981" s="82">
        <v>484569097.0564</v>
      </c>
    </row>
    <row r="7982" spans="1:7" x14ac:dyDescent="0.25">
      <c r="A7982" s="1">
        <v>43555</v>
      </c>
      <c r="B7982" t="s">
        <v>198</v>
      </c>
      <c r="C7982" t="s">
        <v>3</v>
      </c>
      <c r="D7982" t="s">
        <v>24</v>
      </c>
      <c r="E7982" t="s">
        <v>39</v>
      </c>
      <c r="F7982" t="s">
        <v>60</v>
      </c>
      <c r="G7982" s="82">
        <v>347576.84940000001</v>
      </c>
    </row>
    <row r="7983" spans="1:7" x14ac:dyDescent="0.25">
      <c r="A7983" s="1">
        <v>43555</v>
      </c>
      <c r="B7983" t="s">
        <v>198</v>
      </c>
      <c r="C7983" t="s">
        <v>3</v>
      </c>
      <c r="D7983" t="s">
        <v>24</v>
      </c>
      <c r="E7983" t="s">
        <v>39</v>
      </c>
      <c r="F7983" t="s">
        <v>61</v>
      </c>
      <c r="G7983" s="82">
        <v>3745465.0852000001</v>
      </c>
    </row>
    <row r="7984" spans="1:7" x14ac:dyDescent="0.25">
      <c r="A7984" s="1">
        <v>43555</v>
      </c>
      <c r="B7984" t="s">
        <v>198</v>
      </c>
      <c r="C7984" t="s">
        <v>3</v>
      </c>
      <c r="D7984" t="s">
        <v>24</v>
      </c>
      <c r="E7984" t="s">
        <v>39</v>
      </c>
      <c r="F7984" t="s">
        <v>58</v>
      </c>
      <c r="G7984" s="82">
        <v>1532393171.9094</v>
      </c>
    </row>
    <row r="7985" spans="1:7" x14ac:dyDescent="0.25">
      <c r="A7985" s="1">
        <v>43555</v>
      </c>
      <c r="B7985" t="s">
        <v>198</v>
      </c>
      <c r="C7985" t="s">
        <v>3</v>
      </c>
      <c r="D7985" t="s">
        <v>24</v>
      </c>
      <c r="E7985" t="s">
        <v>39</v>
      </c>
      <c r="F7985" t="s">
        <v>59</v>
      </c>
      <c r="G7985" s="82">
        <v>67001849.8358</v>
      </c>
    </row>
    <row r="7986" spans="1:7" x14ac:dyDescent="0.25">
      <c r="A7986" s="1">
        <v>43555</v>
      </c>
      <c r="B7986" t="s">
        <v>198</v>
      </c>
      <c r="C7986" t="s">
        <v>3</v>
      </c>
      <c r="D7986" t="s">
        <v>24</v>
      </c>
      <c r="E7986" t="s">
        <v>40</v>
      </c>
      <c r="F7986" t="s">
        <v>58</v>
      </c>
      <c r="G7986" s="82">
        <v>30106380</v>
      </c>
    </row>
    <row r="7987" spans="1:7" x14ac:dyDescent="0.25">
      <c r="A7987" s="1">
        <v>43555</v>
      </c>
      <c r="B7987" t="s">
        <v>198</v>
      </c>
      <c r="C7987" t="s">
        <v>3</v>
      </c>
      <c r="D7987" t="s">
        <v>24</v>
      </c>
      <c r="E7987" t="s">
        <v>41</v>
      </c>
      <c r="F7987" t="s">
        <v>58</v>
      </c>
      <c r="G7987" s="82">
        <v>2679702179.1868</v>
      </c>
    </row>
    <row r="7988" spans="1:7" x14ac:dyDescent="0.25">
      <c r="A7988" s="1">
        <v>43555</v>
      </c>
      <c r="B7988" t="s">
        <v>198</v>
      </c>
      <c r="C7988" t="s">
        <v>217</v>
      </c>
      <c r="D7988" t="s">
        <v>21</v>
      </c>
      <c r="E7988" t="s">
        <v>29</v>
      </c>
      <c r="F7988" t="s">
        <v>60</v>
      </c>
      <c r="G7988" s="82">
        <v>6816.23</v>
      </c>
    </row>
    <row r="7989" spans="1:7" x14ac:dyDescent="0.25">
      <c r="A7989" s="1">
        <v>43555</v>
      </c>
      <c r="B7989" t="s">
        <v>198</v>
      </c>
      <c r="C7989" t="s">
        <v>217</v>
      </c>
      <c r="D7989" t="s">
        <v>21</v>
      </c>
      <c r="E7989" t="s">
        <v>29</v>
      </c>
      <c r="F7989" t="s">
        <v>61</v>
      </c>
      <c r="G7989" s="82">
        <v>2089770.69</v>
      </c>
    </row>
    <row r="7990" spans="1:7" x14ac:dyDescent="0.25">
      <c r="A7990" s="1">
        <v>43555</v>
      </c>
      <c r="B7990" t="s">
        <v>198</v>
      </c>
      <c r="C7990" t="s">
        <v>217</v>
      </c>
      <c r="D7990" t="s">
        <v>21</v>
      </c>
      <c r="E7990" t="s">
        <v>30</v>
      </c>
      <c r="F7990" t="s">
        <v>58</v>
      </c>
      <c r="G7990" s="82">
        <v>7214643760</v>
      </c>
    </row>
    <row r="7991" spans="1:7" x14ac:dyDescent="0.25">
      <c r="A7991" s="1">
        <v>43555</v>
      </c>
      <c r="B7991" t="s">
        <v>198</v>
      </c>
      <c r="C7991" t="s">
        <v>217</v>
      </c>
      <c r="D7991" t="s">
        <v>21</v>
      </c>
      <c r="E7991" t="s">
        <v>32</v>
      </c>
      <c r="F7991" t="s">
        <v>63</v>
      </c>
      <c r="G7991" s="82">
        <v>94157988.590000004</v>
      </c>
    </row>
    <row r="7992" spans="1:7" x14ac:dyDescent="0.25">
      <c r="A7992" s="1">
        <v>43555</v>
      </c>
      <c r="B7992" t="s">
        <v>198</v>
      </c>
      <c r="C7992" t="s">
        <v>217</v>
      </c>
      <c r="D7992" t="s">
        <v>21</v>
      </c>
      <c r="E7992" t="s">
        <v>32</v>
      </c>
      <c r="F7992" t="s">
        <v>58</v>
      </c>
      <c r="G7992" s="82">
        <v>3274281423.0599999</v>
      </c>
    </row>
    <row r="7993" spans="1:7" x14ac:dyDescent="0.25">
      <c r="A7993" s="1">
        <v>43555</v>
      </c>
      <c r="B7993" t="s">
        <v>198</v>
      </c>
      <c r="C7993" t="s">
        <v>217</v>
      </c>
      <c r="D7993" t="s">
        <v>21</v>
      </c>
      <c r="E7993" t="s">
        <v>32</v>
      </c>
      <c r="F7993" t="s">
        <v>66</v>
      </c>
      <c r="G7993" s="82">
        <v>16126074.800000001</v>
      </c>
    </row>
    <row r="7994" spans="1:7" x14ac:dyDescent="0.25">
      <c r="A7994" s="1">
        <v>43555</v>
      </c>
      <c r="B7994" t="s">
        <v>198</v>
      </c>
      <c r="C7994" t="s">
        <v>217</v>
      </c>
      <c r="D7994" t="s">
        <v>21</v>
      </c>
      <c r="E7994" t="s">
        <v>33</v>
      </c>
      <c r="F7994" t="s">
        <v>60</v>
      </c>
      <c r="G7994" s="82">
        <v>29708269.739999998</v>
      </c>
    </row>
    <row r="7995" spans="1:7" x14ac:dyDescent="0.25">
      <c r="A7995" s="1">
        <v>43555</v>
      </c>
      <c r="B7995" t="s">
        <v>198</v>
      </c>
      <c r="C7995" t="s">
        <v>217</v>
      </c>
      <c r="D7995" t="s">
        <v>21</v>
      </c>
      <c r="E7995" t="s">
        <v>33</v>
      </c>
      <c r="F7995" t="s">
        <v>61</v>
      </c>
      <c r="G7995" s="82">
        <v>1512898.9</v>
      </c>
    </row>
    <row r="7996" spans="1:7" x14ac:dyDescent="0.25">
      <c r="A7996" s="1">
        <v>43555</v>
      </c>
      <c r="B7996" t="s">
        <v>198</v>
      </c>
      <c r="C7996" t="s">
        <v>217</v>
      </c>
      <c r="D7996" t="s">
        <v>21</v>
      </c>
      <c r="E7996" t="s">
        <v>33</v>
      </c>
      <c r="F7996" t="s">
        <v>58</v>
      </c>
      <c r="G7996" s="82">
        <v>4871416847.1599998</v>
      </c>
    </row>
    <row r="7997" spans="1:7" x14ac:dyDescent="0.25">
      <c r="A7997" s="1">
        <v>43555</v>
      </c>
      <c r="B7997" t="s">
        <v>198</v>
      </c>
      <c r="C7997" t="s">
        <v>217</v>
      </c>
      <c r="D7997" t="s">
        <v>21</v>
      </c>
      <c r="E7997" t="s">
        <v>34</v>
      </c>
      <c r="F7997" t="s">
        <v>60</v>
      </c>
      <c r="G7997" s="82">
        <v>2843301161.5999999</v>
      </c>
    </row>
    <row r="7998" spans="1:7" x14ac:dyDescent="0.25">
      <c r="A7998" s="1">
        <v>43555</v>
      </c>
      <c r="B7998" t="s">
        <v>198</v>
      </c>
      <c r="C7998" t="s">
        <v>217</v>
      </c>
      <c r="D7998" t="s">
        <v>21</v>
      </c>
      <c r="E7998" t="s">
        <v>34</v>
      </c>
      <c r="F7998" t="s">
        <v>59</v>
      </c>
      <c r="G7998" s="82">
        <v>4462737439.1099997</v>
      </c>
    </row>
    <row r="7999" spans="1:7" x14ac:dyDescent="0.25">
      <c r="A7999" s="1">
        <v>43555</v>
      </c>
      <c r="B7999" t="s">
        <v>198</v>
      </c>
      <c r="C7999" t="s">
        <v>217</v>
      </c>
      <c r="D7999" t="s">
        <v>21</v>
      </c>
      <c r="E7999" t="s">
        <v>35</v>
      </c>
      <c r="F7999" t="s">
        <v>63</v>
      </c>
      <c r="G7999" s="82">
        <v>17801076.960000001</v>
      </c>
    </row>
    <row r="8000" spans="1:7" x14ac:dyDescent="0.25">
      <c r="A8000" s="1">
        <v>43555</v>
      </c>
      <c r="B8000" t="s">
        <v>198</v>
      </c>
      <c r="C8000" t="s">
        <v>217</v>
      </c>
      <c r="D8000" t="s">
        <v>21</v>
      </c>
      <c r="E8000" t="s">
        <v>35</v>
      </c>
      <c r="F8000" t="s">
        <v>60</v>
      </c>
      <c r="G8000" s="82">
        <v>2159009686.6599998</v>
      </c>
    </row>
    <row r="8001" spans="1:7" x14ac:dyDescent="0.25">
      <c r="A8001" s="1">
        <v>43555</v>
      </c>
      <c r="B8001" t="s">
        <v>198</v>
      </c>
      <c r="C8001" t="s">
        <v>217</v>
      </c>
      <c r="D8001" t="s">
        <v>21</v>
      </c>
      <c r="E8001" t="s">
        <v>35</v>
      </c>
      <c r="F8001" t="s">
        <v>61</v>
      </c>
      <c r="G8001" s="82">
        <v>3135598.47</v>
      </c>
    </row>
    <row r="8002" spans="1:7" x14ac:dyDescent="0.25">
      <c r="A8002" s="1">
        <v>43555</v>
      </c>
      <c r="B8002" t="s">
        <v>198</v>
      </c>
      <c r="C8002" t="s">
        <v>217</v>
      </c>
      <c r="D8002" t="s">
        <v>21</v>
      </c>
      <c r="E8002" t="s">
        <v>35</v>
      </c>
      <c r="F8002" t="s">
        <v>58</v>
      </c>
      <c r="G8002" s="82">
        <v>194335385</v>
      </c>
    </row>
    <row r="8003" spans="1:7" x14ac:dyDescent="0.25">
      <c r="A8003" s="1">
        <v>43555</v>
      </c>
      <c r="B8003" t="s">
        <v>198</v>
      </c>
      <c r="C8003" t="s">
        <v>217</v>
      </c>
      <c r="D8003" t="s">
        <v>21</v>
      </c>
      <c r="E8003" t="s">
        <v>35</v>
      </c>
      <c r="F8003" t="s">
        <v>66</v>
      </c>
      <c r="G8003" s="82">
        <v>1074160</v>
      </c>
    </row>
    <row r="8004" spans="1:7" x14ac:dyDescent="0.25">
      <c r="A8004" s="1">
        <v>43555</v>
      </c>
      <c r="B8004" t="s">
        <v>198</v>
      </c>
      <c r="C8004" t="s">
        <v>217</v>
      </c>
      <c r="D8004" t="s">
        <v>21</v>
      </c>
      <c r="E8004" t="s">
        <v>35</v>
      </c>
      <c r="F8004" t="s">
        <v>59</v>
      </c>
      <c r="G8004" s="82">
        <v>270891542.87</v>
      </c>
    </row>
    <row r="8005" spans="1:7" x14ac:dyDescent="0.25">
      <c r="A8005" s="1">
        <v>43555</v>
      </c>
      <c r="B8005" t="s">
        <v>198</v>
      </c>
      <c r="C8005" t="s">
        <v>217</v>
      </c>
      <c r="D8005" t="s">
        <v>21</v>
      </c>
      <c r="E8005" t="s">
        <v>36</v>
      </c>
      <c r="F8005" t="s">
        <v>58</v>
      </c>
      <c r="G8005" s="82">
        <v>6903285433.6499996</v>
      </c>
    </row>
    <row r="8006" spans="1:7" x14ac:dyDescent="0.25">
      <c r="A8006" s="1">
        <v>43555</v>
      </c>
      <c r="B8006" t="s">
        <v>198</v>
      </c>
      <c r="C8006" t="s">
        <v>217</v>
      </c>
      <c r="D8006" t="s">
        <v>21</v>
      </c>
      <c r="E8006" t="s">
        <v>36</v>
      </c>
      <c r="F8006" t="s">
        <v>59</v>
      </c>
      <c r="G8006" s="82">
        <v>682316838.70000005</v>
      </c>
    </row>
    <row r="8007" spans="1:7" x14ac:dyDescent="0.25">
      <c r="A8007" s="1">
        <v>43555</v>
      </c>
      <c r="B8007" t="s">
        <v>198</v>
      </c>
      <c r="C8007" t="s">
        <v>217</v>
      </c>
      <c r="D8007" t="s">
        <v>21</v>
      </c>
      <c r="E8007" t="s">
        <v>37</v>
      </c>
      <c r="F8007" t="s">
        <v>58</v>
      </c>
      <c r="G8007" s="82">
        <v>1719789261.0899999</v>
      </c>
    </row>
    <row r="8008" spans="1:7" x14ac:dyDescent="0.25">
      <c r="A8008" s="1">
        <v>43555</v>
      </c>
      <c r="B8008" t="s">
        <v>198</v>
      </c>
      <c r="C8008" t="s">
        <v>217</v>
      </c>
      <c r="D8008" t="s">
        <v>21</v>
      </c>
      <c r="E8008" t="s">
        <v>38</v>
      </c>
      <c r="F8008" t="s">
        <v>58</v>
      </c>
      <c r="G8008" s="82">
        <v>587915728.70000005</v>
      </c>
    </row>
    <row r="8009" spans="1:7" x14ac:dyDescent="0.25">
      <c r="A8009" s="1">
        <v>43555</v>
      </c>
      <c r="B8009" t="s">
        <v>198</v>
      </c>
      <c r="C8009" t="s">
        <v>217</v>
      </c>
      <c r="D8009" t="s">
        <v>21</v>
      </c>
      <c r="E8009" t="s">
        <v>38</v>
      </c>
      <c r="F8009" t="s">
        <v>59</v>
      </c>
      <c r="G8009" s="82">
        <v>201067378.68000001</v>
      </c>
    </row>
    <row r="8010" spans="1:7" x14ac:dyDescent="0.25">
      <c r="A8010" s="1">
        <v>43555</v>
      </c>
      <c r="B8010" t="s">
        <v>198</v>
      </c>
      <c r="C8010" t="s">
        <v>217</v>
      </c>
      <c r="D8010" t="s">
        <v>21</v>
      </c>
      <c r="E8010" t="s">
        <v>39</v>
      </c>
      <c r="F8010" t="s">
        <v>58</v>
      </c>
      <c r="G8010" s="82">
        <v>2742723864.4299998</v>
      </c>
    </row>
    <row r="8011" spans="1:7" x14ac:dyDescent="0.25">
      <c r="A8011" s="1">
        <v>43555</v>
      </c>
      <c r="B8011" t="s">
        <v>198</v>
      </c>
      <c r="C8011" t="s">
        <v>217</v>
      </c>
      <c r="D8011" t="s">
        <v>21</v>
      </c>
      <c r="E8011" t="s">
        <v>39</v>
      </c>
      <c r="F8011" t="s">
        <v>59</v>
      </c>
      <c r="G8011" s="82">
        <v>332688105.75999999</v>
      </c>
    </row>
    <row r="8012" spans="1:7" x14ac:dyDescent="0.25">
      <c r="A8012" s="1">
        <v>43555</v>
      </c>
      <c r="B8012" t="s">
        <v>198</v>
      </c>
      <c r="C8012" t="s">
        <v>217</v>
      </c>
      <c r="D8012" t="s">
        <v>21</v>
      </c>
      <c r="E8012" t="s">
        <v>40</v>
      </c>
      <c r="F8012" t="s">
        <v>58</v>
      </c>
      <c r="G8012" s="82">
        <v>881338578.29999995</v>
      </c>
    </row>
    <row r="8013" spans="1:7" x14ac:dyDescent="0.25">
      <c r="A8013" s="1">
        <v>43555</v>
      </c>
      <c r="B8013" t="s">
        <v>198</v>
      </c>
      <c r="C8013" t="s">
        <v>217</v>
      </c>
      <c r="D8013" t="s">
        <v>21</v>
      </c>
      <c r="E8013" t="s">
        <v>41</v>
      </c>
      <c r="F8013" t="s">
        <v>58</v>
      </c>
      <c r="G8013" s="82">
        <v>526540845.37</v>
      </c>
    </row>
    <row r="8014" spans="1:7" x14ac:dyDescent="0.25">
      <c r="A8014" s="1">
        <v>43555</v>
      </c>
      <c r="B8014" t="s">
        <v>198</v>
      </c>
      <c r="C8014" t="s">
        <v>4</v>
      </c>
      <c r="D8014" t="s">
        <v>21</v>
      </c>
      <c r="E8014" t="s">
        <v>30</v>
      </c>
      <c r="F8014" t="s">
        <v>58</v>
      </c>
      <c r="G8014" s="82">
        <v>6790859070</v>
      </c>
    </row>
    <row r="8015" spans="1:7" x14ac:dyDescent="0.25">
      <c r="A8015" s="1">
        <v>43555</v>
      </c>
      <c r="B8015" t="s">
        <v>198</v>
      </c>
      <c r="C8015" t="s">
        <v>4</v>
      </c>
      <c r="D8015" t="s">
        <v>21</v>
      </c>
      <c r="E8015" t="s">
        <v>32</v>
      </c>
      <c r="F8015" t="s">
        <v>61</v>
      </c>
      <c r="G8015" s="82">
        <v>544705932</v>
      </c>
    </row>
    <row r="8016" spans="1:7" x14ac:dyDescent="0.25">
      <c r="A8016" s="1">
        <v>43555</v>
      </c>
      <c r="B8016" t="s">
        <v>198</v>
      </c>
      <c r="C8016" t="s">
        <v>4</v>
      </c>
      <c r="D8016" t="s">
        <v>21</v>
      </c>
      <c r="E8016" t="s">
        <v>32</v>
      </c>
      <c r="F8016" t="s">
        <v>58</v>
      </c>
      <c r="G8016" s="82">
        <v>21814998595</v>
      </c>
    </row>
    <row r="8017" spans="1:7" x14ac:dyDescent="0.25">
      <c r="A8017" s="1">
        <v>43555</v>
      </c>
      <c r="B8017" t="s">
        <v>198</v>
      </c>
      <c r="C8017" t="s">
        <v>4</v>
      </c>
      <c r="D8017" t="s">
        <v>21</v>
      </c>
      <c r="E8017" t="s">
        <v>32</v>
      </c>
      <c r="F8017" t="s">
        <v>59</v>
      </c>
      <c r="G8017" s="82">
        <v>2527190474</v>
      </c>
    </row>
    <row r="8018" spans="1:7" x14ac:dyDescent="0.25">
      <c r="A8018" s="1">
        <v>43555</v>
      </c>
      <c r="B8018" t="s">
        <v>198</v>
      </c>
      <c r="C8018" t="s">
        <v>4</v>
      </c>
      <c r="D8018" t="s">
        <v>21</v>
      </c>
      <c r="E8018" t="s">
        <v>33</v>
      </c>
      <c r="F8018" t="s">
        <v>60</v>
      </c>
      <c r="G8018" s="82">
        <v>3302313751</v>
      </c>
    </row>
    <row r="8019" spans="1:7" x14ac:dyDescent="0.25">
      <c r="A8019" s="1">
        <v>43555</v>
      </c>
      <c r="B8019" t="s">
        <v>198</v>
      </c>
      <c r="C8019" t="s">
        <v>4</v>
      </c>
      <c r="D8019" t="s">
        <v>21</v>
      </c>
      <c r="E8019" t="s">
        <v>33</v>
      </c>
      <c r="F8019" t="s">
        <v>58</v>
      </c>
      <c r="G8019" s="82">
        <v>4284956899</v>
      </c>
    </row>
    <row r="8020" spans="1:7" x14ac:dyDescent="0.25">
      <c r="A8020" s="1">
        <v>43555</v>
      </c>
      <c r="B8020" t="s">
        <v>198</v>
      </c>
      <c r="C8020" t="s">
        <v>4</v>
      </c>
      <c r="D8020" t="s">
        <v>21</v>
      </c>
      <c r="E8020" t="s">
        <v>33</v>
      </c>
      <c r="F8020" t="s">
        <v>59</v>
      </c>
      <c r="G8020" s="82">
        <v>6298028710</v>
      </c>
    </row>
    <row r="8021" spans="1:7" x14ac:dyDescent="0.25">
      <c r="A8021" s="1">
        <v>43555</v>
      </c>
      <c r="B8021" t="s">
        <v>198</v>
      </c>
      <c r="C8021" t="s">
        <v>4</v>
      </c>
      <c r="D8021" t="s">
        <v>21</v>
      </c>
      <c r="E8021" t="s">
        <v>34</v>
      </c>
      <c r="F8021" t="s">
        <v>60</v>
      </c>
      <c r="G8021" s="82">
        <v>15296183697</v>
      </c>
    </row>
    <row r="8022" spans="1:7" x14ac:dyDescent="0.25">
      <c r="A8022" s="1">
        <v>43555</v>
      </c>
      <c r="B8022" t="s">
        <v>198</v>
      </c>
      <c r="C8022" t="s">
        <v>4</v>
      </c>
      <c r="D8022" t="s">
        <v>21</v>
      </c>
      <c r="E8022" t="s">
        <v>34</v>
      </c>
      <c r="F8022" t="s">
        <v>58</v>
      </c>
      <c r="G8022" s="82">
        <v>1343259367</v>
      </c>
    </row>
    <row r="8023" spans="1:7" x14ac:dyDescent="0.25">
      <c r="A8023" s="1">
        <v>43555</v>
      </c>
      <c r="B8023" t="s">
        <v>198</v>
      </c>
      <c r="C8023" t="s">
        <v>4</v>
      </c>
      <c r="D8023" t="s">
        <v>21</v>
      </c>
      <c r="E8023" t="s">
        <v>34</v>
      </c>
      <c r="F8023" t="s">
        <v>65</v>
      </c>
      <c r="G8023" s="82">
        <v>3566355444</v>
      </c>
    </row>
    <row r="8024" spans="1:7" x14ac:dyDescent="0.25">
      <c r="A8024" s="1">
        <v>43555</v>
      </c>
      <c r="B8024" t="s">
        <v>198</v>
      </c>
      <c r="C8024" t="s">
        <v>4</v>
      </c>
      <c r="D8024" t="s">
        <v>21</v>
      </c>
      <c r="E8024" t="s">
        <v>34</v>
      </c>
      <c r="F8024" t="s">
        <v>59</v>
      </c>
      <c r="G8024" s="82">
        <v>11907235593</v>
      </c>
    </row>
    <row r="8025" spans="1:7" x14ac:dyDescent="0.25">
      <c r="A8025" s="1">
        <v>43555</v>
      </c>
      <c r="B8025" t="s">
        <v>198</v>
      </c>
      <c r="C8025" t="s">
        <v>4</v>
      </c>
      <c r="D8025" t="s">
        <v>21</v>
      </c>
      <c r="E8025" t="s">
        <v>35</v>
      </c>
      <c r="F8025" t="s">
        <v>60</v>
      </c>
      <c r="G8025" s="82">
        <v>1265149921</v>
      </c>
    </row>
    <row r="8026" spans="1:7" x14ac:dyDescent="0.25">
      <c r="A8026" s="1">
        <v>43555</v>
      </c>
      <c r="B8026" t="s">
        <v>198</v>
      </c>
      <c r="C8026" t="s">
        <v>4</v>
      </c>
      <c r="D8026" t="s">
        <v>21</v>
      </c>
      <c r="E8026" t="s">
        <v>35</v>
      </c>
      <c r="F8026" t="s">
        <v>61</v>
      </c>
      <c r="G8026" s="82">
        <v>168825976</v>
      </c>
    </row>
    <row r="8027" spans="1:7" x14ac:dyDescent="0.25">
      <c r="A8027" s="1">
        <v>43555</v>
      </c>
      <c r="B8027" t="s">
        <v>198</v>
      </c>
      <c r="C8027" t="s">
        <v>4</v>
      </c>
      <c r="D8027" t="s">
        <v>21</v>
      </c>
      <c r="E8027" t="s">
        <v>35</v>
      </c>
      <c r="F8027" t="s">
        <v>58</v>
      </c>
      <c r="G8027" s="82">
        <v>1726126678</v>
      </c>
    </row>
    <row r="8028" spans="1:7" x14ac:dyDescent="0.25">
      <c r="A8028" s="1">
        <v>43555</v>
      </c>
      <c r="B8028" t="s">
        <v>198</v>
      </c>
      <c r="C8028" t="s">
        <v>4</v>
      </c>
      <c r="D8028" t="s">
        <v>21</v>
      </c>
      <c r="E8028" t="s">
        <v>35</v>
      </c>
      <c r="F8028" t="s">
        <v>59</v>
      </c>
      <c r="G8028" s="82">
        <v>2028816049</v>
      </c>
    </row>
    <row r="8029" spans="1:7" x14ac:dyDescent="0.25">
      <c r="A8029" s="1">
        <v>43555</v>
      </c>
      <c r="B8029" t="s">
        <v>198</v>
      </c>
      <c r="C8029" t="s">
        <v>4</v>
      </c>
      <c r="D8029" t="s">
        <v>21</v>
      </c>
      <c r="E8029" t="s">
        <v>36</v>
      </c>
      <c r="F8029" t="s">
        <v>58</v>
      </c>
      <c r="G8029" s="82">
        <v>33706461494</v>
      </c>
    </row>
    <row r="8030" spans="1:7" x14ac:dyDescent="0.25">
      <c r="A8030" s="1">
        <v>43555</v>
      </c>
      <c r="B8030" t="s">
        <v>198</v>
      </c>
      <c r="C8030" t="s">
        <v>4</v>
      </c>
      <c r="D8030" t="s">
        <v>21</v>
      </c>
      <c r="E8030" t="s">
        <v>36</v>
      </c>
      <c r="F8030" t="s">
        <v>59</v>
      </c>
      <c r="G8030" s="82">
        <v>1993973616</v>
      </c>
    </row>
    <row r="8031" spans="1:7" x14ac:dyDescent="0.25">
      <c r="A8031" s="1">
        <v>43555</v>
      </c>
      <c r="B8031" t="s">
        <v>198</v>
      </c>
      <c r="C8031" t="s">
        <v>4</v>
      </c>
      <c r="D8031" t="s">
        <v>21</v>
      </c>
      <c r="E8031" t="s">
        <v>37</v>
      </c>
      <c r="F8031" t="s">
        <v>58</v>
      </c>
      <c r="G8031" s="82">
        <v>6981231943</v>
      </c>
    </row>
    <row r="8032" spans="1:7" x14ac:dyDescent="0.25">
      <c r="A8032" s="1">
        <v>43555</v>
      </c>
      <c r="B8032" t="s">
        <v>198</v>
      </c>
      <c r="C8032" t="s">
        <v>4</v>
      </c>
      <c r="D8032" t="s">
        <v>21</v>
      </c>
      <c r="E8032" t="s">
        <v>38</v>
      </c>
      <c r="F8032" t="s">
        <v>58</v>
      </c>
      <c r="G8032" s="82">
        <v>4680151119</v>
      </c>
    </row>
    <row r="8033" spans="1:7" x14ac:dyDescent="0.25">
      <c r="A8033" s="1">
        <v>43555</v>
      </c>
      <c r="B8033" t="s">
        <v>198</v>
      </c>
      <c r="C8033" t="s">
        <v>4</v>
      </c>
      <c r="D8033" t="s">
        <v>21</v>
      </c>
      <c r="E8033" t="s">
        <v>38</v>
      </c>
      <c r="F8033" t="s">
        <v>59</v>
      </c>
      <c r="G8033" s="82">
        <v>801014583</v>
      </c>
    </row>
    <row r="8034" spans="1:7" x14ac:dyDescent="0.25">
      <c r="A8034" s="1">
        <v>43555</v>
      </c>
      <c r="B8034" t="s">
        <v>198</v>
      </c>
      <c r="C8034" t="s">
        <v>4</v>
      </c>
      <c r="D8034" t="s">
        <v>21</v>
      </c>
      <c r="E8034" t="s">
        <v>39</v>
      </c>
      <c r="F8034" t="s">
        <v>60</v>
      </c>
      <c r="G8034" s="82">
        <v>64169692</v>
      </c>
    </row>
    <row r="8035" spans="1:7" x14ac:dyDescent="0.25">
      <c r="A8035" s="1">
        <v>43555</v>
      </c>
      <c r="B8035" t="s">
        <v>198</v>
      </c>
      <c r="C8035" t="s">
        <v>4</v>
      </c>
      <c r="D8035" t="s">
        <v>21</v>
      </c>
      <c r="E8035" t="s">
        <v>39</v>
      </c>
      <c r="F8035" t="s">
        <v>61</v>
      </c>
      <c r="G8035" s="82">
        <v>26870368</v>
      </c>
    </row>
    <row r="8036" spans="1:7" x14ac:dyDescent="0.25">
      <c r="A8036" s="1">
        <v>43555</v>
      </c>
      <c r="B8036" t="s">
        <v>198</v>
      </c>
      <c r="C8036" t="s">
        <v>4</v>
      </c>
      <c r="D8036" t="s">
        <v>21</v>
      </c>
      <c r="E8036" t="s">
        <v>39</v>
      </c>
      <c r="F8036" t="s">
        <v>58</v>
      </c>
      <c r="G8036" s="82">
        <v>11881964223</v>
      </c>
    </row>
    <row r="8037" spans="1:7" x14ac:dyDescent="0.25">
      <c r="A8037" s="1">
        <v>43555</v>
      </c>
      <c r="B8037" t="s">
        <v>198</v>
      </c>
      <c r="C8037" t="s">
        <v>4</v>
      </c>
      <c r="D8037" t="s">
        <v>21</v>
      </c>
      <c r="E8037" t="s">
        <v>39</v>
      </c>
      <c r="F8037" t="s">
        <v>59</v>
      </c>
      <c r="G8037" s="82">
        <v>851871444</v>
      </c>
    </row>
    <row r="8038" spans="1:7" x14ac:dyDescent="0.25">
      <c r="A8038" s="1">
        <v>43555</v>
      </c>
      <c r="B8038" t="s">
        <v>198</v>
      </c>
      <c r="C8038" t="s">
        <v>4</v>
      </c>
      <c r="D8038" t="s">
        <v>21</v>
      </c>
      <c r="E8038" t="s">
        <v>41</v>
      </c>
      <c r="F8038" t="s">
        <v>58</v>
      </c>
      <c r="G8038" s="82">
        <v>13938517919</v>
      </c>
    </row>
    <row r="8039" spans="1:7" x14ac:dyDescent="0.25">
      <c r="A8039" s="1">
        <v>43555</v>
      </c>
      <c r="B8039" t="s">
        <v>198</v>
      </c>
      <c r="C8039" t="s">
        <v>5</v>
      </c>
      <c r="D8039" t="s">
        <v>21</v>
      </c>
      <c r="E8039" t="s">
        <v>29</v>
      </c>
      <c r="F8039" t="s">
        <v>60</v>
      </c>
      <c r="G8039" s="82">
        <v>109852.32</v>
      </c>
    </row>
    <row r="8040" spans="1:7" x14ac:dyDescent="0.25">
      <c r="A8040" s="1">
        <v>43555</v>
      </c>
      <c r="B8040" t="s">
        <v>198</v>
      </c>
      <c r="C8040" t="s">
        <v>5</v>
      </c>
      <c r="D8040" t="s">
        <v>21</v>
      </c>
      <c r="E8040" t="s">
        <v>29</v>
      </c>
      <c r="F8040" t="s">
        <v>61</v>
      </c>
      <c r="G8040" s="82">
        <v>2685143.88</v>
      </c>
    </row>
    <row r="8041" spans="1:7" x14ac:dyDescent="0.25">
      <c r="A8041" s="1">
        <v>43555</v>
      </c>
      <c r="B8041" t="s">
        <v>198</v>
      </c>
      <c r="C8041" t="s">
        <v>5</v>
      </c>
      <c r="D8041" t="s">
        <v>21</v>
      </c>
      <c r="E8041" t="s">
        <v>29</v>
      </c>
      <c r="F8041" t="s">
        <v>58</v>
      </c>
      <c r="G8041" s="82">
        <v>299955</v>
      </c>
    </row>
    <row r="8042" spans="1:7" x14ac:dyDescent="0.25">
      <c r="A8042" s="1">
        <v>43555</v>
      </c>
      <c r="B8042" t="s">
        <v>198</v>
      </c>
      <c r="C8042" t="s">
        <v>5</v>
      </c>
      <c r="D8042" t="s">
        <v>21</v>
      </c>
      <c r="E8042" t="s">
        <v>30</v>
      </c>
      <c r="F8042" t="s">
        <v>58</v>
      </c>
      <c r="G8042" s="82">
        <v>10811338912</v>
      </c>
    </row>
    <row r="8043" spans="1:7" x14ac:dyDescent="0.25">
      <c r="A8043" s="1">
        <v>43555</v>
      </c>
      <c r="B8043" t="s">
        <v>198</v>
      </c>
      <c r="C8043" t="s">
        <v>5</v>
      </c>
      <c r="D8043" t="s">
        <v>21</v>
      </c>
      <c r="E8043" t="s">
        <v>32</v>
      </c>
      <c r="F8043" t="s">
        <v>63</v>
      </c>
      <c r="G8043" s="82">
        <v>95828143.930000007</v>
      </c>
    </row>
    <row r="8044" spans="1:7" x14ac:dyDescent="0.25">
      <c r="A8044" s="1">
        <v>43555</v>
      </c>
      <c r="B8044" t="s">
        <v>198</v>
      </c>
      <c r="C8044" t="s">
        <v>5</v>
      </c>
      <c r="D8044" t="s">
        <v>21</v>
      </c>
      <c r="E8044" t="s">
        <v>32</v>
      </c>
      <c r="F8044" t="s">
        <v>58</v>
      </c>
      <c r="G8044" s="82">
        <v>6539900125.6000004</v>
      </c>
    </row>
    <row r="8045" spans="1:7" x14ac:dyDescent="0.25">
      <c r="A8045" s="1">
        <v>43555</v>
      </c>
      <c r="B8045" t="s">
        <v>198</v>
      </c>
      <c r="C8045" t="s">
        <v>5</v>
      </c>
      <c r="D8045" t="s">
        <v>21</v>
      </c>
      <c r="E8045" t="s">
        <v>32</v>
      </c>
      <c r="F8045" t="s">
        <v>66</v>
      </c>
      <c r="G8045" s="82">
        <v>108740390.26000001</v>
      </c>
    </row>
    <row r="8046" spans="1:7" x14ac:dyDescent="0.25">
      <c r="A8046" s="1">
        <v>43555</v>
      </c>
      <c r="B8046" t="s">
        <v>198</v>
      </c>
      <c r="C8046" t="s">
        <v>5</v>
      </c>
      <c r="D8046" t="s">
        <v>21</v>
      </c>
      <c r="E8046" t="s">
        <v>33</v>
      </c>
      <c r="F8046" t="s">
        <v>60</v>
      </c>
      <c r="G8046" s="82">
        <v>20883286.870000001</v>
      </c>
    </row>
    <row r="8047" spans="1:7" x14ac:dyDescent="0.25">
      <c r="A8047" s="1">
        <v>43555</v>
      </c>
      <c r="B8047" t="s">
        <v>198</v>
      </c>
      <c r="C8047" t="s">
        <v>5</v>
      </c>
      <c r="D8047" t="s">
        <v>21</v>
      </c>
      <c r="E8047" t="s">
        <v>33</v>
      </c>
      <c r="F8047" t="s">
        <v>58</v>
      </c>
      <c r="G8047" s="82">
        <v>4577690364</v>
      </c>
    </row>
    <row r="8048" spans="1:7" x14ac:dyDescent="0.25">
      <c r="A8048" s="1">
        <v>43555</v>
      </c>
      <c r="B8048" t="s">
        <v>198</v>
      </c>
      <c r="C8048" t="s">
        <v>5</v>
      </c>
      <c r="D8048" t="s">
        <v>21</v>
      </c>
      <c r="E8048" t="s">
        <v>34</v>
      </c>
      <c r="F8048" t="s">
        <v>60</v>
      </c>
      <c r="G8048" s="82">
        <v>5689621730.2600002</v>
      </c>
    </row>
    <row r="8049" spans="1:7" x14ac:dyDescent="0.25">
      <c r="A8049" s="1">
        <v>43555</v>
      </c>
      <c r="B8049" t="s">
        <v>198</v>
      </c>
      <c r="C8049" t="s">
        <v>5</v>
      </c>
      <c r="D8049" t="s">
        <v>21</v>
      </c>
      <c r="E8049" t="s">
        <v>34</v>
      </c>
      <c r="F8049" t="s">
        <v>58</v>
      </c>
      <c r="G8049" s="82">
        <v>190882761</v>
      </c>
    </row>
    <row r="8050" spans="1:7" x14ac:dyDescent="0.25">
      <c r="A8050" s="1">
        <v>43555</v>
      </c>
      <c r="B8050" t="s">
        <v>198</v>
      </c>
      <c r="C8050" t="s">
        <v>5</v>
      </c>
      <c r="D8050" t="s">
        <v>21</v>
      </c>
      <c r="E8050" t="s">
        <v>34</v>
      </c>
      <c r="F8050" t="s">
        <v>59</v>
      </c>
      <c r="G8050" s="82">
        <v>6468559629.9200001</v>
      </c>
    </row>
    <row r="8051" spans="1:7" x14ac:dyDescent="0.25">
      <c r="A8051" s="1">
        <v>43555</v>
      </c>
      <c r="B8051" t="s">
        <v>198</v>
      </c>
      <c r="C8051" t="s">
        <v>5</v>
      </c>
      <c r="D8051" t="s">
        <v>21</v>
      </c>
      <c r="E8051" t="s">
        <v>35</v>
      </c>
      <c r="F8051" t="s">
        <v>63</v>
      </c>
      <c r="G8051" s="82">
        <v>17808098.640000001</v>
      </c>
    </row>
    <row r="8052" spans="1:7" x14ac:dyDescent="0.25">
      <c r="A8052" s="1">
        <v>43555</v>
      </c>
      <c r="B8052" t="s">
        <v>198</v>
      </c>
      <c r="C8052" t="s">
        <v>5</v>
      </c>
      <c r="D8052" t="s">
        <v>21</v>
      </c>
      <c r="E8052" t="s">
        <v>35</v>
      </c>
      <c r="F8052" t="s">
        <v>60</v>
      </c>
      <c r="G8052" s="82">
        <v>2837180788.46</v>
      </c>
    </row>
    <row r="8053" spans="1:7" x14ac:dyDescent="0.25">
      <c r="A8053" s="1">
        <v>43555</v>
      </c>
      <c r="B8053" t="s">
        <v>198</v>
      </c>
      <c r="C8053" t="s">
        <v>5</v>
      </c>
      <c r="D8053" t="s">
        <v>21</v>
      </c>
      <c r="E8053" t="s">
        <v>35</v>
      </c>
      <c r="F8053" t="s">
        <v>61</v>
      </c>
      <c r="G8053" s="82">
        <v>1558841.7</v>
      </c>
    </row>
    <row r="8054" spans="1:7" x14ac:dyDescent="0.25">
      <c r="A8054" s="1">
        <v>43555</v>
      </c>
      <c r="B8054" t="s">
        <v>198</v>
      </c>
      <c r="C8054" t="s">
        <v>5</v>
      </c>
      <c r="D8054" t="s">
        <v>21</v>
      </c>
      <c r="E8054" t="s">
        <v>35</v>
      </c>
      <c r="F8054" t="s">
        <v>58</v>
      </c>
      <c r="G8054" s="82">
        <v>154246257</v>
      </c>
    </row>
    <row r="8055" spans="1:7" x14ac:dyDescent="0.25">
      <c r="A8055" s="1">
        <v>43555</v>
      </c>
      <c r="B8055" t="s">
        <v>198</v>
      </c>
      <c r="C8055" t="s">
        <v>5</v>
      </c>
      <c r="D8055" t="s">
        <v>21</v>
      </c>
      <c r="E8055" t="s">
        <v>35</v>
      </c>
      <c r="F8055" t="s">
        <v>66</v>
      </c>
      <c r="G8055" s="82">
        <v>5651781</v>
      </c>
    </row>
    <row r="8056" spans="1:7" x14ac:dyDescent="0.25">
      <c r="A8056" s="1">
        <v>43555</v>
      </c>
      <c r="B8056" t="s">
        <v>198</v>
      </c>
      <c r="C8056" t="s">
        <v>5</v>
      </c>
      <c r="D8056" t="s">
        <v>21</v>
      </c>
      <c r="E8056" t="s">
        <v>35</v>
      </c>
      <c r="F8056" t="s">
        <v>59</v>
      </c>
      <c r="G8056" s="82">
        <v>466255788.45999998</v>
      </c>
    </row>
    <row r="8057" spans="1:7" x14ac:dyDescent="0.25">
      <c r="A8057" s="1">
        <v>43555</v>
      </c>
      <c r="B8057" t="s">
        <v>198</v>
      </c>
      <c r="C8057" t="s">
        <v>5</v>
      </c>
      <c r="D8057" t="s">
        <v>21</v>
      </c>
      <c r="E8057" t="s">
        <v>36</v>
      </c>
      <c r="F8057" t="s">
        <v>58</v>
      </c>
      <c r="G8057" s="82">
        <v>19531761881</v>
      </c>
    </row>
    <row r="8058" spans="1:7" x14ac:dyDescent="0.25">
      <c r="A8058" s="1">
        <v>43555</v>
      </c>
      <c r="B8058" t="s">
        <v>198</v>
      </c>
      <c r="C8058" t="s">
        <v>5</v>
      </c>
      <c r="D8058" t="s">
        <v>21</v>
      </c>
      <c r="E8058" t="s">
        <v>36</v>
      </c>
      <c r="F8058" t="s">
        <v>59</v>
      </c>
      <c r="G8058" s="82">
        <v>1440464727.98</v>
      </c>
    </row>
    <row r="8059" spans="1:7" x14ac:dyDescent="0.25">
      <c r="A8059" s="1">
        <v>43555</v>
      </c>
      <c r="B8059" t="s">
        <v>198</v>
      </c>
      <c r="C8059" t="s">
        <v>5</v>
      </c>
      <c r="D8059" t="s">
        <v>21</v>
      </c>
      <c r="E8059" t="s">
        <v>37</v>
      </c>
      <c r="F8059" t="s">
        <v>58</v>
      </c>
      <c r="G8059" s="82">
        <v>7267683990</v>
      </c>
    </row>
    <row r="8060" spans="1:7" x14ac:dyDescent="0.25">
      <c r="A8060" s="1">
        <v>43555</v>
      </c>
      <c r="B8060" t="s">
        <v>198</v>
      </c>
      <c r="C8060" t="s">
        <v>5</v>
      </c>
      <c r="D8060" t="s">
        <v>21</v>
      </c>
      <c r="E8060" t="s">
        <v>38</v>
      </c>
      <c r="F8060" t="s">
        <v>58</v>
      </c>
      <c r="G8060" s="82">
        <v>1405418890</v>
      </c>
    </row>
    <row r="8061" spans="1:7" x14ac:dyDescent="0.25">
      <c r="A8061" s="1">
        <v>43555</v>
      </c>
      <c r="B8061" t="s">
        <v>198</v>
      </c>
      <c r="C8061" t="s">
        <v>5</v>
      </c>
      <c r="D8061" t="s">
        <v>21</v>
      </c>
      <c r="E8061" t="s">
        <v>38</v>
      </c>
      <c r="F8061" t="s">
        <v>59</v>
      </c>
      <c r="G8061" s="82">
        <v>301517775.76999998</v>
      </c>
    </row>
    <row r="8062" spans="1:7" x14ac:dyDescent="0.25">
      <c r="A8062" s="1">
        <v>43555</v>
      </c>
      <c r="B8062" t="s">
        <v>198</v>
      </c>
      <c r="C8062" t="s">
        <v>5</v>
      </c>
      <c r="D8062" t="s">
        <v>21</v>
      </c>
      <c r="E8062" t="s">
        <v>39</v>
      </c>
      <c r="F8062" t="s">
        <v>58</v>
      </c>
      <c r="G8062" s="82">
        <v>5920828037</v>
      </c>
    </row>
    <row r="8063" spans="1:7" x14ac:dyDescent="0.25">
      <c r="A8063" s="1">
        <v>43555</v>
      </c>
      <c r="B8063" t="s">
        <v>198</v>
      </c>
      <c r="C8063" t="s">
        <v>5</v>
      </c>
      <c r="D8063" t="s">
        <v>21</v>
      </c>
      <c r="E8063" t="s">
        <v>39</v>
      </c>
      <c r="F8063" t="s">
        <v>59</v>
      </c>
      <c r="G8063" s="82">
        <v>517514830.77999997</v>
      </c>
    </row>
    <row r="8064" spans="1:7" x14ac:dyDescent="0.25">
      <c r="A8064" s="1">
        <v>43555</v>
      </c>
      <c r="B8064" t="s">
        <v>198</v>
      </c>
      <c r="C8064" t="s">
        <v>5</v>
      </c>
      <c r="D8064" t="s">
        <v>21</v>
      </c>
      <c r="E8064" t="s">
        <v>40</v>
      </c>
      <c r="F8064" t="s">
        <v>58</v>
      </c>
      <c r="G8064" s="82">
        <v>2172009128</v>
      </c>
    </row>
    <row r="8065" spans="1:7" x14ac:dyDescent="0.25">
      <c r="A8065" s="1">
        <v>43555</v>
      </c>
      <c r="B8065" t="s">
        <v>198</v>
      </c>
      <c r="C8065" t="s">
        <v>5</v>
      </c>
      <c r="D8065" t="s">
        <v>21</v>
      </c>
      <c r="E8065" t="s">
        <v>41</v>
      </c>
      <c r="F8065" t="s">
        <v>58</v>
      </c>
      <c r="G8065" s="82">
        <v>1022973285</v>
      </c>
    </row>
    <row r="8066" spans="1:7" x14ac:dyDescent="0.25">
      <c r="A8066" s="1">
        <v>43555</v>
      </c>
      <c r="B8066" t="s">
        <v>198</v>
      </c>
      <c r="C8066" t="s">
        <v>6</v>
      </c>
      <c r="D8066" t="s">
        <v>21</v>
      </c>
      <c r="E8066" t="s">
        <v>29</v>
      </c>
      <c r="F8066" t="s">
        <v>58</v>
      </c>
      <c r="G8066" s="82">
        <v>2582125299</v>
      </c>
    </row>
    <row r="8067" spans="1:7" x14ac:dyDescent="0.25">
      <c r="A8067" s="1">
        <v>43555</v>
      </c>
      <c r="B8067" t="s">
        <v>198</v>
      </c>
      <c r="C8067" t="s">
        <v>6</v>
      </c>
      <c r="D8067" t="s">
        <v>21</v>
      </c>
      <c r="E8067" t="s">
        <v>30</v>
      </c>
      <c r="F8067" t="s">
        <v>58</v>
      </c>
      <c r="G8067" s="82">
        <v>49510141968</v>
      </c>
    </row>
    <row r="8068" spans="1:7" x14ac:dyDescent="0.25">
      <c r="A8068" s="1">
        <v>43555</v>
      </c>
      <c r="B8068" t="s">
        <v>198</v>
      </c>
      <c r="C8068" t="s">
        <v>6</v>
      </c>
      <c r="D8068" t="s">
        <v>21</v>
      </c>
      <c r="E8068" t="s">
        <v>32</v>
      </c>
      <c r="F8068" t="s">
        <v>63</v>
      </c>
      <c r="G8068" s="82">
        <v>13810803151</v>
      </c>
    </row>
    <row r="8069" spans="1:7" x14ac:dyDescent="0.25">
      <c r="A8069" s="1">
        <v>43555</v>
      </c>
      <c r="B8069" t="s">
        <v>198</v>
      </c>
      <c r="C8069" t="s">
        <v>6</v>
      </c>
      <c r="D8069" t="s">
        <v>21</v>
      </c>
      <c r="E8069" t="s">
        <v>32</v>
      </c>
      <c r="F8069" t="s">
        <v>58</v>
      </c>
      <c r="G8069" s="82">
        <v>85874044195</v>
      </c>
    </row>
    <row r="8070" spans="1:7" x14ac:dyDescent="0.25">
      <c r="A8070" s="1">
        <v>43555</v>
      </c>
      <c r="B8070" t="s">
        <v>198</v>
      </c>
      <c r="C8070" t="s">
        <v>6</v>
      </c>
      <c r="D8070" t="s">
        <v>21</v>
      </c>
      <c r="E8070" t="s">
        <v>32</v>
      </c>
      <c r="F8070" t="s">
        <v>66</v>
      </c>
      <c r="G8070" s="82">
        <v>966765353</v>
      </c>
    </row>
    <row r="8071" spans="1:7" x14ac:dyDescent="0.25">
      <c r="A8071" s="1">
        <v>43555</v>
      </c>
      <c r="B8071" t="s">
        <v>198</v>
      </c>
      <c r="C8071" t="s">
        <v>6</v>
      </c>
      <c r="D8071" t="s">
        <v>21</v>
      </c>
      <c r="E8071" t="s">
        <v>32</v>
      </c>
      <c r="F8071" t="s">
        <v>59</v>
      </c>
      <c r="G8071" s="82">
        <v>10104863854</v>
      </c>
    </row>
    <row r="8072" spans="1:7" x14ac:dyDescent="0.25">
      <c r="A8072" s="1">
        <v>43555</v>
      </c>
      <c r="B8072" t="s">
        <v>198</v>
      </c>
      <c r="C8072" t="s">
        <v>6</v>
      </c>
      <c r="D8072" t="s">
        <v>21</v>
      </c>
      <c r="E8072" t="s">
        <v>33</v>
      </c>
      <c r="F8072" t="s">
        <v>60</v>
      </c>
      <c r="G8072" s="82">
        <v>9775244629</v>
      </c>
    </row>
    <row r="8073" spans="1:7" x14ac:dyDescent="0.25">
      <c r="A8073" s="1">
        <v>43555</v>
      </c>
      <c r="B8073" t="s">
        <v>198</v>
      </c>
      <c r="C8073" t="s">
        <v>6</v>
      </c>
      <c r="D8073" t="s">
        <v>21</v>
      </c>
      <c r="E8073" t="s">
        <v>33</v>
      </c>
      <c r="F8073" t="s">
        <v>61</v>
      </c>
      <c r="G8073" s="82">
        <v>2429145</v>
      </c>
    </row>
    <row r="8074" spans="1:7" x14ac:dyDescent="0.25">
      <c r="A8074" s="1">
        <v>43555</v>
      </c>
      <c r="B8074" t="s">
        <v>198</v>
      </c>
      <c r="C8074" t="s">
        <v>6</v>
      </c>
      <c r="D8074" t="s">
        <v>21</v>
      </c>
      <c r="E8074" t="s">
        <v>33</v>
      </c>
      <c r="F8074" t="s">
        <v>58</v>
      </c>
      <c r="G8074" s="82">
        <v>76550264</v>
      </c>
    </row>
    <row r="8075" spans="1:7" x14ac:dyDescent="0.25">
      <c r="A8075" s="1">
        <v>43555</v>
      </c>
      <c r="B8075" t="s">
        <v>198</v>
      </c>
      <c r="C8075" t="s">
        <v>6</v>
      </c>
      <c r="D8075" t="s">
        <v>21</v>
      </c>
      <c r="E8075" t="s">
        <v>33</v>
      </c>
      <c r="F8075" t="s">
        <v>59</v>
      </c>
      <c r="G8075" s="82">
        <v>23021476069</v>
      </c>
    </row>
    <row r="8076" spans="1:7" x14ac:dyDescent="0.25">
      <c r="A8076" s="1">
        <v>43555</v>
      </c>
      <c r="B8076" t="s">
        <v>198</v>
      </c>
      <c r="C8076" t="s">
        <v>6</v>
      </c>
      <c r="D8076" t="s">
        <v>21</v>
      </c>
      <c r="E8076" t="s">
        <v>34</v>
      </c>
      <c r="F8076" t="s">
        <v>60</v>
      </c>
      <c r="G8076" s="82">
        <v>17825655808</v>
      </c>
    </row>
    <row r="8077" spans="1:7" x14ac:dyDescent="0.25">
      <c r="A8077" s="1">
        <v>43555</v>
      </c>
      <c r="B8077" t="s">
        <v>198</v>
      </c>
      <c r="C8077" t="s">
        <v>6</v>
      </c>
      <c r="D8077" t="s">
        <v>21</v>
      </c>
      <c r="E8077" t="s">
        <v>34</v>
      </c>
      <c r="F8077" t="s">
        <v>61</v>
      </c>
      <c r="G8077" s="82">
        <v>5611550658</v>
      </c>
    </row>
    <row r="8078" spans="1:7" x14ac:dyDescent="0.25">
      <c r="A8078" s="1">
        <v>43555</v>
      </c>
      <c r="B8078" t="s">
        <v>198</v>
      </c>
      <c r="C8078" t="s">
        <v>6</v>
      </c>
      <c r="D8078" t="s">
        <v>21</v>
      </c>
      <c r="E8078" t="s">
        <v>34</v>
      </c>
      <c r="F8078" t="s">
        <v>58</v>
      </c>
      <c r="G8078" s="82">
        <v>1738224</v>
      </c>
    </row>
    <row r="8079" spans="1:7" x14ac:dyDescent="0.25">
      <c r="A8079" s="1">
        <v>43555</v>
      </c>
      <c r="B8079" t="s">
        <v>198</v>
      </c>
      <c r="C8079" t="s">
        <v>6</v>
      </c>
      <c r="D8079" t="s">
        <v>21</v>
      </c>
      <c r="E8079" t="s">
        <v>34</v>
      </c>
      <c r="F8079" t="s">
        <v>59</v>
      </c>
      <c r="G8079" s="82">
        <v>123536025276</v>
      </c>
    </row>
    <row r="8080" spans="1:7" x14ac:dyDescent="0.25">
      <c r="A8080" s="1">
        <v>43555</v>
      </c>
      <c r="B8080" t="s">
        <v>198</v>
      </c>
      <c r="C8080" t="s">
        <v>6</v>
      </c>
      <c r="D8080" t="s">
        <v>21</v>
      </c>
      <c r="E8080" t="s">
        <v>35</v>
      </c>
      <c r="F8080" t="s">
        <v>63</v>
      </c>
      <c r="G8080" s="82">
        <v>1077132556</v>
      </c>
    </row>
    <row r="8081" spans="1:7" x14ac:dyDescent="0.25">
      <c r="A8081" s="1">
        <v>43555</v>
      </c>
      <c r="B8081" t="s">
        <v>198</v>
      </c>
      <c r="C8081" t="s">
        <v>6</v>
      </c>
      <c r="D8081" t="s">
        <v>21</v>
      </c>
      <c r="E8081" t="s">
        <v>35</v>
      </c>
      <c r="F8081" t="s">
        <v>60</v>
      </c>
      <c r="G8081" s="82">
        <v>362485991</v>
      </c>
    </row>
    <row r="8082" spans="1:7" x14ac:dyDescent="0.25">
      <c r="A8082" s="1">
        <v>43555</v>
      </c>
      <c r="B8082" t="s">
        <v>198</v>
      </c>
      <c r="C8082" t="s">
        <v>6</v>
      </c>
      <c r="D8082" t="s">
        <v>21</v>
      </c>
      <c r="E8082" t="s">
        <v>35</v>
      </c>
      <c r="F8082" t="s">
        <v>61</v>
      </c>
      <c r="G8082" s="82">
        <v>10001343</v>
      </c>
    </row>
    <row r="8083" spans="1:7" x14ac:dyDescent="0.25">
      <c r="A8083" s="1">
        <v>43555</v>
      </c>
      <c r="B8083" t="s">
        <v>198</v>
      </c>
      <c r="C8083" t="s">
        <v>6</v>
      </c>
      <c r="D8083" t="s">
        <v>21</v>
      </c>
      <c r="E8083" t="s">
        <v>35</v>
      </c>
      <c r="F8083" t="s">
        <v>58</v>
      </c>
      <c r="G8083" s="82">
        <v>9946078780</v>
      </c>
    </row>
    <row r="8084" spans="1:7" x14ac:dyDescent="0.25">
      <c r="A8084" s="1">
        <v>43555</v>
      </c>
      <c r="B8084" t="s">
        <v>198</v>
      </c>
      <c r="C8084" t="s">
        <v>6</v>
      </c>
      <c r="D8084" t="s">
        <v>21</v>
      </c>
      <c r="E8084" t="s">
        <v>35</v>
      </c>
      <c r="F8084" t="s">
        <v>64</v>
      </c>
      <c r="G8084" s="82">
        <v>491</v>
      </c>
    </row>
    <row r="8085" spans="1:7" x14ac:dyDescent="0.25">
      <c r="A8085" s="1">
        <v>43555</v>
      </c>
      <c r="B8085" t="s">
        <v>198</v>
      </c>
      <c r="C8085" t="s">
        <v>6</v>
      </c>
      <c r="D8085" t="s">
        <v>21</v>
      </c>
      <c r="E8085" t="s">
        <v>35</v>
      </c>
      <c r="F8085" t="s">
        <v>65</v>
      </c>
      <c r="G8085" s="82">
        <v>917968</v>
      </c>
    </row>
    <row r="8086" spans="1:7" x14ac:dyDescent="0.25">
      <c r="A8086" s="1">
        <v>43555</v>
      </c>
      <c r="B8086" t="s">
        <v>198</v>
      </c>
      <c r="C8086" t="s">
        <v>6</v>
      </c>
      <c r="D8086" t="s">
        <v>21</v>
      </c>
      <c r="E8086" t="s">
        <v>35</v>
      </c>
      <c r="F8086" t="s">
        <v>66</v>
      </c>
      <c r="G8086" s="82">
        <v>65861830</v>
      </c>
    </row>
    <row r="8087" spans="1:7" x14ac:dyDescent="0.25">
      <c r="A8087" s="1">
        <v>43555</v>
      </c>
      <c r="B8087" t="s">
        <v>198</v>
      </c>
      <c r="C8087" t="s">
        <v>6</v>
      </c>
      <c r="D8087" t="s">
        <v>21</v>
      </c>
      <c r="E8087" t="s">
        <v>35</v>
      </c>
      <c r="F8087" t="s">
        <v>59</v>
      </c>
      <c r="G8087" s="82">
        <v>2546588848</v>
      </c>
    </row>
    <row r="8088" spans="1:7" x14ac:dyDescent="0.25">
      <c r="A8088" s="1">
        <v>43555</v>
      </c>
      <c r="B8088" t="s">
        <v>198</v>
      </c>
      <c r="C8088" t="s">
        <v>6</v>
      </c>
      <c r="D8088" t="s">
        <v>21</v>
      </c>
      <c r="E8088" t="s">
        <v>36</v>
      </c>
      <c r="F8088" t="s">
        <v>58</v>
      </c>
      <c r="G8088" s="82">
        <v>136147793267</v>
      </c>
    </row>
    <row r="8089" spans="1:7" x14ac:dyDescent="0.25">
      <c r="A8089" s="1">
        <v>43555</v>
      </c>
      <c r="B8089" t="s">
        <v>198</v>
      </c>
      <c r="C8089" t="s">
        <v>6</v>
      </c>
      <c r="D8089" t="s">
        <v>21</v>
      </c>
      <c r="E8089" t="s">
        <v>36</v>
      </c>
      <c r="F8089" t="s">
        <v>59</v>
      </c>
      <c r="G8089" s="82">
        <v>583425638</v>
      </c>
    </row>
    <row r="8090" spans="1:7" x14ac:dyDescent="0.25">
      <c r="A8090" s="1">
        <v>43555</v>
      </c>
      <c r="B8090" t="s">
        <v>198</v>
      </c>
      <c r="C8090" t="s">
        <v>6</v>
      </c>
      <c r="D8090" t="s">
        <v>21</v>
      </c>
      <c r="E8090" t="s">
        <v>37</v>
      </c>
      <c r="F8090" t="s">
        <v>58</v>
      </c>
      <c r="G8090" s="82">
        <v>34280850823</v>
      </c>
    </row>
    <row r="8091" spans="1:7" x14ac:dyDescent="0.25">
      <c r="A8091" s="1">
        <v>43555</v>
      </c>
      <c r="B8091" t="s">
        <v>198</v>
      </c>
      <c r="C8091" t="s">
        <v>6</v>
      </c>
      <c r="D8091" t="s">
        <v>21</v>
      </c>
      <c r="E8091" t="s">
        <v>38</v>
      </c>
      <c r="F8091" t="s">
        <v>58</v>
      </c>
      <c r="G8091" s="82">
        <v>612837732</v>
      </c>
    </row>
    <row r="8092" spans="1:7" x14ac:dyDescent="0.25">
      <c r="A8092" s="1">
        <v>43555</v>
      </c>
      <c r="B8092" t="s">
        <v>198</v>
      </c>
      <c r="C8092" t="s">
        <v>6</v>
      </c>
      <c r="D8092" t="s">
        <v>21</v>
      </c>
      <c r="E8092" t="s">
        <v>39</v>
      </c>
      <c r="F8092" t="s">
        <v>58</v>
      </c>
      <c r="G8092" s="82">
        <v>38207228150</v>
      </c>
    </row>
    <row r="8093" spans="1:7" x14ac:dyDescent="0.25">
      <c r="A8093" s="1">
        <v>43555</v>
      </c>
      <c r="B8093" t="s">
        <v>198</v>
      </c>
      <c r="C8093" t="s">
        <v>6</v>
      </c>
      <c r="D8093" t="s">
        <v>21</v>
      </c>
      <c r="E8093" t="s">
        <v>39</v>
      </c>
      <c r="F8093" t="s">
        <v>59</v>
      </c>
      <c r="G8093" s="82">
        <v>14312107060</v>
      </c>
    </row>
    <row r="8094" spans="1:7" x14ac:dyDescent="0.25">
      <c r="A8094" s="1">
        <v>43555</v>
      </c>
      <c r="B8094" t="s">
        <v>198</v>
      </c>
      <c r="C8094" t="s">
        <v>6</v>
      </c>
      <c r="D8094" t="s">
        <v>21</v>
      </c>
      <c r="E8094" t="s">
        <v>40</v>
      </c>
      <c r="F8094" t="s">
        <v>58</v>
      </c>
      <c r="G8094" s="82">
        <v>1002355405</v>
      </c>
    </row>
    <row r="8095" spans="1:7" x14ac:dyDescent="0.25">
      <c r="A8095" s="1">
        <v>43555</v>
      </c>
      <c r="B8095" t="s">
        <v>198</v>
      </c>
      <c r="C8095" t="s">
        <v>6</v>
      </c>
      <c r="D8095" t="s">
        <v>21</v>
      </c>
      <c r="E8095" t="s">
        <v>41</v>
      </c>
      <c r="F8095" t="s">
        <v>58</v>
      </c>
      <c r="G8095" s="82">
        <v>11989256377</v>
      </c>
    </row>
    <row r="8096" spans="1:7" x14ac:dyDescent="0.25">
      <c r="A8096" s="1">
        <v>43555</v>
      </c>
      <c r="B8096" t="s">
        <v>198</v>
      </c>
      <c r="C8096" t="s">
        <v>7</v>
      </c>
      <c r="D8096" t="s">
        <v>218</v>
      </c>
      <c r="E8096" t="s">
        <v>32</v>
      </c>
      <c r="F8096" t="s">
        <v>58</v>
      </c>
      <c r="G8096" s="82">
        <v>1207116061</v>
      </c>
    </row>
    <row r="8097" spans="1:7" x14ac:dyDescent="0.25">
      <c r="A8097" s="1">
        <v>43555</v>
      </c>
      <c r="B8097" t="s">
        <v>198</v>
      </c>
      <c r="C8097" t="s">
        <v>7</v>
      </c>
      <c r="D8097" t="s">
        <v>218</v>
      </c>
      <c r="E8097" t="s">
        <v>33</v>
      </c>
      <c r="F8097" t="s">
        <v>60</v>
      </c>
      <c r="G8097" s="82">
        <v>12417154</v>
      </c>
    </row>
    <row r="8098" spans="1:7" x14ac:dyDescent="0.25">
      <c r="A8098" s="1">
        <v>43555</v>
      </c>
      <c r="B8098" t="s">
        <v>198</v>
      </c>
      <c r="C8098" t="s">
        <v>7</v>
      </c>
      <c r="D8098" t="s">
        <v>218</v>
      </c>
      <c r="E8098" t="s">
        <v>33</v>
      </c>
      <c r="F8098" t="s">
        <v>61</v>
      </c>
      <c r="G8098" s="82">
        <v>647754</v>
      </c>
    </row>
    <row r="8099" spans="1:7" x14ac:dyDescent="0.25">
      <c r="A8099" s="1">
        <v>43555</v>
      </c>
      <c r="B8099" t="s">
        <v>198</v>
      </c>
      <c r="C8099" t="s">
        <v>7</v>
      </c>
      <c r="D8099" t="s">
        <v>218</v>
      </c>
      <c r="E8099" t="s">
        <v>33</v>
      </c>
      <c r="F8099" t="s">
        <v>58</v>
      </c>
      <c r="G8099" s="82">
        <v>1350521485</v>
      </c>
    </row>
    <row r="8100" spans="1:7" x14ac:dyDescent="0.25">
      <c r="A8100" s="1">
        <v>43555</v>
      </c>
      <c r="B8100" t="s">
        <v>198</v>
      </c>
      <c r="C8100" t="s">
        <v>7</v>
      </c>
      <c r="D8100" t="s">
        <v>218</v>
      </c>
      <c r="E8100" t="s">
        <v>33</v>
      </c>
      <c r="F8100" t="s">
        <v>59</v>
      </c>
      <c r="G8100" s="82">
        <v>193789039</v>
      </c>
    </row>
    <row r="8101" spans="1:7" x14ac:dyDescent="0.25">
      <c r="A8101" s="1">
        <v>43555</v>
      </c>
      <c r="B8101" t="s">
        <v>198</v>
      </c>
      <c r="C8101" t="s">
        <v>7</v>
      </c>
      <c r="D8101" t="s">
        <v>218</v>
      </c>
      <c r="E8101" t="s">
        <v>34</v>
      </c>
      <c r="F8101" t="s">
        <v>60</v>
      </c>
      <c r="G8101" s="82">
        <v>367546554</v>
      </c>
    </row>
    <row r="8102" spans="1:7" x14ac:dyDescent="0.25">
      <c r="A8102" s="1">
        <v>43555</v>
      </c>
      <c r="B8102" t="s">
        <v>198</v>
      </c>
      <c r="C8102" t="s">
        <v>7</v>
      </c>
      <c r="D8102" t="s">
        <v>218</v>
      </c>
      <c r="E8102" t="s">
        <v>34</v>
      </c>
      <c r="F8102" t="s">
        <v>58</v>
      </c>
      <c r="G8102" s="82">
        <v>302775212</v>
      </c>
    </row>
    <row r="8103" spans="1:7" x14ac:dyDescent="0.25">
      <c r="A8103" s="1">
        <v>43555</v>
      </c>
      <c r="B8103" t="s">
        <v>198</v>
      </c>
      <c r="C8103" t="s">
        <v>7</v>
      </c>
      <c r="D8103" t="s">
        <v>218</v>
      </c>
      <c r="E8103" t="s">
        <v>34</v>
      </c>
      <c r="F8103" t="s">
        <v>65</v>
      </c>
      <c r="G8103" s="82">
        <v>164555778</v>
      </c>
    </row>
    <row r="8104" spans="1:7" x14ac:dyDescent="0.25">
      <c r="A8104" s="1">
        <v>43555</v>
      </c>
      <c r="B8104" t="s">
        <v>198</v>
      </c>
      <c r="C8104" t="s">
        <v>7</v>
      </c>
      <c r="D8104" t="s">
        <v>218</v>
      </c>
      <c r="E8104" t="s">
        <v>34</v>
      </c>
      <c r="F8104" t="s">
        <v>59</v>
      </c>
      <c r="G8104" s="82">
        <v>3196599704</v>
      </c>
    </row>
    <row r="8105" spans="1:7" x14ac:dyDescent="0.25">
      <c r="A8105" s="1">
        <v>43555</v>
      </c>
      <c r="B8105" t="s">
        <v>198</v>
      </c>
      <c r="C8105" t="s">
        <v>7</v>
      </c>
      <c r="D8105" t="s">
        <v>218</v>
      </c>
      <c r="E8105" t="s">
        <v>35</v>
      </c>
      <c r="F8105" t="s">
        <v>63</v>
      </c>
      <c r="G8105" s="82">
        <v>1556</v>
      </c>
    </row>
    <row r="8106" spans="1:7" x14ac:dyDescent="0.25">
      <c r="A8106" s="1">
        <v>43555</v>
      </c>
      <c r="B8106" t="s">
        <v>198</v>
      </c>
      <c r="C8106" t="s">
        <v>7</v>
      </c>
      <c r="D8106" t="s">
        <v>218</v>
      </c>
      <c r="E8106" t="s">
        <v>35</v>
      </c>
      <c r="F8106" t="s">
        <v>60</v>
      </c>
      <c r="G8106" s="82">
        <v>32045841</v>
      </c>
    </row>
    <row r="8107" spans="1:7" x14ac:dyDescent="0.25">
      <c r="A8107" s="1">
        <v>43555</v>
      </c>
      <c r="B8107" t="s">
        <v>198</v>
      </c>
      <c r="C8107" t="s">
        <v>7</v>
      </c>
      <c r="D8107" t="s">
        <v>218</v>
      </c>
      <c r="E8107" t="s">
        <v>35</v>
      </c>
      <c r="F8107" t="s">
        <v>61</v>
      </c>
      <c r="G8107" s="82">
        <v>919740</v>
      </c>
    </row>
    <row r="8108" spans="1:7" x14ac:dyDescent="0.25">
      <c r="A8108" s="1">
        <v>43555</v>
      </c>
      <c r="B8108" t="s">
        <v>198</v>
      </c>
      <c r="C8108" t="s">
        <v>7</v>
      </c>
      <c r="D8108" t="s">
        <v>218</v>
      </c>
      <c r="E8108" t="s">
        <v>35</v>
      </c>
      <c r="F8108" t="s">
        <v>58</v>
      </c>
      <c r="G8108" s="82">
        <v>285805714</v>
      </c>
    </row>
    <row r="8109" spans="1:7" x14ac:dyDescent="0.25">
      <c r="A8109" s="1">
        <v>43555</v>
      </c>
      <c r="B8109" t="s">
        <v>198</v>
      </c>
      <c r="C8109" t="s">
        <v>7</v>
      </c>
      <c r="D8109" t="s">
        <v>218</v>
      </c>
      <c r="E8109" t="s">
        <v>35</v>
      </c>
      <c r="F8109" t="s">
        <v>64</v>
      </c>
      <c r="G8109" s="82">
        <v>156</v>
      </c>
    </row>
    <row r="8110" spans="1:7" x14ac:dyDescent="0.25">
      <c r="A8110" s="1">
        <v>43555</v>
      </c>
      <c r="B8110" t="s">
        <v>198</v>
      </c>
      <c r="C8110" t="s">
        <v>7</v>
      </c>
      <c r="D8110" t="s">
        <v>218</v>
      </c>
      <c r="E8110" t="s">
        <v>35</v>
      </c>
      <c r="F8110" t="s">
        <v>65</v>
      </c>
      <c r="G8110" s="82">
        <v>34078</v>
      </c>
    </row>
    <row r="8111" spans="1:7" x14ac:dyDescent="0.25">
      <c r="A8111" s="1">
        <v>43555</v>
      </c>
      <c r="B8111" t="s">
        <v>198</v>
      </c>
      <c r="C8111" t="s">
        <v>7</v>
      </c>
      <c r="D8111" t="s">
        <v>218</v>
      </c>
      <c r="E8111" t="s">
        <v>35</v>
      </c>
      <c r="F8111" t="s">
        <v>66</v>
      </c>
      <c r="G8111" s="82">
        <v>2430808</v>
      </c>
    </row>
    <row r="8112" spans="1:7" x14ac:dyDescent="0.25">
      <c r="A8112" s="1">
        <v>43555</v>
      </c>
      <c r="B8112" t="s">
        <v>198</v>
      </c>
      <c r="C8112" t="s">
        <v>7</v>
      </c>
      <c r="D8112" t="s">
        <v>218</v>
      </c>
      <c r="E8112" t="s">
        <v>35</v>
      </c>
      <c r="F8112" t="s">
        <v>59</v>
      </c>
      <c r="G8112" s="82">
        <v>380334954</v>
      </c>
    </row>
    <row r="8113" spans="1:7" x14ac:dyDescent="0.25">
      <c r="A8113" s="1">
        <v>43555</v>
      </c>
      <c r="B8113" t="s">
        <v>198</v>
      </c>
      <c r="C8113" t="s">
        <v>7</v>
      </c>
      <c r="D8113" t="s">
        <v>218</v>
      </c>
      <c r="E8113" t="s">
        <v>36</v>
      </c>
      <c r="F8113" t="s">
        <v>58</v>
      </c>
      <c r="G8113" s="82">
        <v>5716784505</v>
      </c>
    </row>
    <row r="8114" spans="1:7" x14ac:dyDescent="0.25">
      <c r="A8114" s="1">
        <v>43555</v>
      </c>
      <c r="B8114" t="s">
        <v>198</v>
      </c>
      <c r="C8114" t="s">
        <v>7</v>
      </c>
      <c r="D8114" t="s">
        <v>218</v>
      </c>
      <c r="E8114" t="s">
        <v>37</v>
      </c>
      <c r="F8114" t="s">
        <v>58</v>
      </c>
      <c r="G8114" s="82">
        <v>2654571288</v>
      </c>
    </row>
    <row r="8115" spans="1:7" x14ac:dyDescent="0.25">
      <c r="A8115" s="1">
        <v>43555</v>
      </c>
      <c r="B8115" t="s">
        <v>198</v>
      </c>
      <c r="C8115" t="s">
        <v>7</v>
      </c>
      <c r="D8115" t="s">
        <v>218</v>
      </c>
      <c r="E8115" t="s">
        <v>38</v>
      </c>
      <c r="F8115" t="s">
        <v>58</v>
      </c>
      <c r="G8115" s="82">
        <v>371048277</v>
      </c>
    </row>
    <row r="8116" spans="1:7" x14ac:dyDescent="0.25">
      <c r="A8116" s="1">
        <v>43555</v>
      </c>
      <c r="B8116" t="s">
        <v>198</v>
      </c>
      <c r="C8116" t="s">
        <v>7</v>
      </c>
      <c r="D8116" t="s">
        <v>218</v>
      </c>
      <c r="E8116" t="s">
        <v>39</v>
      </c>
      <c r="F8116" t="s">
        <v>61</v>
      </c>
      <c r="G8116" s="82">
        <v>38385784</v>
      </c>
    </row>
    <row r="8117" spans="1:7" x14ac:dyDescent="0.25">
      <c r="A8117" s="1">
        <v>43555</v>
      </c>
      <c r="B8117" t="s">
        <v>198</v>
      </c>
      <c r="C8117" t="s">
        <v>7</v>
      </c>
      <c r="D8117" t="s">
        <v>218</v>
      </c>
      <c r="E8117" t="s">
        <v>39</v>
      </c>
      <c r="F8117" t="s">
        <v>58</v>
      </c>
      <c r="G8117" s="82">
        <v>1036859973</v>
      </c>
    </row>
    <row r="8118" spans="1:7" x14ac:dyDescent="0.25">
      <c r="A8118" s="1">
        <v>43555</v>
      </c>
      <c r="B8118" t="s">
        <v>198</v>
      </c>
      <c r="C8118" t="s">
        <v>7</v>
      </c>
      <c r="D8118" t="s">
        <v>218</v>
      </c>
      <c r="E8118" t="s">
        <v>39</v>
      </c>
      <c r="F8118" t="s">
        <v>59</v>
      </c>
      <c r="G8118" s="82">
        <v>24662248</v>
      </c>
    </row>
    <row r="8119" spans="1:7" x14ac:dyDescent="0.25">
      <c r="A8119" s="1">
        <v>43555</v>
      </c>
      <c r="B8119" t="s">
        <v>198</v>
      </c>
      <c r="C8119" t="s">
        <v>7</v>
      </c>
      <c r="D8119" t="s">
        <v>218</v>
      </c>
      <c r="E8119" t="s">
        <v>41</v>
      </c>
      <c r="F8119" t="s">
        <v>58</v>
      </c>
      <c r="G8119" s="82">
        <v>1350808745</v>
      </c>
    </row>
    <row r="8120" spans="1:7" x14ac:dyDescent="0.25">
      <c r="A8120" s="1">
        <v>43555</v>
      </c>
      <c r="B8120" t="s">
        <v>198</v>
      </c>
      <c r="C8120" t="s">
        <v>8</v>
      </c>
      <c r="D8120" t="s">
        <v>26</v>
      </c>
      <c r="E8120" t="s">
        <v>29</v>
      </c>
      <c r="F8120" t="s">
        <v>58</v>
      </c>
      <c r="G8120" s="82">
        <v>2177968</v>
      </c>
    </row>
    <row r="8121" spans="1:7" x14ac:dyDescent="0.25">
      <c r="A8121" s="1">
        <v>43555</v>
      </c>
      <c r="B8121" t="s">
        <v>198</v>
      </c>
      <c r="C8121" t="s">
        <v>8</v>
      </c>
      <c r="D8121" t="s">
        <v>26</v>
      </c>
      <c r="E8121" t="s">
        <v>30</v>
      </c>
      <c r="F8121" t="s">
        <v>58</v>
      </c>
      <c r="G8121" s="82">
        <v>2992424642</v>
      </c>
    </row>
    <row r="8122" spans="1:7" x14ac:dyDescent="0.25">
      <c r="A8122" s="1">
        <v>43555</v>
      </c>
      <c r="B8122" t="s">
        <v>198</v>
      </c>
      <c r="C8122" t="s">
        <v>8</v>
      </c>
      <c r="D8122" t="s">
        <v>26</v>
      </c>
      <c r="E8122" t="s">
        <v>32</v>
      </c>
      <c r="F8122" t="s">
        <v>58</v>
      </c>
      <c r="G8122" s="82">
        <v>1862895224</v>
      </c>
    </row>
    <row r="8123" spans="1:7" x14ac:dyDescent="0.25">
      <c r="A8123" s="1">
        <v>43555</v>
      </c>
      <c r="B8123" t="s">
        <v>198</v>
      </c>
      <c r="C8123" t="s">
        <v>8</v>
      </c>
      <c r="D8123" t="s">
        <v>26</v>
      </c>
      <c r="E8123" t="s">
        <v>33</v>
      </c>
      <c r="F8123" t="s">
        <v>60</v>
      </c>
      <c r="G8123" s="82">
        <v>521703206</v>
      </c>
    </row>
    <row r="8124" spans="1:7" x14ac:dyDescent="0.25">
      <c r="A8124" s="1">
        <v>43555</v>
      </c>
      <c r="B8124" t="s">
        <v>198</v>
      </c>
      <c r="C8124" t="s">
        <v>8</v>
      </c>
      <c r="D8124" t="s">
        <v>26</v>
      </c>
      <c r="E8124" t="s">
        <v>33</v>
      </c>
      <c r="F8124" t="s">
        <v>58</v>
      </c>
      <c r="G8124" s="82">
        <v>3491077779</v>
      </c>
    </row>
    <row r="8125" spans="1:7" x14ac:dyDescent="0.25">
      <c r="A8125" s="1">
        <v>43555</v>
      </c>
      <c r="B8125" t="s">
        <v>198</v>
      </c>
      <c r="C8125" t="s">
        <v>8</v>
      </c>
      <c r="D8125" t="s">
        <v>26</v>
      </c>
      <c r="E8125" t="s">
        <v>33</v>
      </c>
      <c r="F8125" t="s">
        <v>59</v>
      </c>
      <c r="G8125" s="82">
        <v>652833844</v>
      </c>
    </row>
    <row r="8126" spans="1:7" x14ac:dyDescent="0.25">
      <c r="A8126" s="1">
        <v>43555</v>
      </c>
      <c r="B8126" t="s">
        <v>198</v>
      </c>
      <c r="C8126" t="s">
        <v>8</v>
      </c>
      <c r="D8126" t="s">
        <v>26</v>
      </c>
      <c r="E8126" t="s">
        <v>34</v>
      </c>
      <c r="F8126" t="s">
        <v>60</v>
      </c>
      <c r="G8126" s="82">
        <v>1624494146</v>
      </c>
    </row>
    <row r="8127" spans="1:7" x14ac:dyDescent="0.25">
      <c r="A8127" s="1">
        <v>43555</v>
      </c>
      <c r="B8127" t="s">
        <v>198</v>
      </c>
      <c r="C8127" t="s">
        <v>8</v>
      </c>
      <c r="D8127" t="s">
        <v>26</v>
      </c>
      <c r="E8127" t="s">
        <v>34</v>
      </c>
      <c r="F8127" t="s">
        <v>58</v>
      </c>
      <c r="G8127" s="82">
        <v>565715793</v>
      </c>
    </row>
    <row r="8128" spans="1:7" x14ac:dyDescent="0.25">
      <c r="A8128" s="1">
        <v>43555</v>
      </c>
      <c r="B8128" t="s">
        <v>198</v>
      </c>
      <c r="C8128" t="s">
        <v>8</v>
      </c>
      <c r="D8128" t="s">
        <v>26</v>
      </c>
      <c r="E8128" t="s">
        <v>34</v>
      </c>
      <c r="F8128" t="s">
        <v>65</v>
      </c>
      <c r="G8128" s="82">
        <v>336839290</v>
      </c>
    </row>
    <row r="8129" spans="1:7" x14ac:dyDescent="0.25">
      <c r="A8129" s="1">
        <v>43555</v>
      </c>
      <c r="B8129" t="s">
        <v>198</v>
      </c>
      <c r="C8129" t="s">
        <v>8</v>
      </c>
      <c r="D8129" t="s">
        <v>26</v>
      </c>
      <c r="E8129" t="s">
        <v>34</v>
      </c>
      <c r="F8129" t="s">
        <v>59</v>
      </c>
      <c r="G8129" s="82">
        <v>4142529694</v>
      </c>
    </row>
    <row r="8130" spans="1:7" x14ac:dyDescent="0.25">
      <c r="A8130" s="1">
        <v>43555</v>
      </c>
      <c r="B8130" t="s">
        <v>198</v>
      </c>
      <c r="C8130" t="s">
        <v>8</v>
      </c>
      <c r="D8130" t="s">
        <v>26</v>
      </c>
      <c r="E8130" t="s">
        <v>35</v>
      </c>
      <c r="F8130" t="s">
        <v>60</v>
      </c>
      <c r="G8130" s="82">
        <v>346876578</v>
      </c>
    </row>
    <row r="8131" spans="1:7" x14ac:dyDescent="0.25">
      <c r="A8131" s="1">
        <v>43555</v>
      </c>
      <c r="B8131" t="s">
        <v>198</v>
      </c>
      <c r="C8131" t="s">
        <v>8</v>
      </c>
      <c r="D8131" t="s">
        <v>26</v>
      </c>
      <c r="E8131" t="s">
        <v>35</v>
      </c>
      <c r="F8131" t="s">
        <v>61</v>
      </c>
      <c r="G8131" s="82">
        <v>1037876</v>
      </c>
    </row>
    <row r="8132" spans="1:7" x14ac:dyDescent="0.25">
      <c r="A8132" s="1">
        <v>43555</v>
      </c>
      <c r="B8132" t="s">
        <v>198</v>
      </c>
      <c r="C8132" t="s">
        <v>8</v>
      </c>
      <c r="D8132" t="s">
        <v>26</v>
      </c>
      <c r="E8132" t="s">
        <v>35</v>
      </c>
      <c r="F8132" t="s">
        <v>58</v>
      </c>
      <c r="G8132" s="82">
        <v>2833289749</v>
      </c>
    </row>
    <row r="8133" spans="1:7" x14ac:dyDescent="0.25">
      <c r="A8133" s="1">
        <v>43555</v>
      </c>
      <c r="B8133" t="s">
        <v>198</v>
      </c>
      <c r="C8133" t="s">
        <v>8</v>
      </c>
      <c r="D8133" t="s">
        <v>26</v>
      </c>
      <c r="E8133" t="s">
        <v>35</v>
      </c>
      <c r="F8133" t="s">
        <v>59</v>
      </c>
      <c r="G8133" s="82">
        <v>991837903</v>
      </c>
    </row>
    <row r="8134" spans="1:7" x14ac:dyDescent="0.25">
      <c r="A8134" s="1">
        <v>43555</v>
      </c>
      <c r="B8134" t="s">
        <v>198</v>
      </c>
      <c r="C8134" t="s">
        <v>8</v>
      </c>
      <c r="D8134" t="s">
        <v>26</v>
      </c>
      <c r="E8134" t="s">
        <v>36</v>
      </c>
      <c r="F8134" t="s">
        <v>58</v>
      </c>
      <c r="G8134" s="82">
        <v>10181841101</v>
      </c>
    </row>
    <row r="8135" spans="1:7" x14ac:dyDescent="0.25">
      <c r="A8135" s="1">
        <v>43555</v>
      </c>
      <c r="B8135" t="s">
        <v>198</v>
      </c>
      <c r="C8135" t="s">
        <v>8</v>
      </c>
      <c r="D8135" t="s">
        <v>26</v>
      </c>
      <c r="E8135" t="s">
        <v>37</v>
      </c>
      <c r="F8135" t="s">
        <v>58</v>
      </c>
      <c r="G8135" s="82">
        <v>3512423770</v>
      </c>
    </row>
    <row r="8136" spans="1:7" x14ac:dyDescent="0.25">
      <c r="A8136" s="1">
        <v>43555</v>
      </c>
      <c r="B8136" t="s">
        <v>198</v>
      </c>
      <c r="C8136" t="s">
        <v>8</v>
      </c>
      <c r="D8136" t="s">
        <v>26</v>
      </c>
      <c r="E8136" t="s">
        <v>38</v>
      </c>
      <c r="F8136" t="s">
        <v>58</v>
      </c>
      <c r="G8136" s="82">
        <v>2643008849</v>
      </c>
    </row>
    <row r="8137" spans="1:7" x14ac:dyDescent="0.25">
      <c r="A8137" s="1">
        <v>43555</v>
      </c>
      <c r="B8137" t="s">
        <v>198</v>
      </c>
      <c r="C8137" t="s">
        <v>8</v>
      </c>
      <c r="D8137" t="s">
        <v>26</v>
      </c>
      <c r="E8137" t="s">
        <v>39</v>
      </c>
      <c r="F8137" t="s">
        <v>60</v>
      </c>
      <c r="G8137" s="82">
        <v>2873212</v>
      </c>
    </row>
    <row r="8138" spans="1:7" x14ac:dyDescent="0.25">
      <c r="A8138" s="1">
        <v>43555</v>
      </c>
      <c r="B8138" t="s">
        <v>198</v>
      </c>
      <c r="C8138" t="s">
        <v>8</v>
      </c>
      <c r="D8138" t="s">
        <v>26</v>
      </c>
      <c r="E8138" t="s">
        <v>39</v>
      </c>
      <c r="F8138" t="s">
        <v>58</v>
      </c>
      <c r="G8138" s="82">
        <v>3864669490</v>
      </c>
    </row>
    <row r="8139" spans="1:7" x14ac:dyDescent="0.25">
      <c r="A8139" s="1">
        <v>43555</v>
      </c>
      <c r="B8139" t="s">
        <v>198</v>
      </c>
      <c r="C8139" t="s">
        <v>8</v>
      </c>
      <c r="D8139" t="s">
        <v>26</v>
      </c>
      <c r="E8139" t="s">
        <v>39</v>
      </c>
      <c r="F8139" t="s">
        <v>59</v>
      </c>
      <c r="G8139" s="82">
        <v>376958058</v>
      </c>
    </row>
    <row r="8140" spans="1:7" x14ac:dyDescent="0.25">
      <c r="A8140" s="1">
        <v>43555</v>
      </c>
      <c r="B8140" t="s">
        <v>198</v>
      </c>
      <c r="C8140" t="s">
        <v>8</v>
      </c>
      <c r="D8140" t="s">
        <v>26</v>
      </c>
      <c r="E8140" t="s">
        <v>40</v>
      </c>
      <c r="F8140" t="s">
        <v>58</v>
      </c>
      <c r="G8140" s="82">
        <v>297853226</v>
      </c>
    </row>
    <row r="8141" spans="1:7" x14ac:dyDescent="0.25">
      <c r="A8141" s="1">
        <v>43555</v>
      </c>
      <c r="B8141" t="s">
        <v>198</v>
      </c>
      <c r="C8141" t="s">
        <v>8</v>
      </c>
      <c r="D8141" t="s">
        <v>26</v>
      </c>
      <c r="E8141" t="s">
        <v>41</v>
      </c>
      <c r="F8141" t="s">
        <v>58</v>
      </c>
      <c r="G8141" s="82">
        <v>455540524</v>
      </c>
    </row>
    <row r="8142" spans="1:7" x14ac:dyDescent="0.25">
      <c r="A8142" s="1">
        <v>43555</v>
      </c>
      <c r="B8142" t="s">
        <v>198</v>
      </c>
      <c r="C8142" t="s">
        <v>8</v>
      </c>
      <c r="D8142" t="s">
        <v>27</v>
      </c>
      <c r="E8142" t="s">
        <v>30</v>
      </c>
      <c r="F8142" t="s">
        <v>58</v>
      </c>
      <c r="G8142" s="82">
        <v>775278500</v>
      </c>
    </row>
    <row r="8143" spans="1:7" x14ac:dyDescent="0.25">
      <c r="A8143" s="1">
        <v>43555</v>
      </c>
      <c r="B8143" t="s">
        <v>198</v>
      </c>
      <c r="C8143" t="s">
        <v>8</v>
      </c>
      <c r="D8143" t="s">
        <v>27</v>
      </c>
      <c r="E8143" t="s">
        <v>32</v>
      </c>
      <c r="F8143" t="s">
        <v>58</v>
      </c>
      <c r="G8143" s="82">
        <v>225270687</v>
      </c>
    </row>
    <row r="8144" spans="1:7" x14ac:dyDescent="0.25">
      <c r="A8144" s="1">
        <v>43555</v>
      </c>
      <c r="B8144" t="s">
        <v>198</v>
      </c>
      <c r="C8144" t="s">
        <v>8</v>
      </c>
      <c r="D8144" t="s">
        <v>27</v>
      </c>
      <c r="E8144" t="s">
        <v>33</v>
      </c>
      <c r="F8144" t="s">
        <v>58</v>
      </c>
      <c r="G8144" s="82">
        <v>1071564086</v>
      </c>
    </row>
    <row r="8145" spans="1:7" x14ac:dyDescent="0.25">
      <c r="A8145" s="1">
        <v>43555</v>
      </c>
      <c r="B8145" t="s">
        <v>198</v>
      </c>
      <c r="C8145" t="s">
        <v>8</v>
      </c>
      <c r="D8145" t="s">
        <v>27</v>
      </c>
      <c r="E8145" t="s">
        <v>35</v>
      </c>
      <c r="F8145" t="s">
        <v>58</v>
      </c>
      <c r="G8145" s="82">
        <v>8001187463</v>
      </c>
    </row>
    <row r="8146" spans="1:7" x14ac:dyDescent="0.25">
      <c r="A8146" s="1">
        <v>43555</v>
      </c>
      <c r="B8146" t="s">
        <v>198</v>
      </c>
      <c r="C8146" t="s">
        <v>8</v>
      </c>
      <c r="D8146" t="s">
        <v>27</v>
      </c>
      <c r="E8146" t="s">
        <v>36</v>
      </c>
      <c r="F8146" t="s">
        <v>58</v>
      </c>
      <c r="G8146" s="82">
        <v>22097893533</v>
      </c>
    </row>
    <row r="8147" spans="1:7" x14ac:dyDescent="0.25">
      <c r="A8147" s="1">
        <v>43555</v>
      </c>
      <c r="B8147" t="s">
        <v>198</v>
      </c>
      <c r="C8147" t="s">
        <v>8</v>
      </c>
      <c r="D8147" t="s">
        <v>27</v>
      </c>
      <c r="E8147" t="s">
        <v>37</v>
      </c>
      <c r="F8147" t="s">
        <v>58</v>
      </c>
      <c r="G8147" s="82">
        <v>1081582131</v>
      </c>
    </row>
    <row r="8148" spans="1:7" x14ac:dyDescent="0.25">
      <c r="A8148" s="1">
        <v>43555</v>
      </c>
      <c r="B8148" t="s">
        <v>198</v>
      </c>
      <c r="C8148" t="s">
        <v>8</v>
      </c>
      <c r="D8148" t="s">
        <v>27</v>
      </c>
      <c r="E8148" t="s">
        <v>38</v>
      </c>
      <c r="F8148" t="s">
        <v>58</v>
      </c>
      <c r="G8148" s="82">
        <v>2014022382</v>
      </c>
    </row>
    <row r="8149" spans="1:7" x14ac:dyDescent="0.25">
      <c r="A8149" s="1">
        <v>43555</v>
      </c>
      <c r="B8149" t="s">
        <v>198</v>
      </c>
      <c r="C8149" t="s">
        <v>8</v>
      </c>
      <c r="D8149" t="s">
        <v>27</v>
      </c>
      <c r="E8149" t="s">
        <v>39</v>
      </c>
      <c r="F8149" t="s">
        <v>60</v>
      </c>
      <c r="G8149" s="82">
        <v>2873212</v>
      </c>
    </row>
    <row r="8150" spans="1:7" x14ac:dyDescent="0.25">
      <c r="A8150" s="1">
        <v>43555</v>
      </c>
      <c r="B8150" t="s">
        <v>198</v>
      </c>
      <c r="C8150" t="s">
        <v>8</v>
      </c>
      <c r="D8150" t="s">
        <v>27</v>
      </c>
      <c r="E8150" t="s">
        <v>39</v>
      </c>
      <c r="F8150" t="s">
        <v>58</v>
      </c>
      <c r="G8150" s="82">
        <v>3119288724</v>
      </c>
    </row>
    <row r="8151" spans="1:7" x14ac:dyDescent="0.25">
      <c r="A8151" s="1">
        <v>43555</v>
      </c>
      <c r="B8151" t="s">
        <v>198</v>
      </c>
      <c r="C8151" t="s">
        <v>8</v>
      </c>
      <c r="D8151" t="s">
        <v>27</v>
      </c>
      <c r="E8151" t="s">
        <v>40</v>
      </c>
      <c r="F8151" t="s">
        <v>58</v>
      </c>
      <c r="G8151" s="82">
        <v>269603954</v>
      </c>
    </row>
    <row r="8152" spans="1:7" x14ac:dyDescent="0.25">
      <c r="A8152" s="1">
        <v>43555</v>
      </c>
      <c r="B8152" t="s">
        <v>198</v>
      </c>
      <c r="C8152" t="s">
        <v>8</v>
      </c>
      <c r="D8152" t="s">
        <v>27</v>
      </c>
      <c r="E8152" t="s">
        <v>41</v>
      </c>
      <c r="F8152" t="s">
        <v>58</v>
      </c>
      <c r="G8152" s="82">
        <v>367434597</v>
      </c>
    </row>
    <row r="8153" spans="1:7" x14ac:dyDescent="0.25">
      <c r="A8153" s="1">
        <v>43555</v>
      </c>
      <c r="B8153" t="s">
        <v>198</v>
      </c>
      <c r="C8153" t="s">
        <v>9</v>
      </c>
      <c r="D8153" t="s">
        <v>21</v>
      </c>
      <c r="E8153" t="s">
        <v>29</v>
      </c>
      <c r="F8153" t="s">
        <v>60</v>
      </c>
      <c r="G8153" s="82">
        <v>4492834.1500000004</v>
      </c>
    </row>
    <row r="8154" spans="1:7" x14ac:dyDescent="0.25">
      <c r="A8154" s="1">
        <v>43555</v>
      </c>
      <c r="B8154" t="s">
        <v>198</v>
      </c>
      <c r="C8154" t="s">
        <v>9</v>
      </c>
      <c r="D8154" t="s">
        <v>21</v>
      </c>
      <c r="E8154" t="s">
        <v>29</v>
      </c>
      <c r="F8154" t="s">
        <v>61</v>
      </c>
      <c r="G8154" s="82">
        <v>5734348.8399999999</v>
      </c>
    </row>
    <row r="8155" spans="1:7" x14ac:dyDescent="0.25">
      <c r="A8155" s="1">
        <v>43555</v>
      </c>
      <c r="B8155" t="s">
        <v>198</v>
      </c>
      <c r="C8155" t="s">
        <v>9</v>
      </c>
      <c r="D8155" t="s">
        <v>21</v>
      </c>
      <c r="E8155" t="s">
        <v>29</v>
      </c>
      <c r="F8155" t="s">
        <v>58</v>
      </c>
      <c r="G8155" s="82">
        <v>159616747</v>
      </c>
    </row>
    <row r="8156" spans="1:7" x14ac:dyDescent="0.25">
      <c r="A8156" s="1">
        <v>43555</v>
      </c>
      <c r="B8156" t="s">
        <v>198</v>
      </c>
      <c r="C8156" t="s">
        <v>9</v>
      </c>
      <c r="D8156" t="s">
        <v>21</v>
      </c>
      <c r="E8156" t="s">
        <v>30</v>
      </c>
      <c r="F8156" t="s">
        <v>58</v>
      </c>
      <c r="G8156" s="82">
        <v>2300748424</v>
      </c>
    </row>
    <row r="8157" spans="1:7" x14ac:dyDescent="0.25">
      <c r="A8157" s="1">
        <v>43555</v>
      </c>
      <c r="B8157" t="s">
        <v>198</v>
      </c>
      <c r="C8157" t="s">
        <v>9</v>
      </c>
      <c r="D8157" t="s">
        <v>21</v>
      </c>
      <c r="E8157" t="s">
        <v>32</v>
      </c>
      <c r="F8157" t="s">
        <v>58</v>
      </c>
      <c r="G8157" s="82">
        <v>1505713978.8599999</v>
      </c>
    </row>
    <row r="8158" spans="1:7" x14ac:dyDescent="0.25">
      <c r="A8158" s="1">
        <v>43555</v>
      </c>
      <c r="B8158" t="s">
        <v>198</v>
      </c>
      <c r="C8158" t="s">
        <v>9</v>
      </c>
      <c r="D8158" t="s">
        <v>21</v>
      </c>
      <c r="E8158" t="s">
        <v>32</v>
      </c>
      <c r="F8158" t="s">
        <v>66</v>
      </c>
      <c r="G8158" s="82">
        <v>12205546.34</v>
      </c>
    </row>
    <row r="8159" spans="1:7" x14ac:dyDescent="0.25">
      <c r="A8159" s="1">
        <v>43555</v>
      </c>
      <c r="B8159" t="s">
        <v>198</v>
      </c>
      <c r="C8159" t="s">
        <v>9</v>
      </c>
      <c r="D8159" t="s">
        <v>21</v>
      </c>
      <c r="E8159" t="s">
        <v>33</v>
      </c>
      <c r="F8159" t="s">
        <v>58</v>
      </c>
      <c r="G8159" s="82">
        <v>4028364072.02</v>
      </c>
    </row>
    <row r="8160" spans="1:7" x14ac:dyDescent="0.25">
      <c r="A8160" s="1">
        <v>43555</v>
      </c>
      <c r="B8160" t="s">
        <v>198</v>
      </c>
      <c r="C8160" t="s">
        <v>9</v>
      </c>
      <c r="D8160" t="s">
        <v>21</v>
      </c>
      <c r="E8160" t="s">
        <v>34</v>
      </c>
      <c r="F8160" t="s">
        <v>60</v>
      </c>
      <c r="G8160" s="82">
        <v>3760264711.1500001</v>
      </c>
    </row>
    <row r="8161" spans="1:7" x14ac:dyDescent="0.25">
      <c r="A8161" s="1">
        <v>43555</v>
      </c>
      <c r="B8161" t="s">
        <v>198</v>
      </c>
      <c r="C8161" t="s">
        <v>9</v>
      </c>
      <c r="D8161" t="s">
        <v>21</v>
      </c>
      <c r="E8161" t="s">
        <v>34</v>
      </c>
      <c r="F8161" t="s">
        <v>58</v>
      </c>
      <c r="G8161" s="82">
        <v>1296526347.73</v>
      </c>
    </row>
    <row r="8162" spans="1:7" x14ac:dyDescent="0.25">
      <c r="A8162" s="1">
        <v>43555</v>
      </c>
      <c r="B8162" t="s">
        <v>198</v>
      </c>
      <c r="C8162" t="s">
        <v>9</v>
      </c>
      <c r="D8162" t="s">
        <v>21</v>
      </c>
      <c r="E8162" t="s">
        <v>34</v>
      </c>
      <c r="F8162" t="s">
        <v>59</v>
      </c>
      <c r="G8162" s="82">
        <v>2758009827.6300001</v>
      </c>
    </row>
    <row r="8163" spans="1:7" x14ac:dyDescent="0.25">
      <c r="A8163" s="1">
        <v>43555</v>
      </c>
      <c r="B8163" t="s">
        <v>198</v>
      </c>
      <c r="C8163" t="s">
        <v>9</v>
      </c>
      <c r="D8163" t="s">
        <v>21</v>
      </c>
      <c r="E8163" t="s">
        <v>35</v>
      </c>
      <c r="F8163" t="s">
        <v>60</v>
      </c>
      <c r="G8163" s="82">
        <v>990812824.65999997</v>
      </c>
    </row>
    <row r="8164" spans="1:7" x14ac:dyDescent="0.25">
      <c r="A8164" s="1">
        <v>43555</v>
      </c>
      <c r="B8164" t="s">
        <v>198</v>
      </c>
      <c r="C8164" t="s">
        <v>9</v>
      </c>
      <c r="D8164" t="s">
        <v>21</v>
      </c>
      <c r="E8164" t="s">
        <v>35</v>
      </c>
      <c r="F8164" t="s">
        <v>61</v>
      </c>
      <c r="G8164" s="82">
        <v>1901084.13</v>
      </c>
    </row>
    <row r="8165" spans="1:7" x14ac:dyDescent="0.25">
      <c r="A8165" s="1">
        <v>43555</v>
      </c>
      <c r="B8165" t="s">
        <v>198</v>
      </c>
      <c r="C8165" t="s">
        <v>9</v>
      </c>
      <c r="D8165" t="s">
        <v>21</v>
      </c>
      <c r="E8165" t="s">
        <v>35</v>
      </c>
      <c r="F8165" t="s">
        <v>58</v>
      </c>
      <c r="G8165" s="82">
        <v>228902524</v>
      </c>
    </row>
    <row r="8166" spans="1:7" x14ac:dyDescent="0.25">
      <c r="A8166" s="1">
        <v>43555</v>
      </c>
      <c r="B8166" t="s">
        <v>198</v>
      </c>
      <c r="C8166" t="s">
        <v>9</v>
      </c>
      <c r="D8166" t="s">
        <v>21</v>
      </c>
      <c r="E8166" t="s">
        <v>35</v>
      </c>
      <c r="F8166" t="s">
        <v>59</v>
      </c>
      <c r="G8166" s="82">
        <v>59814379.649999999</v>
      </c>
    </row>
    <row r="8167" spans="1:7" x14ac:dyDescent="0.25">
      <c r="A8167" s="1">
        <v>43555</v>
      </c>
      <c r="B8167" t="s">
        <v>198</v>
      </c>
      <c r="C8167" t="s">
        <v>9</v>
      </c>
      <c r="D8167" t="s">
        <v>21</v>
      </c>
      <c r="E8167" t="s">
        <v>36</v>
      </c>
      <c r="F8167" t="s">
        <v>58</v>
      </c>
      <c r="G8167" s="82">
        <v>9050459237.5900002</v>
      </c>
    </row>
    <row r="8168" spans="1:7" x14ac:dyDescent="0.25">
      <c r="A8168" s="1">
        <v>43555</v>
      </c>
      <c r="B8168" t="s">
        <v>198</v>
      </c>
      <c r="C8168" t="s">
        <v>9</v>
      </c>
      <c r="D8168" t="s">
        <v>21</v>
      </c>
      <c r="E8168" t="s">
        <v>36</v>
      </c>
      <c r="F8168" t="s">
        <v>59</v>
      </c>
      <c r="G8168" s="82">
        <v>646563668.30999994</v>
      </c>
    </row>
    <row r="8169" spans="1:7" x14ac:dyDescent="0.25">
      <c r="A8169" s="1">
        <v>43555</v>
      </c>
      <c r="B8169" t="s">
        <v>198</v>
      </c>
      <c r="C8169" t="s">
        <v>9</v>
      </c>
      <c r="D8169" t="s">
        <v>21</v>
      </c>
      <c r="E8169" t="s">
        <v>37</v>
      </c>
      <c r="F8169" t="s">
        <v>58</v>
      </c>
      <c r="G8169" s="82">
        <v>3563466521.52</v>
      </c>
    </row>
    <row r="8170" spans="1:7" x14ac:dyDescent="0.25">
      <c r="A8170" s="1">
        <v>43555</v>
      </c>
      <c r="B8170" t="s">
        <v>198</v>
      </c>
      <c r="C8170" t="s">
        <v>9</v>
      </c>
      <c r="D8170" t="s">
        <v>21</v>
      </c>
      <c r="E8170" t="s">
        <v>38</v>
      </c>
      <c r="F8170" t="s">
        <v>58</v>
      </c>
      <c r="G8170" s="82">
        <v>727328325.60000002</v>
      </c>
    </row>
    <row r="8171" spans="1:7" x14ac:dyDescent="0.25">
      <c r="A8171" s="1">
        <v>43555</v>
      </c>
      <c r="B8171" t="s">
        <v>198</v>
      </c>
      <c r="C8171" t="s">
        <v>9</v>
      </c>
      <c r="D8171" t="s">
        <v>21</v>
      </c>
      <c r="E8171" t="s">
        <v>38</v>
      </c>
      <c r="F8171" t="s">
        <v>59</v>
      </c>
      <c r="G8171" s="82">
        <v>201067378.68000001</v>
      </c>
    </row>
    <row r="8172" spans="1:7" x14ac:dyDescent="0.25">
      <c r="A8172" s="1">
        <v>43555</v>
      </c>
      <c r="B8172" t="s">
        <v>198</v>
      </c>
      <c r="C8172" t="s">
        <v>9</v>
      </c>
      <c r="D8172" t="s">
        <v>21</v>
      </c>
      <c r="E8172" t="s">
        <v>39</v>
      </c>
      <c r="F8172" t="s">
        <v>58</v>
      </c>
      <c r="G8172" s="82">
        <v>2911925656.3099999</v>
      </c>
    </row>
    <row r="8173" spans="1:7" x14ac:dyDescent="0.25">
      <c r="A8173" s="1">
        <v>43555</v>
      </c>
      <c r="B8173" t="s">
        <v>198</v>
      </c>
      <c r="C8173" t="s">
        <v>9</v>
      </c>
      <c r="D8173" t="s">
        <v>21</v>
      </c>
      <c r="E8173" t="s">
        <v>39</v>
      </c>
      <c r="F8173" t="s">
        <v>59</v>
      </c>
      <c r="G8173" s="82">
        <v>369653451.25999999</v>
      </c>
    </row>
    <row r="8174" spans="1:7" x14ac:dyDescent="0.25">
      <c r="A8174" s="1">
        <v>43555</v>
      </c>
      <c r="B8174" t="s">
        <v>198</v>
      </c>
      <c r="C8174" t="s">
        <v>9</v>
      </c>
      <c r="D8174" t="s">
        <v>21</v>
      </c>
      <c r="E8174" t="s">
        <v>40</v>
      </c>
      <c r="F8174" t="s">
        <v>58</v>
      </c>
      <c r="G8174" s="82">
        <v>334854618.31</v>
      </c>
    </row>
    <row r="8175" spans="1:7" x14ac:dyDescent="0.25">
      <c r="A8175" s="1">
        <v>43555</v>
      </c>
      <c r="B8175" t="s">
        <v>198</v>
      </c>
      <c r="C8175" t="s">
        <v>9</v>
      </c>
      <c r="D8175" t="s">
        <v>21</v>
      </c>
      <c r="E8175" t="s">
        <v>41</v>
      </c>
      <c r="F8175" t="s">
        <v>58</v>
      </c>
      <c r="G8175" s="82">
        <v>761932031.60000002</v>
      </c>
    </row>
    <row r="8176" spans="1:7" x14ac:dyDescent="0.25">
      <c r="A8176" s="1">
        <v>43555</v>
      </c>
      <c r="B8176" t="s">
        <v>198</v>
      </c>
      <c r="C8176" t="s">
        <v>10</v>
      </c>
      <c r="D8176" t="s">
        <v>21</v>
      </c>
      <c r="E8176" t="s">
        <v>29</v>
      </c>
      <c r="F8176" t="s">
        <v>60</v>
      </c>
      <c r="G8176" s="82">
        <v>1054.46</v>
      </c>
    </row>
    <row r="8177" spans="1:7" x14ac:dyDescent="0.25">
      <c r="A8177" s="1">
        <v>43555</v>
      </c>
      <c r="B8177" t="s">
        <v>198</v>
      </c>
      <c r="C8177" t="s">
        <v>10</v>
      </c>
      <c r="D8177" t="s">
        <v>21</v>
      </c>
      <c r="E8177" t="s">
        <v>29</v>
      </c>
      <c r="F8177" t="s">
        <v>61</v>
      </c>
      <c r="G8177" s="82">
        <v>4763438.0199999996</v>
      </c>
    </row>
    <row r="8178" spans="1:7" x14ac:dyDescent="0.25">
      <c r="A8178" s="1">
        <v>43555</v>
      </c>
      <c r="B8178" t="s">
        <v>198</v>
      </c>
      <c r="C8178" t="s">
        <v>10</v>
      </c>
      <c r="D8178" t="s">
        <v>21</v>
      </c>
      <c r="E8178" t="s">
        <v>32</v>
      </c>
      <c r="F8178" t="s">
        <v>58</v>
      </c>
      <c r="G8178" s="82">
        <v>506541762</v>
      </c>
    </row>
    <row r="8179" spans="1:7" x14ac:dyDescent="0.25">
      <c r="A8179" s="1">
        <v>43555</v>
      </c>
      <c r="B8179" t="s">
        <v>198</v>
      </c>
      <c r="C8179" t="s">
        <v>10</v>
      </c>
      <c r="D8179" t="s">
        <v>21</v>
      </c>
      <c r="E8179" t="s">
        <v>33</v>
      </c>
      <c r="F8179" t="s">
        <v>60</v>
      </c>
      <c r="G8179" s="82">
        <v>3555243.25</v>
      </c>
    </row>
    <row r="8180" spans="1:7" x14ac:dyDescent="0.25">
      <c r="A8180" s="1">
        <v>43555</v>
      </c>
      <c r="B8180" t="s">
        <v>198</v>
      </c>
      <c r="C8180" t="s">
        <v>10</v>
      </c>
      <c r="D8180" t="s">
        <v>21</v>
      </c>
      <c r="E8180" t="s">
        <v>33</v>
      </c>
      <c r="F8180" t="s">
        <v>58</v>
      </c>
      <c r="G8180" s="82">
        <v>1286946398</v>
      </c>
    </row>
    <row r="8181" spans="1:7" x14ac:dyDescent="0.25">
      <c r="A8181" s="1">
        <v>43555</v>
      </c>
      <c r="B8181" t="s">
        <v>198</v>
      </c>
      <c r="C8181" t="s">
        <v>10</v>
      </c>
      <c r="D8181" t="s">
        <v>21</v>
      </c>
      <c r="E8181" t="s">
        <v>34</v>
      </c>
      <c r="F8181" t="s">
        <v>60</v>
      </c>
      <c r="G8181" s="82">
        <v>652230523.41999996</v>
      </c>
    </row>
    <row r="8182" spans="1:7" x14ac:dyDescent="0.25">
      <c r="A8182" s="1">
        <v>43555</v>
      </c>
      <c r="B8182" t="s">
        <v>198</v>
      </c>
      <c r="C8182" t="s">
        <v>10</v>
      </c>
      <c r="D8182" t="s">
        <v>21</v>
      </c>
      <c r="E8182" t="s">
        <v>34</v>
      </c>
      <c r="F8182" t="s">
        <v>58</v>
      </c>
      <c r="G8182" s="82">
        <v>570436398</v>
      </c>
    </row>
    <row r="8183" spans="1:7" x14ac:dyDescent="0.25">
      <c r="A8183" s="1">
        <v>43555</v>
      </c>
      <c r="B8183" t="s">
        <v>198</v>
      </c>
      <c r="C8183" t="s">
        <v>10</v>
      </c>
      <c r="D8183" t="s">
        <v>21</v>
      </c>
      <c r="E8183" t="s">
        <v>34</v>
      </c>
      <c r="F8183" t="s">
        <v>59</v>
      </c>
      <c r="G8183" s="82">
        <v>979527702.54999995</v>
      </c>
    </row>
    <row r="8184" spans="1:7" x14ac:dyDescent="0.25">
      <c r="A8184" s="1">
        <v>43555</v>
      </c>
      <c r="B8184" t="s">
        <v>198</v>
      </c>
      <c r="C8184" t="s">
        <v>10</v>
      </c>
      <c r="D8184" t="s">
        <v>21</v>
      </c>
      <c r="E8184" t="s">
        <v>35</v>
      </c>
      <c r="F8184" t="s">
        <v>60</v>
      </c>
      <c r="G8184" s="82">
        <v>471025040.68000001</v>
      </c>
    </row>
    <row r="8185" spans="1:7" x14ac:dyDescent="0.25">
      <c r="A8185" s="1">
        <v>43555</v>
      </c>
      <c r="B8185" t="s">
        <v>198</v>
      </c>
      <c r="C8185" t="s">
        <v>10</v>
      </c>
      <c r="D8185" t="s">
        <v>21</v>
      </c>
      <c r="E8185" t="s">
        <v>35</v>
      </c>
      <c r="F8185" t="s">
        <v>61</v>
      </c>
      <c r="G8185" s="82">
        <v>1415999.17</v>
      </c>
    </row>
    <row r="8186" spans="1:7" x14ac:dyDescent="0.25">
      <c r="A8186" s="1">
        <v>43555</v>
      </c>
      <c r="B8186" t="s">
        <v>198</v>
      </c>
      <c r="C8186" t="s">
        <v>10</v>
      </c>
      <c r="D8186" t="s">
        <v>21</v>
      </c>
      <c r="E8186" t="s">
        <v>35</v>
      </c>
      <c r="F8186" t="s">
        <v>58</v>
      </c>
      <c r="G8186" s="82">
        <v>364939715</v>
      </c>
    </row>
    <row r="8187" spans="1:7" x14ac:dyDescent="0.25">
      <c r="A8187" s="1">
        <v>43555</v>
      </c>
      <c r="B8187" t="s">
        <v>198</v>
      </c>
      <c r="C8187" t="s">
        <v>10</v>
      </c>
      <c r="D8187" t="s">
        <v>21</v>
      </c>
      <c r="E8187" t="s">
        <v>35</v>
      </c>
      <c r="F8187" t="s">
        <v>59</v>
      </c>
      <c r="G8187" s="82">
        <v>55852906.270000003</v>
      </c>
    </row>
    <row r="8188" spans="1:7" x14ac:dyDescent="0.25">
      <c r="A8188" s="1">
        <v>43555</v>
      </c>
      <c r="B8188" t="s">
        <v>198</v>
      </c>
      <c r="C8188" t="s">
        <v>10</v>
      </c>
      <c r="D8188" t="s">
        <v>21</v>
      </c>
      <c r="E8188" t="s">
        <v>36</v>
      </c>
      <c r="F8188" t="s">
        <v>58</v>
      </c>
      <c r="G8188" s="82">
        <v>4139748964</v>
      </c>
    </row>
    <row r="8189" spans="1:7" x14ac:dyDescent="0.25">
      <c r="A8189" s="1">
        <v>43555</v>
      </c>
      <c r="B8189" t="s">
        <v>198</v>
      </c>
      <c r="C8189" t="s">
        <v>10</v>
      </c>
      <c r="D8189" t="s">
        <v>21</v>
      </c>
      <c r="E8189" t="s">
        <v>36</v>
      </c>
      <c r="F8189" t="s">
        <v>59</v>
      </c>
      <c r="G8189" s="82">
        <v>169468855.91999999</v>
      </c>
    </row>
    <row r="8190" spans="1:7" x14ac:dyDescent="0.25">
      <c r="A8190" s="1">
        <v>43555</v>
      </c>
      <c r="B8190" t="s">
        <v>198</v>
      </c>
      <c r="C8190" t="s">
        <v>10</v>
      </c>
      <c r="D8190" t="s">
        <v>21</v>
      </c>
      <c r="E8190" t="s">
        <v>37</v>
      </c>
      <c r="F8190" t="s">
        <v>58</v>
      </c>
      <c r="G8190" s="82">
        <v>1966043967</v>
      </c>
    </row>
    <row r="8191" spans="1:7" x14ac:dyDescent="0.25">
      <c r="A8191" s="1">
        <v>43555</v>
      </c>
      <c r="B8191" t="s">
        <v>198</v>
      </c>
      <c r="C8191" t="s">
        <v>10</v>
      </c>
      <c r="D8191" t="s">
        <v>21</v>
      </c>
      <c r="E8191" t="s">
        <v>38</v>
      </c>
      <c r="F8191" t="s">
        <v>58</v>
      </c>
      <c r="G8191" s="82">
        <v>196975468</v>
      </c>
    </row>
    <row r="8192" spans="1:7" x14ac:dyDescent="0.25">
      <c r="A8192" s="1">
        <v>43555</v>
      </c>
      <c r="B8192" t="s">
        <v>198</v>
      </c>
      <c r="C8192" t="s">
        <v>10</v>
      </c>
      <c r="D8192" t="s">
        <v>21</v>
      </c>
      <c r="E8192" t="s">
        <v>38</v>
      </c>
      <c r="F8192" t="s">
        <v>59</v>
      </c>
      <c r="G8192" s="82">
        <v>50308490.18</v>
      </c>
    </row>
    <row r="8193" spans="1:7" x14ac:dyDescent="0.25">
      <c r="A8193" s="1">
        <v>43555</v>
      </c>
      <c r="B8193" t="s">
        <v>198</v>
      </c>
      <c r="C8193" t="s">
        <v>10</v>
      </c>
      <c r="D8193" t="s">
        <v>21</v>
      </c>
      <c r="E8193" t="s">
        <v>39</v>
      </c>
      <c r="F8193" t="s">
        <v>58</v>
      </c>
      <c r="G8193" s="82">
        <v>930535313</v>
      </c>
    </row>
    <row r="8194" spans="1:7" x14ac:dyDescent="0.25">
      <c r="A8194" s="1">
        <v>43555</v>
      </c>
      <c r="B8194" t="s">
        <v>198</v>
      </c>
      <c r="C8194" t="s">
        <v>10</v>
      </c>
      <c r="D8194" t="s">
        <v>21</v>
      </c>
      <c r="E8194" t="s">
        <v>39</v>
      </c>
      <c r="F8194" t="s">
        <v>59</v>
      </c>
      <c r="G8194" s="82">
        <v>110896035.25</v>
      </c>
    </row>
    <row r="8195" spans="1:7" x14ac:dyDescent="0.25">
      <c r="A8195" s="1">
        <v>43555</v>
      </c>
      <c r="B8195" t="s">
        <v>198</v>
      </c>
      <c r="C8195" t="s">
        <v>10</v>
      </c>
      <c r="D8195" t="s">
        <v>21</v>
      </c>
      <c r="E8195" t="s">
        <v>40</v>
      </c>
      <c r="F8195" t="s">
        <v>58</v>
      </c>
      <c r="G8195" s="82">
        <v>121698632</v>
      </c>
    </row>
    <row r="8196" spans="1:7" x14ac:dyDescent="0.25">
      <c r="A8196" s="1">
        <v>43555</v>
      </c>
      <c r="B8196" t="s">
        <v>198</v>
      </c>
      <c r="C8196" t="s">
        <v>10</v>
      </c>
      <c r="D8196" t="s">
        <v>21</v>
      </c>
      <c r="E8196" t="s">
        <v>41</v>
      </c>
      <c r="F8196" t="s">
        <v>58</v>
      </c>
      <c r="G8196" s="82">
        <v>426602114</v>
      </c>
    </row>
    <row r="8197" spans="1:7" x14ac:dyDescent="0.25">
      <c r="A8197" s="1">
        <v>43555</v>
      </c>
      <c r="B8197" t="s">
        <v>198</v>
      </c>
      <c r="C8197" t="s">
        <v>11</v>
      </c>
      <c r="D8197" t="s">
        <v>21</v>
      </c>
      <c r="E8197" t="s">
        <v>30</v>
      </c>
      <c r="F8197" t="s">
        <v>58</v>
      </c>
      <c r="G8197" s="82">
        <v>13142320</v>
      </c>
    </row>
    <row r="8198" spans="1:7" x14ac:dyDescent="0.25">
      <c r="A8198" s="1">
        <v>43555</v>
      </c>
      <c r="B8198" t="s">
        <v>198</v>
      </c>
      <c r="C8198" t="s">
        <v>11</v>
      </c>
      <c r="D8198" t="s">
        <v>21</v>
      </c>
      <c r="E8198" t="s">
        <v>32</v>
      </c>
      <c r="F8198" t="s">
        <v>58</v>
      </c>
      <c r="G8198" s="82">
        <v>1216985932</v>
      </c>
    </row>
    <row r="8199" spans="1:7" x14ac:dyDescent="0.25">
      <c r="A8199" s="1">
        <v>43555</v>
      </c>
      <c r="B8199" t="s">
        <v>198</v>
      </c>
      <c r="C8199" t="s">
        <v>11</v>
      </c>
      <c r="D8199" t="s">
        <v>21</v>
      </c>
      <c r="E8199" t="s">
        <v>33</v>
      </c>
      <c r="F8199" t="s">
        <v>58</v>
      </c>
      <c r="G8199" s="82">
        <v>1810160999</v>
      </c>
    </row>
    <row r="8200" spans="1:7" x14ac:dyDescent="0.25">
      <c r="A8200" s="1">
        <v>43555</v>
      </c>
      <c r="B8200" t="s">
        <v>198</v>
      </c>
      <c r="C8200" t="s">
        <v>11</v>
      </c>
      <c r="D8200" t="s">
        <v>21</v>
      </c>
      <c r="E8200" t="s">
        <v>33</v>
      </c>
      <c r="F8200" t="s">
        <v>59</v>
      </c>
      <c r="G8200" s="82">
        <v>123100621</v>
      </c>
    </row>
    <row r="8201" spans="1:7" x14ac:dyDescent="0.25">
      <c r="A8201" s="1">
        <v>43555</v>
      </c>
      <c r="B8201" t="s">
        <v>198</v>
      </c>
      <c r="C8201" t="s">
        <v>11</v>
      </c>
      <c r="D8201" t="s">
        <v>21</v>
      </c>
      <c r="E8201" t="s">
        <v>34</v>
      </c>
      <c r="F8201" t="s">
        <v>59</v>
      </c>
      <c r="G8201" s="82">
        <v>753755564</v>
      </c>
    </row>
    <row r="8202" spans="1:7" x14ac:dyDescent="0.25">
      <c r="A8202" s="1">
        <v>43555</v>
      </c>
      <c r="B8202" t="s">
        <v>198</v>
      </c>
      <c r="C8202" t="s">
        <v>11</v>
      </c>
      <c r="D8202" t="s">
        <v>21</v>
      </c>
      <c r="E8202" t="s">
        <v>35</v>
      </c>
      <c r="F8202" t="s">
        <v>58</v>
      </c>
      <c r="G8202" s="82">
        <v>125786174</v>
      </c>
    </row>
    <row r="8203" spans="1:7" x14ac:dyDescent="0.25">
      <c r="A8203" s="1">
        <v>43555</v>
      </c>
      <c r="B8203" t="s">
        <v>198</v>
      </c>
      <c r="C8203" t="s">
        <v>11</v>
      </c>
      <c r="D8203" t="s">
        <v>21</v>
      </c>
      <c r="E8203" t="s">
        <v>35</v>
      </c>
      <c r="F8203" t="s">
        <v>59</v>
      </c>
      <c r="G8203" s="82">
        <v>3475568</v>
      </c>
    </row>
    <row r="8204" spans="1:7" x14ac:dyDescent="0.25">
      <c r="A8204" s="1">
        <v>43555</v>
      </c>
      <c r="B8204" t="s">
        <v>198</v>
      </c>
      <c r="C8204" t="s">
        <v>11</v>
      </c>
      <c r="D8204" t="s">
        <v>21</v>
      </c>
      <c r="E8204" t="s">
        <v>36</v>
      </c>
      <c r="F8204" t="s">
        <v>58</v>
      </c>
      <c r="G8204" s="82">
        <v>4787735101</v>
      </c>
    </row>
    <row r="8205" spans="1:7" x14ac:dyDescent="0.25">
      <c r="A8205" s="1">
        <v>43555</v>
      </c>
      <c r="B8205" t="s">
        <v>198</v>
      </c>
      <c r="C8205" t="s">
        <v>11</v>
      </c>
      <c r="D8205" t="s">
        <v>21</v>
      </c>
      <c r="E8205" t="s">
        <v>37</v>
      </c>
      <c r="F8205" t="s">
        <v>58</v>
      </c>
      <c r="G8205" s="82">
        <v>1542360443</v>
      </c>
    </row>
    <row r="8206" spans="1:7" x14ac:dyDescent="0.25">
      <c r="A8206" s="1">
        <v>43555</v>
      </c>
      <c r="B8206" t="s">
        <v>198</v>
      </c>
      <c r="C8206" t="s">
        <v>11</v>
      </c>
      <c r="D8206" t="s">
        <v>21</v>
      </c>
      <c r="E8206" t="s">
        <v>38</v>
      </c>
      <c r="F8206" t="s">
        <v>58</v>
      </c>
      <c r="G8206" s="82">
        <v>336088686</v>
      </c>
    </row>
    <row r="8207" spans="1:7" x14ac:dyDescent="0.25">
      <c r="A8207" s="1">
        <v>43555</v>
      </c>
      <c r="B8207" t="s">
        <v>198</v>
      </c>
      <c r="C8207" t="s">
        <v>11</v>
      </c>
      <c r="D8207" t="s">
        <v>21</v>
      </c>
      <c r="E8207" t="s">
        <v>39</v>
      </c>
      <c r="F8207" t="s">
        <v>60</v>
      </c>
      <c r="G8207" s="82">
        <v>4019947</v>
      </c>
    </row>
    <row r="8208" spans="1:7" x14ac:dyDescent="0.25">
      <c r="A8208" s="1">
        <v>43555</v>
      </c>
      <c r="B8208" t="s">
        <v>198</v>
      </c>
      <c r="C8208" t="s">
        <v>11</v>
      </c>
      <c r="D8208" t="s">
        <v>21</v>
      </c>
      <c r="E8208" t="s">
        <v>39</v>
      </c>
      <c r="F8208" t="s">
        <v>58</v>
      </c>
      <c r="G8208" s="82">
        <v>847415053</v>
      </c>
    </row>
    <row r="8209" spans="1:7" x14ac:dyDescent="0.25">
      <c r="A8209" s="1">
        <v>43555</v>
      </c>
      <c r="B8209" t="s">
        <v>198</v>
      </c>
      <c r="C8209" t="s">
        <v>11</v>
      </c>
      <c r="D8209" t="s">
        <v>21</v>
      </c>
      <c r="E8209" t="s">
        <v>41</v>
      </c>
      <c r="F8209" t="s">
        <v>58</v>
      </c>
      <c r="G8209" s="82">
        <v>753593740</v>
      </c>
    </row>
    <row r="8210" spans="1:7" x14ac:dyDescent="0.25">
      <c r="A8210" s="1">
        <v>43555</v>
      </c>
      <c r="B8210" t="s">
        <v>198</v>
      </c>
      <c r="C8210" t="s">
        <v>163</v>
      </c>
      <c r="D8210" t="s">
        <v>21</v>
      </c>
      <c r="E8210" t="s">
        <v>30</v>
      </c>
      <c r="F8210" t="s">
        <v>58</v>
      </c>
      <c r="G8210" s="82">
        <v>125599355</v>
      </c>
    </row>
    <row r="8211" spans="1:7" x14ac:dyDescent="0.25">
      <c r="A8211" s="1">
        <v>43555</v>
      </c>
      <c r="B8211" t="s">
        <v>198</v>
      </c>
      <c r="C8211" t="s">
        <v>163</v>
      </c>
      <c r="D8211" t="s">
        <v>21</v>
      </c>
      <c r="E8211" t="s">
        <v>32</v>
      </c>
      <c r="F8211" t="s">
        <v>58</v>
      </c>
      <c r="G8211" s="82">
        <v>1286352495</v>
      </c>
    </row>
    <row r="8212" spans="1:7" x14ac:dyDescent="0.25">
      <c r="A8212" s="1">
        <v>43555</v>
      </c>
      <c r="B8212" t="s">
        <v>198</v>
      </c>
      <c r="C8212" t="s">
        <v>163</v>
      </c>
      <c r="D8212" t="s">
        <v>21</v>
      </c>
      <c r="E8212" t="s">
        <v>32</v>
      </c>
      <c r="F8212" t="s">
        <v>66</v>
      </c>
      <c r="G8212" s="82">
        <v>9540278.0999999996</v>
      </c>
    </row>
    <row r="8213" spans="1:7" x14ac:dyDescent="0.25">
      <c r="A8213" s="1">
        <v>43555</v>
      </c>
      <c r="B8213" t="s">
        <v>198</v>
      </c>
      <c r="C8213" t="s">
        <v>163</v>
      </c>
      <c r="D8213" t="s">
        <v>21</v>
      </c>
      <c r="E8213" t="s">
        <v>32</v>
      </c>
      <c r="F8213" t="s">
        <v>59</v>
      </c>
      <c r="G8213" s="82">
        <v>21505.38</v>
      </c>
    </row>
    <row r="8214" spans="1:7" x14ac:dyDescent="0.25">
      <c r="A8214" s="1">
        <v>43555</v>
      </c>
      <c r="B8214" t="s">
        <v>198</v>
      </c>
      <c r="C8214" t="s">
        <v>163</v>
      </c>
      <c r="D8214" t="s">
        <v>21</v>
      </c>
      <c r="E8214" t="s">
        <v>33</v>
      </c>
      <c r="F8214" t="s">
        <v>58</v>
      </c>
      <c r="G8214" s="82">
        <v>2770010217</v>
      </c>
    </row>
    <row r="8215" spans="1:7" x14ac:dyDescent="0.25">
      <c r="A8215" s="1">
        <v>43555</v>
      </c>
      <c r="B8215" t="s">
        <v>198</v>
      </c>
      <c r="C8215" t="s">
        <v>163</v>
      </c>
      <c r="D8215" t="s">
        <v>21</v>
      </c>
      <c r="E8215" t="s">
        <v>34</v>
      </c>
      <c r="F8215" t="s">
        <v>60</v>
      </c>
      <c r="G8215" s="82">
        <v>474591040.99000001</v>
      </c>
    </row>
    <row r="8216" spans="1:7" x14ac:dyDescent="0.25">
      <c r="A8216" s="1">
        <v>43555</v>
      </c>
      <c r="B8216" t="s">
        <v>198</v>
      </c>
      <c r="C8216" t="s">
        <v>163</v>
      </c>
      <c r="D8216" t="s">
        <v>21</v>
      </c>
      <c r="E8216" t="s">
        <v>34</v>
      </c>
      <c r="F8216" t="s">
        <v>59</v>
      </c>
      <c r="G8216" s="82">
        <v>868261372.88999999</v>
      </c>
    </row>
    <row r="8217" spans="1:7" x14ac:dyDescent="0.25">
      <c r="A8217" s="1">
        <v>43555</v>
      </c>
      <c r="B8217" t="s">
        <v>198</v>
      </c>
      <c r="C8217" t="s">
        <v>163</v>
      </c>
      <c r="D8217" t="s">
        <v>21</v>
      </c>
      <c r="E8217" t="s">
        <v>35</v>
      </c>
      <c r="F8217" t="s">
        <v>60</v>
      </c>
      <c r="G8217" s="82">
        <v>481104352.06999999</v>
      </c>
    </row>
    <row r="8218" spans="1:7" x14ac:dyDescent="0.25">
      <c r="A8218" s="1">
        <v>43555</v>
      </c>
      <c r="B8218" t="s">
        <v>198</v>
      </c>
      <c r="C8218" t="s">
        <v>163</v>
      </c>
      <c r="D8218" t="s">
        <v>21</v>
      </c>
      <c r="E8218" t="s">
        <v>35</v>
      </c>
      <c r="F8218" t="s">
        <v>61</v>
      </c>
      <c r="G8218" s="82">
        <v>143913.23000000001</v>
      </c>
    </row>
    <row r="8219" spans="1:7" x14ac:dyDescent="0.25">
      <c r="A8219" s="1">
        <v>43555</v>
      </c>
      <c r="B8219" t="s">
        <v>198</v>
      </c>
      <c r="C8219" t="s">
        <v>163</v>
      </c>
      <c r="D8219" t="s">
        <v>21</v>
      </c>
      <c r="E8219" t="s">
        <v>35</v>
      </c>
      <c r="F8219" t="s">
        <v>58</v>
      </c>
      <c r="G8219" s="82">
        <v>245914013</v>
      </c>
    </row>
    <row r="8220" spans="1:7" x14ac:dyDescent="0.25">
      <c r="A8220" s="1">
        <v>43555</v>
      </c>
      <c r="B8220" t="s">
        <v>198</v>
      </c>
      <c r="C8220" t="s">
        <v>163</v>
      </c>
      <c r="D8220" t="s">
        <v>21</v>
      </c>
      <c r="E8220" t="s">
        <v>35</v>
      </c>
      <c r="F8220" t="s">
        <v>66</v>
      </c>
      <c r="G8220" s="82">
        <v>635280</v>
      </c>
    </row>
    <row r="8221" spans="1:7" x14ac:dyDescent="0.25">
      <c r="A8221" s="1">
        <v>43555</v>
      </c>
      <c r="B8221" t="s">
        <v>198</v>
      </c>
      <c r="C8221" t="s">
        <v>163</v>
      </c>
      <c r="D8221" t="s">
        <v>21</v>
      </c>
      <c r="E8221" t="s">
        <v>35</v>
      </c>
      <c r="F8221" t="s">
        <v>59</v>
      </c>
      <c r="G8221" s="82">
        <v>16624776.720000001</v>
      </c>
    </row>
    <row r="8222" spans="1:7" x14ac:dyDescent="0.25">
      <c r="A8222" s="1">
        <v>43555</v>
      </c>
      <c r="B8222" t="s">
        <v>198</v>
      </c>
      <c r="C8222" t="s">
        <v>163</v>
      </c>
      <c r="D8222" t="s">
        <v>21</v>
      </c>
      <c r="E8222" t="s">
        <v>36</v>
      </c>
      <c r="F8222" t="s">
        <v>58</v>
      </c>
      <c r="G8222" s="82">
        <v>12354234008</v>
      </c>
    </row>
    <row r="8223" spans="1:7" x14ac:dyDescent="0.25">
      <c r="A8223" s="1">
        <v>43555</v>
      </c>
      <c r="B8223" t="s">
        <v>198</v>
      </c>
      <c r="C8223" t="s">
        <v>163</v>
      </c>
      <c r="D8223" t="s">
        <v>21</v>
      </c>
      <c r="E8223" t="s">
        <v>36</v>
      </c>
      <c r="F8223" t="s">
        <v>59</v>
      </c>
      <c r="G8223" s="82">
        <v>636185252.35000002</v>
      </c>
    </row>
    <row r="8224" spans="1:7" x14ac:dyDescent="0.25">
      <c r="A8224" s="1">
        <v>43555</v>
      </c>
      <c r="B8224" t="s">
        <v>198</v>
      </c>
      <c r="C8224" t="s">
        <v>163</v>
      </c>
      <c r="D8224" t="s">
        <v>21</v>
      </c>
      <c r="E8224" t="s">
        <v>37</v>
      </c>
      <c r="F8224" t="s">
        <v>58</v>
      </c>
      <c r="G8224" s="82">
        <v>1646443580</v>
      </c>
    </row>
    <row r="8225" spans="1:7" x14ac:dyDescent="0.25">
      <c r="A8225" s="1">
        <v>43555</v>
      </c>
      <c r="B8225" t="s">
        <v>198</v>
      </c>
      <c r="C8225" t="s">
        <v>163</v>
      </c>
      <c r="D8225" t="s">
        <v>21</v>
      </c>
      <c r="E8225" t="s">
        <v>38</v>
      </c>
      <c r="F8225" t="s">
        <v>58</v>
      </c>
      <c r="G8225" s="82">
        <v>435263675</v>
      </c>
    </row>
    <row r="8226" spans="1:7" x14ac:dyDescent="0.25">
      <c r="A8226" s="1">
        <v>43555</v>
      </c>
      <c r="B8226" t="s">
        <v>198</v>
      </c>
      <c r="C8226" t="s">
        <v>163</v>
      </c>
      <c r="D8226" t="s">
        <v>21</v>
      </c>
      <c r="E8226" t="s">
        <v>38</v>
      </c>
      <c r="F8226" t="s">
        <v>59</v>
      </c>
      <c r="G8226" s="82">
        <v>150758887.27000001</v>
      </c>
    </row>
    <row r="8227" spans="1:7" x14ac:dyDescent="0.25">
      <c r="A8227" s="1">
        <v>43555</v>
      </c>
      <c r="B8227" t="s">
        <v>198</v>
      </c>
      <c r="C8227" t="s">
        <v>163</v>
      </c>
      <c r="D8227" t="s">
        <v>21</v>
      </c>
      <c r="E8227" t="s">
        <v>39</v>
      </c>
      <c r="F8227" t="s">
        <v>58</v>
      </c>
      <c r="G8227" s="82">
        <v>2429093711</v>
      </c>
    </row>
    <row r="8228" spans="1:7" x14ac:dyDescent="0.25">
      <c r="A8228" s="1">
        <v>43555</v>
      </c>
      <c r="B8228" t="s">
        <v>198</v>
      </c>
      <c r="C8228" t="s">
        <v>163</v>
      </c>
      <c r="D8228" t="s">
        <v>21</v>
      </c>
      <c r="E8228" t="s">
        <v>39</v>
      </c>
      <c r="F8228" t="s">
        <v>59</v>
      </c>
      <c r="G8228" s="82">
        <v>295722760.26999998</v>
      </c>
    </row>
    <row r="8229" spans="1:7" x14ac:dyDescent="0.25">
      <c r="A8229" s="1">
        <v>43555</v>
      </c>
      <c r="B8229" t="s">
        <v>198</v>
      </c>
      <c r="C8229" t="s">
        <v>163</v>
      </c>
      <c r="D8229" t="s">
        <v>21</v>
      </c>
      <c r="E8229" t="s">
        <v>40</v>
      </c>
      <c r="F8229" t="s">
        <v>58</v>
      </c>
      <c r="G8229" s="82">
        <v>313521743</v>
      </c>
    </row>
    <row r="8230" spans="1:7" x14ac:dyDescent="0.25">
      <c r="A8230" s="1">
        <v>43555</v>
      </c>
      <c r="B8230" t="s">
        <v>198</v>
      </c>
      <c r="C8230" t="s">
        <v>163</v>
      </c>
      <c r="D8230" t="s">
        <v>21</v>
      </c>
      <c r="E8230" t="s">
        <v>41</v>
      </c>
      <c r="F8230" t="s">
        <v>58</v>
      </c>
      <c r="G8230" s="82">
        <v>294175963</v>
      </c>
    </row>
    <row r="8231" spans="1:7" x14ac:dyDescent="0.25">
      <c r="A8231" s="1">
        <v>43555</v>
      </c>
      <c r="B8231" t="s">
        <v>198</v>
      </c>
      <c r="C8231" t="s">
        <v>13</v>
      </c>
      <c r="D8231" t="s">
        <v>21</v>
      </c>
      <c r="E8231" t="s">
        <v>29</v>
      </c>
      <c r="F8231" t="s">
        <v>58</v>
      </c>
      <c r="G8231" s="82">
        <v>97600000</v>
      </c>
    </row>
    <row r="8232" spans="1:7" x14ac:dyDescent="0.25">
      <c r="A8232" s="1">
        <v>43555</v>
      </c>
      <c r="B8232" t="s">
        <v>198</v>
      </c>
      <c r="C8232" t="s">
        <v>13</v>
      </c>
      <c r="D8232" t="s">
        <v>21</v>
      </c>
      <c r="E8232" t="s">
        <v>30</v>
      </c>
      <c r="F8232" t="s">
        <v>58</v>
      </c>
      <c r="G8232" s="82">
        <v>1256868595</v>
      </c>
    </row>
    <row r="8233" spans="1:7" x14ac:dyDescent="0.25">
      <c r="A8233" s="1">
        <v>43555</v>
      </c>
      <c r="B8233" t="s">
        <v>198</v>
      </c>
      <c r="C8233" t="s">
        <v>13</v>
      </c>
      <c r="D8233" t="s">
        <v>21</v>
      </c>
      <c r="E8233" t="s">
        <v>32</v>
      </c>
      <c r="F8233" t="s">
        <v>63</v>
      </c>
      <c r="G8233" s="82">
        <v>692528844.60899997</v>
      </c>
    </row>
    <row r="8234" spans="1:7" x14ac:dyDescent="0.25">
      <c r="A8234" s="1">
        <v>43555</v>
      </c>
      <c r="B8234" t="s">
        <v>198</v>
      </c>
      <c r="C8234" t="s">
        <v>13</v>
      </c>
      <c r="D8234" t="s">
        <v>21</v>
      </c>
      <c r="E8234" t="s">
        <v>32</v>
      </c>
      <c r="F8234" t="s">
        <v>60</v>
      </c>
      <c r="G8234" s="82">
        <v>0</v>
      </c>
    </row>
    <row r="8235" spans="1:7" x14ac:dyDescent="0.25">
      <c r="A8235" s="1">
        <v>43555</v>
      </c>
      <c r="B8235" t="s">
        <v>198</v>
      </c>
      <c r="C8235" t="s">
        <v>13</v>
      </c>
      <c r="D8235" t="s">
        <v>21</v>
      </c>
      <c r="E8235" t="s">
        <v>32</v>
      </c>
      <c r="F8235" t="s">
        <v>58</v>
      </c>
      <c r="G8235" s="82">
        <v>4671723269.8400002</v>
      </c>
    </row>
    <row r="8236" spans="1:7" x14ac:dyDescent="0.25">
      <c r="A8236" s="1">
        <v>43555</v>
      </c>
      <c r="B8236" t="s">
        <v>198</v>
      </c>
      <c r="C8236" t="s">
        <v>13</v>
      </c>
      <c r="D8236" t="s">
        <v>21</v>
      </c>
      <c r="E8236" t="s">
        <v>33</v>
      </c>
      <c r="F8236" t="s">
        <v>58</v>
      </c>
      <c r="G8236" s="82">
        <v>2630655585.2301998</v>
      </c>
    </row>
    <row r="8237" spans="1:7" x14ac:dyDescent="0.25">
      <c r="A8237" s="1">
        <v>43555</v>
      </c>
      <c r="B8237" t="s">
        <v>198</v>
      </c>
      <c r="C8237" t="s">
        <v>13</v>
      </c>
      <c r="D8237" t="s">
        <v>21</v>
      </c>
      <c r="E8237" t="s">
        <v>34</v>
      </c>
      <c r="F8237" t="s">
        <v>60</v>
      </c>
      <c r="G8237" s="82">
        <v>322811446.77700001</v>
      </c>
    </row>
    <row r="8238" spans="1:7" x14ac:dyDescent="0.25">
      <c r="A8238" s="1">
        <v>43555</v>
      </c>
      <c r="B8238" t="s">
        <v>198</v>
      </c>
      <c r="C8238" t="s">
        <v>13</v>
      </c>
      <c r="D8238" t="s">
        <v>21</v>
      </c>
      <c r="E8238" t="s">
        <v>34</v>
      </c>
      <c r="F8238" t="s">
        <v>64</v>
      </c>
      <c r="G8238" s="82">
        <v>78982475.400000006</v>
      </c>
    </row>
    <row r="8239" spans="1:7" x14ac:dyDescent="0.25">
      <c r="A8239" s="1">
        <v>43555</v>
      </c>
      <c r="B8239" t="s">
        <v>198</v>
      </c>
      <c r="C8239" t="s">
        <v>13</v>
      </c>
      <c r="D8239" t="s">
        <v>21</v>
      </c>
      <c r="E8239" t="s">
        <v>34</v>
      </c>
      <c r="F8239" t="s">
        <v>59</v>
      </c>
      <c r="G8239" s="82">
        <v>1712374037.9793999</v>
      </c>
    </row>
    <row r="8240" spans="1:7" x14ac:dyDescent="0.25">
      <c r="A8240" s="1">
        <v>43555</v>
      </c>
      <c r="B8240" t="s">
        <v>198</v>
      </c>
      <c r="C8240" t="s">
        <v>13</v>
      </c>
      <c r="D8240" t="s">
        <v>21</v>
      </c>
      <c r="E8240" t="s">
        <v>35</v>
      </c>
      <c r="F8240" t="s">
        <v>63</v>
      </c>
      <c r="G8240" s="82">
        <v>27111914.155099999</v>
      </c>
    </row>
    <row r="8241" spans="1:7" x14ac:dyDescent="0.25">
      <c r="A8241" s="1">
        <v>43555</v>
      </c>
      <c r="B8241" t="s">
        <v>198</v>
      </c>
      <c r="C8241" t="s">
        <v>13</v>
      </c>
      <c r="D8241" t="s">
        <v>21</v>
      </c>
      <c r="E8241" t="s">
        <v>35</v>
      </c>
      <c r="F8241" t="s">
        <v>60</v>
      </c>
      <c r="G8241" s="82">
        <v>478144.29599999997</v>
      </c>
    </row>
    <row r="8242" spans="1:7" x14ac:dyDescent="0.25">
      <c r="A8242" s="1">
        <v>43555</v>
      </c>
      <c r="B8242" t="s">
        <v>198</v>
      </c>
      <c r="C8242" t="s">
        <v>13</v>
      </c>
      <c r="D8242" t="s">
        <v>21</v>
      </c>
      <c r="E8242" t="s">
        <v>35</v>
      </c>
      <c r="F8242" t="s">
        <v>61</v>
      </c>
      <c r="G8242" s="82">
        <v>14282871.7689</v>
      </c>
    </row>
    <row r="8243" spans="1:7" x14ac:dyDescent="0.25">
      <c r="A8243" s="1">
        <v>43555</v>
      </c>
      <c r="B8243" t="s">
        <v>198</v>
      </c>
      <c r="C8243" t="s">
        <v>13</v>
      </c>
      <c r="D8243" t="s">
        <v>21</v>
      </c>
      <c r="E8243" t="s">
        <v>35</v>
      </c>
      <c r="F8243" t="s">
        <v>58</v>
      </c>
      <c r="G8243" s="82">
        <v>720232216</v>
      </c>
    </row>
    <row r="8244" spans="1:7" x14ac:dyDescent="0.25">
      <c r="A8244" s="1">
        <v>43555</v>
      </c>
      <c r="B8244" t="s">
        <v>198</v>
      </c>
      <c r="C8244" t="s">
        <v>13</v>
      </c>
      <c r="D8244" t="s">
        <v>21</v>
      </c>
      <c r="E8244" t="s">
        <v>35</v>
      </c>
      <c r="F8244" t="s">
        <v>59</v>
      </c>
      <c r="G8244" s="82">
        <v>398784285.35519999</v>
      </c>
    </row>
    <row r="8245" spans="1:7" x14ac:dyDescent="0.25">
      <c r="A8245" s="1">
        <v>43555</v>
      </c>
      <c r="B8245" t="s">
        <v>198</v>
      </c>
      <c r="C8245" t="s">
        <v>13</v>
      </c>
      <c r="D8245" t="s">
        <v>21</v>
      </c>
      <c r="E8245" t="s">
        <v>36</v>
      </c>
      <c r="F8245" t="s">
        <v>58</v>
      </c>
      <c r="G8245" s="82">
        <v>43162502390.2257</v>
      </c>
    </row>
    <row r="8246" spans="1:7" x14ac:dyDescent="0.25">
      <c r="A8246" s="1">
        <v>43555</v>
      </c>
      <c r="B8246" t="s">
        <v>198</v>
      </c>
      <c r="C8246" t="s">
        <v>13</v>
      </c>
      <c r="D8246" t="s">
        <v>21</v>
      </c>
      <c r="E8246" t="s">
        <v>36</v>
      </c>
      <c r="F8246" t="s">
        <v>59</v>
      </c>
      <c r="G8246" s="82">
        <v>687839673.60000002</v>
      </c>
    </row>
    <row r="8247" spans="1:7" x14ac:dyDescent="0.25">
      <c r="A8247" s="1">
        <v>43555</v>
      </c>
      <c r="B8247" t="s">
        <v>198</v>
      </c>
      <c r="C8247" t="s">
        <v>13</v>
      </c>
      <c r="D8247" t="s">
        <v>21</v>
      </c>
      <c r="E8247" t="s">
        <v>37</v>
      </c>
      <c r="F8247" t="s">
        <v>58</v>
      </c>
      <c r="G8247" s="82">
        <v>7875730212.21</v>
      </c>
    </row>
    <row r="8248" spans="1:7" x14ac:dyDescent="0.25">
      <c r="A8248" s="1">
        <v>43555</v>
      </c>
      <c r="B8248" t="s">
        <v>198</v>
      </c>
      <c r="C8248" t="s">
        <v>13</v>
      </c>
      <c r="D8248" t="s">
        <v>21</v>
      </c>
      <c r="E8248" t="s">
        <v>38</v>
      </c>
      <c r="F8248" t="s">
        <v>58</v>
      </c>
      <c r="G8248" s="82">
        <v>2414106400.9369998</v>
      </c>
    </row>
    <row r="8249" spans="1:7" x14ac:dyDescent="0.25">
      <c r="A8249" s="1">
        <v>43555</v>
      </c>
      <c r="B8249" t="s">
        <v>198</v>
      </c>
      <c r="C8249" t="s">
        <v>13</v>
      </c>
      <c r="D8249" t="s">
        <v>21</v>
      </c>
      <c r="E8249" t="s">
        <v>39</v>
      </c>
      <c r="F8249" t="s">
        <v>60</v>
      </c>
      <c r="G8249" s="82">
        <v>269029.44</v>
      </c>
    </row>
    <row r="8250" spans="1:7" x14ac:dyDescent="0.25">
      <c r="A8250" s="1">
        <v>43555</v>
      </c>
      <c r="B8250" t="s">
        <v>198</v>
      </c>
      <c r="C8250" t="s">
        <v>13</v>
      </c>
      <c r="D8250" t="s">
        <v>21</v>
      </c>
      <c r="E8250" t="s">
        <v>39</v>
      </c>
      <c r="F8250" t="s">
        <v>61</v>
      </c>
      <c r="G8250" s="82">
        <v>5034355.7139999997</v>
      </c>
    </row>
    <row r="8251" spans="1:7" x14ac:dyDescent="0.25">
      <c r="A8251" s="1">
        <v>43555</v>
      </c>
      <c r="B8251" t="s">
        <v>198</v>
      </c>
      <c r="C8251" t="s">
        <v>13</v>
      </c>
      <c r="D8251" t="s">
        <v>21</v>
      </c>
      <c r="E8251" t="s">
        <v>39</v>
      </c>
      <c r="F8251" t="s">
        <v>58</v>
      </c>
      <c r="G8251" s="82">
        <v>5296951155.9246998</v>
      </c>
    </row>
    <row r="8252" spans="1:7" x14ac:dyDescent="0.25">
      <c r="A8252" s="1">
        <v>43555</v>
      </c>
      <c r="B8252" t="s">
        <v>198</v>
      </c>
      <c r="C8252" t="s">
        <v>13</v>
      </c>
      <c r="D8252" t="s">
        <v>21</v>
      </c>
      <c r="E8252" t="s">
        <v>39</v>
      </c>
      <c r="F8252" t="s">
        <v>59</v>
      </c>
      <c r="G8252" s="82">
        <v>73969617.599999994</v>
      </c>
    </row>
    <row r="8253" spans="1:7" x14ac:dyDescent="0.25">
      <c r="A8253" s="1">
        <v>43555</v>
      </c>
      <c r="B8253" t="s">
        <v>198</v>
      </c>
      <c r="C8253" t="s">
        <v>13</v>
      </c>
      <c r="D8253" t="s">
        <v>21</v>
      </c>
      <c r="E8253" t="s">
        <v>40</v>
      </c>
      <c r="F8253" t="s">
        <v>58</v>
      </c>
      <c r="G8253" s="82">
        <v>393670000</v>
      </c>
    </row>
    <row r="8254" spans="1:7" x14ac:dyDescent="0.25">
      <c r="A8254" s="1">
        <v>43555</v>
      </c>
      <c r="B8254" t="s">
        <v>198</v>
      </c>
      <c r="C8254" t="s">
        <v>13</v>
      </c>
      <c r="D8254" t="s">
        <v>21</v>
      </c>
      <c r="E8254" t="s">
        <v>41</v>
      </c>
      <c r="F8254" t="s">
        <v>58</v>
      </c>
      <c r="G8254" s="82">
        <v>8513794676.0137997</v>
      </c>
    </row>
    <row r="8255" spans="1:7" x14ac:dyDescent="0.25">
      <c r="A8255" s="1">
        <v>43555</v>
      </c>
      <c r="B8255" t="s">
        <v>198</v>
      </c>
      <c r="C8255" t="s">
        <v>14</v>
      </c>
      <c r="D8255" t="s">
        <v>219</v>
      </c>
      <c r="E8255" t="s">
        <v>30</v>
      </c>
      <c r="F8255" t="s">
        <v>58</v>
      </c>
      <c r="G8255" s="82">
        <v>99576513089.727402</v>
      </c>
    </row>
    <row r="8256" spans="1:7" x14ac:dyDescent="0.25">
      <c r="A8256" s="1">
        <v>43555</v>
      </c>
      <c r="B8256" t="s">
        <v>198</v>
      </c>
      <c r="C8256" t="s">
        <v>14</v>
      </c>
      <c r="D8256" t="s">
        <v>219</v>
      </c>
      <c r="E8256" t="s">
        <v>32</v>
      </c>
      <c r="F8256" t="s">
        <v>63</v>
      </c>
      <c r="G8256" s="82">
        <v>10633709646</v>
      </c>
    </row>
    <row r="8257" spans="1:7" x14ac:dyDescent="0.25">
      <c r="A8257" s="1">
        <v>43555</v>
      </c>
      <c r="B8257" t="s">
        <v>198</v>
      </c>
      <c r="C8257" t="s">
        <v>14</v>
      </c>
      <c r="D8257" t="s">
        <v>219</v>
      </c>
      <c r="E8257" t="s">
        <v>32</v>
      </c>
      <c r="F8257" t="s">
        <v>58</v>
      </c>
      <c r="G8257" s="82">
        <v>59538362606.427002</v>
      </c>
    </row>
    <row r="8258" spans="1:7" x14ac:dyDescent="0.25">
      <c r="A8258" s="1">
        <v>43555</v>
      </c>
      <c r="B8258" t="s">
        <v>198</v>
      </c>
      <c r="C8258" t="s">
        <v>14</v>
      </c>
      <c r="D8258" t="s">
        <v>219</v>
      </c>
      <c r="E8258" t="s">
        <v>32</v>
      </c>
      <c r="F8258" t="s">
        <v>59</v>
      </c>
      <c r="G8258" s="82">
        <v>9543488374.5107002</v>
      </c>
    </row>
    <row r="8259" spans="1:7" x14ac:dyDescent="0.25">
      <c r="A8259" s="1">
        <v>43555</v>
      </c>
      <c r="B8259" t="s">
        <v>198</v>
      </c>
      <c r="C8259" t="s">
        <v>14</v>
      </c>
      <c r="D8259" t="s">
        <v>219</v>
      </c>
      <c r="E8259" t="s">
        <v>33</v>
      </c>
      <c r="F8259" t="s">
        <v>60</v>
      </c>
      <c r="G8259" s="82">
        <v>8492440638.4289999</v>
      </c>
    </row>
    <row r="8260" spans="1:7" x14ac:dyDescent="0.25">
      <c r="A8260" s="1">
        <v>43555</v>
      </c>
      <c r="B8260" t="s">
        <v>198</v>
      </c>
      <c r="C8260" t="s">
        <v>14</v>
      </c>
      <c r="D8260" t="s">
        <v>219</v>
      </c>
      <c r="E8260" t="s">
        <v>33</v>
      </c>
      <c r="F8260" t="s">
        <v>58</v>
      </c>
      <c r="G8260" s="82">
        <v>12639970548.451</v>
      </c>
    </row>
    <row r="8261" spans="1:7" x14ac:dyDescent="0.25">
      <c r="A8261" s="1">
        <v>43555</v>
      </c>
      <c r="B8261" t="s">
        <v>198</v>
      </c>
      <c r="C8261" t="s">
        <v>14</v>
      </c>
      <c r="D8261" t="s">
        <v>219</v>
      </c>
      <c r="E8261" t="s">
        <v>33</v>
      </c>
      <c r="F8261" t="s">
        <v>59</v>
      </c>
      <c r="G8261" s="82">
        <v>12384827357.971399</v>
      </c>
    </row>
    <row r="8262" spans="1:7" x14ac:dyDescent="0.25">
      <c r="A8262" s="1">
        <v>43555</v>
      </c>
      <c r="B8262" t="s">
        <v>198</v>
      </c>
      <c r="C8262" t="s">
        <v>14</v>
      </c>
      <c r="D8262" t="s">
        <v>219</v>
      </c>
      <c r="E8262" t="s">
        <v>34</v>
      </c>
      <c r="F8262" t="s">
        <v>60</v>
      </c>
      <c r="G8262" s="82">
        <v>13521685956.461</v>
      </c>
    </row>
    <row r="8263" spans="1:7" x14ac:dyDescent="0.25">
      <c r="A8263" s="1">
        <v>43555</v>
      </c>
      <c r="B8263" t="s">
        <v>198</v>
      </c>
      <c r="C8263" t="s">
        <v>14</v>
      </c>
      <c r="D8263" t="s">
        <v>219</v>
      </c>
      <c r="E8263" t="s">
        <v>34</v>
      </c>
      <c r="F8263" t="s">
        <v>58</v>
      </c>
      <c r="G8263" s="82">
        <v>942340806.36000001</v>
      </c>
    </row>
    <row r="8264" spans="1:7" x14ac:dyDescent="0.25">
      <c r="A8264" s="1">
        <v>43555</v>
      </c>
      <c r="B8264" t="s">
        <v>198</v>
      </c>
      <c r="C8264" t="s">
        <v>14</v>
      </c>
      <c r="D8264" t="s">
        <v>219</v>
      </c>
      <c r="E8264" t="s">
        <v>34</v>
      </c>
      <c r="F8264" t="s">
        <v>59</v>
      </c>
      <c r="G8264" s="82">
        <v>141587509789.78101</v>
      </c>
    </row>
    <row r="8265" spans="1:7" x14ac:dyDescent="0.25">
      <c r="A8265" s="1">
        <v>43555</v>
      </c>
      <c r="B8265" t="s">
        <v>198</v>
      </c>
      <c r="C8265" t="s">
        <v>14</v>
      </c>
      <c r="D8265" t="s">
        <v>219</v>
      </c>
      <c r="E8265" t="s">
        <v>35</v>
      </c>
      <c r="F8265" t="s">
        <v>58</v>
      </c>
      <c r="G8265" s="82">
        <v>15124822546</v>
      </c>
    </row>
    <row r="8266" spans="1:7" x14ac:dyDescent="0.25">
      <c r="A8266" s="1">
        <v>43555</v>
      </c>
      <c r="B8266" t="s">
        <v>198</v>
      </c>
      <c r="C8266" t="s">
        <v>14</v>
      </c>
      <c r="D8266" t="s">
        <v>219</v>
      </c>
      <c r="E8266" t="s">
        <v>35</v>
      </c>
      <c r="F8266" t="s">
        <v>59</v>
      </c>
      <c r="G8266" s="82">
        <v>1993941138.8964</v>
      </c>
    </row>
    <row r="8267" spans="1:7" x14ac:dyDescent="0.25">
      <c r="A8267" s="1">
        <v>43555</v>
      </c>
      <c r="B8267" t="s">
        <v>198</v>
      </c>
      <c r="C8267" t="s">
        <v>14</v>
      </c>
      <c r="D8267" t="s">
        <v>219</v>
      </c>
      <c r="E8267" t="s">
        <v>36</v>
      </c>
      <c r="F8267" t="s">
        <v>58</v>
      </c>
      <c r="G8267" s="82">
        <v>181058460848.42191</v>
      </c>
    </row>
    <row r="8268" spans="1:7" x14ac:dyDescent="0.25">
      <c r="A8268" s="1">
        <v>43555</v>
      </c>
      <c r="B8268" t="s">
        <v>198</v>
      </c>
      <c r="C8268" t="s">
        <v>14</v>
      </c>
      <c r="D8268" t="s">
        <v>219</v>
      </c>
      <c r="E8268" t="s">
        <v>36</v>
      </c>
      <c r="F8268" t="s">
        <v>59</v>
      </c>
      <c r="G8268" s="82">
        <v>1118476946.4061</v>
      </c>
    </row>
    <row r="8269" spans="1:7" x14ac:dyDescent="0.25">
      <c r="A8269" s="1">
        <v>43555</v>
      </c>
      <c r="B8269" t="s">
        <v>198</v>
      </c>
      <c r="C8269" t="s">
        <v>14</v>
      </c>
      <c r="D8269" t="s">
        <v>219</v>
      </c>
      <c r="E8269" t="s">
        <v>37</v>
      </c>
      <c r="F8269" t="s">
        <v>58</v>
      </c>
      <c r="G8269" s="82">
        <v>24313085047.5313</v>
      </c>
    </row>
    <row r="8270" spans="1:7" x14ac:dyDescent="0.25">
      <c r="A8270" s="1">
        <v>43555</v>
      </c>
      <c r="B8270" t="s">
        <v>198</v>
      </c>
      <c r="C8270" t="s">
        <v>14</v>
      </c>
      <c r="D8270" t="s">
        <v>219</v>
      </c>
      <c r="E8270" t="s">
        <v>38</v>
      </c>
      <c r="F8270" t="s">
        <v>58</v>
      </c>
      <c r="G8270" s="82">
        <v>10150169640.3167</v>
      </c>
    </row>
    <row r="8271" spans="1:7" x14ac:dyDescent="0.25">
      <c r="A8271" s="1">
        <v>43555</v>
      </c>
      <c r="B8271" t="s">
        <v>198</v>
      </c>
      <c r="C8271" t="s">
        <v>14</v>
      </c>
      <c r="D8271" t="s">
        <v>219</v>
      </c>
      <c r="E8271" t="s">
        <v>39</v>
      </c>
      <c r="F8271" t="s">
        <v>58</v>
      </c>
      <c r="G8271" s="82">
        <v>35506807149.487503</v>
      </c>
    </row>
    <row r="8272" spans="1:7" x14ac:dyDescent="0.25">
      <c r="A8272" s="1">
        <v>43555</v>
      </c>
      <c r="B8272" t="s">
        <v>198</v>
      </c>
      <c r="C8272" t="s">
        <v>14</v>
      </c>
      <c r="D8272" t="s">
        <v>219</v>
      </c>
      <c r="E8272" t="s">
        <v>40</v>
      </c>
      <c r="F8272" t="s">
        <v>58</v>
      </c>
      <c r="G8272" s="82">
        <v>2664966879.6545</v>
      </c>
    </row>
    <row r="8273" spans="1:7" x14ac:dyDescent="0.25">
      <c r="A8273" s="1">
        <v>43555</v>
      </c>
      <c r="B8273" t="s">
        <v>198</v>
      </c>
      <c r="C8273" t="s">
        <v>14</v>
      </c>
      <c r="D8273" t="s">
        <v>219</v>
      </c>
      <c r="E8273" t="s">
        <v>41</v>
      </c>
      <c r="F8273" t="s">
        <v>58</v>
      </c>
      <c r="G8273" s="82">
        <v>15198670588.192699</v>
      </c>
    </row>
    <row r="8274" spans="1:7" x14ac:dyDescent="0.25">
      <c r="A8274" s="1">
        <v>43555</v>
      </c>
      <c r="B8274" t="s">
        <v>198</v>
      </c>
      <c r="C8274" t="s">
        <v>14</v>
      </c>
      <c r="D8274" t="s">
        <v>220</v>
      </c>
      <c r="E8274" t="s">
        <v>30</v>
      </c>
      <c r="F8274" t="s">
        <v>58</v>
      </c>
      <c r="G8274" s="82">
        <v>26226928248.712601</v>
      </c>
    </row>
    <row r="8275" spans="1:7" x14ac:dyDescent="0.25">
      <c r="A8275" s="1">
        <v>43555</v>
      </c>
      <c r="B8275" t="s">
        <v>198</v>
      </c>
      <c r="C8275" t="s">
        <v>14</v>
      </c>
      <c r="D8275" t="s">
        <v>220</v>
      </c>
      <c r="E8275" t="s">
        <v>31</v>
      </c>
      <c r="F8275" t="s">
        <v>58</v>
      </c>
      <c r="G8275" s="82">
        <v>59205803</v>
      </c>
    </row>
    <row r="8276" spans="1:7" x14ac:dyDescent="0.25">
      <c r="A8276" s="1">
        <v>43555</v>
      </c>
      <c r="B8276" t="s">
        <v>198</v>
      </c>
      <c r="C8276" t="s">
        <v>14</v>
      </c>
      <c r="D8276" t="s">
        <v>220</v>
      </c>
      <c r="E8276" t="s">
        <v>32</v>
      </c>
      <c r="F8276" t="s">
        <v>63</v>
      </c>
      <c r="G8276" s="82">
        <v>3905579676.6675</v>
      </c>
    </row>
    <row r="8277" spans="1:7" x14ac:dyDescent="0.25">
      <c r="A8277" s="1">
        <v>43555</v>
      </c>
      <c r="B8277" t="s">
        <v>198</v>
      </c>
      <c r="C8277" t="s">
        <v>14</v>
      </c>
      <c r="D8277" t="s">
        <v>220</v>
      </c>
      <c r="E8277" t="s">
        <v>32</v>
      </c>
      <c r="F8277" t="s">
        <v>58</v>
      </c>
      <c r="G8277" s="82">
        <v>24361103066.6674</v>
      </c>
    </row>
    <row r="8278" spans="1:7" x14ac:dyDescent="0.25">
      <c r="A8278" s="1">
        <v>43555</v>
      </c>
      <c r="B8278" t="s">
        <v>198</v>
      </c>
      <c r="C8278" t="s">
        <v>14</v>
      </c>
      <c r="D8278" t="s">
        <v>220</v>
      </c>
      <c r="E8278" t="s">
        <v>32</v>
      </c>
      <c r="F8278" t="s">
        <v>59</v>
      </c>
      <c r="G8278" s="82">
        <v>5304825617.5249004</v>
      </c>
    </row>
    <row r="8279" spans="1:7" x14ac:dyDescent="0.25">
      <c r="A8279" s="1">
        <v>43555</v>
      </c>
      <c r="B8279" t="s">
        <v>198</v>
      </c>
      <c r="C8279" t="s">
        <v>14</v>
      </c>
      <c r="D8279" t="s">
        <v>220</v>
      </c>
      <c r="E8279" t="s">
        <v>33</v>
      </c>
      <c r="F8279" t="s">
        <v>60</v>
      </c>
      <c r="G8279" s="82">
        <v>5446883076.3393002</v>
      </c>
    </row>
    <row r="8280" spans="1:7" x14ac:dyDescent="0.25">
      <c r="A8280" s="1">
        <v>43555</v>
      </c>
      <c r="B8280" t="s">
        <v>198</v>
      </c>
      <c r="C8280" t="s">
        <v>14</v>
      </c>
      <c r="D8280" t="s">
        <v>220</v>
      </c>
      <c r="E8280" t="s">
        <v>33</v>
      </c>
      <c r="F8280" t="s">
        <v>58</v>
      </c>
      <c r="G8280" s="82">
        <v>3866831329.6652999</v>
      </c>
    </row>
    <row r="8281" spans="1:7" x14ac:dyDescent="0.25">
      <c r="A8281" s="1">
        <v>43555</v>
      </c>
      <c r="B8281" t="s">
        <v>198</v>
      </c>
      <c r="C8281" t="s">
        <v>14</v>
      </c>
      <c r="D8281" t="s">
        <v>220</v>
      </c>
      <c r="E8281" t="s">
        <v>33</v>
      </c>
      <c r="F8281" t="s">
        <v>59</v>
      </c>
      <c r="G8281" s="82">
        <v>1499767064.4391</v>
      </c>
    </row>
    <row r="8282" spans="1:7" x14ac:dyDescent="0.25">
      <c r="A8282" s="1">
        <v>43555</v>
      </c>
      <c r="B8282" t="s">
        <v>198</v>
      </c>
      <c r="C8282" t="s">
        <v>14</v>
      </c>
      <c r="D8282" t="s">
        <v>220</v>
      </c>
      <c r="E8282" t="s">
        <v>34</v>
      </c>
      <c r="F8282" t="s">
        <v>60</v>
      </c>
      <c r="G8282" s="82">
        <v>5013076360.9015999</v>
      </c>
    </row>
    <row r="8283" spans="1:7" x14ac:dyDescent="0.25">
      <c r="A8283" s="1">
        <v>43555</v>
      </c>
      <c r="B8283" t="s">
        <v>198</v>
      </c>
      <c r="C8283" t="s">
        <v>14</v>
      </c>
      <c r="D8283" t="s">
        <v>220</v>
      </c>
      <c r="E8283" t="s">
        <v>34</v>
      </c>
      <c r="F8283" t="s">
        <v>58</v>
      </c>
      <c r="G8283" s="82">
        <v>314113753.98000002</v>
      </c>
    </row>
    <row r="8284" spans="1:7" x14ac:dyDescent="0.25">
      <c r="A8284" s="1">
        <v>43555</v>
      </c>
      <c r="B8284" t="s">
        <v>198</v>
      </c>
      <c r="C8284" t="s">
        <v>14</v>
      </c>
      <c r="D8284" t="s">
        <v>220</v>
      </c>
      <c r="E8284" t="s">
        <v>34</v>
      </c>
      <c r="F8284" t="s">
        <v>59</v>
      </c>
      <c r="G8284" s="82">
        <v>69018752781.188095</v>
      </c>
    </row>
    <row r="8285" spans="1:7" x14ac:dyDescent="0.25">
      <c r="A8285" s="1">
        <v>43555</v>
      </c>
      <c r="B8285" t="s">
        <v>198</v>
      </c>
      <c r="C8285" t="s">
        <v>14</v>
      </c>
      <c r="D8285" t="s">
        <v>220</v>
      </c>
      <c r="E8285" t="s">
        <v>35</v>
      </c>
      <c r="F8285" t="s">
        <v>58</v>
      </c>
      <c r="G8285" s="82">
        <v>9410319408</v>
      </c>
    </row>
    <row r="8286" spans="1:7" x14ac:dyDescent="0.25">
      <c r="A8286" s="1">
        <v>43555</v>
      </c>
      <c r="B8286" t="s">
        <v>198</v>
      </c>
      <c r="C8286" t="s">
        <v>14</v>
      </c>
      <c r="D8286" t="s">
        <v>220</v>
      </c>
      <c r="E8286" t="s">
        <v>35</v>
      </c>
      <c r="F8286" t="s">
        <v>59</v>
      </c>
      <c r="G8286" s="82">
        <v>8440322821.3627005</v>
      </c>
    </row>
    <row r="8287" spans="1:7" x14ac:dyDescent="0.25">
      <c r="A8287" s="1">
        <v>43555</v>
      </c>
      <c r="B8287" t="s">
        <v>198</v>
      </c>
      <c r="C8287" t="s">
        <v>14</v>
      </c>
      <c r="D8287" t="s">
        <v>220</v>
      </c>
      <c r="E8287" t="s">
        <v>36</v>
      </c>
      <c r="F8287" t="s">
        <v>58</v>
      </c>
      <c r="G8287" s="82">
        <v>61663162372.869904</v>
      </c>
    </row>
    <row r="8288" spans="1:7" x14ac:dyDescent="0.25">
      <c r="A8288" s="1">
        <v>43555</v>
      </c>
      <c r="B8288" t="s">
        <v>198</v>
      </c>
      <c r="C8288" t="s">
        <v>14</v>
      </c>
      <c r="D8288" t="s">
        <v>220</v>
      </c>
      <c r="E8288" t="s">
        <v>36</v>
      </c>
      <c r="F8288" t="s">
        <v>59</v>
      </c>
      <c r="G8288" s="82">
        <v>685518128.4425</v>
      </c>
    </row>
    <row r="8289" spans="1:7" x14ac:dyDescent="0.25">
      <c r="A8289" s="1">
        <v>43555</v>
      </c>
      <c r="B8289" t="s">
        <v>198</v>
      </c>
      <c r="C8289" t="s">
        <v>14</v>
      </c>
      <c r="D8289" t="s">
        <v>220</v>
      </c>
      <c r="E8289" t="s">
        <v>37</v>
      </c>
      <c r="F8289" t="s">
        <v>58</v>
      </c>
      <c r="G8289" s="82">
        <v>2990450350.5209999</v>
      </c>
    </row>
    <row r="8290" spans="1:7" x14ac:dyDescent="0.25">
      <c r="A8290" s="1">
        <v>43555</v>
      </c>
      <c r="B8290" t="s">
        <v>198</v>
      </c>
      <c r="C8290" t="s">
        <v>14</v>
      </c>
      <c r="D8290" t="s">
        <v>220</v>
      </c>
      <c r="E8290" t="s">
        <v>38</v>
      </c>
      <c r="F8290" t="s">
        <v>58</v>
      </c>
      <c r="G8290" s="82">
        <v>2076113772.8044</v>
      </c>
    </row>
    <row r="8291" spans="1:7" x14ac:dyDescent="0.25">
      <c r="A8291" s="1">
        <v>43555</v>
      </c>
      <c r="B8291" t="s">
        <v>198</v>
      </c>
      <c r="C8291" t="s">
        <v>14</v>
      </c>
      <c r="D8291" t="s">
        <v>220</v>
      </c>
      <c r="E8291" t="s">
        <v>39</v>
      </c>
      <c r="F8291" t="s">
        <v>62</v>
      </c>
      <c r="G8291" s="82">
        <v>14666687.5495</v>
      </c>
    </row>
    <row r="8292" spans="1:7" x14ac:dyDescent="0.25">
      <c r="A8292" s="1">
        <v>43555</v>
      </c>
      <c r="B8292" t="s">
        <v>198</v>
      </c>
      <c r="C8292" t="s">
        <v>14</v>
      </c>
      <c r="D8292" t="s">
        <v>220</v>
      </c>
      <c r="E8292" t="s">
        <v>39</v>
      </c>
      <c r="F8292" t="s">
        <v>60</v>
      </c>
      <c r="G8292" s="82">
        <v>21263905.213500001</v>
      </c>
    </row>
    <row r="8293" spans="1:7" x14ac:dyDescent="0.25">
      <c r="A8293" s="1">
        <v>43555</v>
      </c>
      <c r="B8293" t="s">
        <v>198</v>
      </c>
      <c r="C8293" t="s">
        <v>14</v>
      </c>
      <c r="D8293" t="s">
        <v>220</v>
      </c>
      <c r="E8293" t="s">
        <v>39</v>
      </c>
      <c r="F8293" t="s">
        <v>58</v>
      </c>
      <c r="G8293" s="82">
        <v>17975663196.0616</v>
      </c>
    </row>
    <row r="8294" spans="1:7" x14ac:dyDescent="0.25">
      <c r="A8294" s="1">
        <v>43555</v>
      </c>
      <c r="B8294" t="s">
        <v>198</v>
      </c>
      <c r="C8294" t="s">
        <v>14</v>
      </c>
      <c r="D8294" t="s">
        <v>220</v>
      </c>
      <c r="E8294" t="s">
        <v>40</v>
      </c>
      <c r="F8294" t="s">
        <v>58</v>
      </c>
      <c r="G8294" s="82">
        <v>2144318425.6545</v>
      </c>
    </row>
    <row r="8295" spans="1:7" x14ac:dyDescent="0.25">
      <c r="A8295" s="1">
        <v>43555</v>
      </c>
      <c r="B8295" t="s">
        <v>198</v>
      </c>
      <c r="C8295" t="s">
        <v>14</v>
      </c>
      <c r="D8295" t="s">
        <v>220</v>
      </c>
      <c r="E8295" t="s">
        <v>41</v>
      </c>
      <c r="F8295" t="s">
        <v>58</v>
      </c>
      <c r="G8295" s="82">
        <v>6333606912.4566002</v>
      </c>
    </row>
    <row r="8296" spans="1:7" x14ac:dyDescent="0.25">
      <c r="A8296" s="1">
        <v>43555</v>
      </c>
      <c r="B8296" t="s">
        <v>198</v>
      </c>
      <c r="C8296" t="s">
        <v>15</v>
      </c>
      <c r="D8296" t="s">
        <v>21</v>
      </c>
      <c r="E8296" t="s">
        <v>32</v>
      </c>
      <c r="F8296" t="s">
        <v>58</v>
      </c>
      <c r="G8296" s="82">
        <v>68852175</v>
      </c>
    </row>
    <row r="8297" spans="1:7" x14ac:dyDescent="0.25">
      <c r="A8297" s="1">
        <v>43555</v>
      </c>
      <c r="B8297" t="s">
        <v>198</v>
      </c>
      <c r="C8297" t="s">
        <v>15</v>
      </c>
      <c r="D8297" t="s">
        <v>21</v>
      </c>
      <c r="E8297" t="s">
        <v>33</v>
      </c>
      <c r="F8297" t="s">
        <v>60</v>
      </c>
      <c r="G8297" s="82">
        <v>1107541</v>
      </c>
    </row>
    <row r="8298" spans="1:7" x14ac:dyDescent="0.25">
      <c r="A8298" s="1">
        <v>43555</v>
      </c>
      <c r="B8298" t="s">
        <v>198</v>
      </c>
      <c r="C8298" t="s">
        <v>15</v>
      </c>
      <c r="D8298" t="s">
        <v>21</v>
      </c>
      <c r="E8298" t="s">
        <v>33</v>
      </c>
      <c r="F8298" t="s">
        <v>61</v>
      </c>
      <c r="G8298" s="82">
        <v>81051</v>
      </c>
    </row>
    <row r="8299" spans="1:7" x14ac:dyDescent="0.25">
      <c r="A8299" s="1">
        <v>43555</v>
      </c>
      <c r="B8299" t="s">
        <v>198</v>
      </c>
      <c r="C8299" t="s">
        <v>15</v>
      </c>
      <c r="D8299" t="s">
        <v>21</v>
      </c>
      <c r="E8299" t="s">
        <v>33</v>
      </c>
      <c r="F8299" t="s">
        <v>58</v>
      </c>
      <c r="G8299" s="82">
        <v>149545948</v>
      </c>
    </row>
    <row r="8300" spans="1:7" x14ac:dyDescent="0.25">
      <c r="A8300" s="1">
        <v>43555</v>
      </c>
      <c r="B8300" t="s">
        <v>198</v>
      </c>
      <c r="C8300" t="s">
        <v>15</v>
      </c>
      <c r="D8300" t="s">
        <v>21</v>
      </c>
      <c r="E8300" t="s">
        <v>33</v>
      </c>
      <c r="F8300" t="s">
        <v>59</v>
      </c>
      <c r="G8300" s="82">
        <v>14857165</v>
      </c>
    </row>
    <row r="8301" spans="1:7" x14ac:dyDescent="0.25">
      <c r="A8301" s="1">
        <v>43555</v>
      </c>
      <c r="B8301" t="s">
        <v>198</v>
      </c>
      <c r="C8301" t="s">
        <v>15</v>
      </c>
      <c r="D8301" t="s">
        <v>21</v>
      </c>
      <c r="E8301" t="s">
        <v>34</v>
      </c>
      <c r="F8301" t="s">
        <v>60</v>
      </c>
      <c r="G8301" s="82">
        <v>26552377</v>
      </c>
    </row>
    <row r="8302" spans="1:7" x14ac:dyDescent="0.25">
      <c r="A8302" s="1">
        <v>43555</v>
      </c>
      <c r="B8302" t="s">
        <v>198</v>
      </c>
      <c r="C8302" t="s">
        <v>15</v>
      </c>
      <c r="D8302" t="s">
        <v>21</v>
      </c>
      <c r="E8302" t="s">
        <v>34</v>
      </c>
      <c r="F8302" t="s">
        <v>58</v>
      </c>
      <c r="G8302" s="82">
        <v>30655097</v>
      </c>
    </row>
    <row r="8303" spans="1:7" x14ac:dyDescent="0.25">
      <c r="A8303" s="1">
        <v>43555</v>
      </c>
      <c r="B8303" t="s">
        <v>198</v>
      </c>
      <c r="C8303" t="s">
        <v>15</v>
      </c>
      <c r="D8303" t="s">
        <v>21</v>
      </c>
      <c r="E8303" t="s">
        <v>34</v>
      </c>
      <c r="F8303" t="s">
        <v>65</v>
      </c>
      <c r="G8303" s="82">
        <v>17027535</v>
      </c>
    </row>
    <row r="8304" spans="1:7" x14ac:dyDescent="0.25">
      <c r="A8304" s="1">
        <v>43555</v>
      </c>
      <c r="B8304" t="s">
        <v>198</v>
      </c>
      <c r="C8304" t="s">
        <v>15</v>
      </c>
      <c r="D8304" t="s">
        <v>21</v>
      </c>
      <c r="E8304" t="s">
        <v>34</v>
      </c>
      <c r="F8304" t="s">
        <v>59</v>
      </c>
      <c r="G8304" s="82">
        <v>228403166</v>
      </c>
    </row>
    <row r="8305" spans="1:7" x14ac:dyDescent="0.25">
      <c r="A8305" s="1">
        <v>43555</v>
      </c>
      <c r="B8305" t="s">
        <v>198</v>
      </c>
      <c r="C8305" t="s">
        <v>15</v>
      </c>
      <c r="D8305" t="s">
        <v>21</v>
      </c>
      <c r="E8305" t="s">
        <v>35</v>
      </c>
      <c r="F8305" t="s">
        <v>63</v>
      </c>
      <c r="G8305" s="82">
        <v>1775</v>
      </c>
    </row>
    <row r="8306" spans="1:7" x14ac:dyDescent="0.25">
      <c r="A8306" s="1">
        <v>43555</v>
      </c>
      <c r="B8306" t="s">
        <v>198</v>
      </c>
      <c r="C8306" t="s">
        <v>15</v>
      </c>
      <c r="D8306" t="s">
        <v>21</v>
      </c>
      <c r="E8306" t="s">
        <v>35</v>
      </c>
      <c r="F8306" t="s">
        <v>60</v>
      </c>
      <c r="G8306" s="82">
        <v>450967</v>
      </c>
    </row>
    <row r="8307" spans="1:7" x14ac:dyDescent="0.25">
      <c r="A8307" s="1">
        <v>43555</v>
      </c>
      <c r="B8307" t="s">
        <v>198</v>
      </c>
      <c r="C8307" t="s">
        <v>15</v>
      </c>
      <c r="D8307" t="s">
        <v>21</v>
      </c>
      <c r="E8307" t="s">
        <v>35</v>
      </c>
      <c r="F8307" t="s">
        <v>61</v>
      </c>
      <c r="G8307" s="82">
        <v>58023</v>
      </c>
    </row>
    <row r="8308" spans="1:7" x14ac:dyDescent="0.25">
      <c r="A8308" s="1">
        <v>43555</v>
      </c>
      <c r="B8308" t="s">
        <v>198</v>
      </c>
      <c r="C8308" t="s">
        <v>15</v>
      </c>
      <c r="D8308" t="s">
        <v>21</v>
      </c>
      <c r="E8308" t="s">
        <v>35</v>
      </c>
      <c r="F8308" t="s">
        <v>58</v>
      </c>
      <c r="G8308" s="82">
        <v>7456498</v>
      </c>
    </row>
    <row r="8309" spans="1:7" x14ac:dyDescent="0.25">
      <c r="A8309" s="1">
        <v>43555</v>
      </c>
      <c r="B8309" t="s">
        <v>198</v>
      </c>
      <c r="C8309" t="s">
        <v>15</v>
      </c>
      <c r="D8309" t="s">
        <v>21</v>
      </c>
      <c r="E8309" t="s">
        <v>35</v>
      </c>
      <c r="F8309" t="s">
        <v>64</v>
      </c>
      <c r="G8309" s="82">
        <v>94</v>
      </c>
    </row>
    <row r="8310" spans="1:7" x14ac:dyDescent="0.25">
      <c r="A8310" s="1">
        <v>43555</v>
      </c>
      <c r="B8310" t="s">
        <v>198</v>
      </c>
      <c r="C8310" t="s">
        <v>15</v>
      </c>
      <c r="D8310" t="s">
        <v>21</v>
      </c>
      <c r="E8310" t="s">
        <v>35</v>
      </c>
      <c r="F8310" t="s">
        <v>65</v>
      </c>
      <c r="G8310" s="82">
        <v>9086</v>
      </c>
    </row>
    <row r="8311" spans="1:7" x14ac:dyDescent="0.25">
      <c r="A8311" s="1">
        <v>43555</v>
      </c>
      <c r="B8311" t="s">
        <v>198</v>
      </c>
      <c r="C8311" t="s">
        <v>15</v>
      </c>
      <c r="D8311" t="s">
        <v>21</v>
      </c>
      <c r="E8311" t="s">
        <v>35</v>
      </c>
      <c r="F8311" t="s">
        <v>59</v>
      </c>
      <c r="G8311" s="82">
        <v>59256231</v>
      </c>
    </row>
    <row r="8312" spans="1:7" x14ac:dyDescent="0.25">
      <c r="A8312" s="1">
        <v>43555</v>
      </c>
      <c r="B8312" t="s">
        <v>198</v>
      </c>
      <c r="C8312" t="s">
        <v>15</v>
      </c>
      <c r="D8312" t="s">
        <v>21</v>
      </c>
      <c r="E8312" t="s">
        <v>36</v>
      </c>
      <c r="F8312" t="s">
        <v>58</v>
      </c>
      <c r="G8312" s="82">
        <v>456972193</v>
      </c>
    </row>
    <row r="8313" spans="1:7" x14ac:dyDescent="0.25">
      <c r="A8313" s="1">
        <v>43555</v>
      </c>
      <c r="B8313" t="s">
        <v>198</v>
      </c>
      <c r="C8313" t="s">
        <v>15</v>
      </c>
      <c r="D8313" t="s">
        <v>21</v>
      </c>
      <c r="E8313" t="s">
        <v>37</v>
      </c>
      <c r="F8313" t="s">
        <v>58</v>
      </c>
      <c r="G8313" s="82">
        <v>228031222</v>
      </c>
    </row>
    <row r="8314" spans="1:7" x14ac:dyDescent="0.25">
      <c r="A8314" s="1">
        <v>43555</v>
      </c>
      <c r="B8314" t="s">
        <v>198</v>
      </c>
      <c r="C8314" t="s">
        <v>15</v>
      </c>
      <c r="D8314" t="s">
        <v>21</v>
      </c>
      <c r="E8314" t="s">
        <v>38</v>
      </c>
      <c r="F8314" t="s">
        <v>58</v>
      </c>
      <c r="G8314" s="82">
        <v>26277549</v>
      </c>
    </row>
    <row r="8315" spans="1:7" x14ac:dyDescent="0.25">
      <c r="A8315" s="1">
        <v>43555</v>
      </c>
      <c r="B8315" t="s">
        <v>198</v>
      </c>
      <c r="C8315" t="s">
        <v>15</v>
      </c>
      <c r="D8315" t="s">
        <v>21</v>
      </c>
      <c r="E8315" t="s">
        <v>39</v>
      </c>
      <c r="F8315" t="s">
        <v>58</v>
      </c>
      <c r="G8315" s="82">
        <v>70356109</v>
      </c>
    </row>
    <row r="8316" spans="1:7" x14ac:dyDescent="0.25">
      <c r="A8316" s="1">
        <v>43555</v>
      </c>
      <c r="B8316" t="s">
        <v>198</v>
      </c>
      <c r="C8316" t="s">
        <v>15</v>
      </c>
      <c r="D8316" t="s">
        <v>21</v>
      </c>
      <c r="E8316" t="s">
        <v>41</v>
      </c>
      <c r="F8316" t="s">
        <v>58</v>
      </c>
      <c r="G8316" s="82">
        <v>119382266</v>
      </c>
    </row>
    <row r="8317" spans="1:7" x14ac:dyDescent="0.25">
      <c r="A8317" s="1">
        <v>43555</v>
      </c>
      <c r="B8317" t="s">
        <v>198</v>
      </c>
      <c r="C8317" t="s">
        <v>221</v>
      </c>
      <c r="D8317" t="s">
        <v>21</v>
      </c>
      <c r="E8317" t="s">
        <v>30</v>
      </c>
      <c r="F8317" t="s">
        <v>58</v>
      </c>
      <c r="G8317" s="82">
        <v>99525294168.470001</v>
      </c>
    </row>
    <row r="8318" spans="1:7" x14ac:dyDescent="0.25">
      <c r="A8318" s="1">
        <v>43555</v>
      </c>
      <c r="B8318" t="s">
        <v>198</v>
      </c>
      <c r="C8318" t="s">
        <v>221</v>
      </c>
      <c r="D8318" t="s">
        <v>21</v>
      </c>
      <c r="E8318" t="s">
        <v>32</v>
      </c>
      <c r="F8318" t="s">
        <v>63</v>
      </c>
      <c r="G8318" s="82">
        <v>20141228732.259998</v>
      </c>
    </row>
    <row r="8319" spans="1:7" x14ac:dyDescent="0.25">
      <c r="A8319" s="1">
        <v>43555</v>
      </c>
      <c r="B8319" t="s">
        <v>198</v>
      </c>
      <c r="C8319" t="s">
        <v>221</v>
      </c>
      <c r="D8319" t="s">
        <v>21</v>
      </c>
      <c r="E8319" t="s">
        <v>32</v>
      </c>
      <c r="F8319" t="s">
        <v>58</v>
      </c>
      <c r="G8319" s="82">
        <v>105289150349</v>
      </c>
    </row>
    <row r="8320" spans="1:7" x14ac:dyDescent="0.25">
      <c r="A8320" s="1">
        <v>43555</v>
      </c>
      <c r="B8320" t="s">
        <v>198</v>
      </c>
      <c r="C8320" t="s">
        <v>221</v>
      </c>
      <c r="D8320" t="s">
        <v>21</v>
      </c>
      <c r="E8320" t="s">
        <v>32</v>
      </c>
      <c r="F8320" t="s">
        <v>59</v>
      </c>
      <c r="G8320" s="82">
        <v>83877579572.600006</v>
      </c>
    </row>
    <row r="8321" spans="1:7" x14ac:dyDescent="0.25">
      <c r="A8321" s="1">
        <v>43555</v>
      </c>
      <c r="B8321" t="s">
        <v>198</v>
      </c>
      <c r="C8321" t="s">
        <v>221</v>
      </c>
      <c r="D8321" t="s">
        <v>21</v>
      </c>
      <c r="E8321" t="s">
        <v>33</v>
      </c>
      <c r="F8321" t="s">
        <v>60</v>
      </c>
      <c r="G8321" s="82">
        <v>5307855325.3400002</v>
      </c>
    </row>
    <row r="8322" spans="1:7" x14ac:dyDescent="0.25">
      <c r="A8322" s="1">
        <v>43555</v>
      </c>
      <c r="B8322" t="s">
        <v>198</v>
      </c>
      <c r="C8322" t="s">
        <v>221</v>
      </c>
      <c r="D8322" t="s">
        <v>21</v>
      </c>
      <c r="E8322" t="s">
        <v>33</v>
      </c>
      <c r="F8322" t="s">
        <v>58</v>
      </c>
      <c r="G8322" s="82">
        <v>10827807369.75</v>
      </c>
    </row>
    <row r="8323" spans="1:7" x14ac:dyDescent="0.25">
      <c r="A8323" s="1">
        <v>43555</v>
      </c>
      <c r="B8323" t="s">
        <v>198</v>
      </c>
      <c r="C8323" t="s">
        <v>221</v>
      </c>
      <c r="D8323" t="s">
        <v>21</v>
      </c>
      <c r="E8323" t="s">
        <v>33</v>
      </c>
      <c r="F8323" t="s">
        <v>59</v>
      </c>
      <c r="G8323" s="82">
        <v>21081600882.57</v>
      </c>
    </row>
    <row r="8324" spans="1:7" x14ac:dyDescent="0.25">
      <c r="A8324" s="1">
        <v>43555</v>
      </c>
      <c r="B8324" t="s">
        <v>198</v>
      </c>
      <c r="C8324" t="s">
        <v>221</v>
      </c>
      <c r="D8324" t="s">
        <v>21</v>
      </c>
      <c r="E8324" t="s">
        <v>34</v>
      </c>
      <c r="F8324" t="s">
        <v>60</v>
      </c>
      <c r="G8324" s="82">
        <v>28254796295.48</v>
      </c>
    </row>
    <row r="8325" spans="1:7" x14ac:dyDescent="0.25">
      <c r="A8325" s="1">
        <v>43555</v>
      </c>
      <c r="B8325" t="s">
        <v>198</v>
      </c>
      <c r="C8325" t="s">
        <v>221</v>
      </c>
      <c r="D8325" t="s">
        <v>21</v>
      </c>
      <c r="E8325" t="s">
        <v>34</v>
      </c>
      <c r="F8325" t="s">
        <v>61</v>
      </c>
      <c r="G8325" s="82">
        <v>911768117.63999999</v>
      </c>
    </row>
    <row r="8326" spans="1:7" x14ac:dyDescent="0.25">
      <c r="A8326" s="1">
        <v>43555</v>
      </c>
      <c r="B8326" t="s">
        <v>198</v>
      </c>
      <c r="C8326" t="s">
        <v>221</v>
      </c>
      <c r="D8326" t="s">
        <v>21</v>
      </c>
      <c r="E8326" t="s">
        <v>34</v>
      </c>
      <c r="F8326" t="s">
        <v>64</v>
      </c>
      <c r="G8326" s="82">
        <v>1419947004.46</v>
      </c>
    </row>
    <row r="8327" spans="1:7" x14ac:dyDescent="0.25">
      <c r="A8327" s="1">
        <v>43555</v>
      </c>
      <c r="B8327" t="s">
        <v>198</v>
      </c>
      <c r="C8327" t="s">
        <v>221</v>
      </c>
      <c r="D8327" t="s">
        <v>21</v>
      </c>
      <c r="E8327" t="s">
        <v>34</v>
      </c>
      <c r="F8327" t="s">
        <v>59</v>
      </c>
      <c r="G8327" s="82">
        <v>126178729702.07001</v>
      </c>
    </row>
    <row r="8328" spans="1:7" x14ac:dyDescent="0.25">
      <c r="A8328" s="1">
        <v>43555</v>
      </c>
      <c r="B8328" t="s">
        <v>198</v>
      </c>
      <c r="C8328" t="s">
        <v>221</v>
      </c>
      <c r="D8328" t="s">
        <v>21</v>
      </c>
      <c r="E8328" t="s">
        <v>35</v>
      </c>
      <c r="F8328" t="s">
        <v>63</v>
      </c>
      <c r="G8328" s="82">
        <v>84677839.599999994</v>
      </c>
    </row>
    <row r="8329" spans="1:7" x14ac:dyDescent="0.25">
      <c r="A8329" s="1">
        <v>43555</v>
      </c>
      <c r="B8329" t="s">
        <v>198</v>
      </c>
      <c r="C8329" t="s">
        <v>221</v>
      </c>
      <c r="D8329" t="s">
        <v>21</v>
      </c>
      <c r="E8329" t="s">
        <v>35</v>
      </c>
      <c r="F8329" t="s">
        <v>60</v>
      </c>
      <c r="G8329" s="82">
        <v>1419479203.2</v>
      </c>
    </row>
    <row r="8330" spans="1:7" x14ac:dyDescent="0.25">
      <c r="A8330" s="1">
        <v>43555</v>
      </c>
      <c r="B8330" t="s">
        <v>198</v>
      </c>
      <c r="C8330" t="s">
        <v>221</v>
      </c>
      <c r="D8330" t="s">
        <v>21</v>
      </c>
      <c r="E8330" t="s">
        <v>35</v>
      </c>
      <c r="F8330" t="s">
        <v>61</v>
      </c>
      <c r="G8330" s="82">
        <v>9456.14</v>
      </c>
    </row>
    <row r="8331" spans="1:7" x14ac:dyDescent="0.25">
      <c r="A8331" s="1">
        <v>43555</v>
      </c>
      <c r="B8331" t="s">
        <v>198</v>
      </c>
      <c r="C8331" t="s">
        <v>221</v>
      </c>
      <c r="D8331" t="s">
        <v>21</v>
      </c>
      <c r="E8331" t="s">
        <v>35</v>
      </c>
      <c r="F8331" t="s">
        <v>58</v>
      </c>
      <c r="G8331" s="82">
        <v>3436915186.2199998</v>
      </c>
    </row>
    <row r="8332" spans="1:7" x14ac:dyDescent="0.25">
      <c r="A8332" s="1">
        <v>43555</v>
      </c>
      <c r="B8332" t="s">
        <v>198</v>
      </c>
      <c r="C8332" t="s">
        <v>221</v>
      </c>
      <c r="D8332" t="s">
        <v>21</v>
      </c>
      <c r="E8332" t="s">
        <v>35</v>
      </c>
      <c r="F8332" t="s">
        <v>64</v>
      </c>
      <c r="G8332" s="82">
        <v>304867.40999999997</v>
      </c>
    </row>
    <row r="8333" spans="1:7" x14ac:dyDescent="0.25">
      <c r="A8333" s="1">
        <v>43555</v>
      </c>
      <c r="B8333" t="s">
        <v>198</v>
      </c>
      <c r="C8333" t="s">
        <v>221</v>
      </c>
      <c r="D8333" t="s">
        <v>21</v>
      </c>
      <c r="E8333" t="s">
        <v>35</v>
      </c>
      <c r="F8333" t="s">
        <v>65</v>
      </c>
      <c r="G8333" s="82">
        <v>38945.33</v>
      </c>
    </row>
    <row r="8334" spans="1:7" x14ac:dyDescent="0.25">
      <c r="A8334" s="1">
        <v>43555</v>
      </c>
      <c r="B8334" t="s">
        <v>198</v>
      </c>
      <c r="C8334" t="s">
        <v>221</v>
      </c>
      <c r="D8334" t="s">
        <v>21</v>
      </c>
      <c r="E8334" t="s">
        <v>35</v>
      </c>
      <c r="F8334" t="s">
        <v>66</v>
      </c>
      <c r="G8334" s="82">
        <v>5285.34</v>
      </c>
    </row>
    <row r="8335" spans="1:7" x14ac:dyDescent="0.25">
      <c r="A8335" s="1">
        <v>43555</v>
      </c>
      <c r="B8335" t="s">
        <v>198</v>
      </c>
      <c r="C8335" t="s">
        <v>221</v>
      </c>
      <c r="D8335" t="s">
        <v>21</v>
      </c>
      <c r="E8335" t="s">
        <v>35</v>
      </c>
      <c r="F8335" t="s">
        <v>59</v>
      </c>
      <c r="G8335" s="82">
        <v>687685039.65999997</v>
      </c>
    </row>
    <row r="8336" spans="1:7" x14ac:dyDescent="0.25">
      <c r="A8336" s="1">
        <v>43555</v>
      </c>
      <c r="B8336" t="s">
        <v>198</v>
      </c>
      <c r="C8336" t="s">
        <v>221</v>
      </c>
      <c r="D8336" t="s">
        <v>21</v>
      </c>
      <c r="E8336" t="s">
        <v>36</v>
      </c>
      <c r="F8336" t="s">
        <v>58</v>
      </c>
      <c r="G8336" s="82">
        <v>163863025587.92999</v>
      </c>
    </row>
    <row r="8337" spans="1:7" x14ac:dyDescent="0.25">
      <c r="A8337" s="1">
        <v>43555</v>
      </c>
      <c r="B8337" t="s">
        <v>198</v>
      </c>
      <c r="C8337" t="s">
        <v>221</v>
      </c>
      <c r="D8337" t="s">
        <v>21</v>
      </c>
      <c r="E8337" t="s">
        <v>36</v>
      </c>
      <c r="F8337" t="s">
        <v>59</v>
      </c>
      <c r="G8337" s="82">
        <v>1211311335.8199999</v>
      </c>
    </row>
    <row r="8338" spans="1:7" x14ac:dyDescent="0.25">
      <c r="A8338" s="1">
        <v>43555</v>
      </c>
      <c r="B8338" t="s">
        <v>198</v>
      </c>
      <c r="C8338" t="s">
        <v>221</v>
      </c>
      <c r="D8338" t="s">
        <v>21</v>
      </c>
      <c r="E8338" t="s">
        <v>37</v>
      </c>
      <c r="F8338" t="s">
        <v>58</v>
      </c>
      <c r="G8338" s="82">
        <v>15911222322.610001</v>
      </c>
    </row>
    <row r="8339" spans="1:7" x14ac:dyDescent="0.25">
      <c r="A8339" s="1">
        <v>43555</v>
      </c>
      <c r="B8339" t="s">
        <v>198</v>
      </c>
      <c r="C8339" t="s">
        <v>221</v>
      </c>
      <c r="D8339" t="s">
        <v>21</v>
      </c>
      <c r="E8339" t="s">
        <v>38</v>
      </c>
      <c r="F8339" t="s">
        <v>58</v>
      </c>
      <c r="G8339" s="82">
        <v>10143051175.51</v>
      </c>
    </row>
    <row r="8340" spans="1:7" x14ac:dyDescent="0.25">
      <c r="A8340" s="1">
        <v>43555</v>
      </c>
      <c r="B8340" t="s">
        <v>198</v>
      </c>
      <c r="C8340" t="s">
        <v>221</v>
      </c>
      <c r="D8340" t="s">
        <v>21</v>
      </c>
      <c r="E8340" t="s">
        <v>38</v>
      </c>
      <c r="F8340" t="s">
        <v>59</v>
      </c>
      <c r="G8340" s="82">
        <v>72079836.939999998</v>
      </c>
    </row>
    <row r="8341" spans="1:7" x14ac:dyDescent="0.25">
      <c r="A8341" s="1">
        <v>43555</v>
      </c>
      <c r="B8341" t="s">
        <v>198</v>
      </c>
      <c r="C8341" t="s">
        <v>221</v>
      </c>
      <c r="D8341" t="s">
        <v>21</v>
      </c>
      <c r="E8341" t="s">
        <v>39</v>
      </c>
      <c r="F8341" t="s">
        <v>58</v>
      </c>
      <c r="G8341" s="82">
        <v>34781404846.120003</v>
      </c>
    </row>
    <row r="8342" spans="1:7" x14ac:dyDescent="0.25">
      <c r="A8342" s="1">
        <v>43555</v>
      </c>
      <c r="B8342" t="s">
        <v>198</v>
      </c>
      <c r="C8342" t="s">
        <v>221</v>
      </c>
      <c r="D8342" t="s">
        <v>21</v>
      </c>
      <c r="E8342" t="s">
        <v>40</v>
      </c>
      <c r="F8342" t="s">
        <v>58</v>
      </c>
      <c r="G8342" s="82">
        <v>3961080.19</v>
      </c>
    </row>
    <row r="8343" spans="1:7" x14ac:dyDescent="0.25">
      <c r="A8343" s="1">
        <v>43555</v>
      </c>
      <c r="B8343" t="s">
        <v>198</v>
      </c>
      <c r="C8343" t="s">
        <v>221</v>
      </c>
      <c r="D8343" t="s">
        <v>21</v>
      </c>
      <c r="E8343" t="s">
        <v>41</v>
      </c>
      <c r="F8343" t="s">
        <v>58</v>
      </c>
      <c r="G8343" s="82">
        <v>24976241350.02</v>
      </c>
    </row>
    <row r="8344" spans="1:7" x14ac:dyDescent="0.25">
      <c r="A8344" s="1">
        <v>43555</v>
      </c>
      <c r="B8344" t="s">
        <v>198</v>
      </c>
      <c r="C8344" t="s">
        <v>16</v>
      </c>
      <c r="D8344" t="s">
        <v>21</v>
      </c>
      <c r="E8344" t="s">
        <v>30</v>
      </c>
      <c r="F8344" t="s">
        <v>58</v>
      </c>
      <c r="G8344" s="82">
        <v>1052931713</v>
      </c>
    </row>
    <row r="8345" spans="1:7" x14ac:dyDescent="0.25">
      <c r="A8345" s="1">
        <v>43555</v>
      </c>
      <c r="B8345" t="s">
        <v>198</v>
      </c>
      <c r="C8345" t="s">
        <v>16</v>
      </c>
      <c r="D8345" t="s">
        <v>21</v>
      </c>
      <c r="E8345" t="s">
        <v>32</v>
      </c>
      <c r="F8345" t="s">
        <v>63</v>
      </c>
      <c r="G8345" s="82">
        <v>443619800</v>
      </c>
    </row>
    <row r="8346" spans="1:7" x14ac:dyDescent="0.25">
      <c r="A8346" s="1">
        <v>43555</v>
      </c>
      <c r="B8346" t="s">
        <v>198</v>
      </c>
      <c r="C8346" t="s">
        <v>16</v>
      </c>
      <c r="D8346" t="s">
        <v>21</v>
      </c>
      <c r="E8346" t="s">
        <v>32</v>
      </c>
      <c r="F8346" t="s">
        <v>60</v>
      </c>
      <c r="G8346" s="82">
        <v>537922</v>
      </c>
    </row>
    <row r="8347" spans="1:7" x14ac:dyDescent="0.25">
      <c r="A8347" s="1">
        <v>43555</v>
      </c>
      <c r="B8347" t="s">
        <v>198</v>
      </c>
      <c r="C8347" t="s">
        <v>16</v>
      </c>
      <c r="D8347" t="s">
        <v>21</v>
      </c>
      <c r="E8347" t="s">
        <v>32</v>
      </c>
      <c r="F8347" t="s">
        <v>61</v>
      </c>
      <c r="G8347" s="82">
        <v>544705932</v>
      </c>
    </row>
    <row r="8348" spans="1:7" x14ac:dyDescent="0.25">
      <c r="A8348" s="1">
        <v>43555</v>
      </c>
      <c r="B8348" t="s">
        <v>198</v>
      </c>
      <c r="C8348" t="s">
        <v>16</v>
      </c>
      <c r="D8348" t="s">
        <v>21</v>
      </c>
      <c r="E8348" t="s">
        <v>32</v>
      </c>
      <c r="F8348" t="s">
        <v>58</v>
      </c>
      <c r="G8348" s="82">
        <v>7754211263</v>
      </c>
    </row>
    <row r="8349" spans="1:7" x14ac:dyDescent="0.25">
      <c r="A8349" s="1">
        <v>43555</v>
      </c>
      <c r="B8349" t="s">
        <v>198</v>
      </c>
      <c r="C8349" t="s">
        <v>16</v>
      </c>
      <c r="D8349" t="s">
        <v>21</v>
      </c>
      <c r="E8349" t="s">
        <v>33</v>
      </c>
      <c r="F8349" t="s">
        <v>60</v>
      </c>
      <c r="G8349" s="82">
        <v>1516251433</v>
      </c>
    </row>
    <row r="8350" spans="1:7" x14ac:dyDescent="0.25">
      <c r="A8350" s="1">
        <v>43555</v>
      </c>
      <c r="B8350" t="s">
        <v>198</v>
      </c>
      <c r="C8350" t="s">
        <v>16</v>
      </c>
      <c r="D8350" t="s">
        <v>21</v>
      </c>
      <c r="E8350" t="s">
        <v>33</v>
      </c>
      <c r="F8350" t="s">
        <v>61</v>
      </c>
      <c r="G8350" s="82">
        <v>103564500</v>
      </c>
    </row>
    <row r="8351" spans="1:7" x14ac:dyDescent="0.25">
      <c r="A8351" s="1">
        <v>43555</v>
      </c>
      <c r="B8351" t="s">
        <v>198</v>
      </c>
      <c r="C8351" t="s">
        <v>16</v>
      </c>
      <c r="D8351" t="s">
        <v>21</v>
      </c>
      <c r="E8351" t="s">
        <v>33</v>
      </c>
      <c r="F8351" t="s">
        <v>58</v>
      </c>
      <c r="G8351" s="82">
        <v>2434991775</v>
      </c>
    </row>
    <row r="8352" spans="1:7" x14ac:dyDescent="0.25">
      <c r="A8352" s="1">
        <v>43555</v>
      </c>
      <c r="B8352" t="s">
        <v>198</v>
      </c>
      <c r="C8352" t="s">
        <v>16</v>
      </c>
      <c r="D8352" t="s">
        <v>21</v>
      </c>
      <c r="E8352" t="s">
        <v>33</v>
      </c>
      <c r="F8352" t="s">
        <v>59</v>
      </c>
      <c r="G8352" s="82">
        <v>4541340779</v>
      </c>
    </row>
    <row r="8353" spans="1:7" x14ac:dyDescent="0.25">
      <c r="A8353" s="1">
        <v>43555</v>
      </c>
      <c r="B8353" t="s">
        <v>198</v>
      </c>
      <c r="C8353" t="s">
        <v>16</v>
      </c>
      <c r="D8353" t="s">
        <v>21</v>
      </c>
      <c r="E8353" t="s">
        <v>34</v>
      </c>
      <c r="F8353" t="s">
        <v>60</v>
      </c>
      <c r="G8353" s="82">
        <v>4813599657</v>
      </c>
    </row>
    <row r="8354" spans="1:7" x14ac:dyDescent="0.25">
      <c r="A8354" s="1">
        <v>43555</v>
      </c>
      <c r="B8354" t="s">
        <v>198</v>
      </c>
      <c r="C8354" t="s">
        <v>16</v>
      </c>
      <c r="D8354" t="s">
        <v>21</v>
      </c>
      <c r="E8354" t="s">
        <v>34</v>
      </c>
      <c r="F8354" t="s">
        <v>58</v>
      </c>
      <c r="G8354" s="82">
        <v>372077388</v>
      </c>
    </row>
    <row r="8355" spans="1:7" x14ac:dyDescent="0.25">
      <c r="A8355" s="1">
        <v>43555</v>
      </c>
      <c r="B8355" t="s">
        <v>198</v>
      </c>
      <c r="C8355" t="s">
        <v>16</v>
      </c>
      <c r="D8355" t="s">
        <v>21</v>
      </c>
      <c r="E8355" t="s">
        <v>34</v>
      </c>
      <c r="F8355" t="s">
        <v>65</v>
      </c>
      <c r="G8355" s="82">
        <v>1073301142</v>
      </c>
    </row>
    <row r="8356" spans="1:7" x14ac:dyDescent="0.25">
      <c r="A8356" s="1">
        <v>43555</v>
      </c>
      <c r="B8356" t="s">
        <v>198</v>
      </c>
      <c r="C8356" t="s">
        <v>16</v>
      </c>
      <c r="D8356" t="s">
        <v>21</v>
      </c>
      <c r="E8356" t="s">
        <v>34</v>
      </c>
      <c r="F8356" t="s">
        <v>59</v>
      </c>
      <c r="G8356" s="82">
        <v>7914292760</v>
      </c>
    </row>
    <row r="8357" spans="1:7" x14ac:dyDescent="0.25">
      <c r="A8357" s="1">
        <v>43555</v>
      </c>
      <c r="B8357" t="s">
        <v>198</v>
      </c>
      <c r="C8357" t="s">
        <v>16</v>
      </c>
      <c r="D8357" t="s">
        <v>21</v>
      </c>
      <c r="E8357" t="s">
        <v>35</v>
      </c>
      <c r="F8357" t="s">
        <v>63</v>
      </c>
      <c r="G8357" s="82">
        <v>0</v>
      </c>
    </row>
    <row r="8358" spans="1:7" x14ac:dyDescent="0.25">
      <c r="A8358" s="1">
        <v>43555</v>
      </c>
      <c r="B8358" t="s">
        <v>198</v>
      </c>
      <c r="C8358" t="s">
        <v>16</v>
      </c>
      <c r="D8358" t="s">
        <v>21</v>
      </c>
      <c r="E8358" t="s">
        <v>35</v>
      </c>
      <c r="F8358" t="s">
        <v>60</v>
      </c>
      <c r="G8358" s="82">
        <v>506539970</v>
      </c>
    </row>
    <row r="8359" spans="1:7" x14ac:dyDescent="0.25">
      <c r="A8359" s="1">
        <v>43555</v>
      </c>
      <c r="B8359" t="s">
        <v>198</v>
      </c>
      <c r="C8359" t="s">
        <v>16</v>
      </c>
      <c r="D8359" t="s">
        <v>21</v>
      </c>
      <c r="E8359" t="s">
        <v>35</v>
      </c>
      <c r="F8359" t="s">
        <v>61</v>
      </c>
      <c r="G8359" s="82">
        <v>0</v>
      </c>
    </row>
    <row r="8360" spans="1:7" x14ac:dyDescent="0.25">
      <c r="A8360" s="1">
        <v>43555</v>
      </c>
      <c r="B8360" t="s">
        <v>198</v>
      </c>
      <c r="C8360" t="s">
        <v>16</v>
      </c>
      <c r="D8360" t="s">
        <v>21</v>
      </c>
      <c r="E8360" t="s">
        <v>35</v>
      </c>
      <c r="F8360" t="s">
        <v>58</v>
      </c>
      <c r="G8360" s="82">
        <v>-29258448</v>
      </c>
    </row>
    <row r="8361" spans="1:7" x14ac:dyDescent="0.25">
      <c r="A8361" s="1">
        <v>43555</v>
      </c>
      <c r="B8361" t="s">
        <v>198</v>
      </c>
      <c r="C8361" t="s">
        <v>16</v>
      </c>
      <c r="D8361" t="s">
        <v>21</v>
      </c>
      <c r="E8361" t="s">
        <v>35</v>
      </c>
      <c r="F8361" t="s">
        <v>59</v>
      </c>
      <c r="G8361" s="82">
        <v>537745917</v>
      </c>
    </row>
    <row r="8362" spans="1:7" x14ac:dyDescent="0.25">
      <c r="A8362" s="1">
        <v>43555</v>
      </c>
      <c r="B8362" t="s">
        <v>198</v>
      </c>
      <c r="C8362" t="s">
        <v>16</v>
      </c>
      <c r="D8362" t="s">
        <v>21</v>
      </c>
      <c r="E8362" t="s">
        <v>36</v>
      </c>
      <c r="F8362" t="s">
        <v>58</v>
      </c>
      <c r="G8362" s="82">
        <v>11821744786</v>
      </c>
    </row>
    <row r="8363" spans="1:7" x14ac:dyDescent="0.25">
      <c r="A8363" s="1">
        <v>43555</v>
      </c>
      <c r="B8363" t="s">
        <v>198</v>
      </c>
      <c r="C8363" t="s">
        <v>16</v>
      </c>
      <c r="D8363" t="s">
        <v>21</v>
      </c>
      <c r="E8363" t="s">
        <v>36</v>
      </c>
      <c r="F8363" t="s">
        <v>59</v>
      </c>
      <c r="G8363" s="82">
        <v>159606581</v>
      </c>
    </row>
    <row r="8364" spans="1:7" x14ac:dyDescent="0.25">
      <c r="A8364" s="1">
        <v>43555</v>
      </c>
      <c r="B8364" t="s">
        <v>198</v>
      </c>
      <c r="C8364" t="s">
        <v>16</v>
      </c>
      <c r="D8364" t="s">
        <v>21</v>
      </c>
      <c r="E8364" t="s">
        <v>37</v>
      </c>
      <c r="F8364" t="s">
        <v>58</v>
      </c>
      <c r="G8364" s="82">
        <v>655570752</v>
      </c>
    </row>
    <row r="8365" spans="1:7" x14ac:dyDescent="0.25">
      <c r="A8365" s="1">
        <v>43555</v>
      </c>
      <c r="B8365" t="s">
        <v>198</v>
      </c>
      <c r="C8365" t="s">
        <v>16</v>
      </c>
      <c r="D8365" t="s">
        <v>21</v>
      </c>
      <c r="E8365" t="s">
        <v>38</v>
      </c>
      <c r="F8365" t="s">
        <v>58</v>
      </c>
      <c r="G8365" s="82">
        <v>1056645136</v>
      </c>
    </row>
    <row r="8366" spans="1:7" x14ac:dyDescent="0.25">
      <c r="A8366" s="1">
        <v>43555</v>
      </c>
      <c r="B8366" t="s">
        <v>198</v>
      </c>
      <c r="C8366" t="s">
        <v>16</v>
      </c>
      <c r="D8366" t="s">
        <v>21</v>
      </c>
      <c r="E8366" t="s">
        <v>38</v>
      </c>
      <c r="F8366" t="s">
        <v>59</v>
      </c>
      <c r="G8366" s="82">
        <v>394440798</v>
      </c>
    </row>
    <row r="8367" spans="1:7" x14ac:dyDescent="0.25">
      <c r="A8367" s="1">
        <v>43555</v>
      </c>
      <c r="B8367" t="s">
        <v>198</v>
      </c>
      <c r="C8367" t="s">
        <v>16</v>
      </c>
      <c r="D8367" t="s">
        <v>21</v>
      </c>
      <c r="E8367" t="s">
        <v>39</v>
      </c>
      <c r="F8367" t="s">
        <v>60</v>
      </c>
      <c r="G8367" s="82">
        <v>59152745</v>
      </c>
    </row>
    <row r="8368" spans="1:7" x14ac:dyDescent="0.25">
      <c r="A8368" s="1">
        <v>43555</v>
      </c>
      <c r="B8368" t="s">
        <v>198</v>
      </c>
      <c r="C8368" t="s">
        <v>16</v>
      </c>
      <c r="D8368" t="s">
        <v>21</v>
      </c>
      <c r="E8368" t="s">
        <v>39</v>
      </c>
      <c r="F8368" t="s">
        <v>61</v>
      </c>
      <c r="G8368" s="82">
        <v>2966406</v>
      </c>
    </row>
    <row r="8369" spans="1:7" x14ac:dyDescent="0.25">
      <c r="A8369" s="1">
        <v>43555</v>
      </c>
      <c r="B8369" t="s">
        <v>198</v>
      </c>
      <c r="C8369" t="s">
        <v>16</v>
      </c>
      <c r="D8369" t="s">
        <v>21</v>
      </c>
      <c r="E8369" t="s">
        <v>39</v>
      </c>
      <c r="F8369" t="s">
        <v>58</v>
      </c>
      <c r="G8369" s="82">
        <v>4933675529</v>
      </c>
    </row>
    <row r="8370" spans="1:7" x14ac:dyDescent="0.25">
      <c r="A8370" s="1">
        <v>43555</v>
      </c>
      <c r="B8370" t="s">
        <v>198</v>
      </c>
      <c r="C8370" t="s">
        <v>16</v>
      </c>
      <c r="D8370" t="s">
        <v>21</v>
      </c>
      <c r="E8370" t="s">
        <v>39</v>
      </c>
      <c r="F8370" t="s">
        <v>59</v>
      </c>
      <c r="G8370" s="82">
        <v>98648901</v>
      </c>
    </row>
    <row r="8371" spans="1:7" x14ac:dyDescent="0.25">
      <c r="A8371" s="1">
        <v>43555</v>
      </c>
      <c r="B8371" t="s">
        <v>198</v>
      </c>
      <c r="C8371" t="s">
        <v>16</v>
      </c>
      <c r="D8371" t="s">
        <v>21</v>
      </c>
      <c r="E8371" t="s">
        <v>41</v>
      </c>
      <c r="F8371" t="s">
        <v>58</v>
      </c>
      <c r="G8371" s="82">
        <v>3454668226</v>
      </c>
    </row>
    <row r="8372" spans="1:7" x14ac:dyDescent="0.25">
      <c r="A8372" s="1">
        <v>43555</v>
      </c>
      <c r="B8372" t="s">
        <v>198</v>
      </c>
      <c r="C8372" t="s">
        <v>17</v>
      </c>
      <c r="D8372" t="s">
        <v>21</v>
      </c>
      <c r="E8372" t="s">
        <v>29</v>
      </c>
      <c r="F8372" t="s">
        <v>58</v>
      </c>
      <c r="G8372" s="82">
        <v>119537882</v>
      </c>
    </row>
    <row r="8373" spans="1:7" x14ac:dyDescent="0.25">
      <c r="A8373" s="1">
        <v>43555</v>
      </c>
      <c r="B8373" t="s">
        <v>198</v>
      </c>
      <c r="C8373" t="s">
        <v>17</v>
      </c>
      <c r="D8373" t="s">
        <v>21</v>
      </c>
      <c r="E8373" t="s">
        <v>42</v>
      </c>
      <c r="F8373" t="s">
        <v>59</v>
      </c>
      <c r="G8373" s="82">
        <v>134078597</v>
      </c>
    </row>
    <row r="8374" spans="1:7" x14ac:dyDescent="0.25">
      <c r="A8374" s="1">
        <v>43555</v>
      </c>
      <c r="B8374" t="s">
        <v>198</v>
      </c>
      <c r="C8374" t="s">
        <v>17</v>
      </c>
      <c r="D8374" t="s">
        <v>21</v>
      </c>
      <c r="E8374" t="s">
        <v>30</v>
      </c>
      <c r="F8374" t="s">
        <v>58</v>
      </c>
      <c r="G8374" s="82">
        <v>20719555299</v>
      </c>
    </row>
    <row r="8375" spans="1:7" x14ac:dyDescent="0.25">
      <c r="A8375" s="1">
        <v>43555</v>
      </c>
      <c r="B8375" t="s">
        <v>198</v>
      </c>
      <c r="C8375" t="s">
        <v>17</v>
      </c>
      <c r="D8375" t="s">
        <v>21</v>
      </c>
      <c r="E8375" t="s">
        <v>32</v>
      </c>
      <c r="F8375" t="s">
        <v>63</v>
      </c>
      <c r="G8375" s="82">
        <v>425218729</v>
      </c>
    </row>
    <row r="8376" spans="1:7" x14ac:dyDescent="0.25">
      <c r="A8376" s="1">
        <v>43555</v>
      </c>
      <c r="B8376" t="s">
        <v>198</v>
      </c>
      <c r="C8376" t="s">
        <v>17</v>
      </c>
      <c r="D8376" t="s">
        <v>21</v>
      </c>
      <c r="E8376" t="s">
        <v>32</v>
      </c>
      <c r="F8376" t="s">
        <v>60</v>
      </c>
      <c r="G8376" s="82">
        <v>2201187</v>
      </c>
    </row>
    <row r="8377" spans="1:7" x14ac:dyDescent="0.25">
      <c r="A8377" s="1">
        <v>43555</v>
      </c>
      <c r="B8377" t="s">
        <v>198</v>
      </c>
      <c r="C8377" t="s">
        <v>17</v>
      </c>
      <c r="D8377" t="s">
        <v>21</v>
      </c>
      <c r="E8377" t="s">
        <v>32</v>
      </c>
      <c r="F8377" t="s">
        <v>58</v>
      </c>
      <c r="G8377" s="82">
        <v>14462215786</v>
      </c>
    </row>
    <row r="8378" spans="1:7" x14ac:dyDescent="0.25">
      <c r="A8378" s="1">
        <v>43555</v>
      </c>
      <c r="B8378" t="s">
        <v>198</v>
      </c>
      <c r="C8378" t="s">
        <v>17</v>
      </c>
      <c r="D8378" t="s">
        <v>21</v>
      </c>
      <c r="E8378" t="s">
        <v>32</v>
      </c>
      <c r="F8378" t="s">
        <v>66</v>
      </c>
      <c r="G8378" s="82">
        <v>287669130</v>
      </c>
    </row>
    <row r="8379" spans="1:7" x14ac:dyDescent="0.25">
      <c r="A8379" s="1">
        <v>43555</v>
      </c>
      <c r="B8379" t="s">
        <v>198</v>
      </c>
      <c r="C8379" t="s">
        <v>17</v>
      </c>
      <c r="D8379" t="s">
        <v>21</v>
      </c>
      <c r="E8379" t="s">
        <v>32</v>
      </c>
      <c r="F8379" t="s">
        <v>59</v>
      </c>
      <c r="G8379" s="82">
        <v>992634680</v>
      </c>
    </row>
    <row r="8380" spans="1:7" x14ac:dyDescent="0.25">
      <c r="A8380" s="1">
        <v>43555</v>
      </c>
      <c r="B8380" t="s">
        <v>198</v>
      </c>
      <c r="C8380" t="s">
        <v>17</v>
      </c>
      <c r="D8380" t="s">
        <v>21</v>
      </c>
      <c r="E8380" t="s">
        <v>33</v>
      </c>
      <c r="F8380" t="s">
        <v>60</v>
      </c>
      <c r="G8380" s="82">
        <v>762910175</v>
      </c>
    </row>
    <row r="8381" spans="1:7" x14ac:dyDescent="0.25">
      <c r="A8381" s="1">
        <v>43555</v>
      </c>
      <c r="B8381" t="s">
        <v>198</v>
      </c>
      <c r="C8381" t="s">
        <v>17</v>
      </c>
      <c r="D8381" t="s">
        <v>21</v>
      </c>
      <c r="E8381" t="s">
        <v>33</v>
      </c>
      <c r="F8381" t="s">
        <v>61</v>
      </c>
      <c r="G8381" s="82">
        <v>168915930</v>
      </c>
    </row>
    <row r="8382" spans="1:7" x14ac:dyDescent="0.25">
      <c r="A8382" s="1">
        <v>43555</v>
      </c>
      <c r="B8382" t="s">
        <v>198</v>
      </c>
      <c r="C8382" t="s">
        <v>17</v>
      </c>
      <c r="D8382" t="s">
        <v>21</v>
      </c>
      <c r="E8382" t="s">
        <v>33</v>
      </c>
      <c r="F8382" t="s">
        <v>58</v>
      </c>
      <c r="G8382" s="82">
        <v>2153224854</v>
      </c>
    </row>
    <row r="8383" spans="1:7" x14ac:dyDescent="0.25">
      <c r="A8383" s="1">
        <v>43555</v>
      </c>
      <c r="B8383" t="s">
        <v>198</v>
      </c>
      <c r="C8383" t="s">
        <v>17</v>
      </c>
      <c r="D8383" t="s">
        <v>21</v>
      </c>
      <c r="E8383" t="s">
        <v>33</v>
      </c>
      <c r="F8383" t="s">
        <v>59</v>
      </c>
      <c r="G8383" s="82">
        <v>3887756868</v>
      </c>
    </row>
    <row r="8384" spans="1:7" x14ac:dyDescent="0.25">
      <c r="A8384" s="1">
        <v>43555</v>
      </c>
      <c r="B8384" t="s">
        <v>198</v>
      </c>
      <c r="C8384" t="s">
        <v>17</v>
      </c>
      <c r="D8384" t="s">
        <v>21</v>
      </c>
      <c r="E8384" t="s">
        <v>34</v>
      </c>
      <c r="F8384" t="s">
        <v>60</v>
      </c>
      <c r="G8384" s="82">
        <v>5814933264</v>
      </c>
    </row>
    <row r="8385" spans="1:7" x14ac:dyDescent="0.25">
      <c r="A8385" s="1">
        <v>43555</v>
      </c>
      <c r="B8385" t="s">
        <v>198</v>
      </c>
      <c r="C8385" t="s">
        <v>17</v>
      </c>
      <c r="D8385" t="s">
        <v>21</v>
      </c>
      <c r="E8385" t="s">
        <v>34</v>
      </c>
      <c r="F8385" t="s">
        <v>58</v>
      </c>
      <c r="G8385" s="82">
        <v>598829665</v>
      </c>
    </row>
    <row r="8386" spans="1:7" x14ac:dyDescent="0.25">
      <c r="A8386" s="1">
        <v>43555</v>
      </c>
      <c r="B8386" t="s">
        <v>198</v>
      </c>
      <c r="C8386" t="s">
        <v>17</v>
      </c>
      <c r="D8386" t="s">
        <v>21</v>
      </c>
      <c r="E8386" t="s">
        <v>34</v>
      </c>
      <c r="F8386" t="s">
        <v>64</v>
      </c>
      <c r="G8386" s="82">
        <v>207002626</v>
      </c>
    </row>
    <row r="8387" spans="1:7" x14ac:dyDescent="0.25">
      <c r="A8387" s="1">
        <v>43555</v>
      </c>
      <c r="B8387" t="s">
        <v>198</v>
      </c>
      <c r="C8387" t="s">
        <v>17</v>
      </c>
      <c r="D8387" t="s">
        <v>21</v>
      </c>
      <c r="E8387" t="s">
        <v>34</v>
      </c>
      <c r="F8387" t="s">
        <v>65</v>
      </c>
      <c r="G8387" s="82">
        <v>1277988301</v>
      </c>
    </row>
    <row r="8388" spans="1:7" x14ac:dyDescent="0.25">
      <c r="A8388" s="1">
        <v>43555</v>
      </c>
      <c r="B8388" t="s">
        <v>198</v>
      </c>
      <c r="C8388" t="s">
        <v>17</v>
      </c>
      <c r="D8388" t="s">
        <v>21</v>
      </c>
      <c r="E8388" t="s">
        <v>34</v>
      </c>
      <c r="F8388" t="s">
        <v>59</v>
      </c>
      <c r="G8388" s="82">
        <v>2214345532</v>
      </c>
    </row>
    <row r="8389" spans="1:7" x14ac:dyDescent="0.25">
      <c r="A8389" s="1">
        <v>43555</v>
      </c>
      <c r="B8389" t="s">
        <v>198</v>
      </c>
      <c r="C8389" t="s">
        <v>17</v>
      </c>
      <c r="D8389" t="s">
        <v>21</v>
      </c>
      <c r="E8389" t="s">
        <v>35</v>
      </c>
      <c r="F8389" t="s">
        <v>63</v>
      </c>
      <c r="G8389" s="82">
        <v>1571531</v>
      </c>
    </row>
    <row r="8390" spans="1:7" x14ac:dyDescent="0.25">
      <c r="A8390" s="1">
        <v>43555</v>
      </c>
      <c r="B8390" t="s">
        <v>198</v>
      </c>
      <c r="C8390" t="s">
        <v>17</v>
      </c>
      <c r="D8390" t="s">
        <v>21</v>
      </c>
      <c r="E8390" t="s">
        <v>35</v>
      </c>
      <c r="F8390" t="s">
        <v>60</v>
      </c>
      <c r="G8390" s="82">
        <v>26800079</v>
      </c>
    </row>
    <row r="8391" spans="1:7" x14ac:dyDescent="0.25">
      <c r="A8391" s="1">
        <v>43555</v>
      </c>
      <c r="B8391" t="s">
        <v>198</v>
      </c>
      <c r="C8391" t="s">
        <v>17</v>
      </c>
      <c r="D8391" t="s">
        <v>21</v>
      </c>
      <c r="E8391" t="s">
        <v>35</v>
      </c>
      <c r="F8391" t="s">
        <v>61</v>
      </c>
      <c r="G8391" s="82">
        <v>9351554</v>
      </c>
    </row>
    <row r="8392" spans="1:7" x14ac:dyDescent="0.25">
      <c r="A8392" s="1">
        <v>43555</v>
      </c>
      <c r="B8392" t="s">
        <v>198</v>
      </c>
      <c r="C8392" t="s">
        <v>17</v>
      </c>
      <c r="D8392" t="s">
        <v>21</v>
      </c>
      <c r="E8392" t="s">
        <v>35</v>
      </c>
      <c r="F8392" t="s">
        <v>58</v>
      </c>
      <c r="G8392" s="82">
        <v>573819942</v>
      </c>
    </row>
    <row r="8393" spans="1:7" x14ac:dyDescent="0.25">
      <c r="A8393" s="1">
        <v>43555</v>
      </c>
      <c r="B8393" t="s">
        <v>198</v>
      </c>
      <c r="C8393" t="s">
        <v>17</v>
      </c>
      <c r="D8393" t="s">
        <v>21</v>
      </c>
      <c r="E8393" t="s">
        <v>35</v>
      </c>
      <c r="F8393" t="s">
        <v>65</v>
      </c>
      <c r="G8393" s="82">
        <v>141537295</v>
      </c>
    </row>
    <row r="8394" spans="1:7" x14ac:dyDescent="0.25">
      <c r="A8394" s="1">
        <v>43555</v>
      </c>
      <c r="B8394" t="s">
        <v>198</v>
      </c>
      <c r="C8394" t="s">
        <v>17</v>
      </c>
      <c r="D8394" t="s">
        <v>21</v>
      </c>
      <c r="E8394" t="s">
        <v>35</v>
      </c>
      <c r="F8394" t="s">
        <v>66</v>
      </c>
      <c r="G8394" s="82">
        <v>19188648</v>
      </c>
    </row>
    <row r="8395" spans="1:7" x14ac:dyDescent="0.25">
      <c r="A8395" s="1">
        <v>43555</v>
      </c>
      <c r="B8395" t="s">
        <v>198</v>
      </c>
      <c r="C8395" t="s">
        <v>17</v>
      </c>
      <c r="D8395" t="s">
        <v>21</v>
      </c>
      <c r="E8395" t="s">
        <v>35</v>
      </c>
      <c r="F8395" t="s">
        <v>59</v>
      </c>
      <c r="G8395" s="82">
        <v>970458779</v>
      </c>
    </row>
    <row r="8396" spans="1:7" x14ac:dyDescent="0.25">
      <c r="A8396" s="1">
        <v>43555</v>
      </c>
      <c r="B8396" t="s">
        <v>198</v>
      </c>
      <c r="C8396" t="s">
        <v>17</v>
      </c>
      <c r="D8396" t="s">
        <v>21</v>
      </c>
      <c r="E8396" t="s">
        <v>36</v>
      </c>
      <c r="F8396" t="s">
        <v>58</v>
      </c>
      <c r="G8396" s="82">
        <v>9166184601</v>
      </c>
    </row>
    <row r="8397" spans="1:7" x14ac:dyDescent="0.25">
      <c r="A8397" s="1">
        <v>43555</v>
      </c>
      <c r="B8397" t="s">
        <v>198</v>
      </c>
      <c r="C8397" t="s">
        <v>17</v>
      </c>
      <c r="D8397" t="s">
        <v>21</v>
      </c>
      <c r="E8397" t="s">
        <v>36</v>
      </c>
      <c r="F8397" t="s">
        <v>59</v>
      </c>
      <c r="G8397" s="82">
        <v>1788029151</v>
      </c>
    </row>
    <row r="8398" spans="1:7" x14ac:dyDescent="0.25">
      <c r="A8398" s="1">
        <v>43555</v>
      </c>
      <c r="B8398" t="s">
        <v>198</v>
      </c>
      <c r="C8398" t="s">
        <v>17</v>
      </c>
      <c r="D8398" t="s">
        <v>21</v>
      </c>
      <c r="E8398" t="s">
        <v>37</v>
      </c>
      <c r="F8398" t="s">
        <v>58</v>
      </c>
      <c r="G8398" s="82">
        <v>1325600351</v>
      </c>
    </row>
    <row r="8399" spans="1:7" x14ac:dyDescent="0.25">
      <c r="A8399" s="1">
        <v>43555</v>
      </c>
      <c r="B8399" t="s">
        <v>198</v>
      </c>
      <c r="C8399" t="s">
        <v>17</v>
      </c>
      <c r="D8399" t="s">
        <v>21</v>
      </c>
      <c r="E8399" t="s">
        <v>38</v>
      </c>
      <c r="F8399" t="s">
        <v>61</v>
      </c>
      <c r="G8399" s="82">
        <v>79960239</v>
      </c>
    </row>
    <row r="8400" spans="1:7" x14ac:dyDescent="0.25">
      <c r="A8400" s="1">
        <v>43555</v>
      </c>
      <c r="B8400" t="s">
        <v>198</v>
      </c>
      <c r="C8400" t="s">
        <v>17</v>
      </c>
      <c r="D8400" t="s">
        <v>21</v>
      </c>
      <c r="E8400" t="s">
        <v>38</v>
      </c>
      <c r="F8400" t="s">
        <v>58</v>
      </c>
      <c r="G8400" s="82">
        <v>931370574</v>
      </c>
    </row>
    <row r="8401" spans="1:7" x14ac:dyDescent="0.25">
      <c r="A8401" s="1">
        <v>43555</v>
      </c>
      <c r="B8401" t="s">
        <v>198</v>
      </c>
      <c r="C8401" t="s">
        <v>17</v>
      </c>
      <c r="D8401" t="s">
        <v>21</v>
      </c>
      <c r="E8401" t="s">
        <v>39</v>
      </c>
      <c r="F8401" t="s">
        <v>60</v>
      </c>
      <c r="G8401" s="82">
        <v>11815356</v>
      </c>
    </row>
    <row r="8402" spans="1:7" x14ac:dyDescent="0.25">
      <c r="A8402" s="1">
        <v>43555</v>
      </c>
      <c r="B8402" t="s">
        <v>198</v>
      </c>
      <c r="C8402" t="s">
        <v>17</v>
      </c>
      <c r="D8402" t="s">
        <v>21</v>
      </c>
      <c r="E8402" t="s">
        <v>39</v>
      </c>
      <c r="F8402" t="s">
        <v>61</v>
      </c>
      <c r="G8402" s="82">
        <v>13728351</v>
      </c>
    </row>
    <row r="8403" spans="1:7" x14ac:dyDescent="0.25">
      <c r="A8403" s="1">
        <v>43555</v>
      </c>
      <c r="B8403" t="s">
        <v>198</v>
      </c>
      <c r="C8403" t="s">
        <v>17</v>
      </c>
      <c r="D8403" t="s">
        <v>21</v>
      </c>
      <c r="E8403" t="s">
        <v>39</v>
      </c>
      <c r="F8403" t="s">
        <v>58</v>
      </c>
      <c r="G8403" s="82">
        <v>6531375242</v>
      </c>
    </row>
    <row r="8404" spans="1:7" x14ac:dyDescent="0.25">
      <c r="A8404" s="1">
        <v>43555</v>
      </c>
      <c r="B8404" t="s">
        <v>198</v>
      </c>
      <c r="C8404" t="s">
        <v>17</v>
      </c>
      <c r="D8404" t="s">
        <v>21</v>
      </c>
      <c r="E8404" t="s">
        <v>39</v>
      </c>
      <c r="F8404" t="s">
        <v>59</v>
      </c>
      <c r="G8404" s="82">
        <v>697174161</v>
      </c>
    </row>
    <row r="8405" spans="1:7" x14ac:dyDescent="0.25">
      <c r="A8405" s="1">
        <v>43555</v>
      </c>
      <c r="B8405" t="s">
        <v>198</v>
      </c>
      <c r="C8405" t="s">
        <v>17</v>
      </c>
      <c r="D8405" t="s">
        <v>21</v>
      </c>
      <c r="E8405" t="s">
        <v>40</v>
      </c>
      <c r="F8405" t="s">
        <v>58</v>
      </c>
      <c r="G8405" s="82">
        <v>168947503</v>
      </c>
    </row>
    <row r="8406" spans="1:7" x14ac:dyDescent="0.25">
      <c r="A8406" s="1">
        <v>43555</v>
      </c>
      <c r="B8406" t="s">
        <v>198</v>
      </c>
      <c r="C8406" t="s">
        <v>17</v>
      </c>
      <c r="D8406" t="s">
        <v>21</v>
      </c>
      <c r="E8406" t="s">
        <v>41</v>
      </c>
      <c r="F8406" t="s">
        <v>58</v>
      </c>
      <c r="G8406" s="82">
        <v>2211128139</v>
      </c>
    </row>
    <row r="8407" spans="1:7" x14ac:dyDescent="0.25">
      <c r="A8407" s="1">
        <v>43555</v>
      </c>
      <c r="B8407" t="s">
        <v>198</v>
      </c>
      <c r="C8407" t="s">
        <v>18</v>
      </c>
      <c r="D8407" t="s">
        <v>28</v>
      </c>
      <c r="E8407" t="s">
        <v>29</v>
      </c>
      <c r="F8407" t="s">
        <v>58</v>
      </c>
      <c r="G8407" s="82">
        <v>863304</v>
      </c>
    </row>
    <row r="8408" spans="1:7" x14ac:dyDescent="0.25">
      <c r="A8408" s="1">
        <v>43555</v>
      </c>
      <c r="B8408" t="s">
        <v>198</v>
      </c>
      <c r="C8408" t="s">
        <v>18</v>
      </c>
      <c r="D8408" t="s">
        <v>28</v>
      </c>
      <c r="E8408" t="s">
        <v>30</v>
      </c>
      <c r="F8408" t="s">
        <v>58</v>
      </c>
      <c r="G8408" s="82">
        <v>7838356419</v>
      </c>
    </row>
    <row r="8409" spans="1:7" x14ac:dyDescent="0.25">
      <c r="A8409" s="1">
        <v>43555</v>
      </c>
      <c r="B8409" t="s">
        <v>198</v>
      </c>
      <c r="C8409" t="s">
        <v>18</v>
      </c>
      <c r="D8409" t="s">
        <v>28</v>
      </c>
      <c r="E8409" t="s">
        <v>32</v>
      </c>
      <c r="F8409" t="s">
        <v>58</v>
      </c>
      <c r="G8409" s="82">
        <v>27638743444</v>
      </c>
    </row>
    <row r="8410" spans="1:7" x14ac:dyDescent="0.25">
      <c r="A8410" s="1">
        <v>43555</v>
      </c>
      <c r="B8410" t="s">
        <v>198</v>
      </c>
      <c r="C8410" t="s">
        <v>18</v>
      </c>
      <c r="D8410" t="s">
        <v>28</v>
      </c>
      <c r="E8410" t="s">
        <v>32</v>
      </c>
      <c r="F8410" t="s">
        <v>66</v>
      </c>
      <c r="G8410" s="82">
        <v>587363003</v>
      </c>
    </row>
    <row r="8411" spans="1:7" x14ac:dyDescent="0.25">
      <c r="A8411" s="1">
        <v>43555</v>
      </c>
      <c r="B8411" t="s">
        <v>198</v>
      </c>
      <c r="C8411" t="s">
        <v>18</v>
      </c>
      <c r="D8411" t="s">
        <v>28</v>
      </c>
      <c r="E8411" t="s">
        <v>33</v>
      </c>
      <c r="F8411" t="s">
        <v>60</v>
      </c>
      <c r="G8411" s="82">
        <v>7021298508</v>
      </c>
    </row>
    <row r="8412" spans="1:7" x14ac:dyDescent="0.25">
      <c r="A8412" s="1">
        <v>43555</v>
      </c>
      <c r="B8412" t="s">
        <v>198</v>
      </c>
      <c r="C8412" t="s">
        <v>18</v>
      </c>
      <c r="D8412" t="s">
        <v>28</v>
      </c>
      <c r="E8412" t="s">
        <v>33</v>
      </c>
      <c r="F8412" t="s">
        <v>61</v>
      </c>
      <c r="G8412" s="82">
        <v>69149</v>
      </c>
    </row>
    <row r="8413" spans="1:7" x14ac:dyDescent="0.25">
      <c r="A8413" s="1">
        <v>43555</v>
      </c>
      <c r="B8413" t="s">
        <v>198</v>
      </c>
      <c r="C8413" t="s">
        <v>18</v>
      </c>
      <c r="D8413" t="s">
        <v>28</v>
      </c>
      <c r="E8413" t="s">
        <v>33</v>
      </c>
      <c r="F8413" t="s">
        <v>58</v>
      </c>
      <c r="G8413" s="82">
        <v>12980959337</v>
      </c>
    </row>
    <row r="8414" spans="1:7" x14ac:dyDescent="0.25">
      <c r="A8414" s="1">
        <v>43555</v>
      </c>
      <c r="B8414" t="s">
        <v>198</v>
      </c>
      <c r="C8414" t="s">
        <v>18</v>
      </c>
      <c r="D8414" t="s">
        <v>28</v>
      </c>
      <c r="E8414" t="s">
        <v>33</v>
      </c>
      <c r="F8414" t="s">
        <v>59</v>
      </c>
      <c r="G8414" s="82">
        <v>10999002043</v>
      </c>
    </row>
    <row r="8415" spans="1:7" x14ac:dyDescent="0.25">
      <c r="A8415" s="1">
        <v>43555</v>
      </c>
      <c r="B8415" t="s">
        <v>198</v>
      </c>
      <c r="C8415" t="s">
        <v>18</v>
      </c>
      <c r="D8415" t="s">
        <v>28</v>
      </c>
      <c r="E8415" t="s">
        <v>34</v>
      </c>
      <c r="F8415" t="s">
        <v>60</v>
      </c>
      <c r="G8415" s="82">
        <v>603335267</v>
      </c>
    </row>
    <row r="8416" spans="1:7" x14ac:dyDescent="0.25">
      <c r="A8416" s="1">
        <v>43555</v>
      </c>
      <c r="B8416" t="s">
        <v>198</v>
      </c>
      <c r="C8416" t="s">
        <v>18</v>
      </c>
      <c r="D8416" t="s">
        <v>28</v>
      </c>
      <c r="E8416" t="s">
        <v>34</v>
      </c>
      <c r="F8416" t="s">
        <v>58</v>
      </c>
      <c r="G8416" s="82">
        <v>2319825732</v>
      </c>
    </row>
    <row r="8417" spans="1:7" x14ac:dyDescent="0.25">
      <c r="A8417" s="1">
        <v>43555</v>
      </c>
      <c r="B8417" t="s">
        <v>198</v>
      </c>
      <c r="C8417" t="s">
        <v>18</v>
      </c>
      <c r="D8417" t="s">
        <v>28</v>
      </c>
      <c r="E8417" t="s">
        <v>34</v>
      </c>
      <c r="F8417" t="s">
        <v>59</v>
      </c>
      <c r="G8417" s="82">
        <v>47858641562</v>
      </c>
    </row>
    <row r="8418" spans="1:7" x14ac:dyDescent="0.25">
      <c r="A8418" s="1">
        <v>43555</v>
      </c>
      <c r="B8418" t="s">
        <v>198</v>
      </c>
      <c r="C8418" t="s">
        <v>18</v>
      </c>
      <c r="D8418" t="s">
        <v>28</v>
      </c>
      <c r="E8418" t="s">
        <v>35</v>
      </c>
      <c r="F8418" t="s">
        <v>58</v>
      </c>
      <c r="G8418" s="82">
        <v>3652762698</v>
      </c>
    </row>
    <row r="8419" spans="1:7" x14ac:dyDescent="0.25">
      <c r="A8419" s="1">
        <v>43555</v>
      </c>
      <c r="B8419" t="s">
        <v>198</v>
      </c>
      <c r="C8419" t="s">
        <v>18</v>
      </c>
      <c r="D8419" t="s">
        <v>28</v>
      </c>
      <c r="E8419" t="s">
        <v>35</v>
      </c>
      <c r="F8419" t="s">
        <v>59</v>
      </c>
      <c r="G8419" s="82">
        <v>1047517930</v>
      </c>
    </row>
    <row r="8420" spans="1:7" x14ac:dyDescent="0.25">
      <c r="A8420" s="1">
        <v>43555</v>
      </c>
      <c r="B8420" t="s">
        <v>198</v>
      </c>
      <c r="C8420" t="s">
        <v>18</v>
      </c>
      <c r="D8420" t="s">
        <v>28</v>
      </c>
      <c r="E8420" t="s">
        <v>36</v>
      </c>
      <c r="F8420" t="s">
        <v>58</v>
      </c>
      <c r="G8420" s="82">
        <v>67681834264</v>
      </c>
    </row>
    <row r="8421" spans="1:7" x14ac:dyDescent="0.25">
      <c r="A8421" s="1">
        <v>43555</v>
      </c>
      <c r="B8421" t="s">
        <v>198</v>
      </c>
      <c r="C8421" t="s">
        <v>18</v>
      </c>
      <c r="D8421" t="s">
        <v>28</v>
      </c>
      <c r="E8421" t="s">
        <v>37</v>
      </c>
      <c r="F8421" t="s">
        <v>58</v>
      </c>
      <c r="G8421" s="82">
        <v>18001912384</v>
      </c>
    </row>
    <row r="8422" spans="1:7" x14ac:dyDescent="0.25">
      <c r="A8422" s="1">
        <v>43555</v>
      </c>
      <c r="B8422" t="s">
        <v>198</v>
      </c>
      <c r="C8422" t="s">
        <v>18</v>
      </c>
      <c r="D8422" t="s">
        <v>28</v>
      </c>
      <c r="E8422" t="s">
        <v>38</v>
      </c>
      <c r="F8422" t="s">
        <v>58</v>
      </c>
      <c r="G8422" s="82">
        <v>4829244935</v>
      </c>
    </row>
    <row r="8423" spans="1:7" x14ac:dyDescent="0.25">
      <c r="A8423" s="1">
        <v>43555</v>
      </c>
      <c r="B8423" t="s">
        <v>198</v>
      </c>
      <c r="C8423" t="s">
        <v>18</v>
      </c>
      <c r="D8423" t="s">
        <v>28</v>
      </c>
      <c r="E8423" t="s">
        <v>39</v>
      </c>
      <c r="F8423" t="s">
        <v>60</v>
      </c>
      <c r="G8423" s="82">
        <v>9562063</v>
      </c>
    </row>
    <row r="8424" spans="1:7" x14ac:dyDescent="0.25">
      <c r="A8424" s="1">
        <v>43555</v>
      </c>
      <c r="B8424" t="s">
        <v>198</v>
      </c>
      <c r="C8424" t="s">
        <v>18</v>
      </c>
      <c r="D8424" t="s">
        <v>28</v>
      </c>
      <c r="E8424" t="s">
        <v>39</v>
      </c>
      <c r="F8424" t="s">
        <v>61</v>
      </c>
      <c r="G8424" s="82">
        <v>12119754</v>
      </c>
    </row>
    <row r="8425" spans="1:7" x14ac:dyDescent="0.25">
      <c r="A8425" s="1">
        <v>43555</v>
      </c>
      <c r="B8425" t="s">
        <v>198</v>
      </c>
      <c r="C8425" t="s">
        <v>18</v>
      </c>
      <c r="D8425" t="s">
        <v>28</v>
      </c>
      <c r="E8425" t="s">
        <v>39</v>
      </c>
      <c r="F8425" t="s">
        <v>58</v>
      </c>
      <c r="G8425" s="82">
        <v>4735531874</v>
      </c>
    </row>
    <row r="8426" spans="1:7" x14ac:dyDescent="0.25">
      <c r="A8426" s="1">
        <v>43555</v>
      </c>
      <c r="B8426" t="s">
        <v>198</v>
      </c>
      <c r="C8426" t="s">
        <v>18</v>
      </c>
      <c r="D8426" t="s">
        <v>28</v>
      </c>
      <c r="E8426" t="s">
        <v>39</v>
      </c>
      <c r="F8426" t="s">
        <v>59</v>
      </c>
      <c r="G8426" s="82">
        <v>1548636581</v>
      </c>
    </row>
    <row r="8427" spans="1:7" x14ac:dyDescent="0.25">
      <c r="A8427" s="1">
        <v>43555</v>
      </c>
      <c r="B8427" t="s">
        <v>198</v>
      </c>
      <c r="C8427" t="s">
        <v>18</v>
      </c>
      <c r="D8427" t="s">
        <v>28</v>
      </c>
      <c r="E8427" t="s">
        <v>40</v>
      </c>
      <c r="F8427" t="s">
        <v>58</v>
      </c>
      <c r="G8427" s="82">
        <v>1037831470</v>
      </c>
    </row>
    <row r="8428" spans="1:7" x14ac:dyDescent="0.25">
      <c r="A8428" s="1">
        <v>43555</v>
      </c>
      <c r="B8428" t="s">
        <v>198</v>
      </c>
      <c r="C8428" t="s">
        <v>18</v>
      </c>
      <c r="D8428" t="s">
        <v>28</v>
      </c>
      <c r="E8428" t="s">
        <v>41</v>
      </c>
      <c r="F8428" t="s">
        <v>58</v>
      </c>
      <c r="G8428" s="82">
        <v>8117503817</v>
      </c>
    </row>
    <row r="8429" spans="1:7" x14ac:dyDescent="0.25">
      <c r="A8429" s="1">
        <v>43555</v>
      </c>
      <c r="B8429" t="s">
        <v>198</v>
      </c>
      <c r="C8429" t="s">
        <v>19</v>
      </c>
      <c r="D8429" t="s">
        <v>21</v>
      </c>
      <c r="E8429" t="s">
        <v>30</v>
      </c>
      <c r="F8429" t="s">
        <v>58</v>
      </c>
      <c r="G8429" s="82">
        <v>19987269341</v>
      </c>
    </row>
    <row r="8430" spans="1:7" x14ac:dyDescent="0.25">
      <c r="A8430" s="1">
        <v>43555</v>
      </c>
      <c r="B8430" t="s">
        <v>198</v>
      </c>
      <c r="C8430" t="s">
        <v>19</v>
      </c>
      <c r="D8430" t="s">
        <v>21</v>
      </c>
      <c r="E8430" t="s">
        <v>32</v>
      </c>
      <c r="F8430" t="s">
        <v>60</v>
      </c>
      <c r="G8430" s="82">
        <v>13633019</v>
      </c>
    </row>
    <row r="8431" spans="1:7" x14ac:dyDescent="0.25">
      <c r="A8431" s="1">
        <v>43555</v>
      </c>
      <c r="B8431" t="s">
        <v>198</v>
      </c>
      <c r="C8431" t="s">
        <v>19</v>
      </c>
      <c r="D8431" t="s">
        <v>21</v>
      </c>
      <c r="E8431" t="s">
        <v>32</v>
      </c>
      <c r="F8431" t="s">
        <v>61</v>
      </c>
      <c r="G8431" s="82">
        <v>542546533</v>
      </c>
    </row>
    <row r="8432" spans="1:7" x14ac:dyDescent="0.25">
      <c r="A8432" s="1">
        <v>43555</v>
      </c>
      <c r="B8432" t="s">
        <v>198</v>
      </c>
      <c r="C8432" t="s">
        <v>19</v>
      </c>
      <c r="D8432" t="s">
        <v>21</v>
      </c>
      <c r="E8432" t="s">
        <v>32</v>
      </c>
      <c r="F8432" t="s">
        <v>58</v>
      </c>
      <c r="G8432" s="82">
        <v>13630489516</v>
      </c>
    </row>
    <row r="8433" spans="1:7" x14ac:dyDescent="0.25">
      <c r="A8433" s="1">
        <v>43555</v>
      </c>
      <c r="B8433" t="s">
        <v>198</v>
      </c>
      <c r="C8433" t="s">
        <v>19</v>
      </c>
      <c r="D8433" t="s">
        <v>21</v>
      </c>
      <c r="E8433" t="s">
        <v>33</v>
      </c>
      <c r="F8433" t="s">
        <v>60</v>
      </c>
      <c r="G8433" s="82">
        <v>2296912917</v>
      </c>
    </row>
    <row r="8434" spans="1:7" x14ac:dyDescent="0.25">
      <c r="A8434" s="1">
        <v>43555</v>
      </c>
      <c r="B8434" t="s">
        <v>198</v>
      </c>
      <c r="C8434" t="s">
        <v>19</v>
      </c>
      <c r="D8434" t="s">
        <v>21</v>
      </c>
      <c r="E8434" t="s">
        <v>33</v>
      </c>
      <c r="F8434" t="s">
        <v>61</v>
      </c>
      <c r="G8434" s="82">
        <v>2299451</v>
      </c>
    </row>
    <row r="8435" spans="1:7" x14ac:dyDescent="0.25">
      <c r="A8435" s="1">
        <v>43555</v>
      </c>
      <c r="B8435" t="s">
        <v>198</v>
      </c>
      <c r="C8435" t="s">
        <v>19</v>
      </c>
      <c r="D8435" t="s">
        <v>21</v>
      </c>
      <c r="E8435" t="s">
        <v>33</v>
      </c>
      <c r="F8435" t="s">
        <v>58</v>
      </c>
      <c r="G8435" s="82">
        <v>1824375391</v>
      </c>
    </row>
    <row r="8436" spans="1:7" x14ac:dyDescent="0.25">
      <c r="A8436" s="1">
        <v>43555</v>
      </c>
      <c r="B8436" t="s">
        <v>198</v>
      </c>
      <c r="C8436" t="s">
        <v>19</v>
      </c>
      <c r="D8436" t="s">
        <v>21</v>
      </c>
      <c r="E8436" t="s">
        <v>33</v>
      </c>
      <c r="F8436" t="s">
        <v>59</v>
      </c>
      <c r="G8436" s="82">
        <v>8552444910</v>
      </c>
    </row>
    <row r="8437" spans="1:7" x14ac:dyDescent="0.25">
      <c r="A8437" s="1">
        <v>43555</v>
      </c>
      <c r="B8437" t="s">
        <v>198</v>
      </c>
      <c r="C8437" t="s">
        <v>19</v>
      </c>
      <c r="D8437" t="s">
        <v>21</v>
      </c>
      <c r="E8437" t="s">
        <v>34</v>
      </c>
      <c r="F8437" t="s">
        <v>60</v>
      </c>
      <c r="G8437" s="82">
        <v>4732071121</v>
      </c>
    </row>
    <row r="8438" spans="1:7" x14ac:dyDescent="0.25">
      <c r="A8438" s="1">
        <v>43555</v>
      </c>
      <c r="B8438" t="s">
        <v>198</v>
      </c>
      <c r="C8438" t="s">
        <v>19</v>
      </c>
      <c r="D8438" t="s">
        <v>21</v>
      </c>
      <c r="E8438" t="s">
        <v>34</v>
      </c>
      <c r="F8438" t="s">
        <v>61</v>
      </c>
      <c r="G8438" s="82">
        <v>948903995</v>
      </c>
    </row>
    <row r="8439" spans="1:7" x14ac:dyDescent="0.25">
      <c r="A8439" s="1">
        <v>43555</v>
      </c>
      <c r="B8439" t="s">
        <v>198</v>
      </c>
      <c r="C8439" t="s">
        <v>19</v>
      </c>
      <c r="D8439" t="s">
        <v>21</v>
      </c>
      <c r="E8439" t="s">
        <v>34</v>
      </c>
      <c r="F8439" t="s">
        <v>58</v>
      </c>
      <c r="G8439" s="82">
        <v>659058719</v>
      </c>
    </row>
    <row r="8440" spans="1:7" x14ac:dyDescent="0.25">
      <c r="A8440" s="1">
        <v>43555</v>
      </c>
      <c r="B8440" t="s">
        <v>198</v>
      </c>
      <c r="C8440" t="s">
        <v>19</v>
      </c>
      <c r="D8440" t="s">
        <v>21</v>
      </c>
      <c r="E8440" t="s">
        <v>34</v>
      </c>
      <c r="F8440" t="s">
        <v>59</v>
      </c>
      <c r="G8440" s="82">
        <v>34496455922</v>
      </c>
    </row>
    <row r="8441" spans="1:7" x14ac:dyDescent="0.25">
      <c r="A8441" s="1">
        <v>43555</v>
      </c>
      <c r="B8441" t="s">
        <v>198</v>
      </c>
      <c r="C8441" t="s">
        <v>19</v>
      </c>
      <c r="D8441" t="s">
        <v>21</v>
      </c>
      <c r="E8441" t="s">
        <v>35</v>
      </c>
      <c r="F8441" t="s">
        <v>58</v>
      </c>
      <c r="G8441" s="82">
        <v>673106180</v>
      </c>
    </row>
    <row r="8442" spans="1:7" x14ac:dyDescent="0.25">
      <c r="A8442" s="1">
        <v>43555</v>
      </c>
      <c r="B8442" t="s">
        <v>198</v>
      </c>
      <c r="C8442" t="s">
        <v>19</v>
      </c>
      <c r="D8442" t="s">
        <v>21</v>
      </c>
      <c r="E8442" t="s">
        <v>35</v>
      </c>
      <c r="F8442" t="s">
        <v>59</v>
      </c>
      <c r="G8442" s="82">
        <v>70529518</v>
      </c>
    </row>
    <row r="8443" spans="1:7" x14ac:dyDescent="0.25">
      <c r="A8443" s="1">
        <v>43555</v>
      </c>
      <c r="B8443" t="s">
        <v>198</v>
      </c>
      <c r="C8443" t="s">
        <v>19</v>
      </c>
      <c r="D8443" t="s">
        <v>21</v>
      </c>
      <c r="E8443" t="s">
        <v>36</v>
      </c>
      <c r="F8443" t="s">
        <v>58</v>
      </c>
      <c r="G8443" s="82">
        <v>54219271942</v>
      </c>
    </row>
    <row r="8444" spans="1:7" x14ac:dyDescent="0.25">
      <c r="A8444" s="1">
        <v>43555</v>
      </c>
      <c r="B8444" t="s">
        <v>198</v>
      </c>
      <c r="C8444" t="s">
        <v>19</v>
      </c>
      <c r="D8444" t="s">
        <v>21</v>
      </c>
      <c r="E8444" t="s">
        <v>36</v>
      </c>
      <c r="F8444" t="s">
        <v>59</v>
      </c>
      <c r="G8444" s="82">
        <v>552585154</v>
      </c>
    </row>
    <row r="8445" spans="1:7" x14ac:dyDescent="0.25">
      <c r="A8445" s="1">
        <v>43555</v>
      </c>
      <c r="B8445" t="s">
        <v>198</v>
      </c>
      <c r="C8445" t="s">
        <v>19</v>
      </c>
      <c r="D8445" t="s">
        <v>21</v>
      </c>
      <c r="E8445" t="s">
        <v>37</v>
      </c>
      <c r="F8445" t="s">
        <v>58</v>
      </c>
      <c r="G8445" s="82">
        <v>5613376962</v>
      </c>
    </row>
    <row r="8446" spans="1:7" x14ac:dyDescent="0.25">
      <c r="A8446" s="1">
        <v>43555</v>
      </c>
      <c r="B8446" t="s">
        <v>198</v>
      </c>
      <c r="C8446" t="s">
        <v>19</v>
      </c>
      <c r="D8446" t="s">
        <v>21</v>
      </c>
      <c r="E8446" t="s">
        <v>38</v>
      </c>
      <c r="F8446" t="s">
        <v>58</v>
      </c>
      <c r="G8446" s="82">
        <v>1755499298</v>
      </c>
    </row>
    <row r="8447" spans="1:7" x14ac:dyDescent="0.25">
      <c r="A8447" s="1">
        <v>43555</v>
      </c>
      <c r="B8447" t="s">
        <v>198</v>
      </c>
      <c r="C8447" t="s">
        <v>19</v>
      </c>
      <c r="D8447" t="s">
        <v>21</v>
      </c>
      <c r="E8447" t="s">
        <v>39</v>
      </c>
      <c r="F8447" t="s">
        <v>58</v>
      </c>
      <c r="G8447" s="82">
        <v>4594846566</v>
      </c>
    </row>
    <row r="8448" spans="1:7" x14ac:dyDescent="0.25">
      <c r="A8448" s="1">
        <v>43555</v>
      </c>
      <c r="B8448" t="s">
        <v>198</v>
      </c>
      <c r="C8448" t="s">
        <v>19</v>
      </c>
      <c r="D8448" t="s">
        <v>21</v>
      </c>
      <c r="E8448" t="s">
        <v>39</v>
      </c>
      <c r="F8448" t="s">
        <v>59</v>
      </c>
      <c r="G8448" s="82">
        <v>295946458</v>
      </c>
    </row>
    <row r="8449" spans="1:7" x14ac:dyDescent="0.25">
      <c r="A8449" s="1">
        <v>43555</v>
      </c>
      <c r="B8449" t="s">
        <v>198</v>
      </c>
      <c r="C8449" t="s">
        <v>19</v>
      </c>
      <c r="D8449" t="s">
        <v>21</v>
      </c>
      <c r="E8449" t="s">
        <v>40</v>
      </c>
      <c r="F8449" t="s">
        <v>58</v>
      </c>
      <c r="G8449" s="82">
        <v>1425179549</v>
      </c>
    </row>
    <row r="8450" spans="1:7" x14ac:dyDescent="0.25">
      <c r="A8450" s="1">
        <v>43555</v>
      </c>
      <c r="B8450" t="s">
        <v>198</v>
      </c>
      <c r="C8450" t="s">
        <v>19</v>
      </c>
      <c r="D8450" t="s">
        <v>21</v>
      </c>
      <c r="E8450" t="s">
        <v>41</v>
      </c>
      <c r="F8450" t="s">
        <v>58</v>
      </c>
      <c r="G8450" s="82">
        <v>10468416172</v>
      </c>
    </row>
    <row r="8451" spans="1:7" x14ac:dyDescent="0.25">
      <c r="A8451" s="1">
        <v>43555</v>
      </c>
      <c r="B8451" t="s">
        <v>199</v>
      </c>
      <c r="C8451" t="s">
        <v>1</v>
      </c>
      <c r="D8451" t="s">
        <v>73</v>
      </c>
      <c r="E8451" t="s">
        <v>30</v>
      </c>
      <c r="F8451" t="s">
        <v>58</v>
      </c>
      <c r="G8451" s="82">
        <v>127124524</v>
      </c>
    </row>
    <row r="8452" spans="1:7" x14ac:dyDescent="0.25">
      <c r="A8452" s="1">
        <v>43555</v>
      </c>
      <c r="B8452" t="s">
        <v>199</v>
      </c>
      <c r="C8452" t="s">
        <v>1</v>
      </c>
      <c r="D8452" t="s">
        <v>73</v>
      </c>
      <c r="E8452" t="s">
        <v>35</v>
      </c>
      <c r="F8452" t="s">
        <v>58</v>
      </c>
      <c r="G8452" s="82">
        <v>34442183</v>
      </c>
    </row>
    <row r="8453" spans="1:7" x14ac:dyDescent="0.25">
      <c r="A8453" s="1">
        <v>43555</v>
      </c>
      <c r="B8453" t="s">
        <v>199</v>
      </c>
      <c r="C8453" t="s">
        <v>1</v>
      </c>
      <c r="D8453" t="s">
        <v>73</v>
      </c>
      <c r="E8453" t="s">
        <v>36</v>
      </c>
      <c r="F8453" t="s">
        <v>58</v>
      </c>
      <c r="G8453" s="82">
        <v>11191129</v>
      </c>
    </row>
    <row r="8454" spans="1:7" x14ac:dyDescent="0.25">
      <c r="A8454" s="1">
        <v>43555</v>
      </c>
      <c r="B8454" t="s">
        <v>199</v>
      </c>
      <c r="C8454" t="s">
        <v>1</v>
      </c>
      <c r="D8454" t="s">
        <v>74</v>
      </c>
      <c r="E8454" t="s">
        <v>35</v>
      </c>
      <c r="F8454" t="s">
        <v>58</v>
      </c>
      <c r="G8454" s="82">
        <v>24979567002</v>
      </c>
    </row>
    <row r="8455" spans="1:7" x14ac:dyDescent="0.25">
      <c r="A8455" s="1">
        <v>43555</v>
      </c>
      <c r="B8455" t="s">
        <v>199</v>
      </c>
      <c r="C8455" t="s">
        <v>1</v>
      </c>
      <c r="D8455" t="s">
        <v>75</v>
      </c>
      <c r="E8455" t="s">
        <v>34</v>
      </c>
      <c r="F8455" t="s">
        <v>58</v>
      </c>
      <c r="G8455" s="82">
        <v>135239116</v>
      </c>
    </row>
    <row r="8456" spans="1:7" x14ac:dyDescent="0.25">
      <c r="A8456" s="1">
        <v>43555</v>
      </c>
      <c r="B8456" t="s">
        <v>199</v>
      </c>
      <c r="C8456" t="s">
        <v>1</v>
      </c>
      <c r="D8456" t="s">
        <v>75</v>
      </c>
      <c r="E8456" t="s">
        <v>35</v>
      </c>
      <c r="F8456" t="s">
        <v>58</v>
      </c>
      <c r="G8456" s="82">
        <v>50253021</v>
      </c>
    </row>
    <row r="8457" spans="1:7" x14ac:dyDescent="0.25">
      <c r="A8457" s="1">
        <v>43555</v>
      </c>
      <c r="B8457" t="s">
        <v>199</v>
      </c>
      <c r="C8457" t="s">
        <v>1</v>
      </c>
      <c r="D8457" t="s">
        <v>75</v>
      </c>
      <c r="E8457" t="s">
        <v>36</v>
      </c>
      <c r="F8457" t="s">
        <v>58</v>
      </c>
      <c r="G8457" s="82">
        <v>997388970</v>
      </c>
    </row>
    <row r="8458" spans="1:7" x14ac:dyDescent="0.25">
      <c r="A8458" s="1">
        <v>43555</v>
      </c>
      <c r="B8458" t="s">
        <v>199</v>
      </c>
      <c r="C8458" t="s">
        <v>1</v>
      </c>
      <c r="D8458" t="s">
        <v>76</v>
      </c>
      <c r="E8458" t="s">
        <v>34</v>
      </c>
      <c r="F8458" t="s">
        <v>58</v>
      </c>
      <c r="G8458" s="82">
        <v>31131179</v>
      </c>
    </row>
    <row r="8459" spans="1:7" x14ac:dyDescent="0.25">
      <c r="A8459" s="1">
        <v>43555</v>
      </c>
      <c r="B8459" t="s">
        <v>199</v>
      </c>
      <c r="C8459" t="s">
        <v>1</v>
      </c>
      <c r="D8459" t="s">
        <v>76</v>
      </c>
      <c r="E8459" t="s">
        <v>35</v>
      </c>
      <c r="F8459" t="s">
        <v>58</v>
      </c>
      <c r="G8459" s="82">
        <v>130035602</v>
      </c>
    </row>
    <row r="8460" spans="1:7" x14ac:dyDescent="0.25">
      <c r="A8460" s="1">
        <v>43555</v>
      </c>
      <c r="B8460" t="s">
        <v>199</v>
      </c>
      <c r="C8460" t="s">
        <v>1</v>
      </c>
      <c r="D8460" t="s">
        <v>76</v>
      </c>
      <c r="E8460" t="s">
        <v>36</v>
      </c>
      <c r="F8460" t="s">
        <v>58</v>
      </c>
      <c r="G8460" s="82">
        <v>247974683</v>
      </c>
    </row>
    <row r="8461" spans="1:7" x14ac:dyDescent="0.25">
      <c r="A8461" s="1">
        <v>43555</v>
      </c>
      <c r="B8461" t="s">
        <v>199</v>
      </c>
      <c r="C8461" t="s">
        <v>1</v>
      </c>
      <c r="D8461" t="s">
        <v>77</v>
      </c>
      <c r="E8461" t="s">
        <v>30</v>
      </c>
      <c r="F8461" t="s">
        <v>58</v>
      </c>
      <c r="G8461" s="82">
        <v>2124727781</v>
      </c>
    </row>
    <row r="8462" spans="1:7" x14ac:dyDescent="0.25">
      <c r="A8462" s="1">
        <v>43555</v>
      </c>
      <c r="B8462" t="s">
        <v>199</v>
      </c>
      <c r="C8462" t="s">
        <v>1</v>
      </c>
      <c r="D8462" t="s">
        <v>77</v>
      </c>
      <c r="E8462" t="s">
        <v>32</v>
      </c>
      <c r="F8462" t="s">
        <v>58</v>
      </c>
      <c r="G8462" s="82">
        <v>2350992590</v>
      </c>
    </row>
    <row r="8463" spans="1:7" x14ac:dyDescent="0.25">
      <c r="A8463" s="1">
        <v>43555</v>
      </c>
      <c r="B8463" t="s">
        <v>199</v>
      </c>
      <c r="C8463" t="s">
        <v>1</v>
      </c>
      <c r="D8463" t="s">
        <v>77</v>
      </c>
      <c r="E8463" t="s">
        <v>33</v>
      </c>
      <c r="F8463" t="s">
        <v>60</v>
      </c>
      <c r="G8463" s="82">
        <v>640477649</v>
      </c>
    </row>
    <row r="8464" spans="1:7" x14ac:dyDescent="0.25">
      <c r="A8464" s="1">
        <v>43555</v>
      </c>
      <c r="B8464" t="s">
        <v>199</v>
      </c>
      <c r="C8464" t="s">
        <v>1</v>
      </c>
      <c r="D8464" t="s">
        <v>77</v>
      </c>
      <c r="E8464" t="s">
        <v>33</v>
      </c>
      <c r="F8464" t="s">
        <v>58</v>
      </c>
      <c r="G8464" s="82">
        <v>292926548</v>
      </c>
    </row>
    <row r="8465" spans="1:7" x14ac:dyDescent="0.25">
      <c r="A8465" s="1">
        <v>43555</v>
      </c>
      <c r="B8465" t="s">
        <v>199</v>
      </c>
      <c r="C8465" t="s">
        <v>1</v>
      </c>
      <c r="D8465" t="s">
        <v>77</v>
      </c>
      <c r="E8465" t="s">
        <v>33</v>
      </c>
      <c r="F8465" t="s">
        <v>59</v>
      </c>
      <c r="G8465" s="82">
        <v>544948474</v>
      </c>
    </row>
    <row r="8466" spans="1:7" x14ac:dyDescent="0.25">
      <c r="A8466" s="1">
        <v>43555</v>
      </c>
      <c r="B8466" t="s">
        <v>199</v>
      </c>
      <c r="C8466" t="s">
        <v>1</v>
      </c>
      <c r="D8466" t="s">
        <v>77</v>
      </c>
      <c r="E8466" t="s">
        <v>34</v>
      </c>
      <c r="F8466" t="s">
        <v>60</v>
      </c>
      <c r="G8466" s="82">
        <v>703445743</v>
      </c>
    </row>
    <row r="8467" spans="1:7" x14ac:dyDescent="0.25">
      <c r="A8467" s="1">
        <v>43555</v>
      </c>
      <c r="B8467" t="s">
        <v>199</v>
      </c>
      <c r="C8467" t="s">
        <v>1</v>
      </c>
      <c r="D8467" t="s">
        <v>77</v>
      </c>
      <c r="E8467" t="s">
        <v>34</v>
      </c>
      <c r="F8467" t="s">
        <v>58</v>
      </c>
      <c r="G8467" s="82">
        <v>71299571</v>
      </c>
    </row>
    <row r="8468" spans="1:7" x14ac:dyDescent="0.25">
      <c r="A8468" s="1">
        <v>43555</v>
      </c>
      <c r="B8468" t="s">
        <v>199</v>
      </c>
      <c r="C8468" t="s">
        <v>1</v>
      </c>
      <c r="D8468" t="s">
        <v>77</v>
      </c>
      <c r="E8468" t="s">
        <v>34</v>
      </c>
      <c r="F8468" t="s">
        <v>59</v>
      </c>
      <c r="G8468" s="82">
        <v>10546900861</v>
      </c>
    </row>
    <row r="8469" spans="1:7" x14ac:dyDescent="0.25">
      <c r="A8469" s="1">
        <v>43555</v>
      </c>
      <c r="B8469" t="s">
        <v>199</v>
      </c>
      <c r="C8469" t="s">
        <v>1</v>
      </c>
      <c r="D8469" t="s">
        <v>77</v>
      </c>
      <c r="E8469" t="s">
        <v>35</v>
      </c>
      <c r="F8469" t="s">
        <v>60</v>
      </c>
      <c r="G8469" s="82">
        <v>161698067</v>
      </c>
    </row>
    <row r="8470" spans="1:7" x14ac:dyDescent="0.25">
      <c r="A8470" s="1">
        <v>43555</v>
      </c>
      <c r="B8470" t="s">
        <v>199</v>
      </c>
      <c r="C8470" t="s">
        <v>1</v>
      </c>
      <c r="D8470" t="s">
        <v>77</v>
      </c>
      <c r="E8470" t="s">
        <v>35</v>
      </c>
      <c r="F8470" t="s">
        <v>61</v>
      </c>
      <c r="G8470" s="82">
        <v>31475805</v>
      </c>
    </row>
    <row r="8471" spans="1:7" x14ac:dyDescent="0.25">
      <c r="A8471" s="1">
        <v>43555</v>
      </c>
      <c r="B8471" t="s">
        <v>199</v>
      </c>
      <c r="C8471" t="s">
        <v>1</v>
      </c>
      <c r="D8471" t="s">
        <v>77</v>
      </c>
      <c r="E8471" t="s">
        <v>35</v>
      </c>
      <c r="F8471" t="s">
        <v>58</v>
      </c>
      <c r="G8471" s="82">
        <v>724068965</v>
      </c>
    </row>
    <row r="8472" spans="1:7" x14ac:dyDescent="0.25">
      <c r="A8472" s="1">
        <v>43555</v>
      </c>
      <c r="B8472" t="s">
        <v>199</v>
      </c>
      <c r="C8472" t="s">
        <v>1</v>
      </c>
      <c r="D8472" t="s">
        <v>77</v>
      </c>
      <c r="E8472" t="s">
        <v>35</v>
      </c>
      <c r="F8472" t="s">
        <v>65</v>
      </c>
      <c r="G8472" s="82">
        <v>17</v>
      </c>
    </row>
    <row r="8473" spans="1:7" x14ac:dyDescent="0.25">
      <c r="A8473" s="1">
        <v>43555</v>
      </c>
      <c r="B8473" t="s">
        <v>199</v>
      </c>
      <c r="C8473" t="s">
        <v>1</v>
      </c>
      <c r="D8473" t="s">
        <v>77</v>
      </c>
      <c r="E8473" t="s">
        <v>35</v>
      </c>
      <c r="F8473" t="s">
        <v>59</v>
      </c>
      <c r="G8473" s="82">
        <v>574594061</v>
      </c>
    </row>
    <row r="8474" spans="1:7" x14ac:dyDescent="0.25">
      <c r="A8474" s="1">
        <v>43555</v>
      </c>
      <c r="B8474" t="s">
        <v>199</v>
      </c>
      <c r="C8474" t="s">
        <v>1</v>
      </c>
      <c r="D8474" t="s">
        <v>77</v>
      </c>
      <c r="E8474" t="s">
        <v>36</v>
      </c>
      <c r="F8474" t="s">
        <v>58</v>
      </c>
      <c r="G8474" s="82">
        <v>3593016413</v>
      </c>
    </row>
    <row r="8475" spans="1:7" x14ac:dyDescent="0.25">
      <c r="A8475" s="1">
        <v>43555</v>
      </c>
      <c r="B8475" t="s">
        <v>199</v>
      </c>
      <c r="C8475" t="s">
        <v>1</v>
      </c>
      <c r="D8475" t="s">
        <v>77</v>
      </c>
      <c r="E8475" t="s">
        <v>36</v>
      </c>
      <c r="F8475" t="s">
        <v>59</v>
      </c>
      <c r="G8475" s="82">
        <v>36861626</v>
      </c>
    </row>
    <row r="8476" spans="1:7" x14ac:dyDescent="0.25">
      <c r="A8476" s="1">
        <v>43555</v>
      </c>
      <c r="B8476" t="s">
        <v>199</v>
      </c>
      <c r="C8476" t="s">
        <v>1</v>
      </c>
      <c r="D8476" t="s">
        <v>77</v>
      </c>
      <c r="E8476" t="s">
        <v>37</v>
      </c>
      <c r="F8476" t="s">
        <v>58</v>
      </c>
      <c r="G8476" s="82">
        <v>527301457</v>
      </c>
    </row>
    <row r="8477" spans="1:7" x14ac:dyDescent="0.25">
      <c r="A8477" s="1">
        <v>43555</v>
      </c>
      <c r="B8477" t="s">
        <v>199</v>
      </c>
      <c r="C8477" t="s">
        <v>1</v>
      </c>
      <c r="D8477" t="s">
        <v>77</v>
      </c>
      <c r="E8477" t="s">
        <v>38</v>
      </c>
      <c r="F8477" t="s">
        <v>58</v>
      </c>
      <c r="G8477" s="82">
        <v>151934258</v>
      </c>
    </row>
    <row r="8478" spans="1:7" x14ac:dyDescent="0.25">
      <c r="A8478" s="1">
        <v>43555</v>
      </c>
      <c r="B8478" t="s">
        <v>199</v>
      </c>
      <c r="C8478" t="s">
        <v>1</v>
      </c>
      <c r="D8478" t="s">
        <v>77</v>
      </c>
      <c r="E8478" t="s">
        <v>38</v>
      </c>
      <c r="F8478" t="s">
        <v>59</v>
      </c>
      <c r="G8478" s="82">
        <v>38107206</v>
      </c>
    </row>
    <row r="8479" spans="1:7" x14ac:dyDescent="0.25">
      <c r="A8479" s="1">
        <v>43555</v>
      </c>
      <c r="B8479" t="s">
        <v>199</v>
      </c>
      <c r="C8479" t="s">
        <v>1</v>
      </c>
      <c r="D8479" t="s">
        <v>77</v>
      </c>
      <c r="E8479" t="s">
        <v>39</v>
      </c>
      <c r="F8479" t="s">
        <v>60</v>
      </c>
      <c r="G8479" s="82">
        <v>8971463</v>
      </c>
    </row>
    <row r="8480" spans="1:7" x14ac:dyDescent="0.25">
      <c r="A8480" s="1">
        <v>43555</v>
      </c>
      <c r="B8480" t="s">
        <v>199</v>
      </c>
      <c r="C8480" t="s">
        <v>1</v>
      </c>
      <c r="D8480" t="s">
        <v>77</v>
      </c>
      <c r="E8480" t="s">
        <v>39</v>
      </c>
      <c r="F8480" t="s">
        <v>61</v>
      </c>
      <c r="G8480" s="82">
        <v>11760883</v>
      </c>
    </row>
    <row r="8481" spans="1:7" x14ac:dyDescent="0.25">
      <c r="A8481" s="1">
        <v>43555</v>
      </c>
      <c r="B8481" t="s">
        <v>199</v>
      </c>
      <c r="C8481" t="s">
        <v>1</v>
      </c>
      <c r="D8481" t="s">
        <v>77</v>
      </c>
      <c r="E8481" t="s">
        <v>39</v>
      </c>
      <c r="F8481" t="s">
        <v>58</v>
      </c>
      <c r="G8481" s="82">
        <v>445537640</v>
      </c>
    </row>
    <row r="8482" spans="1:7" x14ac:dyDescent="0.25">
      <c r="A8482" s="1">
        <v>43555</v>
      </c>
      <c r="B8482" t="s">
        <v>199</v>
      </c>
      <c r="C8482" t="s">
        <v>1</v>
      </c>
      <c r="D8482" t="s">
        <v>77</v>
      </c>
      <c r="E8482" t="s">
        <v>39</v>
      </c>
      <c r="F8482" t="s">
        <v>59</v>
      </c>
      <c r="G8482" s="82">
        <v>30290426</v>
      </c>
    </row>
    <row r="8483" spans="1:7" x14ac:dyDescent="0.25">
      <c r="A8483" s="1">
        <v>43555</v>
      </c>
      <c r="B8483" t="s">
        <v>199</v>
      </c>
      <c r="C8483" t="s">
        <v>1</v>
      </c>
      <c r="D8483" t="s">
        <v>77</v>
      </c>
      <c r="E8483" t="s">
        <v>41</v>
      </c>
      <c r="F8483" t="s">
        <v>58</v>
      </c>
      <c r="G8483" s="82">
        <v>944972110</v>
      </c>
    </row>
    <row r="8484" spans="1:7" x14ac:dyDescent="0.25">
      <c r="A8484" s="1">
        <v>43555</v>
      </c>
      <c r="B8484" t="s">
        <v>199</v>
      </c>
      <c r="C8484" t="s">
        <v>1</v>
      </c>
      <c r="D8484" t="s">
        <v>78</v>
      </c>
      <c r="E8484" t="s">
        <v>30</v>
      </c>
      <c r="F8484" t="s">
        <v>58</v>
      </c>
      <c r="G8484" s="82">
        <v>8972933173</v>
      </c>
    </row>
    <row r="8485" spans="1:7" x14ac:dyDescent="0.25">
      <c r="A8485" s="1">
        <v>43555</v>
      </c>
      <c r="B8485" t="s">
        <v>199</v>
      </c>
      <c r="C8485" t="s">
        <v>1</v>
      </c>
      <c r="D8485" t="s">
        <v>78</v>
      </c>
      <c r="E8485" t="s">
        <v>32</v>
      </c>
      <c r="F8485" t="s">
        <v>58</v>
      </c>
      <c r="G8485" s="82">
        <v>4807191783</v>
      </c>
    </row>
    <row r="8486" spans="1:7" x14ac:dyDescent="0.25">
      <c r="A8486" s="1">
        <v>43555</v>
      </c>
      <c r="B8486" t="s">
        <v>199</v>
      </c>
      <c r="C8486" t="s">
        <v>1</v>
      </c>
      <c r="D8486" t="s">
        <v>78</v>
      </c>
      <c r="E8486" t="s">
        <v>33</v>
      </c>
      <c r="F8486" t="s">
        <v>60</v>
      </c>
      <c r="G8486" s="82">
        <v>1113755439</v>
      </c>
    </row>
    <row r="8487" spans="1:7" x14ac:dyDescent="0.25">
      <c r="A8487" s="1">
        <v>43555</v>
      </c>
      <c r="B8487" t="s">
        <v>199</v>
      </c>
      <c r="C8487" t="s">
        <v>1</v>
      </c>
      <c r="D8487" t="s">
        <v>78</v>
      </c>
      <c r="E8487" t="s">
        <v>33</v>
      </c>
      <c r="F8487" t="s">
        <v>58</v>
      </c>
      <c r="G8487" s="82">
        <v>609004240</v>
      </c>
    </row>
    <row r="8488" spans="1:7" x14ac:dyDescent="0.25">
      <c r="A8488" s="1">
        <v>43555</v>
      </c>
      <c r="B8488" t="s">
        <v>199</v>
      </c>
      <c r="C8488" t="s">
        <v>1</v>
      </c>
      <c r="D8488" t="s">
        <v>78</v>
      </c>
      <c r="E8488" t="s">
        <v>33</v>
      </c>
      <c r="F8488" t="s">
        <v>59</v>
      </c>
      <c r="G8488" s="82">
        <v>947635455</v>
      </c>
    </row>
    <row r="8489" spans="1:7" x14ac:dyDescent="0.25">
      <c r="A8489" s="1">
        <v>43555</v>
      </c>
      <c r="B8489" t="s">
        <v>199</v>
      </c>
      <c r="C8489" t="s">
        <v>1</v>
      </c>
      <c r="D8489" t="s">
        <v>78</v>
      </c>
      <c r="E8489" t="s">
        <v>34</v>
      </c>
      <c r="F8489" t="s">
        <v>60</v>
      </c>
      <c r="G8489" s="82">
        <v>1223253496</v>
      </c>
    </row>
    <row r="8490" spans="1:7" x14ac:dyDescent="0.25">
      <c r="A8490" s="1">
        <v>43555</v>
      </c>
      <c r="B8490" t="s">
        <v>199</v>
      </c>
      <c r="C8490" t="s">
        <v>1</v>
      </c>
      <c r="D8490" t="s">
        <v>78</v>
      </c>
      <c r="E8490" t="s">
        <v>34</v>
      </c>
      <c r="F8490" t="s">
        <v>58</v>
      </c>
      <c r="G8490" s="82">
        <v>246652852</v>
      </c>
    </row>
    <row r="8491" spans="1:7" x14ac:dyDescent="0.25">
      <c r="A8491" s="1">
        <v>43555</v>
      </c>
      <c r="B8491" t="s">
        <v>199</v>
      </c>
      <c r="C8491" t="s">
        <v>1</v>
      </c>
      <c r="D8491" t="s">
        <v>78</v>
      </c>
      <c r="E8491" t="s">
        <v>34</v>
      </c>
      <c r="F8491" t="s">
        <v>59</v>
      </c>
      <c r="G8491" s="82">
        <v>18340481095</v>
      </c>
    </row>
    <row r="8492" spans="1:7" x14ac:dyDescent="0.25">
      <c r="A8492" s="1">
        <v>43555</v>
      </c>
      <c r="B8492" t="s">
        <v>199</v>
      </c>
      <c r="C8492" t="s">
        <v>1</v>
      </c>
      <c r="D8492" t="s">
        <v>78</v>
      </c>
      <c r="E8492" t="s">
        <v>35</v>
      </c>
      <c r="F8492" t="s">
        <v>60</v>
      </c>
      <c r="G8492" s="82">
        <v>281184055</v>
      </c>
    </row>
    <row r="8493" spans="1:7" x14ac:dyDescent="0.25">
      <c r="A8493" s="1">
        <v>43555</v>
      </c>
      <c r="B8493" t="s">
        <v>199</v>
      </c>
      <c r="C8493" t="s">
        <v>1</v>
      </c>
      <c r="D8493" t="s">
        <v>78</v>
      </c>
      <c r="E8493" t="s">
        <v>35</v>
      </c>
      <c r="F8493" t="s">
        <v>61</v>
      </c>
      <c r="G8493" s="82">
        <v>54734696</v>
      </c>
    </row>
    <row r="8494" spans="1:7" x14ac:dyDescent="0.25">
      <c r="A8494" s="1">
        <v>43555</v>
      </c>
      <c r="B8494" t="s">
        <v>199</v>
      </c>
      <c r="C8494" t="s">
        <v>1</v>
      </c>
      <c r="D8494" t="s">
        <v>78</v>
      </c>
      <c r="E8494" t="s">
        <v>35</v>
      </c>
      <c r="F8494" t="s">
        <v>58</v>
      </c>
      <c r="G8494" s="82">
        <v>2237225295</v>
      </c>
    </row>
    <row r="8495" spans="1:7" x14ac:dyDescent="0.25">
      <c r="A8495" s="1">
        <v>43555</v>
      </c>
      <c r="B8495" t="s">
        <v>199</v>
      </c>
      <c r="C8495" t="s">
        <v>1</v>
      </c>
      <c r="D8495" t="s">
        <v>78</v>
      </c>
      <c r="E8495" t="s">
        <v>35</v>
      </c>
      <c r="F8495" t="s">
        <v>65</v>
      </c>
      <c r="G8495" s="82">
        <v>30</v>
      </c>
    </row>
    <row r="8496" spans="1:7" x14ac:dyDescent="0.25">
      <c r="A8496" s="1">
        <v>43555</v>
      </c>
      <c r="B8496" t="s">
        <v>199</v>
      </c>
      <c r="C8496" t="s">
        <v>1</v>
      </c>
      <c r="D8496" t="s">
        <v>78</v>
      </c>
      <c r="E8496" t="s">
        <v>35</v>
      </c>
      <c r="F8496" t="s">
        <v>59</v>
      </c>
      <c r="G8496" s="82">
        <v>1003257139</v>
      </c>
    </row>
    <row r="8497" spans="1:7" x14ac:dyDescent="0.25">
      <c r="A8497" s="1">
        <v>43555</v>
      </c>
      <c r="B8497" t="s">
        <v>199</v>
      </c>
      <c r="C8497" t="s">
        <v>1</v>
      </c>
      <c r="D8497" t="s">
        <v>78</v>
      </c>
      <c r="E8497" t="s">
        <v>36</v>
      </c>
      <c r="F8497" t="s">
        <v>58</v>
      </c>
      <c r="G8497" s="82">
        <v>12395231816</v>
      </c>
    </row>
    <row r="8498" spans="1:7" x14ac:dyDescent="0.25">
      <c r="A8498" s="1">
        <v>43555</v>
      </c>
      <c r="B8498" t="s">
        <v>199</v>
      </c>
      <c r="C8498" t="s">
        <v>1</v>
      </c>
      <c r="D8498" t="s">
        <v>78</v>
      </c>
      <c r="E8498" t="s">
        <v>36</v>
      </c>
      <c r="F8498" t="s">
        <v>59</v>
      </c>
      <c r="G8498" s="82">
        <v>127519954</v>
      </c>
    </row>
    <row r="8499" spans="1:7" x14ac:dyDescent="0.25">
      <c r="A8499" s="1">
        <v>43555</v>
      </c>
      <c r="B8499" t="s">
        <v>199</v>
      </c>
      <c r="C8499" t="s">
        <v>1</v>
      </c>
      <c r="D8499" t="s">
        <v>78</v>
      </c>
      <c r="E8499" t="s">
        <v>37</v>
      </c>
      <c r="F8499" t="s">
        <v>58</v>
      </c>
      <c r="G8499" s="82">
        <v>1822320728</v>
      </c>
    </row>
    <row r="8500" spans="1:7" x14ac:dyDescent="0.25">
      <c r="A8500" s="1">
        <v>43555</v>
      </c>
      <c r="B8500" t="s">
        <v>199</v>
      </c>
      <c r="C8500" t="s">
        <v>1</v>
      </c>
      <c r="D8500" t="s">
        <v>78</v>
      </c>
      <c r="E8500" t="s">
        <v>38</v>
      </c>
      <c r="F8500" t="s">
        <v>58</v>
      </c>
      <c r="G8500" s="82">
        <v>523855099</v>
      </c>
    </row>
    <row r="8501" spans="1:7" x14ac:dyDescent="0.25">
      <c r="A8501" s="1">
        <v>43555</v>
      </c>
      <c r="B8501" t="s">
        <v>199</v>
      </c>
      <c r="C8501" t="s">
        <v>1</v>
      </c>
      <c r="D8501" t="s">
        <v>78</v>
      </c>
      <c r="E8501" t="s">
        <v>38</v>
      </c>
      <c r="F8501" t="s">
        <v>59</v>
      </c>
      <c r="G8501" s="82">
        <v>131384423</v>
      </c>
    </row>
    <row r="8502" spans="1:7" x14ac:dyDescent="0.25">
      <c r="A8502" s="1">
        <v>43555</v>
      </c>
      <c r="B8502" t="s">
        <v>199</v>
      </c>
      <c r="C8502" t="s">
        <v>1</v>
      </c>
      <c r="D8502" t="s">
        <v>78</v>
      </c>
      <c r="E8502" t="s">
        <v>39</v>
      </c>
      <c r="F8502" t="s">
        <v>60</v>
      </c>
      <c r="G8502" s="82">
        <v>8051244</v>
      </c>
    </row>
    <row r="8503" spans="1:7" x14ac:dyDescent="0.25">
      <c r="A8503" s="1">
        <v>43555</v>
      </c>
      <c r="B8503" t="s">
        <v>199</v>
      </c>
      <c r="C8503" t="s">
        <v>1</v>
      </c>
      <c r="D8503" t="s">
        <v>78</v>
      </c>
      <c r="E8503" t="s">
        <v>39</v>
      </c>
      <c r="F8503" t="s">
        <v>61</v>
      </c>
      <c r="G8503" s="82">
        <v>21918820</v>
      </c>
    </row>
    <row r="8504" spans="1:7" x14ac:dyDescent="0.25">
      <c r="A8504" s="1">
        <v>43555</v>
      </c>
      <c r="B8504" t="s">
        <v>199</v>
      </c>
      <c r="C8504" t="s">
        <v>1</v>
      </c>
      <c r="D8504" t="s">
        <v>78</v>
      </c>
      <c r="E8504" t="s">
        <v>39</v>
      </c>
      <c r="F8504" t="s">
        <v>58</v>
      </c>
      <c r="G8504" s="82">
        <v>1537257719</v>
      </c>
    </row>
    <row r="8505" spans="1:7" x14ac:dyDescent="0.25">
      <c r="A8505" s="1">
        <v>43555</v>
      </c>
      <c r="B8505" t="s">
        <v>199</v>
      </c>
      <c r="C8505" t="s">
        <v>1</v>
      </c>
      <c r="D8505" t="s">
        <v>78</v>
      </c>
      <c r="E8505" t="s">
        <v>39</v>
      </c>
      <c r="F8505" t="s">
        <v>59</v>
      </c>
      <c r="G8505" s="82">
        <v>104787393</v>
      </c>
    </row>
    <row r="8506" spans="1:7" x14ac:dyDescent="0.25">
      <c r="A8506" s="1">
        <v>43555</v>
      </c>
      <c r="B8506" t="s">
        <v>199</v>
      </c>
      <c r="C8506" t="s">
        <v>1</v>
      </c>
      <c r="D8506" t="s">
        <v>78</v>
      </c>
      <c r="E8506" t="s">
        <v>41</v>
      </c>
      <c r="F8506" t="s">
        <v>58</v>
      </c>
      <c r="G8506" s="82">
        <v>3259422269</v>
      </c>
    </row>
    <row r="8507" spans="1:7" x14ac:dyDescent="0.25">
      <c r="A8507" s="1">
        <v>43555</v>
      </c>
      <c r="B8507" t="s">
        <v>199</v>
      </c>
      <c r="C8507" t="s">
        <v>1</v>
      </c>
      <c r="D8507" t="s">
        <v>79</v>
      </c>
      <c r="E8507" t="s">
        <v>30</v>
      </c>
      <c r="F8507" t="s">
        <v>58</v>
      </c>
      <c r="G8507" s="82">
        <v>3578197413</v>
      </c>
    </row>
    <row r="8508" spans="1:7" x14ac:dyDescent="0.25">
      <c r="A8508" s="1">
        <v>43555</v>
      </c>
      <c r="B8508" t="s">
        <v>199</v>
      </c>
      <c r="C8508" t="s">
        <v>1</v>
      </c>
      <c r="D8508" t="s">
        <v>79</v>
      </c>
      <c r="E8508" t="s">
        <v>32</v>
      </c>
      <c r="F8508" t="s">
        <v>58</v>
      </c>
      <c r="G8508" s="82">
        <v>546247843</v>
      </c>
    </row>
    <row r="8509" spans="1:7" x14ac:dyDescent="0.25">
      <c r="A8509" s="1">
        <v>43555</v>
      </c>
      <c r="B8509" t="s">
        <v>199</v>
      </c>
      <c r="C8509" t="s">
        <v>1</v>
      </c>
      <c r="D8509" t="s">
        <v>79</v>
      </c>
      <c r="E8509" t="s">
        <v>33</v>
      </c>
      <c r="F8509" t="s">
        <v>60</v>
      </c>
      <c r="G8509" s="82">
        <v>148436191</v>
      </c>
    </row>
    <row r="8510" spans="1:7" x14ac:dyDescent="0.25">
      <c r="A8510" s="1">
        <v>43555</v>
      </c>
      <c r="B8510" t="s">
        <v>199</v>
      </c>
      <c r="C8510" t="s">
        <v>1</v>
      </c>
      <c r="D8510" t="s">
        <v>79</v>
      </c>
      <c r="E8510" t="s">
        <v>33</v>
      </c>
      <c r="F8510" t="s">
        <v>58</v>
      </c>
      <c r="G8510" s="82">
        <v>68440877</v>
      </c>
    </row>
    <row r="8511" spans="1:7" x14ac:dyDescent="0.25">
      <c r="A8511" s="1">
        <v>43555</v>
      </c>
      <c r="B8511" t="s">
        <v>199</v>
      </c>
      <c r="C8511" t="s">
        <v>1</v>
      </c>
      <c r="D8511" t="s">
        <v>79</v>
      </c>
      <c r="E8511" t="s">
        <v>33</v>
      </c>
      <c r="F8511" t="s">
        <v>59</v>
      </c>
      <c r="G8511" s="82">
        <v>126296486</v>
      </c>
    </row>
    <row r="8512" spans="1:7" x14ac:dyDescent="0.25">
      <c r="A8512" s="1">
        <v>43555</v>
      </c>
      <c r="B8512" t="s">
        <v>199</v>
      </c>
      <c r="C8512" t="s">
        <v>1</v>
      </c>
      <c r="D8512" t="s">
        <v>79</v>
      </c>
      <c r="E8512" t="s">
        <v>34</v>
      </c>
      <c r="F8512" t="s">
        <v>60</v>
      </c>
      <c r="G8512" s="82">
        <v>163029588</v>
      </c>
    </row>
    <row r="8513" spans="1:7" x14ac:dyDescent="0.25">
      <c r="A8513" s="1">
        <v>43555</v>
      </c>
      <c r="B8513" t="s">
        <v>199</v>
      </c>
      <c r="C8513" t="s">
        <v>1</v>
      </c>
      <c r="D8513" t="s">
        <v>79</v>
      </c>
      <c r="E8513" t="s">
        <v>34</v>
      </c>
      <c r="F8513" t="s">
        <v>58</v>
      </c>
      <c r="G8513" s="82">
        <v>228190531</v>
      </c>
    </row>
    <row r="8514" spans="1:7" x14ac:dyDescent="0.25">
      <c r="A8514" s="1">
        <v>43555</v>
      </c>
      <c r="B8514" t="s">
        <v>199</v>
      </c>
      <c r="C8514" t="s">
        <v>1</v>
      </c>
      <c r="D8514" t="s">
        <v>79</v>
      </c>
      <c r="E8514" t="s">
        <v>34</v>
      </c>
      <c r="F8514" t="s">
        <v>59</v>
      </c>
      <c r="G8514" s="82">
        <v>2444334785</v>
      </c>
    </row>
    <row r="8515" spans="1:7" x14ac:dyDescent="0.25">
      <c r="A8515" s="1">
        <v>43555</v>
      </c>
      <c r="B8515" t="s">
        <v>199</v>
      </c>
      <c r="C8515" t="s">
        <v>1</v>
      </c>
      <c r="D8515" t="s">
        <v>79</v>
      </c>
      <c r="E8515" t="s">
        <v>35</v>
      </c>
      <c r="F8515" t="s">
        <v>60</v>
      </c>
      <c r="G8515" s="82">
        <v>37474915</v>
      </c>
    </row>
    <row r="8516" spans="1:7" x14ac:dyDescent="0.25">
      <c r="A8516" s="1">
        <v>43555</v>
      </c>
      <c r="B8516" t="s">
        <v>199</v>
      </c>
      <c r="C8516" t="s">
        <v>1</v>
      </c>
      <c r="D8516" t="s">
        <v>79</v>
      </c>
      <c r="E8516" t="s">
        <v>35</v>
      </c>
      <c r="F8516" t="s">
        <v>61</v>
      </c>
      <c r="G8516" s="82">
        <v>7294788</v>
      </c>
    </row>
    <row r="8517" spans="1:7" x14ac:dyDescent="0.25">
      <c r="A8517" s="1">
        <v>43555</v>
      </c>
      <c r="B8517" t="s">
        <v>199</v>
      </c>
      <c r="C8517" t="s">
        <v>1</v>
      </c>
      <c r="D8517" t="s">
        <v>79</v>
      </c>
      <c r="E8517" t="s">
        <v>35</v>
      </c>
      <c r="F8517" t="s">
        <v>58</v>
      </c>
      <c r="G8517" s="82">
        <v>4896191670</v>
      </c>
    </row>
    <row r="8518" spans="1:7" x14ac:dyDescent="0.25">
      <c r="A8518" s="1">
        <v>43555</v>
      </c>
      <c r="B8518" t="s">
        <v>199</v>
      </c>
      <c r="C8518" t="s">
        <v>1</v>
      </c>
      <c r="D8518" t="s">
        <v>79</v>
      </c>
      <c r="E8518" t="s">
        <v>35</v>
      </c>
      <c r="F8518" t="s">
        <v>65</v>
      </c>
      <c r="G8518" s="82">
        <v>4</v>
      </c>
    </row>
    <row r="8519" spans="1:7" x14ac:dyDescent="0.25">
      <c r="A8519" s="1">
        <v>43555</v>
      </c>
      <c r="B8519" t="s">
        <v>199</v>
      </c>
      <c r="C8519" t="s">
        <v>1</v>
      </c>
      <c r="D8519" t="s">
        <v>79</v>
      </c>
      <c r="E8519" t="s">
        <v>35</v>
      </c>
      <c r="F8519" t="s">
        <v>59</v>
      </c>
      <c r="G8519" s="82">
        <v>140210195</v>
      </c>
    </row>
    <row r="8520" spans="1:7" x14ac:dyDescent="0.25">
      <c r="A8520" s="1">
        <v>43555</v>
      </c>
      <c r="B8520" t="s">
        <v>199</v>
      </c>
      <c r="C8520" t="s">
        <v>1</v>
      </c>
      <c r="D8520" t="s">
        <v>79</v>
      </c>
      <c r="E8520" t="s">
        <v>36</v>
      </c>
      <c r="F8520" t="s">
        <v>58</v>
      </c>
      <c r="G8520" s="82">
        <v>2888555327</v>
      </c>
    </row>
    <row r="8521" spans="1:7" x14ac:dyDescent="0.25">
      <c r="A8521" s="1">
        <v>43555</v>
      </c>
      <c r="B8521" t="s">
        <v>199</v>
      </c>
      <c r="C8521" t="s">
        <v>1</v>
      </c>
      <c r="D8521" t="s">
        <v>79</v>
      </c>
      <c r="E8521" t="s">
        <v>36</v>
      </c>
      <c r="F8521" t="s">
        <v>59</v>
      </c>
      <c r="G8521" s="82">
        <v>118299712</v>
      </c>
    </row>
    <row r="8522" spans="1:7" x14ac:dyDescent="0.25">
      <c r="A8522" s="1">
        <v>43555</v>
      </c>
      <c r="B8522" t="s">
        <v>199</v>
      </c>
      <c r="C8522" t="s">
        <v>1</v>
      </c>
      <c r="D8522" t="s">
        <v>79</v>
      </c>
      <c r="E8522" t="s">
        <v>37</v>
      </c>
      <c r="F8522" t="s">
        <v>58</v>
      </c>
      <c r="G8522" s="82">
        <v>1232245970</v>
      </c>
    </row>
    <row r="8523" spans="1:7" x14ac:dyDescent="0.25">
      <c r="A8523" s="1">
        <v>43555</v>
      </c>
      <c r="B8523" t="s">
        <v>199</v>
      </c>
      <c r="C8523" t="s">
        <v>1</v>
      </c>
      <c r="D8523" t="s">
        <v>79</v>
      </c>
      <c r="E8523" t="s">
        <v>38</v>
      </c>
      <c r="F8523" t="s">
        <v>58</v>
      </c>
      <c r="G8523" s="82">
        <v>49675848</v>
      </c>
    </row>
    <row r="8524" spans="1:7" x14ac:dyDescent="0.25">
      <c r="A8524" s="1">
        <v>43555</v>
      </c>
      <c r="B8524" t="s">
        <v>199</v>
      </c>
      <c r="C8524" t="s">
        <v>1</v>
      </c>
      <c r="D8524" t="s">
        <v>79</v>
      </c>
      <c r="E8524" t="s">
        <v>38</v>
      </c>
      <c r="F8524" t="s">
        <v>59</v>
      </c>
      <c r="G8524" s="82">
        <v>11043791</v>
      </c>
    </row>
    <row r="8525" spans="1:7" x14ac:dyDescent="0.25">
      <c r="A8525" s="1">
        <v>43555</v>
      </c>
      <c r="B8525" t="s">
        <v>199</v>
      </c>
      <c r="C8525" t="s">
        <v>1</v>
      </c>
      <c r="D8525" t="s">
        <v>79</v>
      </c>
      <c r="E8525" t="s">
        <v>39</v>
      </c>
      <c r="F8525" t="s">
        <v>60</v>
      </c>
      <c r="G8525" s="82">
        <v>350274</v>
      </c>
    </row>
    <row r="8526" spans="1:7" x14ac:dyDescent="0.25">
      <c r="A8526" s="1">
        <v>43555</v>
      </c>
      <c r="B8526" t="s">
        <v>199</v>
      </c>
      <c r="C8526" t="s">
        <v>1</v>
      </c>
      <c r="D8526" t="s">
        <v>79</v>
      </c>
      <c r="E8526" t="s">
        <v>39</v>
      </c>
      <c r="F8526" t="s">
        <v>61</v>
      </c>
      <c r="G8526" s="82">
        <v>8519398</v>
      </c>
    </row>
    <row r="8527" spans="1:7" x14ac:dyDescent="0.25">
      <c r="A8527" s="1">
        <v>43555</v>
      </c>
      <c r="B8527" t="s">
        <v>199</v>
      </c>
      <c r="C8527" t="s">
        <v>1</v>
      </c>
      <c r="D8527" t="s">
        <v>79</v>
      </c>
      <c r="E8527" t="s">
        <v>39</v>
      </c>
      <c r="F8527" t="s">
        <v>58</v>
      </c>
      <c r="G8527" s="82">
        <v>417383596</v>
      </c>
    </row>
    <row r="8528" spans="1:7" x14ac:dyDescent="0.25">
      <c r="A8528" s="1">
        <v>43555</v>
      </c>
      <c r="B8528" t="s">
        <v>199</v>
      </c>
      <c r="C8528" t="s">
        <v>1</v>
      </c>
      <c r="D8528" t="s">
        <v>79</v>
      </c>
      <c r="E8528" t="s">
        <v>39</v>
      </c>
      <c r="F8528" t="s">
        <v>59</v>
      </c>
      <c r="G8528" s="82">
        <v>97210813</v>
      </c>
    </row>
    <row r="8529" spans="1:7" x14ac:dyDescent="0.25">
      <c r="A8529" s="1">
        <v>43555</v>
      </c>
      <c r="B8529" t="s">
        <v>199</v>
      </c>
      <c r="C8529" t="s">
        <v>1</v>
      </c>
      <c r="D8529" t="s">
        <v>79</v>
      </c>
      <c r="E8529" t="s">
        <v>41</v>
      </c>
      <c r="F8529" t="s">
        <v>58</v>
      </c>
      <c r="G8529" s="82">
        <v>621033790</v>
      </c>
    </row>
    <row r="8530" spans="1:7" x14ac:dyDescent="0.25">
      <c r="A8530" s="1">
        <v>43555</v>
      </c>
      <c r="B8530" t="s">
        <v>199</v>
      </c>
      <c r="C8530" t="s">
        <v>81</v>
      </c>
      <c r="D8530" t="s">
        <v>80</v>
      </c>
      <c r="E8530" t="s">
        <v>33</v>
      </c>
      <c r="F8530" t="s">
        <v>58</v>
      </c>
      <c r="G8530" s="82">
        <v>6108394</v>
      </c>
    </row>
    <row r="8531" spans="1:7" x14ac:dyDescent="0.25">
      <c r="A8531" s="1">
        <v>43555</v>
      </c>
      <c r="B8531" t="s">
        <v>199</v>
      </c>
      <c r="C8531" t="s">
        <v>81</v>
      </c>
      <c r="D8531" t="s">
        <v>80</v>
      </c>
      <c r="E8531" t="s">
        <v>34</v>
      </c>
      <c r="F8531" t="s">
        <v>60</v>
      </c>
      <c r="G8531" s="82">
        <v>149309773.28</v>
      </c>
    </row>
    <row r="8532" spans="1:7" x14ac:dyDescent="0.25">
      <c r="A8532" s="1">
        <v>43555</v>
      </c>
      <c r="B8532" t="s">
        <v>199</v>
      </c>
      <c r="C8532" t="s">
        <v>81</v>
      </c>
      <c r="D8532" t="s">
        <v>80</v>
      </c>
      <c r="E8532" t="s">
        <v>34</v>
      </c>
      <c r="F8532" t="s">
        <v>65</v>
      </c>
      <c r="G8532" s="82">
        <v>54608494.270000003</v>
      </c>
    </row>
    <row r="8533" spans="1:7" x14ac:dyDescent="0.25">
      <c r="A8533" s="1">
        <v>43555</v>
      </c>
      <c r="B8533" t="s">
        <v>199</v>
      </c>
      <c r="C8533" t="s">
        <v>81</v>
      </c>
      <c r="D8533" t="s">
        <v>80</v>
      </c>
      <c r="E8533" t="s">
        <v>34</v>
      </c>
      <c r="F8533" t="s">
        <v>59</v>
      </c>
      <c r="G8533" s="82">
        <v>333740962.24000001</v>
      </c>
    </row>
    <row r="8534" spans="1:7" x14ac:dyDescent="0.25">
      <c r="A8534" s="1">
        <v>43555</v>
      </c>
      <c r="B8534" t="s">
        <v>199</v>
      </c>
      <c r="C8534" t="s">
        <v>81</v>
      </c>
      <c r="D8534" t="s">
        <v>80</v>
      </c>
      <c r="E8534" t="s">
        <v>35</v>
      </c>
      <c r="F8534" t="s">
        <v>60</v>
      </c>
      <c r="G8534" s="82">
        <v>125920936.54000001</v>
      </c>
    </row>
    <row r="8535" spans="1:7" x14ac:dyDescent="0.25">
      <c r="A8535" s="1">
        <v>43555</v>
      </c>
      <c r="B8535" t="s">
        <v>199</v>
      </c>
      <c r="C8535" t="s">
        <v>81</v>
      </c>
      <c r="D8535" t="s">
        <v>80</v>
      </c>
      <c r="E8535" t="s">
        <v>35</v>
      </c>
      <c r="F8535" t="s">
        <v>61</v>
      </c>
      <c r="G8535" s="82">
        <v>52524.73</v>
      </c>
    </row>
    <row r="8536" spans="1:7" x14ac:dyDescent="0.25">
      <c r="A8536" s="1">
        <v>43555</v>
      </c>
      <c r="B8536" t="s">
        <v>199</v>
      </c>
      <c r="C8536" t="s">
        <v>81</v>
      </c>
      <c r="D8536" t="s">
        <v>80</v>
      </c>
      <c r="E8536" t="s">
        <v>35</v>
      </c>
      <c r="F8536" t="s">
        <v>58</v>
      </c>
      <c r="G8536" s="82">
        <v>5379425</v>
      </c>
    </row>
    <row r="8537" spans="1:7" x14ac:dyDescent="0.25">
      <c r="A8537" s="1">
        <v>43555</v>
      </c>
      <c r="B8537" t="s">
        <v>199</v>
      </c>
      <c r="C8537" t="s">
        <v>81</v>
      </c>
      <c r="D8537" t="s">
        <v>80</v>
      </c>
      <c r="E8537" t="s">
        <v>35</v>
      </c>
      <c r="F8537" t="s">
        <v>59</v>
      </c>
      <c r="G8537" s="82">
        <v>29340835.329999998</v>
      </c>
    </row>
    <row r="8538" spans="1:7" x14ac:dyDescent="0.25">
      <c r="A8538" s="1">
        <v>43555</v>
      </c>
      <c r="B8538" t="s">
        <v>199</v>
      </c>
      <c r="C8538" t="s">
        <v>81</v>
      </c>
      <c r="D8538" t="s">
        <v>80</v>
      </c>
      <c r="E8538" t="s">
        <v>36</v>
      </c>
      <c r="F8538" t="s">
        <v>59</v>
      </c>
      <c r="G8538" s="82">
        <v>122643237.63</v>
      </c>
    </row>
    <row r="8539" spans="1:7" x14ac:dyDescent="0.25">
      <c r="A8539" s="1">
        <v>43555</v>
      </c>
      <c r="B8539" t="s">
        <v>199</v>
      </c>
      <c r="C8539" t="s">
        <v>81</v>
      </c>
      <c r="D8539" t="s">
        <v>82</v>
      </c>
      <c r="E8539" t="s">
        <v>33</v>
      </c>
      <c r="F8539" t="s">
        <v>58</v>
      </c>
      <c r="G8539" s="82">
        <v>11866726</v>
      </c>
    </row>
    <row r="8540" spans="1:7" x14ac:dyDescent="0.25">
      <c r="A8540" s="1">
        <v>43555</v>
      </c>
      <c r="B8540" t="s">
        <v>199</v>
      </c>
      <c r="C8540" t="s">
        <v>81</v>
      </c>
      <c r="D8540" t="s">
        <v>82</v>
      </c>
      <c r="E8540" t="s">
        <v>34</v>
      </c>
      <c r="F8540" t="s">
        <v>58</v>
      </c>
      <c r="G8540" s="82">
        <v>21535595</v>
      </c>
    </row>
    <row r="8541" spans="1:7" x14ac:dyDescent="0.25">
      <c r="A8541" s="1">
        <v>43555</v>
      </c>
      <c r="B8541" t="s">
        <v>199</v>
      </c>
      <c r="C8541" t="s">
        <v>81</v>
      </c>
      <c r="D8541" t="s">
        <v>82</v>
      </c>
      <c r="E8541" t="s">
        <v>35</v>
      </c>
      <c r="F8541" t="s">
        <v>58</v>
      </c>
      <c r="G8541" s="82">
        <v>14544992</v>
      </c>
    </row>
    <row r="8542" spans="1:7" x14ac:dyDescent="0.25">
      <c r="A8542" s="1">
        <v>43555</v>
      </c>
      <c r="B8542" t="s">
        <v>199</v>
      </c>
      <c r="C8542" t="s">
        <v>81</v>
      </c>
      <c r="D8542" t="s">
        <v>82</v>
      </c>
      <c r="E8542" t="s">
        <v>36</v>
      </c>
      <c r="F8542" t="s">
        <v>58</v>
      </c>
      <c r="G8542" s="82">
        <v>690836602</v>
      </c>
    </row>
    <row r="8543" spans="1:7" x14ac:dyDescent="0.25">
      <c r="A8543" s="1">
        <v>43555</v>
      </c>
      <c r="B8543" t="s">
        <v>199</v>
      </c>
      <c r="C8543" t="s">
        <v>81</v>
      </c>
      <c r="D8543" t="s">
        <v>82</v>
      </c>
      <c r="E8543" t="s">
        <v>37</v>
      </c>
      <c r="F8543" t="s">
        <v>58</v>
      </c>
      <c r="G8543" s="82">
        <v>310334362</v>
      </c>
    </row>
    <row r="8544" spans="1:7" x14ac:dyDescent="0.25">
      <c r="A8544" s="1">
        <v>43555</v>
      </c>
      <c r="B8544" t="s">
        <v>199</v>
      </c>
      <c r="C8544" t="s">
        <v>81</v>
      </c>
      <c r="D8544" t="s">
        <v>82</v>
      </c>
      <c r="E8544" t="s">
        <v>38</v>
      </c>
      <c r="F8544" t="s">
        <v>58</v>
      </c>
      <c r="G8544" s="82">
        <v>30158709</v>
      </c>
    </row>
    <row r="8545" spans="1:7" x14ac:dyDescent="0.25">
      <c r="A8545" s="1">
        <v>43555</v>
      </c>
      <c r="B8545" t="s">
        <v>199</v>
      </c>
      <c r="C8545" t="s">
        <v>81</v>
      </c>
      <c r="D8545" t="s">
        <v>82</v>
      </c>
      <c r="E8545" t="s">
        <v>39</v>
      </c>
      <c r="F8545" t="s">
        <v>58</v>
      </c>
      <c r="G8545" s="82">
        <v>136022154</v>
      </c>
    </row>
    <row r="8546" spans="1:7" x14ac:dyDescent="0.25">
      <c r="A8546" s="1">
        <v>43555</v>
      </c>
      <c r="B8546" t="s">
        <v>199</v>
      </c>
      <c r="C8546" t="s">
        <v>81</v>
      </c>
      <c r="D8546" t="s">
        <v>82</v>
      </c>
      <c r="E8546" t="s">
        <v>40</v>
      </c>
      <c r="F8546" t="s">
        <v>58</v>
      </c>
      <c r="G8546" s="82">
        <v>49306036</v>
      </c>
    </row>
    <row r="8547" spans="1:7" x14ac:dyDescent="0.25">
      <c r="A8547" s="1">
        <v>43555</v>
      </c>
      <c r="B8547" t="s">
        <v>199</v>
      </c>
      <c r="C8547" t="s">
        <v>81</v>
      </c>
      <c r="D8547" t="s">
        <v>82</v>
      </c>
      <c r="E8547" t="s">
        <v>41</v>
      </c>
      <c r="F8547" t="s">
        <v>58</v>
      </c>
      <c r="G8547" s="82">
        <v>52008132</v>
      </c>
    </row>
    <row r="8548" spans="1:7" x14ac:dyDescent="0.25">
      <c r="A8548" s="1">
        <v>43555</v>
      </c>
      <c r="B8548" t="s">
        <v>199</v>
      </c>
      <c r="C8548" t="s">
        <v>81</v>
      </c>
      <c r="D8548" t="s">
        <v>83</v>
      </c>
      <c r="E8548" t="s">
        <v>32</v>
      </c>
      <c r="F8548" t="s">
        <v>58</v>
      </c>
      <c r="G8548" s="82">
        <v>180325361.75</v>
      </c>
    </row>
    <row r="8549" spans="1:7" x14ac:dyDescent="0.25">
      <c r="A8549" s="1">
        <v>43555</v>
      </c>
      <c r="B8549" t="s">
        <v>199</v>
      </c>
      <c r="C8549" t="s">
        <v>81</v>
      </c>
      <c r="D8549" t="s">
        <v>83</v>
      </c>
      <c r="E8549" t="s">
        <v>33</v>
      </c>
      <c r="F8549" t="s">
        <v>60</v>
      </c>
      <c r="G8549" s="82">
        <v>11918942.09</v>
      </c>
    </row>
    <row r="8550" spans="1:7" x14ac:dyDescent="0.25">
      <c r="A8550" s="1">
        <v>43555</v>
      </c>
      <c r="B8550" t="s">
        <v>199</v>
      </c>
      <c r="C8550" t="s">
        <v>81</v>
      </c>
      <c r="D8550" t="s">
        <v>83</v>
      </c>
      <c r="E8550" t="s">
        <v>33</v>
      </c>
      <c r="F8550" t="s">
        <v>58</v>
      </c>
      <c r="G8550" s="82">
        <v>476874759</v>
      </c>
    </row>
    <row r="8551" spans="1:7" x14ac:dyDescent="0.25">
      <c r="A8551" s="1">
        <v>43555</v>
      </c>
      <c r="B8551" t="s">
        <v>199</v>
      </c>
      <c r="C8551" t="s">
        <v>81</v>
      </c>
      <c r="D8551" t="s">
        <v>83</v>
      </c>
      <c r="E8551" t="s">
        <v>34</v>
      </c>
      <c r="F8551" t="s">
        <v>60</v>
      </c>
      <c r="G8551" s="82">
        <v>671814026.5</v>
      </c>
    </row>
    <row r="8552" spans="1:7" x14ac:dyDescent="0.25">
      <c r="A8552" s="1">
        <v>43555</v>
      </c>
      <c r="B8552" t="s">
        <v>199</v>
      </c>
      <c r="C8552" t="s">
        <v>81</v>
      </c>
      <c r="D8552" t="s">
        <v>83</v>
      </c>
      <c r="E8552" t="s">
        <v>34</v>
      </c>
      <c r="F8552" t="s">
        <v>58</v>
      </c>
      <c r="G8552" s="82">
        <v>4942692</v>
      </c>
    </row>
    <row r="8553" spans="1:7" x14ac:dyDescent="0.25">
      <c r="A8553" s="1">
        <v>43555</v>
      </c>
      <c r="B8553" t="s">
        <v>199</v>
      </c>
      <c r="C8553" t="s">
        <v>81</v>
      </c>
      <c r="D8553" t="s">
        <v>83</v>
      </c>
      <c r="E8553" t="s">
        <v>34</v>
      </c>
      <c r="F8553" t="s">
        <v>65</v>
      </c>
      <c r="G8553" s="82">
        <v>226052730.16999999</v>
      </c>
    </row>
    <row r="8554" spans="1:7" x14ac:dyDescent="0.25">
      <c r="A8554" s="1">
        <v>43555</v>
      </c>
      <c r="B8554" t="s">
        <v>199</v>
      </c>
      <c r="C8554" t="s">
        <v>81</v>
      </c>
      <c r="D8554" t="s">
        <v>83</v>
      </c>
      <c r="E8554" t="s">
        <v>34</v>
      </c>
      <c r="F8554" t="s">
        <v>59</v>
      </c>
      <c r="G8554" s="82">
        <v>1340992994</v>
      </c>
    </row>
    <row r="8555" spans="1:7" x14ac:dyDescent="0.25">
      <c r="A8555" s="1">
        <v>43555</v>
      </c>
      <c r="B8555" t="s">
        <v>199</v>
      </c>
      <c r="C8555" t="s">
        <v>81</v>
      </c>
      <c r="D8555" t="s">
        <v>83</v>
      </c>
      <c r="E8555" t="s">
        <v>35</v>
      </c>
      <c r="F8555" t="s">
        <v>60</v>
      </c>
      <c r="G8555" s="82">
        <v>194734985.62</v>
      </c>
    </row>
    <row r="8556" spans="1:7" x14ac:dyDescent="0.25">
      <c r="A8556" s="1">
        <v>43555</v>
      </c>
      <c r="B8556" t="s">
        <v>199</v>
      </c>
      <c r="C8556" t="s">
        <v>81</v>
      </c>
      <c r="D8556" t="s">
        <v>83</v>
      </c>
      <c r="E8556" t="s">
        <v>35</v>
      </c>
      <c r="F8556" t="s">
        <v>61</v>
      </c>
      <c r="G8556" s="82">
        <v>93298.87</v>
      </c>
    </row>
    <row r="8557" spans="1:7" x14ac:dyDescent="0.25">
      <c r="A8557" s="1">
        <v>43555</v>
      </c>
      <c r="B8557" t="s">
        <v>199</v>
      </c>
      <c r="C8557" t="s">
        <v>81</v>
      </c>
      <c r="D8557" t="s">
        <v>83</v>
      </c>
      <c r="E8557" t="s">
        <v>35</v>
      </c>
      <c r="F8557" t="s">
        <v>58</v>
      </c>
      <c r="G8557" s="82">
        <v>37664942</v>
      </c>
    </row>
    <row r="8558" spans="1:7" x14ac:dyDescent="0.25">
      <c r="A8558" s="1">
        <v>43555</v>
      </c>
      <c r="B8558" t="s">
        <v>199</v>
      </c>
      <c r="C8558" t="s">
        <v>81</v>
      </c>
      <c r="D8558" t="s">
        <v>83</v>
      </c>
      <c r="E8558" t="s">
        <v>35</v>
      </c>
      <c r="F8558" t="s">
        <v>59</v>
      </c>
      <c r="G8558" s="82">
        <v>97081859.450000003</v>
      </c>
    </row>
    <row r="8559" spans="1:7" x14ac:dyDescent="0.25">
      <c r="A8559" s="1">
        <v>43555</v>
      </c>
      <c r="B8559" t="s">
        <v>199</v>
      </c>
      <c r="C8559" t="s">
        <v>81</v>
      </c>
      <c r="D8559" t="s">
        <v>83</v>
      </c>
      <c r="E8559" t="s">
        <v>36</v>
      </c>
      <c r="F8559" t="s">
        <v>58</v>
      </c>
      <c r="G8559" s="82">
        <v>375428297</v>
      </c>
    </row>
    <row r="8560" spans="1:7" x14ac:dyDescent="0.25">
      <c r="A8560" s="1">
        <v>43555</v>
      </c>
      <c r="B8560" t="s">
        <v>199</v>
      </c>
      <c r="C8560" t="s">
        <v>81</v>
      </c>
      <c r="D8560" t="s">
        <v>83</v>
      </c>
      <c r="E8560" t="s">
        <v>36</v>
      </c>
      <c r="F8560" t="s">
        <v>59</v>
      </c>
      <c r="G8560" s="82">
        <v>93508126.180000007</v>
      </c>
    </row>
    <row r="8561" spans="1:7" x14ac:dyDescent="0.25">
      <c r="A8561" s="1">
        <v>43555</v>
      </c>
      <c r="B8561" t="s">
        <v>199</v>
      </c>
      <c r="C8561" t="s">
        <v>81</v>
      </c>
      <c r="D8561" t="s">
        <v>83</v>
      </c>
      <c r="E8561" t="s">
        <v>37</v>
      </c>
      <c r="F8561" t="s">
        <v>58</v>
      </c>
      <c r="G8561" s="82">
        <v>397989678</v>
      </c>
    </row>
    <row r="8562" spans="1:7" x14ac:dyDescent="0.25">
      <c r="A8562" s="1">
        <v>43555</v>
      </c>
      <c r="B8562" t="s">
        <v>199</v>
      </c>
      <c r="C8562" t="s">
        <v>81</v>
      </c>
      <c r="D8562" t="s">
        <v>83</v>
      </c>
      <c r="E8562" t="s">
        <v>38</v>
      </c>
      <c r="F8562" t="s">
        <v>58</v>
      </c>
      <c r="G8562" s="82">
        <v>7348271</v>
      </c>
    </row>
    <row r="8563" spans="1:7" x14ac:dyDescent="0.25">
      <c r="A8563" s="1">
        <v>43555</v>
      </c>
      <c r="B8563" t="s">
        <v>199</v>
      </c>
      <c r="C8563" t="s">
        <v>81</v>
      </c>
      <c r="D8563" t="s">
        <v>83</v>
      </c>
      <c r="E8563" t="s">
        <v>38</v>
      </c>
      <c r="F8563" t="s">
        <v>59</v>
      </c>
      <c r="G8563" s="82">
        <v>25154245.699999999</v>
      </c>
    </row>
    <row r="8564" spans="1:7" x14ac:dyDescent="0.25">
      <c r="A8564" s="1">
        <v>43555</v>
      </c>
      <c r="B8564" t="s">
        <v>199</v>
      </c>
      <c r="C8564" t="s">
        <v>81</v>
      </c>
      <c r="D8564" t="s">
        <v>83</v>
      </c>
      <c r="E8564" t="s">
        <v>39</v>
      </c>
      <c r="F8564" t="s">
        <v>58</v>
      </c>
      <c r="G8564" s="82">
        <v>64322205</v>
      </c>
    </row>
    <row r="8565" spans="1:7" x14ac:dyDescent="0.25">
      <c r="A8565" s="1">
        <v>43555</v>
      </c>
      <c r="B8565" t="s">
        <v>199</v>
      </c>
      <c r="C8565" t="s">
        <v>81</v>
      </c>
      <c r="D8565" t="s">
        <v>83</v>
      </c>
      <c r="E8565" t="s">
        <v>40</v>
      </c>
      <c r="F8565" t="s">
        <v>58</v>
      </c>
      <c r="G8565" s="82">
        <v>4281195</v>
      </c>
    </row>
    <row r="8566" spans="1:7" x14ac:dyDescent="0.25">
      <c r="A8566" s="1">
        <v>43555</v>
      </c>
      <c r="B8566" t="s">
        <v>199</v>
      </c>
      <c r="C8566" t="s">
        <v>81</v>
      </c>
      <c r="D8566" t="s">
        <v>83</v>
      </c>
      <c r="E8566" t="s">
        <v>41</v>
      </c>
      <c r="F8566" t="s">
        <v>58</v>
      </c>
      <c r="G8566" s="82">
        <v>25087542</v>
      </c>
    </row>
    <row r="8567" spans="1:7" x14ac:dyDescent="0.25">
      <c r="A8567" s="1">
        <v>43555</v>
      </c>
      <c r="B8567" t="s">
        <v>199</v>
      </c>
      <c r="C8567" t="s">
        <v>81</v>
      </c>
      <c r="D8567" t="s">
        <v>84</v>
      </c>
      <c r="E8567" t="s">
        <v>29</v>
      </c>
      <c r="F8567" t="s">
        <v>61</v>
      </c>
      <c r="G8567" s="82">
        <v>1993382.41</v>
      </c>
    </row>
    <row r="8568" spans="1:7" x14ac:dyDescent="0.25">
      <c r="A8568" s="1">
        <v>43555</v>
      </c>
      <c r="B8568" t="s">
        <v>199</v>
      </c>
      <c r="C8568" t="s">
        <v>81</v>
      </c>
      <c r="D8568" t="s">
        <v>84</v>
      </c>
      <c r="E8568" t="s">
        <v>32</v>
      </c>
      <c r="F8568" t="s">
        <v>58</v>
      </c>
      <c r="G8568" s="82">
        <v>530267193.25999999</v>
      </c>
    </row>
    <row r="8569" spans="1:7" x14ac:dyDescent="0.25">
      <c r="A8569" s="1">
        <v>43555</v>
      </c>
      <c r="B8569" t="s">
        <v>199</v>
      </c>
      <c r="C8569" t="s">
        <v>81</v>
      </c>
      <c r="D8569" t="s">
        <v>84</v>
      </c>
      <c r="E8569" t="s">
        <v>32</v>
      </c>
      <c r="F8569" t="s">
        <v>66</v>
      </c>
      <c r="G8569" s="82">
        <v>9246557.7300000004</v>
      </c>
    </row>
    <row r="8570" spans="1:7" x14ac:dyDescent="0.25">
      <c r="A8570" s="1">
        <v>43555</v>
      </c>
      <c r="B8570" t="s">
        <v>199</v>
      </c>
      <c r="C8570" t="s">
        <v>81</v>
      </c>
      <c r="D8570" t="s">
        <v>84</v>
      </c>
      <c r="E8570" t="s">
        <v>33</v>
      </c>
      <c r="F8570" t="s">
        <v>60</v>
      </c>
      <c r="G8570" s="82">
        <v>34817923.130000003</v>
      </c>
    </row>
    <row r="8571" spans="1:7" x14ac:dyDescent="0.25">
      <c r="A8571" s="1">
        <v>43555</v>
      </c>
      <c r="B8571" t="s">
        <v>199</v>
      </c>
      <c r="C8571" t="s">
        <v>81</v>
      </c>
      <c r="D8571" t="s">
        <v>84</v>
      </c>
      <c r="E8571" t="s">
        <v>33</v>
      </c>
      <c r="F8571" t="s">
        <v>58</v>
      </c>
      <c r="G8571" s="82">
        <v>1866277242.7</v>
      </c>
    </row>
    <row r="8572" spans="1:7" x14ac:dyDescent="0.25">
      <c r="A8572" s="1">
        <v>43555</v>
      </c>
      <c r="B8572" t="s">
        <v>199</v>
      </c>
      <c r="C8572" t="s">
        <v>81</v>
      </c>
      <c r="D8572" t="s">
        <v>84</v>
      </c>
      <c r="E8572" t="s">
        <v>34</v>
      </c>
      <c r="F8572" t="s">
        <v>60</v>
      </c>
      <c r="G8572" s="82">
        <v>1676590615.8099999</v>
      </c>
    </row>
    <row r="8573" spans="1:7" x14ac:dyDescent="0.25">
      <c r="A8573" s="1">
        <v>43555</v>
      </c>
      <c r="B8573" t="s">
        <v>199</v>
      </c>
      <c r="C8573" t="s">
        <v>81</v>
      </c>
      <c r="D8573" t="s">
        <v>84</v>
      </c>
      <c r="E8573" t="s">
        <v>34</v>
      </c>
      <c r="F8573" t="s">
        <v>58</v>
      </c>
      <c r="G8573" s="82">
        <v>322251246</v>
      </c>
    </row>
    <row r="8574" spans="1:7" x14ac:dyDescent="0.25">
      <c r="A8574" s="1">
        <v>43555</v>
      </c>
      <c r="B8574" t="s">
        <v>199</v>
      </c>
      <c r="C8574" t="s">
        <v>81</v>
      </c>
      <c r="D8574" t="s">
        <v>84</v>
      </c>
      <c r="E8574" t="s">
        <v>34</v>
      </c>
      <c r="F8574" t="s">
        <v>65</v>
      </c>
      <c r="G8574" s="82">
        <v>449390281.33999997</v>
      </c>
    </row>
    <row r="8575" spans="1:7" x14ac:dyDescent="0.25">
      <c r="A8575" s="1">
        <v>43555</v>
      </c>
      <c r="B8575" t="s">
        <v>199</v>
      </c>
      <c r="C8575" t="s">
        <v>81</v>
      </c>
      <c r="D8575" t="s">
        <v>84</v>
      </c>
      <c r="E8575" t="s">
        <v>34</v>
      </c>
      <c r="F8575" t="s">
        <v>59</v>
      </c>
      <c r="G8575" s="82">
        <v>3121308010.6799998</v>
      </c>
    </row>
    <row r="8576" spans="1:7" x14ac:dyDescent="0.25">
      <c r="A8576" s="1">
        <v>43555</v>
      </c>
      <c r="B8576" t="s">
        <v>199</v>
      </c>
      <c r="C8576" t="s">
        <v>81</v>
      </c>
      <c r="D8576" t="s">
        <v>84</v>
      </c>
      <c r="E8576" t="s">
        <v>35</v>
      </c>
      <c r="F8576" t="s">
        <v>60</v>
      </c>
      <c r="G8576" s="82">
        <v>520698300.54000002</v>
      </c>
    </row>
    <row r="8577" spans="1:7" x14ac:dyDescent="0.25">
      <c r="A8577" s="1">
        <v>43555</v>
      </c>
      <c r="B8577" t="s">
        <v>199</v>
      </c>
      <c r="C8577" t="s">
        <v>81</v>
      </c>
      <c r="D8577" t="s">
        <v>84</v>
      </c>
      <c r="E8577" t="s">
        <v>35</v>
      </c>
      <c r="F8577" t="s">
        <v>61</v>
      </c>
      <c r="G8577" s="82">
        <v>748540.31</v>
      </c>
    </row>
    <row r="8578" spans="1:7" x14ac:dyDescent="0.25">
      <c r="A8578" s="1">
        <v>43555</v>
      </c>
      <c r="B8578" t="s">
        <v>199</v>
      </c>
      <c r="C8578" t="s">
        <v>81</v>
      </c>
      <c r="D8578" t="s">
        <v>84</v>
      </c>
      <c r="E8578" t="s">
        <v>35</v>
      </c>
      <c r="F8578" t="s">
        <v>58</v>
      </c>
      <c r="G8578" s="82">
        <v>101791717</v>
      </c>
    </row>
    <row r="8579" spans="1:7" x14ac:dyDescent="0.25">
      <c r="A8579" s="1">
        <v>43555</v>
      </c>
      <c r="B8579" t="s">
        <v>199</v>
      </c>
      <c r="C8579" t="s">
        <v>81</v>
      </c>
      <c r="D8579" t="s">
        <v>84</v>
      </c>
      <c r="E8579" t="s">
        <v>35</v>
      </c>
      <c r="F8579" t="s">
        <v>66</v>
      </c>
      <c r="G8579" s="82">
        <v>615706</v>
      </c>
    </row>
    <row r="8580" spans="1:7" x14ac:dyDescent="0.25">
      <c r="A8580" s="1">
        <v>43555</v>
      </c>
      <c r="B8580" t="s">
        <v>199</v>
      </c>
      <c r="C8580" t="s">
        <v>81</v>
      </c>
      <c r="D8580" t="s">
        <v>84</v>
      </c>
      <c r="E8580" t="s">
        <v>35</v>
      </c>
      <c r="F8580" t="s">
        <v>59</v>
      </c>
      <c r="G8580" s="82">
        <v>240196499.34</v>
      </c>
    </row>
    <row r="8581" spans="1:7" x14ac:dyDescent="0.25">
      <c r="A8581" s="1">
        <v>43555</v>
      </c>
      <c r="B8581" t="s">
        <v>199</v>
      </c>
      <c r="C8581" t="s">
        <v>81</v>
      </c>
      <c r="D8581" t="s">
        <v>84</v>
      </c>
      <c r="E8581" t="s">
        <v>36</v>
      </c>
      <c r="F8581" t="s">
        <v>58</v>
      </c>
      <c r="G8581" s="82">
        <v>2198143894</v>
      </c>
    </row>
    <row r="8582" spans="1:7" x14ac:dyDescent="0.25">
      <c r="A8582" s="1">
        <v>43555</v>
      </c>
      <c r="B8582" t="s">
        <v>199</v>
      </c>
      <c r="C8582" t="s">
        <v>81</v>
      </c>
      <c r="D8582" t="s">
        <v>84</v>
      </c>
      <c r="E8582" t="s">
        <v>36</v>
      </c>
      <c r="F8582" t="s">
        <v>59</v>
      </c>
      <c r="G8582" s="82">
        <v>178730108.34</v>
      </c>
    </row>
    <row r="8583" spans="1:7" x14ac:dyDescent="0.25">
      <c r="A8583" s="1">
        <v>43555</v>
      </c>
      <c r="B8583" t="s">
        <v>199</v>
      </c>
      <c r="C8583" t="s">
        <v>81</v>
      </c>
      <c r="D8583" t="s">
        <v>84</v>
      </c>
      <c r="E8583" t="s">
        <v>37</v>
      </c>
      <c r="F8583" t="s">
        <v>58</v>
      </c>
      <c r="G8583" s="82">
        <v>1967762193</v>
      </c>
    </row>
    <row r="8584" spans="1:7" x14ac:dyDescent="0.25">
      <c r="A8584" s="1">
        <v>43555</v>
      </c>
      <c r="B8584" t="s">
        <v>199</v>
      </c>
      <c r="C8584" t="s">
        <v>81</v>
      </c>
      <c r="D8584" t="s">
        <v>84</v>
      </c>
      <c r="E8584" t="s">
        <v>38</v>
      </c>
      <c r="F8584" t="s">
        <v>58</v>
      </c>
      <c r="G8584" s="82">
        <v>157285916</v>
      </c>
    </row>
    <row r="8585" spans="1:7" x14ac:dyDescent="0.25">
      <c r="A8585" s="1">
        <v>43555</v>
      </c>
      <c r="B8585" t="s">
        <v>199</v>
      </c>
      <c r="C8585" t="s">
        <v>81</v>
      </c>
      <c r="D8585" t="s">
        <v>84</v>
      </c>
      <c r="E8585" t="s">
        <v>38</v>
      </c>
      <c r="F8585" t="s">
        <v>59</v>
      </c>
      <c r="G8585" s="82">
        <v>75462735.879999995</v>
      </c>
    </row>
    <row r="8586" spans="1:7" x14ac:dyDescent="0.25">
      <c r="A8586" s="1">
        <v>43555</v>
      </c>
      <c r="B8586" t="s">
        <v>199</v>
      </c>
      <c r="C8586" t="s">
        <v>81</v>
      </c>
      <c r="D8586" t="s">
        <v>84</v>
      </c>
      <c r="E8586" t="s">
        <v>39</v>
      </c>
      <c r="F8586" t="s">
        <v>58</v>
      </c>
      <c r="G8586" s="82">
        <v>677163012</v>
      </c>
    </row>
    <row r="8587" spans="1:7" x14ac:dyDescent="0.25">
      <c r="A8587" s="1">
        <v>43555</v>
      </c>
      <c r="B8587" t="s">
        <v>199</v>
      </c>
      <c r="C8587" t="s">
        <v>81</v>
      </c>
      <c r="D8587" t="s">
        <v>84</v>
      </c>
      <c r="E8587" t="s">
        <v>40</v>
      </c>
      <c r="F8587" t="s">
        <v>58</v>
      </c>
      <c r="G8587" s="82">
        <v>278017684</v>
      </c>
    </row>
    <row r="8588" spans="1:7" x14ac:dyDescent="0.25">
      <c r="A8588" s="1">
        <v>43555</v>
      </c>
      <c r="B8588" t="s">
        <v>199</v>
      </c>
      <c r="C8588" t="s">
        <v>81</v>
      </c>
      <c r="D8588" t="s">
        <v>84</v>
      </c>
      <c r="E8588" t="s">
        <v>41</v>
      </c>
      <c r="F8588" t="s">
        <v>58</v>
      </c>
      <c r="G8588" s="82">
        <v>174064675</v>
      </c>
    </row>
    <row r="8589" spans="1:7" x14ac:dyDescent="0.25">
      <c r="A8589" s="1">
        <v>43555</v>
      </c>
      <c r="B8589" t="s">
        <v>199</v>
      </c>
      <c r="C8589" t="s">
        <v>81</v>
      </c>
      <c r="D8589" t="s">
        <v>85</v>
      </c>
      <c r="E8589" t="s">
        <v>29</v>
      </c>
      <c r="F8589" t="s">
        <v>61</v>
      </c>
      <c r="G8589" s="82">
        <v>1861042.91</v>
      </c>
    </row>
    <row r="8590" spans="1:7" x14ac:dyDescent="0.25">
      <c r="A8590" s="1">
        <v>43555</v>
      </c>
      <c r="B8590" t="s">
        <v>199</v>
      </c>
      <c r="C8590" t="s">
        <v>81</v>
      </c>
      <c r="D8590" t="s">
        <v>85</v>
      </c>
      <c r="E8590" t="s">
        <v>30</v>
      </c>
      <c r="F8590" t="s">
        <v>58</v>
      </c>
      <c r="G8590" s="82">
        <v>2890567</v>
      </c>
    </row>
    <row r="8591" spans="1:7" x14ac:dyDescent="0.25">
      <c r="A8591" s="1">
        <v>43555</v>
      </c>
      <c r="B8591" t="s">
        <v>199</v>
      </c>
      <c r="C8591" t="s">
        <v>81</v>
      </c>
      <c r="D8591" t="s">
        <v>85</v>
      </c>
      <c r="E8591" t="s">
        <v>32</v>
      </c>
      <c r="F8591" t="s">
        <v>58</v>
      </c>
      <c r="G8591" s="82">
        <v>588444639</v>
      </c>
    </row>
    <row r="8592" spans="1:7" x14ac:dyDescent="0.25">
      <c r="A8592" s="1">
        <v>43555</v>
      </c>
      <c r="B8592" t="s">
        <v>199</v>
      </c>
      <c r="C8592" t="s">
        <v>81</v>
      </c>
      <c r="D8592" t="s">
        <v>85</v>
      </c>
      <c r="E8592" t="s">
        <v>32</v>
      </c>
      <c r="F8592" t="s">
        <v>66</v>
      </c>
      <c r="G8592" s="82">
        <v>9246557.7300000004</v>
      </c>
    </row>
    <row r="8593" spans="1:7" x14ac:dyDescent="0.25">
      <c r="A8593" s="1">
        <v>43555</v>
      </c>
      <c r="B8593" t="s">
        <v>199</v>
      </c>
      <c r="C8593" t="s">
        <v>81</v>
      </c>
      <c r="D8593" t="s">
        <v>85</v>
      </c>
      <c r="E8593" t="s">
        <v>33</v>
      </c>
      <c r="F8593" t="s">
        <v>60</v>
      </c>
      <c r="G8593" s="82">
        <v>25615472.210000001</v>
      </c>
    </row>
    <row r="8594" spans="1:7" x14ac:dyDescent="0.25">
      <c r="A8594" s="1">
        <v>43555</v>
      </c>
      <c r="B8594" t="s">
        <v>199</v>
      </c>
      <c r="C8594" t="s">
        <v>81</v>
      </c>
      <c r="D8594" t="s">
        <v>85</v>
      </c>
      <c r="E8594" t="s">
        <v>33</v>
      </c>
      <c r="F8594" t="s">
        <v>58</v>
      </c>
      <c r="G8594" s="82">
        <v>1840011068</v>
      </c>
    </row>
    <row r="8595" spans="1:7" x14ac:dyDescent="0.25">
      <c r="A8595" s="1">
        <v>43555</v>
      </c>
      <c r="B8595" t="s">
        <v>199</v>
      </c>
      <c r="C8595" t="s">
        <v>81</v>
      </c>
      <c r="D8595" t="s">
        <v>85</v>
      </c>
      <c r="E8595" t="s">
        <v>34</v>
      </c>
      <c r="F8595" t="s">
        <v>60</v>
      </c>
      <c r="G8595" s="82">
        <v>1999415199.0999999</v>
      </c>
    </row>
    <row r="8596" spans="1:7" x14ac:dyDescent="0.25">
      <c r="A8596" s="1">
        <v>43555</v>
      </c>
      <c r="B8596" t="s">
        <v>199</v>
      </c>
      <c r="C8596" t="s">
        <v>81</v>
      </c>
      <c r="D8596" t="s">
        <v>85</v>
      </c>
      <c r="E8596" t="s">
        <v>34</v>
      </c>
      <c r="F8596" t="s">
        <v>58</v>
      </c>
      <c r="G8596" s="82">
        <v>541652886</v>
      </c>
    </row>
    <row r="8597" spans="1:7" x14ac:dyDescent="0.25">
      <c r="A8597" s="1">
        <v>43555</v>
      </c>
      <c r="B8597" t="s">
        <v>199</v>
      </c>
      <c r="C8597" t="s">
        <v>81</v>
      </c>
      <c r="D8597" t="s">
        <v>85</v>
      </c>
      <c r="E8597" t="s">
        <v>34</v>
      </c>
      <c r="F8597" t="s">
        <v>59</v>
      </c>
      <c r="G8597" s="82">
        <v>2486729017.4000001</v>
      </c>
    </row>
    <row r="8598" spans="1:7" x14ac:dyDescent="0.25">
      <c r="A8598" s="1">
        <v>43555</v>
      </c>
      <c r="B8598" t="s">
        <v>199</v>
      </c>
      <c r="C8598" t="s">
        <v>81</v>
      </c>
      <c r="D8598" t="s">
        <v>85</v>
      </c>
      <c r="E8598" t="s">
        <v>35</v>
      </c>
      <c r="F8598" t="s">
        <v>60</v>
      </c>
      <c r="G8598" s="82">
        <v>660055199.44000006</v>
      </c>
    </row>
    <row r="8599" spans="1:7" x14ac:dyDescent="0.25">
      <c r="A8599" s="1">
        <v>43555</v>
      </c>
      <c r="B8599" t="s">
        <v>199</v>
      </c>
      <c r="C8599" t="s">
        <v>81</v>
      </c>
      <c r="D8599" t="s">
        <v>85</v>
      </c>
      <c r="E8599" t="s">
        <v>35</v>
      </c>
      <c r="F8599" t="s">
        <v>61</v>
      </c>
      <c r="G8599" s="82">
        <v>717991.97</v>
      </c>
    </row>
    <row r="8600" spans="1:7" x14ac:dyDescent="0.25">
      <c r="A8600" s="1">
        <v>43555</v>
      </c>
      <c r="B8600" t="s">
        <v>199</v>
      </c>
      <c r="C8600" t="s">
        <v>81</v>
      </c>
      <c r="D8600" t="s">
        <v>85</v>
      </c>
      <c r="E8600" t="s">
        <v>35</v>
      </c>
      <c r="F8600" t="s">
        <v>58</v>
      </c>
      <c r="G8600" s="82">
        <v>132958094</v>
      </c>
    </row>
    <row r="8601" spans="1:7" x14ac:dyDescent="0.25">
      <c r="A8601" s="1">
        <v>43555</v>
      </c>
      <c r="B8601" t="s">
        <v>199</v>
      </c>
      <c r="C8601" t="s">
        <v>81</v>
      </c>
      <c r="D8601" t="s">
        <v>85</v>
      </c>
      <c r="E8601" t="s">
        <v>35</v>
      </c>
      <c r="F8601" t="s">
        <v>66</v>
      </c>
      <c r="G8601" s="82">
        <v>615706</v>
      </c>
    </row>
    <row r="8602" spans="1:7" x14ac:dyDescent="0.25">
      <c r="A8602" s="1">
        <v>43555</v>
      </c>
      <c r="B8602" t="s">
        <v>199</v>
      </c>
      <c r="C8602" t="s">
        <v>81</v>
      </c>
      <c r="D8602" t="s">
        <v>85</v>
      </c>
      <c r="E8602" t="s">
        <v>35</v>
      </c>
      <c r="F8602" t="s">
        <v>59</v>
      </c>
      <c r="G8602" s="82">
        <v>98512502.430000007</v>
      </c>
    </row>
    <row r="8603" spans="1:7" x14ac:dyDescent="0.25">
      <c r="A8603" s="1">
        <v>43555</v>
      </c>
      <c r="B8603" t="s">
        <v>199</v>
      </c>
      <c r="C8603" t="s">
        <v>81</v>
      </c>
      <c r="D8603" t="s">
        <v>85</v>
      </c>
      <c r="E8603" t="s">
        <v>36</v>
      </c>
      <c r="F8603" t="s">
        <v>58</v>
      </c>
      <c r="G8603" s="82">
        <v>5933654033</v>
      </c>
    </row>
    <row r="8604" spans="1:7" x14ac:dyDescent="0.25">
      <c r="A8604" s="1">
        <v>43555</v>
      </c>
      <c r="B8604" t="s">
        <v>199</v>
      </c>
      <c r="C8604" t="s">
        <v>81</v>
      </c>
      <c r="D8604" t="s">
        <v>85</v>
      </c>
      <c r="E8604" t="s">
        <v>36</v>
      </c>
      <c r="F8604" t="s">
        <v>59</v>
      </c>
      <c r="G8604" s="82">
        <v>173472363.03999999</v>
      </c>
    </row>
    <row r="8605" spans="1:7" x14ac:dyDescent="0.25">
      <c r="A8605" s="1">
        <v>43555</v>
      </c>
      <c r="B8605" t="s">
        <v>199</v>
      </c>
      <c r="C8605" t="s">
        <v>81</v>
      </c>
      <c r="D8605" t="s">
        <v>85</v>
      </c>
      <c r="E8605" t="s">
        <v>37</v>
      </c>
      <c r="F8605" t="s">
        <v>58</v>
      </c>
      <c r="G8605" s="82">
        <v>3214140732</v>
      </c>
    </row>
    <row r="8606" spans="1:7" x14ac:dyDescent="0.25">
      <c r="A8606" s="1">
        <v>43555</v>
      </c>
      <c r="B8606" t="s">
        <v>199</v>
      </c>
      <c r="C8606" t="s">
        <v>81</v>
      </c>
      <c r="D8606" t="s">
        <v>85</v>
      </c>
      <c r="E8606" t="s">
        <v>38</v>
      </c>
      <c r="F8606" t="s">
        <v>58</v>
      </c>
      <c r="G8606" s="82">
        <v>309531864</v>
      </c>
    </row>
    <row r="8607" spans="1:7" x14ac:dyDescent="0.25">
      <c r="A8607" s="1">
        <v>43555</v>
      </c>
      <c r="B8607" t="s">
        <v>199</v>
      </c>
      <c r="C8607" t="s">
        <v>81</v>
      </c>
      <c r="D8607" t="s">
        <v>85</v>
      </c>
      <c r="E8607" t="s">
        <v>38</v>
      </c>
      <c r="F8607" t="s">
        <v>59</v>
      </c>
      <c r="G8607" s="82">
        <v>100450397.09</v>
      </c>
    </row>
    <row r="8608" spans="1:7" x14ac:dyDescent="0.25">
      <c r="A8608" s="1">
        <v>43555</v>
      </c>
      <c r="B8608" t="s">
        <v>199</v>
      </c>
      <c r="C8608" t="s">
        <v>81</v>
      </c>
      <c r="D8608" t="s">
        <v>85</v>
      </c>
      <c r="E8608" t="s">
        <v>39</v>
      </c>
      <c r="F8608" t="s">
        <v>58</v>
      </c>
      <c r="G8608" s="82">
        <v>1352242243</v>
      </c>
    </row>
    <row r="8609" spans="1:7" x14ac:dyDescent="0.25">
      <c r="A8609" s="1">
        <v>43555</v>
      </c>
      <c r="B8609" t="s">
        <v>199</v>
      </c>
      <c r="C8609" t="s">
        <v>81</v>
      </c>
      <c r="D8609" t="s">
        <v>85</v>
      </c>
      <c r="E8609" t="s">
        <v>40</v>
      </c>
      <c r="F8609" t="s">
        <v>58</v>
      </c>
      <c r="G8609" s="82">
        <v>552008553</v>
      </c>
    </row>
    <row r="8610" spans="1:7" x14ac:dyDescent="0.25">
      <c r="A8610" s="1">
        <v>43555</v>
      </c>
      <c r="B8610" t="s">
        <v>199</v>
      </c>
      <c r="C8610" t="s">
        <v>81</v>
      </c>
      <c r="D8610" t="s">
        <v>85</v>
      </c>
      <c r="E8610" t="s">
        <v>41</v>
      </c>
      <c r="F8610" t="s">
        <v>58</v>
      </c>
      <c r="G8610" s="82">
        <v>380831799</v>
      </c>
    </row>
    <row r="8611" spans="1:7" x14ac:dyDescent="0.25">
      <c r="A8611" s="1">
        <v>43555</v>
      </c>
      <c r="B8611" t="s">
        <v>199</v>
      </c>
      <c r="C8611" t="s">
        <v>81</v>
      </c>
      <c r="D8611" t="s">
        <v>86</v>
      </c>
      <c r="E8611" t="s">
        <v>29</v>
      </c>
      <c r="F8611" t="s">
        <v>61</v>
      </c>
      <c r="G8611" s="82">
        <v>75122.5</v>
      </c>
    </row>
    <row r="8612" spans="1:7" x14ac:dyDescent="0.25">
      <c r="A8612" s="1">
        <v>43555</v>
      </c>
      <c r="B8612" t="s">
        <v>199</v>
      </c>
      <c r="C8612" t="s">
        <v>81</v>
      </c>
      <c r="D8612" t="s">
        <v>86</v>
      </c>
      <c r="E8612" t="s">
        <v>32</v>
      </c>
      <c r="F8612" t="s">
        <v>58</v>
      </c>
      <c r="G8612" s="82">
        <v>287922770</v>
      </c>
    </row>
    <row r="8613" spans="1:7" x14ac:dyDescent="0.25">
      <c r="A8613" s="1">
        <v>43555</v>
      </c>
      <c r="B8613" t="s">
        <v>199</v>
      </c>
      <c r="C8613" t="s">
        <v>81</v>
      </c>
      <c r="D8613" t="s">
        <v>86</v>
      </c>
      <c r="E8613" t="s">
        <v>33</v>
      </c>
      <c r="F8613" t="s">
        <v>60</v>
      </c>
      <c r="G8613" s="82">
        <v>2840577.92</v>
      </c>
    </row>
    <row r="8614" spans="1:7" x14ac:dyDescent="0.25">
      <c r="A8614" s="1">
        <v>43555</v>
      </c>
      <c r="B8614" t="s">
        <v>199</v>
      </c>
      <c r="C8614" t="s">
        <v>81</v>
      </c>
      <c r="D8614" t="s">
        <v>86</v>
      </c>
      <c r="E8614" t="s">
        <v>33</v>
      </c>
      <c r="F8614" t="s">
        <v>58</v>
      </c>
      <c r="G8614" s="82">
        <v>719997919.47000003</v>
      </c>
    </row>
    <row r="8615" spans="1:7" x14ac:dyDescent="0.25">
      <c r="A8615" s="1">
        <v>43555</v>
      </c>
      <c r="B8615" t="s">
        <v>199</v>
      </c>
      <c r="C8615" t="s">
        <v>81</v>
      </c>
      <c r="D8615" t="s">
        <v>86</v>
      </c>
      <c r="E8615" t="s">
        <v>34</v>
      </c>
      <c r="F8615" t="s">
        <v>60</v>
      </c>
      <c r="G8615" s="82">
        <v>455297687.94999999</v>
      </c>
    </row>
    <row r="8616" spans="1:7" x14ac:dyDescent="0.25">
      <c r="A8616" s="1">
        <v>43555</v>
      </c>
      <c r="B8616" t="s">
        <v>199</v>
      </c>
      <c r="C8616" t="s">
        <v>81</v>
      </c>
      <c r="D8616" t="s">
        <v>86</v>
      </c>
      <c r="E8616" t="s">
        <v>34</v>
      </c>
      <c r="F8616" t="s">
        <v>58</v>
      </c>
      <c r="G8616" s="82">
        <v>217477437</v>
      </c>
    </row>
    <row r="8617" spans="1:7" x14ac:dyDescent="0.25">
      <c r="A8617" s="1">
        <v>43555</v>
      </c>
      <c r="B8617" t="s">
        <v>199</v>
      </c>
      <c r="C8617" t="s">
        <v>81</v>
      </c>
      <c r="D8617" t="s">
        <v>86</v>
      </c>
      <c r="E8617" t="s">
        <v>34</v>
      </c>
      <c r="F8617" t="s">
        <v>59</v>
      </c>
      <c r="G8617" s="82">
        <v>652859207.63999999</v>
      </c>
    </row>
    <row r="8618" spans="1:7" x14ac:dyDescent="0.25">
      <c r="A8618" s="1">
        <v>43555</v>
      </c>
      <c r="B8618" t="s">
        <v>199</v>
      </c>
      <c r="C8618" t="s">
        <v>81</v>
      </c>
      <c r="D8618" t="s">
        <v>86</v>
      </c>
      <c r="E8618" t="s">
        <v>35</v>
      </c>
      <c r="F8618" t="s">
        <v>60</v>
      </c>
      <c r="G8618" s="82">
        <v>361714313.61000001</v>
      </c>
    </row>
    <row r="8619" spans="1:7" x14ac:dyDescent="0.25">
      <c r="A8619" s="1">
        <v>43555</v>
      </c>
      <c r="B8619" t="s">
        <v>199</v>
      </c>
      <c r="C8619" t="s">
        <v>81</v>
      </c>
      <c r="D8619" t="s">
        <v>86</v>
      </c>
      <c r="E8619" t="s">
        <v>35</v>
      </c>
      <c r="F8619" t="s">
        <v>61</v>
      </c>
      <c r="G8619" s="82">
        <v>67235.67</v>
      </c>
    </row>
    <row r="8620" spans="1:7" x14ac:dyDescent="0.25">
      <c r="A8620" s="1">
        <v>43555</v>
      </c>
      <c r="B8620" t="s">
        <v>199</v>
      </c>
      <c r="C8620" t="s">
        <v>81</v>
      </c>
      <c r="D8620" t="s">
        <v>86</v>
      </c>
      <c r="E8620" t="s">
        <v>35</v>
      </c>
      <c r="F8620" t="s">
        <v>58</v>
      </c>
      <c r="G8620" s="82">
        <v>61410803</v>
      </c>
    </row>
    <row r="8621" spans="1:7" x14ac:dyDescent="0.25">
      <c r="A8621" s="1">
        <v>43555</v>
      </c>
      <c r="B8621" t="s">
        <v>199</v>
      </c>
      <c r="C8621" t="s">
        <v>81</v>
      </c>
      <c r="D8621" t="s">
        <v>86</v>
      </c>
      <c r="E8621" t="s">
        <v>35</v>
      </c>
      <c r="F8621" t="s">
        <v>59</v>
      </c>
      <c r="G8621" s="82">
        <v>94388490.819999993</v>
      </c>
    </row>
    <row r="8622" spans="1:7" x14ac:dyDescent="0.25">
      <c r="A8622" s="1">
        <v>43555</v>
      </c>
      <c r="B8622" t="s">
        <v>199</v>
      </c>
      <c r="C8622" t="s">
        <v>81</v>
      </c>
      <c r="D8622" t="s">
        <v>86</v>
      </c>
      <c r="E8622" t="s">
        <v>36</v>
      </c>
      <c r="F8622" t="s">
        <v>58</v>
      </c>
      <c r="G8622" s="82">
        <v>4755946729</v>
      </c>
    </row>
    <row r="8623" spans="1:7" x14ac:dyDescent="0.25">
      <c r="A8623" s="1">
        <v>43555</v>
      </c>
      <c r="B8623" t="s">
        <v>199</v>
      </c>
      <c r="C8623" t="s">
        <v>81</v>
      </c>
      <c r="D8623" t="s">
        <v>86</v>
      </c>
      <c r="E8623" t="s">
        <v>36</v>
      </c>
      <c r="F8623" t="s">
        <v>59</v>
      </c>
      <c r="G8623" s="82">
        <v>148247312.33000001</v>
      </c>
    </row>
    <row r="8624" spans="1:7" x14ac:dyDescent="0.25">
      <c r="A8624" s="1">
        <v>43555</v>
      </c>
      <c r="B8624" t="s">
        <v>199</v>
      </c>
      <c r="C8624" t="s">
        <v>81</v>
      </c>
      <c r="D8624" t="s">
        <v>86</v>
      </c>
      <c r="E8624" t="s">
        <v>37</v>
      </c>
      <c r="F8624" t="s">
        <v>58</v>
      </c>
      <c r="G8624" s="82">
        <v>3246828517</v>
      </c>
    </row>
    <row r="8625" spans="1:7" x14ac:dyDescent="0.25">
      <c r="A8625" s="1">
        <v>43555</v>
      </c>
      <c r="B8625" t="s">
        <v>199</v>
      </c>
      <c r="C8625" t="s">
        <v>81</v>
      </c>
      <c r="D8625" t="s">
        <v>86</v>
      </c>
      <c r="E8625" t="s">
        <v>38</v>
      </c>
      <c r="F8625" t="s">
        <v>58</v>
      </c>
      <c r="G8625" s="82">
        <v>268751187</v>
      </c>
    </row>
    <row r="8626" spans="1:7" x14ac:dyDescent="0.25">
      <c r="A8626" s="1">
        <v>43555</v>
      </c>
      <c r="B8626" t="s">
        <v>199</v>
      </c>
      <c r="C8626" t="s">
        <v>81</v>
      </c>
      <c r="D8626" t="s">
        <v>86</v>
      </c>
      <c r="E8626" t="s">
        <v>38</v>
      </c>
      <c r="F8626" t="s">
        <v>59</v>
      </c>
      <c r="G8626" s="82">
        <v>50308490.18</v>
      </c>
    </row>
    <row r="8627" spans="1:7" x14ac:dyDescent="0.25">
      <c r="A8627" s="1">
        <v>43555</v>
      </c>
      <c r="B8627" t="s">
        <v>199</v>
      </c>
      <c r="C8627" t="s">
        <v>81</v>
      </c>
      <c r="D8627" t="s">
        <v>86</v>
      </c>
      <c r="E8627" t="s">
        <v>39</v>
      </c>
      <c r="F8627" t="s">
        <v>58</v>
      </c>
      <c r="G8627" s="82">
        <v>1050997672</v>
      </c>
    </row>
    <row r="8628" spans="1:7" x14ac:dyDescent="0.25">
      <c r="A8628" s="1">
        <v>43555</v>
      </c>
      <c r="B8628" t="s">
        <v>199</v>
      </c>
      <c r="C8628" t="s">
        <v>81</v>
      </c>
      <c r="D8628" t="s">
        <v>86</v>
      </c>
      <c r="E8628" t="s">
        <v>40</v>
      </c>
      <c r="F8628" t="s">
        <v>58</v>
      </c>
      <c r="G8628" s="82">
        <v>402041455</v>
      </c>
    </row>
    <row r="8629" spans="1:7" x14ac:dyDescent="0.25">
      <c r="A8629" s="1">
        <v>43555</v>
      </c>
      <c r="B8629" t="s">
        <v>199</v>
      </c>
      <c r="C8629" t="s">
        <v>81</v>
      </c>
      <c r="D8629" t="s">
        <v>86</v>
      </c>
      <c r="E8629" t="s">
        <v>41</v>
      </c>
      <c r="F8629" t="s">
        <v>58</v>
      </c>
      <c r="G8629" s="82">
        <v>352284377</v>
      </c>
    </row>
    <row r="8630" spans="1:7" x14ac:dyDescent="0.25">
      <c r="A8630" s="1">
        <v>43555</v>
      </c>
      <c r="B8630" t="s">
        <v>199</v>
      </c>
      <c r="C8630" t="s">
        <v>81</v>
      </c>
      <c r="D8630" t="s">
        <v>87</v>
      </c>
      <c r="E8630" t="s">
        <v>35</v>
      </c>
      <c r="F8630" t="s">
        <v>58</v>
      </c>
      <c r="G8630" s="82">
        <v>39994765090</v>
      </c>
    </row>
    <row r="8631" spans="1:7" x14ac:dyDescent="0.25">
      <c r="A8631" s="1">
        <v>43555</v>
      </c>
      <c r="B8631" t="s">
        <v>199</v>
      </c>
      <c r="C8631" t="s">
        <v>2</v>
      </c>
      <c r="D8631" t="s">
        <v>88</v>
      </c>
      <c r="E8631" t="s">
        <v>30</v>
      </c>
      <c r="F8631" t="s">
        <v>58</v>
      </c>
      <c r="G8631" s="82">
        <v>106961964</v>
      </c>
    </row>
    <row r="8632" spans="1:7" x14ac:dyDescent="0.25">
      <c r="A8632" s="1">
        <v>43555</v>
      </c>
      <c r="B8632" t="s">
        <v>199</v>
      </c>
      <c r="C8632" t="s">
        <v>2</v>
      </c>
      <c r="D8632" t="s">
        <v>88</v>
      </c>
      <c r="E8632" t="s">
        <v>32</v>
      </c>
      <c r="F8632" t="s">
        <v>58</v>
      </c>
      <c r="G8632" s="82">
        <v>23658779</v>
      </c>
    </row>
    <row r="8633" spans="1:7" x14ac:dyDescent="0.25">
      <c r="A8633" s="1">
        <v>43555</v>
      </c>
      <c r="B8633" t="s">
        <v>199</v>
      </c>
      <c r="C8633" t="s">
        <v>2</v>
      </c>
      <c r="D8633" t="s">
        <v>88</v>
      </c>
      <c r="E8633" t="s">
        <v>34</v>
      </c>
      <c r="F8633" t="s">
        <v>60</v>
      </c>
      <c r="G8633" s="82">
        <v>563361771</v>
      </c>
    </row>
    <row r="8634" spans="1:7" x14ac:dyDescent="0.25">
      <c r="A8634" s="1">
        <v>43555</v>
      </c>
      <c r="B8634" t="s">
        <v>199</v>
      </c>
      <c r="C8634" t="s">
        <v>2</v>
      </c>
      <c r="D8634" t="s">
        <v>88</v>
      </c>
      <c r="E8634" t="s">
        <v>34</v>
      </c>
      <c r="F8634" t="s">
        <v>58</v>
      </c>
      <c r="G8634" s="82">
        <v>563609918</v>
      </c>
    </row>
    <row r="8635" spans="1:7" x14ac:dyDescent="0.25">
      <c r="A8635" s="1">
        <v>43555</v>
      </c>
      <c r="B8635" t="s">
        <v>199</v>
      </c>
      <c r="C8635" t="s">
        <v>2</v>
      </c>
      <c r="D8635" t="s">
        <v>88</v>
      </c>
      <c r="E8635" t="s">
        <v>34</v>
      </c>
      <c r="F8635" t="s">
        <v>59</v>
      </c>
      <c r="G8635" s="82">
        <v>1402696746</v>
      </c>
    </row>
    <row r="8636" spans="1:7" x14ac:dyDescent="0.25">
      <c r="A8636" s="1">
        <v>43555</v>
      </c>
      <c r="B8636" t="s">
        <v>199</v>
      </c>
      <c r="C8636" t="s">
        <v>2</v>
      </c>
      <c r="D8636" t="s">
        <v>88</v>
      </c>
      <c r="E8636" t="s">
        <v>35</v>
      </c>
      <c r="F8636" t="s">
        <v>58</v>
      </c>
      <c r="G8636" s="82">
        <v>92398536</v>
      </c>
    </row>
    <row r="8637" spans="1:7" x14ac:dyDescent="0.25">
      <c r="A8637" s="1">
        <v>43555</v>
      </c>
      <c r="B8637" t="s">
        <v>199</v>
      </c>
      <c r="C8637" t="s">
        <v>2</v>
      </c>
      <c r="D8637" t="s">
        <v>88</v>
      </c>
      <c r="E8637" t="s">
        <v>36</v>
      </c>
      <c r="F8637" t="s">
        <v>58</v>
      </c>
      <c r="G8637" s="82">
        <v>1160742886</v>
      </c>
    </row>
    <row r="8638" spans="1:7" x14ac:dyDescent="0.25">
      <c r="A8638" s="1">
        <v>43555</v>
      </c>
      <c r="B8638" t="s">
        <v>199</v>
      </c>
      <c r="C8638" t="s">
        <v>2</v>
      </c>
      <c r="D8638" t="s">
        <v>88</v>
      </c>
      <c r="E8638" t="s">
        <v>37</v>
      </c>
      <c r="F8638" t="s">
        <v>58</v>
      </c>
      <c r="G8638" s="82">
        <v>289456394</v>
      </c>
    </row>
    <row r="8639" spans="1:7" x14ac:dyDescent="0.25">
      <c r="A8639" s="1">
        <v>43555</v>
      </c>
      <c r="B8639" t="s">
        <v>199</v>
      </c>
      <c r="C8639" t="s">
        <v>2</v>
      </c>
      <c r="D8639" t="s">
        <v>88</v>
      </c>
      <c r="E8639" t="s">
        <v>38</v>
      </c>
      <c r="F8639" t="s">
        <v>58</v>
      </c>
      <c r="G8639" s="82">
        <v>136420731</v>
      </c>
    </row>
    <row r="8640" spans="1:7" x14ac:dyDescent="0.25">
      <c r="A8640" s="1">
        <v>43555</v>
      </c>
      <c r="B8640" t="s">
        <v>199</v>
      </c>
      <c r="C8640" t="s">
        <v>2</v>
      </c>
      <c r="D8640" t="s">
        <v>88</v>
      </c>
      <c r="E8640" t="s">
        <v>38</v>
      </c>
      <c r="F8640" t="s">
        <v>59</v>
      </c>
      <c r="G8640" s="82">
        <v>51179438</v>
      </c>
    </row>
    <row r="8641" spans="1:7" x14ac:dyDescent="0.25">
      <c r="A8641" s="1">
        <v>43555</v>
      </c>
      <c r="B8641" t="s">
        <v>199</v>
      </c>
      <c r="C8641" t="s">
        <v>2</v>
      </c>
      <c r="D8641" t="s">
        <v>88</v>
      </c>
      <c r="E8641" t="s">
        <v>39</v>
      </c>
      <c r="F8641" t="s">
        <v>58</v>
      </c>
      <c r="G8641" s="82">
        <v>21005095</v>
      </c>
    </row>
    <row r="8642" spans="1:7" x14ac:dyDescent="0.25">
      <c r="A8642" s="1">
        <v>43555</v>
      </c>
      <c r="B8642" t="s">
        <v>199</v>
      </c>
      <c r="C8642" t="s">
        <v>2</v>
      </c>
      <c r="D8642" t="s">
        <v>88</v>
      </c>
      <c r="E8642" t="s">
        <v>39</v>
      </c>
      <c r="F8642" t="s">
        <v>59</v>
      </c>
      <c r="G8642" s="82">
        <v>24662653</v>
      </c>
    </row>
    <row r="8643" spans="1:7" x14ac:dyDescent="0.25">
      <c r="A8643" s="1">
        <v>43555</v>
      </c>
      <c r="B8643" t="s">
        <v>199</v>
      </c>
      <c r="C8643" t="s">
        <v>2</v>
      </c>
      <c r="D8643" t="s">
        <v>88</v>
      </c>
      <c r="E8643" t="s">
        <v>41</v>
      </c>
      <c r="F8643" t="s">
        <v>58</v>
      </c>
      <c r="G8643" s="82">
        <v>124663314</v>
      </c>
    </row>
    <row r="8644" spans="1:7" x14ac:dyDescent="0.25">
      <c r="A8644" s="1">
        <v>43555</v>
      </c>
      <c r="B8644" t="s">
        <v>199</v>
      </c>
      <c r="C8644" t="s">
        <v>2</v>
      </c>
      <c r="D8644" t="s">
        <v>89</v>
      </c>
      <c r="E8644" t="s">
        <v>35</v>
      </c>
      <c r="F8644" t="s">
        <v>58</v>
      </c>
      <c r="G8644" s="82">
        <v>3669017024</v>
      </c>
    </row>
    <row r="8645" spans="1:7" x14ac:dyDescent="0.25">
      <c r="A8645" s="1">
        <v>43555</v>
      </c>
      <c r="B8645" t="s">
        <v>199</v>
      </c>
      <c r="C8645" t="s">
        <v>2</v>
      </c>
      <c r="D8645" t="s">
        <v>90</v>
      </c>
      <c r="E8645" t="s">
        <v>30</v>
      </c>
      <c r="F8645" t="s">
        <v>58</v>
      </c>
      <c r="G8645" s="82">
        <v>1154934945</v>
      </c>
    </row>
    <row r="8646" spans="1:7" x14ac:dyDescent="0.25">
      <c r="A8646" s="1">
        <v>43555</v>
      </c>
      <c r="B8646" t="s">
        <v>199</v>
      </c>
      <c r="C8646" t="s">
        <v>2</v>
      </c>
      <c r="D8646" t="s">
        <v>90</v>
      </c>
      <c r="E8646" t="s">
        <v>32</v>
      </c>
      <c r="F8646" t="s">
        <v>58</v>
      </c>
      <c r="G8646" s="82">
        <v>260840</v>
      </c>
    </row>
    <row r="8647" spans="1:7" x14ac:dyDescent="0.25">
      <c r="A8647" s="1">
        <v>43555</v>
      </c>
      <c r="B8647" t="s">
        <v>199</v>
      </c>
      <c r="C8647" t="s">
        <v>2</v>
      </c>
      <c r="D8647" t="s">
        <v>90</v>
      </c>
      <c r="E8647" t="s">
        <v>35</v>
      </c>
      <c r="F8647" t="s">
        <v>58</v>
      </c>
      <c r="G8647" s="82">
        <v>423590185</v>
      </c>
    </row>
    <row r="8648" spans="1:7" x14ac:dyDescent="0.25">
      <c r="A8648" s="1">
        <v>43555</v>
      </c>
      <c r="B8648" t="s">
        <v>199</v>
      </c>
      <c r="C8648" t="s">
        <v>2</v>
      </c>
      <c r="D8648" t="s">
        <v>90</v>
      </c>
      <c r="E8648" t="s">
        <v>36</v>
      </c>
      <c r="F8648" t="s">
        <v>58</v>
      </c>
      <c r="G8648" s="82">
        <v>3499073732</v>
      </c>
    </row>
    <row r="8649" spans="1:7" x14ac:dyDescent="0.25">
      <c r="A8649" s="1">
        <v>43555</v>
      </c>
      <c r="B8649" t="s">
        <v>199</v>
      </c>
      <c r="C8649" t="s">
        <v>2</v>
      </c>
      <c r="D8649" t="s">
        <v>90</v>
      </c>
      <c r="E8649" t="s">
        <v>37</v>
      </c>
      <c r="F8649" t="s">
        <v>58</v>
      </c>
      <c r="G8649" s="82">
        <v>594723728</v>
      </c>
    </row>
    <row r="8650" spans="1:7" x14ac:dyDescent="0.25">
      <c r="A8650" s="1">
        <v>43555</v>
      </c>
      <c r="B8650" t="s">
        <v>199</v>
      </c>
      <c r="C8650" t="s">
        <v>2</v>
      </c>
      <c r="D8650" t="s">
        <v>90</v>
      </c>
      <c r="E8650" t="s">
        <v>38</v>
      </c>
      <c r="F8650" t="s">
        <v>58</v>
      </c>
      <c r="G8650" s="82">
        <v>178581443</v>
      </c>
    </row>
    <row r="8651" spans="1:7" x14ac:dyDescent="0.25">
      <c r="A8651" s="1">
        <v>43555</v>
      </c>
      <c r="B8651" t="s">
        <v>199</v>
      </c>
      <c r="C8651" t="s">
        <v>2</v>
      </c>
      <c r="D8651" t="s">
        <v>90</v>
      </c>
      <c r="E8651" t="s">
        <v>39</v>
      </c>
      <c r="F8651" t="s">
        <v>58</v>
      </c>
      <c r="G8651" s="82">
        <v>347741112</v>
      </c>
    </row>
    <row r="8652" spans="1:7" x14ac:dyDescent="0.25">
      <c r="A8652" s="1">
        <v>43555</v>
      </c>
      <c r="B8652" t="s">
        <v>199</v>
      </c>
      <c r="C8652" t="s">
        <v>2</v>
      </c>
      <c r="D8652" t="s">
        <v>90</v>
      </c>
      <c r="E8652" t="s">
        <v>41</v>
      </c>
      <c r="F8652" t="s">
        <v>58</v>
      </c>
      <c r="G8652" s="82">
        <v>981685736</v>
      </c>
    </row>
    <row r="8653" spans="1:7" x14ac:dyDescent="0.25">
      <c r="A8653" s="1">
        <v>43555</v>
      </c>
      <c r="B8653" t="s">
        <v>199</v>
      </c>
      <c r="C8653" t="s">
        <v>2</v>
      </c>
      <c r="D8653" t="s">
        <v>91</v>
      </c>
      <c r="E8653" t="s">
        <v>34</v>
      </c>
      <c r="F8653" t="s">
        <v>60</v>
      </c>
      <c r="G8653" s="82">
        <v>37208746</v>
      </c>
    </row>
    <row r="8654" spans="1:7" x14ac:dyDescent="0.25">
      <c r="A8654" s="1">
        <v>43555</v>
      </c>
      <c r="B8654" t="s">
        <v>199</v>
      </c>
      <c r="C8654" t="s">
        <v>2</v>
      </c>
      <c r="D8654" t="s">
        <v>91</v>
      </c>
      <c r="E8654" t="s">
        <v>34</v>
      </c>
      <c r="F8654" t="s">
        <v>58</v>
      </c>
      <c r="G8654" s="82">
        <v>236989211</v>
      </c>
    </row>
    <row r="8655" spans="1:7" x14ac:dyDescent="0.25">
      <c r="A8655" s="1">
        <v>43555</v>
      </c>
      <c r="B8655" t="s">
        <v>199</v>
      </c>
      <c r="C8655" t="s">
        <v>2</v>
      </c>
      <c r="D8655" t="s">
        <v>91</v>
      </c>
      <c r="E8655" t="s">
        <v>34</v>
      </c>
      <c r="F8655" t="s">
        <v>59</v>
      </c>
      <c r="G8655" s="82">
        <v>122016731</v>
      </c>
    </row>
    <row r="8656" spans="1:7" x14ac:dyDescent="0.25">
      <c r="A8656" s="1">
        <v>43555</v>
      </c>
      <c r="B8656" t="s">
        <v>199</v>
      </c>
      <c r="C8656" t="s">
        <v>2</v>
      </c>
      <c r="D8656" t="s">
        <v>91</v>
      </c>
      <c r="E8656" t="s">
        <v>35</v>
      </c>
      <c r="F8656" t="s">
        <v>58</v>
      </c>
      <c r="G8656" s="82">
        <v>131127647</v>
      </c>
    </row>
    <row r="8657" spans="1:7" x14ac:dyDescent="0.25">
      <c r="A8657" s="1">
        <v>43555</v>
      </c>
      <c r="B8657" t="s">
        <v>199</v>
      </c>
      <c r="C8657" t="s">
        <v>4</v>
      </c>
      <c r="D8657" t="s">
        <v>152</v>
      </c>
      <c r="E8657" t="s">
        <v>34</v>
      </c>
      <c r="F8657" t="s">
        <v>58</v>
      </c>
      <c r="G8657" s="82">
        <v>8646695</v>
      </c>
    </row>
    <row r="8658" spans="1:7" x14ac:dyDescent="0.25">
      <c r="A8658" s="1">
        <v>43555</v>
      </c>
      <c r="B8658" t="s">
        <v>199</v>
      </c>
      <c r="C8658" t="s">
        <v>4</v>
      </c>
      <c r="D8658" t="s">
        <v>152</v>
      </c>
      <c r="E8658" t="s">
        <v>35</v>
      </c>
      <c r="F8658" t="s">
        <v>58</v>
      </c>
      <c r="G8658" s="82">
        <v>292297</v>
      </c>
    </row>
    <row r="8659" spans="1:7" x14ac:dyDescent="0.25">
      <c r="A8659" s="1">
        <v>43555</v>
      </c>
      <c r="B8659" t="s">
        <v>199</v>
      </c>
      <c r="C8659" t="s">
        <v>4</v>
      </c>
      <c r="D8659" t="s">
        <v>92</v>
      </c>
      <c r="E8659" t="s">
        <v>32</v>
      </c>
      <c r="F8659" t="s">
        <v>58</v>
      </c>
      <c r="G8659" s="82">
        <v>6141000</v>
      </c>
    </row>
    <row r="8660" spans="1:7" x14ac:dyDescent="0.25">
      <c r="A8660" s="1">
        <v>43555</v>
      </c>
      <c r="B8660" t="s">
        <v>199</v>
      </c>
      <c r="C8660" t="s">
        <v>4</v>
      </c>
      <c r="D8660" t="s">
        <v>92</v>
      </c>
      <c r="E8660" t="s">
        <v>34</v>
      </c>
      <c r="F8660" t="s">
        <v>60</v>
      </c>
      <c r="G8660" s="82">
        <v>25210958</v>
      </c>
    </row>
    <row r="8661" spans="1:7" x14ac:dyDescent="0.25">
      <c r="A8661" s="1">
        <v>43555</v>
      </c>
      <c r="B8661" t="s">
        <v>199</v>
      </c>
      <c r="C8661" t="s">
        <v>4</v>
      </c>
      <c r="D8661" t="s">
        <v>92</v>
      </c>
      <c r="E8661" t="s">
        <v>34</v>
      </c>
      <c r="F8661" t="s">
        <v>58</v>
      </c>
      <c r="G8661" s="82">
        <v>209032384</v>
      </c>
    </row>
    <row r="8662" spans="1:7" x14ac:dyDescent="0.25">
      <c r="A8662" s="1">
        <v>43555</v>
      </c>
      <c r="B8662" t="s">
        <v>199</v>
      </c>
      <c r="C8662" t="s">
        <v>4</v>
      </c>
      <c r="D8662" t="s">
        <v>92</v>
      </c>
      <c r="E8662" t="s">
        <v>34</v>
      </c>
      <c r="F8662" t="s">
        <v>59</v>
      </c>
      <c r="G8662" s="82">
        <v>129798567</v>
      </c>
    </row>
    <row r="8663" spans="1:7" x14ac:dyDescent="0.25">
      <c r="A8663" s="1">
        <v>43555</v>
      </c>
      <c r="B8663" t="s">
        <v>199</v>
      </c>
      <c r="C8663" t="s">
        <v>4</v>
      </c>
      <c r="D8663" t="s">
        <v>92</v>
      </c>
      <c r="E8663" t="s">
        <v>35</v>
      </c>
      <c r="F8663" t="s">
        <v>62</v>
      </c>
      <c r="G8663" s="82">
        <v>3144</v>
      </c>
    </row>
    <row r="8664" spans="1:7" x14ac:dyDescent="0.25">
      <c r="A8664" s="1">
        <v>43555</v>
      </c>
      <c r="B8664" t="s">
        <v>199</v>
      </c>
      <c r="C8664" t="s">
        <v>4</v>
      </c>
      <c r="D8664" t="s">
        <v>92</v>
      </c>
      <c r="E8664" t="s">
        <v>35</v>
      </c>
      <c r="F8664" t="s">
        <v>60</v>
      </c>
      <c r="G8664" s="82">
        <v>95</v>
      </c>
    </row>
    <row r="8665" spans="1:7" x14ac:dyDescent="0.25">
      <c r="A8665" s="1">
        <v>43555</v>
      </c>
      <c r="B8665" t="s">
        <v>199</v>
      </c>
      <c r="C8665" t="s">
        <v>4</v>
      </c>
      <c r="D8665" t="s">
        <v>92</v>
      </c>
      <c r="E8665" t="s">
        <v>35</v>
      </c>
      <c r="F8665" t="s">
        <v>58</v>
      </c>
      <c r="G8665" s="82">
        <v>1897594</v>
      </c>
    </row>
    <row r="8666" spans="1:7" x14ac:dyDescent="0.25">
      <c r="A8666" s="1">
        <v>43555</v>
      </c>
      <c r="B8666" t="s">
        <v>199</v>
      </c>
      <c r="C8666" t="s">
        <v>4</v>
      </c>
      <c r="D8666" t="s">
        <v>92</v>
      </c>
      <c r="E8666" t="s">
        <v>35</v>
      </c>
      <c r="F8666" t="s">
        <v>65</v>
      </c>
      <c r="G8666" s="82">
        <v>1</v>
      </c>
    </row>
    <row r="8667" spans="1:7" x14ac:dyDescent="0.25">
      <c r="A8667" s="1">
        <v>43555</v>
      </c>
      <c r="B8667" t="s">
        <v>199</v>
      </c>
      <c r="C8667" t="s">
        <v>4</v>
      </c>
      <c r="D8667" t="s">
        <v>92</v>
      </c>
      <c r="E8667" t="s">
        <v>35</v>
      </c>
      <c r="F8667" t="s">
        <v>59</v>
      </c>
      <c r="G8667" s="82">
        <v>11728068</v>
      </c>
    </row>
    <row r="8668" spans="1:7" x14ac:dyDescent="0.25">
      <c r="A8668" s="1">
        <v>43555</v>
      </c>
      <c r="B8668" t="s">
        <v>199</v>
      </c>
      <c r="C8668" t="s">
        <v>4</v>
      </c>
      <c r="D8668" t="s">
        <v>92</v>
      </c>
      <c r="E8668" t="s">
        <v>36</v>
      </c>
      <c r="F8668" t="s">
        <v>58</v>
      </c>
      <c r="G8668" s="82">
        <v>118564986</v>
      </c>
    </row>
    <row r="8669" spans="1:7" x14ac:dyDescent="0.25">
      <c r="A8669" s="1">
        <v>43555</v>
      </c>
      <c r="B8669" t="s">
        <v>199</v>
      </c>
      <c r="C8669" t="s">
        <v>4</v>
      </c>
      <c r="D8669" t="s">
        <v>92</v>
      </c>
      <c r="E8669" t="s">
        <v>37</v>
      </c>
      <c r="F8669" t="s">
        <v>58</v>
      </c>
      <c r="G8669" s="82">
        <v>12922769</v>
      </c>
    </row>
    <row r="8670" spans="1:7" x14ac:dyDescent="0.25">
      <c r="A8670" s="1">
        <v>43555</v>
      </c>
      <c r="B8670" t="s">
        <v>199</v>
      </c>
      <c r="C8670" t="s">
        <v>4</v>
      </c>
      <c r="D8670" t="s">
        <v>92</v>
      </c>
      <c r="E8670" t="s">
        <v>39</v>
      </c>
      <c r="F8670" t="s">
        <v>58</v>
      </c>
      <c r="G8670" s="82">
        <v>2223189</v>
      </c>
    </row>
    <row r="8671" spans="1:7" x14ac:dyDescent="0.25">
      <c r="A8671" s="1">
        <v>43555</v>
      </c>
      <c r="B8671" t="s">
        <v>199</v>
      </c>
      <c r="C8671" t="s">
        <v>4</v>
      </c>
      <c r="D8671" t="s">
        <v>92</v>
      </c>
      <c r="E8671" t="s">
        <v>41</v>
      </c>
      <c r="F8671" t="s">
        <v>58</v>
      </c>
      <c r="G8671" s="82">
        <v>24781750</v>
      </c>
    </row>
    <row r="8672" spans="1:7" x14ac:dyDescent="0.25">
      <c r="A8672" s="1">
        <v>43555</v>
      </c>
      <c r="B8672" t="s">
        <v>199</v>
      </c>
      <c r="C8672" t="s">
        <v>5</v>
      </c>
      <c r="D8672" t="s">
        <v>93</v>
      </c>
      <c r="E8672" t="s">
        <v>29</v>
      </c>
      <c r="F8672" t="s">
        <v>94</v>
      </c>
      <c r="G8672" s="82">
        <v>11218026.140000001</v>
      </c>
    </row>
    <row r="8673" spans="1:7" x14ac:dyDescent="0.25">
      <c r="A8673" s="1">
        <v>43555</v>
      </c>
      <c r="B8673" t="s">
        <v>199</v>
      </c>
      <c r="C8673" t="s">
        <v>5</v>
      </c>
      <c r="D8673" t="s">
        <v>93</v>
      </c>
      <c r="E8673" t="s">
        <v>29</v>
      </c>
      <c r="F8673" t="s">
        <v>60</v>
      </c>
      <c r="G8673" s="82">
        <v>3324404.47</v>
      </c>
    </row>
    <row r="8674" spans="1:7" x14ac:dyDescent="0.25">
      <c r="A8674" s="1">
        <v>43555</v>
      </c>
      <c r="B8674" t="s">
        <v>199</v>
      </c>
      <c r="C8674" t="s">
        <v>5</v>
      </c>
      <c r="D8674" t="s">
        <v>93</v>
      </c>
      <c r="E8674" t="s">
        <v>29</v>
      </c>
      <c r="F8674" t="s">
        <v>61</v>
      </c>
      <c r="G8674" s="82">
        <v>32024845.640000001</v>
      </c>
    </row>
    <row r="8675" spans="1:7" x14ac:dyDescent="0.25">
      <c r="A8675" s="1">
        <v>43555</v>
      </c>
      <c r="B8675" t="s">
        <v>199</v>
      </c>
      <c r="C8675" t="s">
        <v>5</v>
      </c>
      <c r="D8675" t="s">
        <v>93</v>
      </c>
      <c r="E8675" t="s">
        <v>29</v>
      </c>
      <c r="F8675" t="s">
        <v>58</v>
      </c>
      <c r="G8675" s="82">
        <v>199732</v>
      </c>
    </row>
    <row r="8676" spans="1:7" x14ac:dyDescent="0.25">
      <c r="A8676" s="1">
        <v>43555</v>
      </c>
      <c r="B8676" t="s">
        <v>199</v>
      </c>
      <c r="C8676" t="s">
        <v>5</v>
      </c>
      <c r="D8676" t="s">
        <v>93</v>
      </c>
      <c r="E8676" t="s">
        <v>30</v>
      </c>
      <c r="F8676" t="s">
        <v>58</v>
      </c>
      <c r="G8676" s="82">
        <v>12944721198</v>
      </c>
    </row>
    <row r="8677" spans="1:7" x14ac:dyDescent="0.25">
      <c r="A8677" s="1">
        <v>43555</v>
      </c>
      <c r="B8677" t="s">
        <v>199</v>
      </c>
      <c r="C8677" t="s">
        <v>5</v>
      </c>
      <c r="D8677" t="s">
        <v>93</v>
      </c>
      <c r="E8677" t="s">
        <v>32</v>
      </c>
      <c r="F8677" t="s">
        <v>63</v>
      </c>
      <c r="G8677" s="82">
        <v>136566846.94999999</v>
      </c>
    </row>
    <row r="8678" spans="1:7" x14ac:dyDescent="0.25">
      <c r="A8678" s="1">
        <v>43555</v>
      </c>
      <c r="B8678" t="s">
        <v>199</v>
      </c>
      <c r="C8678" t="s">
        <v>5</v>
      </c>
      <c r="D8678" t="s">
        <v>93</v>
      </c>
      <c r="E8678" t="s">
        <v>32</v>
      </c>
      <c r="F8678" t="s">
        <v>58</v>
      </c>
      <c r="G8678" s="82">
        <v>13188969175.549999</v>
      </c>
    </row>
    <row r="8679" spans="1:7" x14ac:dyDescent="0.25">
      <c r="A8679" s="1">
        <v>43555</v>
      </c>
      <c r="B8679" t="s">
        <v>199</v>
      </c>
      <c r="C8679" t="s">
        <v>5</v>
      </c>
      <c r="D8679" t="s">
        <v>93</v>
      </c>
      <c r="E8679" t="s">
        <v>32</v>
      </c>
      <c r="F8679" t="s">
        <v>66</v>
      </c>
      <c r="G8679" s="82">
        <v>174651767.81</v>
      </c>
    </row>
    <row r="8680" spans="1:7" x14ac:dyDescent="0.25">
      <c r="A8680" s="1">
        <v>43555</v>
      </c>
      <c r="B8680" t="s">
        <v>199</v>
      </c>
      <c r="C8680" t="s">
        <v>5</v>
      </c>
      <c r="D8680" t="s">
        <v>93</v>
      </c>
      <c r="E8680" t="s">
        <v>33</v>
      </c>
      <c r="F8680" t="s">
        <v>60</v>
      </c>
      <c r="G8680" s="82">
        <v>109199740.78</v>
      </c>
    </row>
    <row r="8681" spans="1:7" x14ac:dyDescent="0.25">
      <c r="A8681" s="1">
        <v>43555</v>
      </c>
      <c r="B8681" t="s">
        <v>199</v>
      </c>
      <c r="C8681" t="s">
        <v>5</v>
      </c>
      <c r="D8681" t="s">
        <v>93</v>
      </c>
      <c r="E8681" t="s">
        <v>33</v>
      </c>
      <c r="F8681" t="s">
        <v>58</v>
      </c>
      <c r="G8681" s="82">
        <v>9908417439</v>
      </c>
    </row>
    <row r="8682" spans="1:7" x14ac:dyDescent="0.25">
      <c r="A8682" s="1">
        <v>43555</v>
      </c>
      <c r="B8682" t="s">
        <v>199</v>
      </c>
      <c r="C8682" t="s">
        <v>5</v>
      </c>
      <c r="D8682" t="s">
        <v>93</v>
      </c>
      <c r="E8682" t="s">
        <v>34</v>
      </c>
      <c r="F8682" t="s">
        <v>60</v>
      </c>
      <c r="G8682" s="82">
        <v>11470446337.07</v>
      </c>
    </row>
    <row r="8683" spans="1:7" x14ac:dyDescent="0.25">
      <c r="A8683" s="1">
        <v>43555</v>
      </c>
      <c r="B8683" t="s">
        <v>199</v>
      </c>
      <c r="C8683" t="s">
        <v>5</v>
      </c>
      <c r="D8683" t="s">
        <v>93</v>
      </c>
      <c r="E8683" t="s">
        <v>34</v>
      </c>
      <c r="F8683" t="s">
        <v>58</v>
      </c>
      <c r="G8683" s="82">
        <v>3830149869</v>
      </c>
    </row>
    <row r="8684" spans="1:7" x14ac:dyDescent="0.25">
      <c r="A8684" s="1">
        <v>43555</v>
      </c>
      <c r="B8684" t="s">
        <v>199</v>
      </c>
      <c r="C8684" t="s">
        <v>5</v>
      </c>
      <c r="D8684" t="s">
        <v>93</v>
      </c>
      <c r="E8684" t="s">
        <v>34</v>
      </c>
      <c r="F8684" t="s">
        <v>64</v>
      </c>
      <c r="G8684" s="82">
        <v>1190334631.48</v>
      </c>
    </row>
    <row r="8685" spans="1:7" x14ac:dyDescent="0.25">
      <c r="A8685" s="1">
        <v>43555</v>
      </c>
      <c r="B8685" t="s">
        <v>199</v>
      </c>
      <c r="C8685" t="s">
        <v>5</v>
      </c>
      <c r="D8685" t="s">
        <v>93</v>
      </c>
      <c r="E8685" t="s">
        <v>34</v>
      </c>
      <c r="F8685" t="s">
        <v>59</v>
      </c>
      <c r="G8685" s="82">
        <v>21901606553.43</v>
      </c>
    </row>
    <row r="8686" spans="1:7" x14ac:dyDescent="0.25">
      <c r="A8686" s="1">
        <v>43555</v>
      </c>
      <c r="B8686" t="s">
        <v>199</v>
      </c>
      <c r="C8686" t="s">
        <v>5</v>
      </c>
      <c r="D8686" t="s">
        <v>93</v>
      </c>
      <c r="E8686" t="s">
        <v>35</v>
      </c>
      <c r="F8686" t="s">
        <v>63</v>
      </c>
      <c r="G8686" s="82">
        <v>23507537.370000001</v>
      </c>
    </row>
    <row r="8687" spans="1:7" x14ac:dyDescent="0.25">
      <c r="A8687" s="1">
        <v>43555</v>
      </c>
      <c r="B8687" t="s">
        <v>199</v>
      </c>
      <c r="C8687" t="s">
        <v>5</v>
      </c>
      <c r="D8687" t="s">
        <v>93</v>
      </c>
      <c r="E8687" t="s">
        <v>35</v>
      </c>
      <c r="F8687" t="s">
        <v>60</v>
      </c>
      <c r="G8687" s="82">
        <v>4783841116.1300001</v>
      </c>
    </row>
    <row r="8688" spans="1:7" x14ac:dyDescent="0.25">
      <c r="A8688" s="1">
        <v>43555</v>
      </c>
      <c r="B8688" t="s">
        <v>199</v>
      </c>
      <c r="C8688" t="s">
        <v>5</v>
      </c>
      <c r="D8688" t="s">
        <v>93</v>
      </c>
      <c r="E8688" t="s">
        <v>35</v>
      </c>
      <c r="F8688" t="s">
        <v>61</v>
      </c>
      <c r="G8688" s="82">
        <v>104473479.23999999</v>
      </c>
    </row>
    <row r="8689" spans="1:7" x14ac:dyDescent="0.25">
      <c r="A8689" s="1">
        <v>43555</v>
      </c>
      <c r="B8689" t="s">
        <v>199</v>
      </c>
      <c r="C8689" t="s">
        <v>5</v>
      </c>
      <c r="D8689" t="s">
        <v>93</v>
      </c>
      <c r="E8689" t="s">
        <v>35</v>
      </c>
      <c r="F8689" t="s">
        <v>58</v>
      </c>
      <c r="G8689" s="82">
        <v>715645953</v>
      </c>
    </row>
    <row r="8690" spans="1:7" x14ac:dyDescent="0.25">
      <c r="A8690" s="1">
        <v>43555</v>
      </c>
      <c r="B8690" t="s">
        <v>199</v>
      </c>
      <c r="C8690" t="s">
        <v>5</v>
      </c>
      <c r="D8690" t="s">
        <v>93</v>
      </c>
      <c r="E8690" t="s">
        <v>35</v>
      </c>
      <c r="F8690" t="s">
        <v>64</v>
      </c>
      <c r="G8690" s="82">
        <v>1464.21</v>
      </c>
    </row>
    <row r="8691" spans="1:7" x14ac:dyDescent="0.25">
      <c r="A8691" s="1">
        <v>43555</v>
      </c>
      <c r="B8691" t="s">
        <v>199</v>
      </c>
      <c r="C8691" t="s">
        <v>5</v>
      </c>
      <c r="D8691" t="s">
        <v>93</v>
      </c>
      <c r="E8691" t="s">
        <v>35</v>
      </c>
      <c r="F8691" t="s">
        <v>66</v>
      </c>
      <c r="G8691" s="82">
        <v>9077819</v>
      </c>
    </row>
    <row r="8692" spans="1:7" x14ac:dyDescent="0.25">
      <c r="A8692" s="1">
        <v>43555</v>
      </c>
      <c r="B8692" t="s">
        <v>199</v>
      </c>
      <c r="C8692" t="s">
        <v>5</v>
      </c>
      <c r="D8692" t="s">
        <v>93</v>
      </c>
      <c r="E8692" t="s">
        <v>35</v>
      </c>
      <c r="F8692" t="s">
        <v>59</v>
      </c>
      <c r="G8692" s="82">
        <v>282680563.77999997</v>
      </c>
    </row>
    <row r="8693" spans="1:7" x14ac:dyDescent="0.25">
      <c r="A8693" s="1">
        <v>43555</v>
      </c>
      <c r="B8693" t="s">
        <v>199</v>
      </c>
      <c r="C8693" t="s">
        <v>5</v>
      </c>
      <c r="D8693" t="s">
        <v>93</v>
      </c>
      <c r="E8693" t="s">
        <v>36</v>
      </c>
      <c r="F8693" t="s">
        <v>58</v>
      </c>
      <c r="G8693" s="82">
        <v>18439322127</v>
      </c>
    </row>
    <row r="8694" spans="1:7" x14ac:dyDescent="0.25">
      <c r="A8694" s="1">
        <v>43555</v>
      </c>
      <c r="B8694" t="s">
        <v>199</v>
      </c>
      <c r="C8694" t="s">
        <v>5</v>
      </c>
      <c r="D8694" t="s">
        <v>93</v>
      </c>
      <c r="E8694" t="s">
        <v>36</v>
      </c>
      <c r="F8694" t="s">
        <v>59</v>
      </c>
      <c r="G8694" s="82">
        <v>2646272590.3600001</v>
      </c>
    </row>
    <row r="8695" spans="1:7" x14ac:dyDescent="0.25">
      <c r="A8695" s="1">
        <v>43555</v>
      </c>
      <c r="B8695" t="s">
        <v>199</v>
      </c>
      <c r="C8695" t="s">
        <v>5</v>
      </c>
      <c r="D8695" t="s">
        <v>93</v>
      </c>
      <c r="E8695" t="s">
        <v>37</v>
      </c>
      <c r="F8695" t="s">
        <v>58</v>
      </c>
      <c r="G8695" s="82">
        <v>11514718922</v>
      </c>
    </row>
    <row r="8696" spans="1:7" x14ac:dyDescent="0.25">
      <c r="A8696" s="1">
        <v>43555</v>
      </c>
      <c r="B8696" t="s">
        <v>199</v>
      </c>
      <c r="C8696" t="s">
        <v>5</v>
      </c>
      <c r="D8696" t="s">
        <v>93</v>
      </c>
      <c r="E8696" t="s">
        <v>38</v>
      </c>
      <c r="F8696" t="s">
        <v>58</v>
      </c>
      <c r="G8696" s="82">
        <v>1745573778</v>
      </c>
    </row>
    <row r="8697" spans="1:7" x14ac:dyDescent="0.25">
      <c r="A8697" s="1">
        <v>43555</v>
      </c>
      <c r="B8697" t="s">
        <v>199</v>
      </c>
      <c r="C8697" t="s">
        <v>5</v>
      </c>
      <c r="D8697" t="s">
        <v>93</v>
      </c>
      <c r="E8697" t="s">
        <v>38</v>
      </c>
      <c r="F8697" t="s">
        <v>59</v>
      </c>
      <c r="G8697" s="82">
        <v>628356380.50999999</v>
      </c>
    </row>
    <row r="8698" spans="1:7" x14ac:dyDescent="0.25">
      <c r="A8698" s="1">
        <v>43555</v>
      </c>
      <c r="B8698" t="s">
        <v>199</v>
      </c>
      <c r="C8698" t="s">
        <v>5</v>
      </c>
      <c r="D8698" t="s">
        <v>93</v>
      </c>
      <c r="E8698" t="s">
        <v>39</v>
      </c>
      <c r="F8698" t="s">
        <v>58</v>
      </c>
      <c r="G8698" s="82">
        <v>7675241139</v>
      </c>
    </row>
    <row r="8699" spans="1:7" x14ac:dyDescent="0.25">
      <c r="A8699" s="1">
        <v>43555</v>
      </c>
      <c r="B8699" t="s">
        <v>199</v>
      </c>
      <c r="C8699" t="s">
        <v>5</v>
      </c>
      <c r="D8699" t="s">
        <v>93</v>
      </c>
      <c r="E8699" t="s">
        <v>39</v>
      </c>
      <c r="F8699" t="s">
        <v>59</v>
      </c>
      <c r="G8699" s="82">
        <v>1090477680.4100001</v>
      </c>
    </row>
    <row r="8700" spans="1:7" x14ac:dyDescent="0.25">
      <c r="A8700" s="1">
        <v>43555</v>
      </c>
      <c r="B8700" t="s">
        <v>199</v>
      </c>
      <c r="C8700" t="s">
        <v>5</v>
      </c>
      <c r="D8700" t="s">
        <v>93</v>
      </c>
      <c r="E8700" t="s">
        <v>40</v>
      </c>
      <c r="F8700" t="s">
        <v>58</v>
      </c>
      <c r="G8700" s="82">
        <v>2700321768</v>
      </c>
    </row>
    <row r="8701" spans="1:7" x14ac:dyDescent="0.25">
      <c r="A8701" s="1">
        <v>43555</v>
      </c>
      <c r="B8701" t="s">
        <v>199</v>
      </c>
      <c r="C8701" t="s">
        <v>5</v>
      </c>
      <c r="D8701" t="s">
        <v>93</v>
      </c>
      <c r="E8701" t="s">
        <v>41</v>
      </c>
      <c r="F8701" t="s">
        <v>58</v>
      </c>
      <c r="G8701" s="82">
        <v>1326279356</v>
      </c>
    </row>
    <row r="8702" spans="1:7" x14ac:dyDescent="0.25">
      <c r="A8702" s="1">
        <v>43555</v>
      </c>
      <c r="B8702" t="s">
        <v>199</v>
      </c>
      <c r="C8702" t="s">
        <v>5</v>
      </c>
      <c r="D8702" t="s">
        <v>95</v>
      </c>
      <c r="E8702" t="s">
        <v>29</v>
      </c>
      <c r="F8702" t="s">
        <v>60</v>
      </c>
      <c r="G8702" s="82">
        <v>180600.75</v>
      </c>
    </row>
    <row r="8703" spans="1:7" x14ac:dyDescent="0.25">
      <c r="A8703" s="1">
        <v>43555</v>
      </c>
      <c r="B8703" t="s">
        <v>199</v>
      </c>
      <c r="C8703" t="s">
        <v>5</v>
      </c>
      <c r="D8703" t="s">
        <v>95</v>
      </c>
      <c r="E8703" t="s">
        <v>29</v>
      </c>
      <c r="F8703" t="s">
        <v>61</v>
      </c>
      <c r="G8703" s="82">
        <v>13863.3</v>
      </c>
    </row>
    <row r="8704" spans="1:7" x14ac:dyDescent="0.25">
      <c r="A8704" s="1">
        <v>43555</v>
      </c>
      <c r="B8704" t="s">
        <v>199</v>
      </c>
      <c r="C8704" t="s">
        <v>5</v>
      </c>
      <c r="D8704" t="s">
        <v>95</v>
      </c>
      <c r="E8704" t="s">
        <v>29</v>
      </c>
      <c r="F8704" t="s">
        <v>58</v>
      </c>
      <c r="G8704" s="82">
        <v>1341</v>
      </c>
    </row>
    <row r="8705" spans="1:7" x14ac:dyDescent="0.25">
      <c r="A8705" s="1">
        <v>43555</v>
      </c>
      <c r="B8705" t="s">
        <v>199</v>
      </c>
      <c r="C8705" t="s">
        <v>5</v>
      </c>
      <c r="D8705" t="s">
        <v>95</v>
      </c>
      <c r="E8705" t="s">
        <v>30</v>
      </c>
      <c r="F8705" t="s">
        <v>58</v>
      </c>
      <c r="G8705" s="82">
        <v>997530070</v>
      </c>
    </row>
    <row r="8706" spans="1:7" x14ac:dyDescent="0.25">
      <c r="A8706" s="1">
        <v>43555</v>
      </c>
      <c r="B8706" t="s">
        <v>199</v>
      </c>
      <c r="C8706" t="s">
        <v>5</v>
      </c>
      <c r="D8706" t="s">
        <v>95</v>
      </c>
      <c r="E8706" t="s">
        <v>32</v>
      </c>
      <c r="F8706" t="s">
        <v>58</v>
      </c>
      <c r="G8706" s="82">
        <v>848280234.29999995</v>
      </c>
    </row>
    <row r="8707" spans="1:7" x14ac:dyDescent="0.25">
      <c r="A8707" s="1">
        <v>43555</v>
      </c>
      <c r="B8707" t="s">
        <v>199</v>
      </c>
      <c r="C8707" t="s">
        <v>5</v>
      </c>
      <c r="D8707" t="s">
        <v>95</v>
      </c>
      <c r="E8707" t="s">
        <v>32</v>
      </c>
      <c r="F8707" t="s">
        <v>66</v>
      </c>
      <c r="G8707" s="82">
        <v>11687967.48</v>
      </c>
    </row>
    <row r="8708" spans="1:7" x14ac:dyDescent="0.25">
      <c r="A8708" s="1">
        <v>43555</v>
      </c>
      <c r="B8708" t="s">
        <v>199</v>
      </c>
      <c r="C8708" t="s">
        <v>5</v>
      </c>
      <c r="D8708" t="s">
        <v>95</v>
      </c>
      <c r="E8708" t="s">
        <v>33</v>
      </c>
      <c r="F8708" t="s">
        <v>60</v>
      </c>
      <c r="G8708" s="82">
        <v>5079554.18</v>
      </c>
    </row>
    <row r="8709" spans="1:7" x14ac:dyDescent="0.25">
      <c r="A8709" s="1">
        <v>43555</v>
      </c>
      <c r="B8709" t="s">
        <v>199</v>
      </c>
      <c r="C8709" t="s">
        <v>5</v>
      </c>
      <c r="D8709" t="s">
        <v>95</v>
      </c>
      <c r="E8709" t="s">
        <v>33</v>
      </c>
      <c r="F8709" t="s">
        <v>58</v>
      </c>
      <c r="G8709" s="82">
        <v>775775766</v>
      </c>
    </row>
    <row r="8710" spans="1:7" x14ac:dyDescent="0.25">
      <c r="A8710" s="1">
        <v>43555</v>
      </c>
      <c r="B8710" t="s">
        <v>199</v>
      </c>
      <c r="C8710" t="s">
        <v>5</v>
      </c>
      <c r="D8710" t="s">
        <v>95</v>
      </c>
      <c r="E8710" t="s">
        <v>34</v>
      </c>
      <c r="F8710" t="s">
        <v>60</v>
      </c>
      <c r="G8710" s="82">
        <v>709219312.15999997</v>
      </c>
    </row>
    <row r="8711" spans="1:7" x14ac:dyDescent="0.25">
      <c r="A8711" s="1">
        <v>43555</v>
      </c>
      <c r="B8711" t="s">
        <v>199</v>
      </c>
      <c r="C8711" t="s">
        <v>5</v>
      </c>
      <c r="D8711" t="s">
        <v>95</v>
      </c>
      <c r="E8711" t="s">
        <v>34</v>
      </c>
      <c r="F8711" t="s">
        <v>58</v>
      </c>
      <c r="G8711" s="82">
        <v>506286774</v>
      </c>
    </row>
    <row r="8712" spans="1:7" x14ac:dyDescent="0.25">
      <c r="A8712" s="1">
        <v>43555</v>
      </c>
      <c r="B8712" t="s">
        <v>199</v>
      </c>
      <c r="C8712" t="s">
        <v>5</v>
      </c>
      <c r="D8712" t="s">
        <v>95</v>
      </c>
      <c r="E8712" t="s">
        <v>34</v>
      </c>
      <c r="F8712" t="s">
        <v>59</v>
      </c>
      <c r="G8712" s="82">
        <v>1061835060.21</v>
      </c>
    </row>
    <row r="8713" spans="1:7" x14ac:dyDescent="0.25">
      <c r="A8713" s="1">
        <v>43555</v>
      </c>
      <c r="B8713" t="s">
        <v>199</v>
      </c>
      <c r="C8713" t="s">
        <v>5</v>
      </c>
      <c r="D8713" t="s">
        <v>95</v>
      </c>
      <c r="E8713" t="s">
        <v>35</v>
      </c>
      <c r="F8713" t="s">
        <v>60</v>
      </c>
      <c r="G8713" s="82">
        <v>514444124.32999998</v>
      </c>
    </row>
    <row r="8714" spans="1:7" x14ac:dyDescent="0.25">
      <c r="A8714" s="1">
        <v>43555</v>
      </c>
      <c r="B8714" t="s">
        <v>199</v>
      </c>
      <c r="C8714" t="s">
        <v>5</v>
      </c>
      <c r="D8714" t="s">
        <v>95</v>
      </c>
      <c r="E8714" t="s">
        <v>35</v>
      </c>
      <c r="F8714" t="s">
        <v>61</v>
      </c>
      <c r="G8714" s="82">
        <v>164465.21</v>
      </c>
    </row>
    <row r="8715" spans="1:7" x14ac:dyDescent="0.25">
      <c r="A8715" s="1">
        <v>43555</v>
      </c>
      <c r="B8715" t="s">
        <v>199</v>
      </c>
      <c r="C8715" t="s">
        <v>5</v>
      </c>
      <c r="D8715" t="s">
        <v>95</v>
      </c>
      <c r="E8715" t="s">
        <v>35</v>
      </c>
      <c r="F8715" t="s">
        <v>58</v>
      </c>
      <c r="G8715" s="82">
        <v>201340451</v>
      </c>
    </row>
    <row r="8716" spans="1:7" x14ac:dyDescent="0.25">
      <c r="A8716" s="1">
        <v>43555</v>
      </c>
      <c r="B8716" t="s">
        <v>199</v>
      </c>
      <c r="C8716" t="s">
        <v>5</v>
      </c>
      <c r="D8716" t="s">
        <v>95</v>
      </c>
      <c r="E8716" t="s">
        <v>35</v>
      </c>
      <c r="F8716" t="s">
        <v>66</v>
      </c>
      <c r="G8716" s="82">
        <v>607047</v>
      </c>
    </row>
    <row r="8717" spans="1:7" x14ac:dyDescent="0.25">
      <c r="A8717" s="1">
        <v>43555</v>
      </c>
      <c r="B8717" t="s">
        <v>199</v>
      </c>
      <c r="C8717" t="s">
        <v>5</v>
      </c>
      <c r="D8717" t="s">
        <v>95</v>
      </c>
      <c r="E8717" t="s">
        <v>35</v>
      </c>
      <c r="F8717" t="s">
        <v>59</v>
      </c>
      <c r="G8717" s="82">
        <v>38275049.890000001</v>
      </c>
    </row>
    <row r="8718" spans="1:7" x14ac:dyDescent="0.25">
      <c r="A8718" s="1">
        <v>43555</v>
      </c>
      <c r="B8718" t="s">
        <v>199</v>
      </c>
      <c r="C8718" t="s">
        <v>5</v>
      </c>
      <c r="D8718" t="s">
        <v>95</v>
      </c>
      <c r="E8718" t="s">
        <v>36</v>
      </c>
      <c r="F8718" t="s">
        <v>58</v>
      </c>
      <c r="G8718" s="82">
        <v>4334957301</v>
      </c>
    </row>
    <row r="8719" spans="1:7" x14ac:dyDescent="0.25">
      <c r="A8719" s="1">
        <v>43555</v>
      </c>
      <c r="B8719" t="s">
        <v>199</v>
      </c>
      <c r="C8719" t="s">
        <v>5</v>
      </c>
      <c r="D8719" t="s">
        <v>95</v>
      </c>
      <c r="E8719" t="s">
        <v>36</v>
      </c>
      <c r="F8719" t="s">
        <v>59</v>
      </c>
      <c r="G8719" s="82">
        <v>227221529.94999999</v>
      </c>
    </row>
    <row r="8720" spans="1:7" x14ac:dyDescent="0.25">
      <c r="A8720" s="1">
        <v>43555</v>
      </c>
      <c r="B8720" t="s">
        <v>199</v>
      </c>
      <c r="C8720" t="s">
        <v>5</v>
      </c>
      <c r="D8720" t="s">
        <v>95</v>
      </c>
      <c r="E8720" t="s">
        <v>37</v>
      </c>
      <c r="F8720" t="s">
        <v>58</v>
      </c>
      <c r="G8720" s="82">
        <v>3705553688</v>
      </c>
    </row>
    <row r="8721" spans="1:7" x14ac:dyDescent="0.25">
      <c r="A8721" s="1">
        <v>43555</v>
      </c>
      <c r="B8721" t="s">
        <v>199</v>
      </c>
      <c r="C8721" t="s">
        <v>5</v>
      </c>
      <c r="D8721" t="s">
        <v>95</v>
      </c>
      <c r="E8721" t="s">
        <v>38</v>
      </c>
      <c r="F8721" t="s">
        <v>58</v>
      </c>
      <c r="G8721" s="82">
        <v>295757650</v>
      </c>
    </row>
    <row r="8722" spans="1:7" x14ac:dyDescent="0.25">
      <c r="A8722" s="1">
        <v>43555</v>
      </c>
      <c r="B8722" t="s">
        <v>199</v>
      </c>
      <c r="C8722" t="s">
        <v>5</v>
      </c>
      <c r="D8722" t="s">
        <v>95</v>
      </c>
      <c r="E8722" t="s">
        <v>38</v>
      </c>
      <c r="F8722" t="s">
        <v>59</v>
      </c>
      <c r="G8722" s="82">
        <v>50308490.18</v>
      </c>
    </row>
    <row r="8723" spans="1:7" x14ac:dyDescent="0.25">
      <c r="A8723" s="1">
        <v>43555</v>
      </c>
      <c r="B8723" t="s">
        <v>199</v>
      </c>
      <c r="C8723" t="s">
        <v>5</v>
      </c>
      <c r="D8723" t="s">
        <v>95</v>
      </c>
      <c r="E8723" t="s">
        <v>39</v>
      </c>
      <c r="F8723" t="s">
        <v>58</v>
      </c>
      <c r="G8723" s="82">
        <v>1241233966</v>
      </c>
    </row>
    <row r="8724" spans="1:7" x14ac:dyDescent="0.25">
      <c r="A8724" s="1">
        <v>43555</v>
      </c>
      <c r="B8724" t="s">
        <v>199</v>
      </c>
      <c r="C8724" t="s">
        <v>5</v>
      </c>
      <c r="D8724" t="s">
        <v>95</v>
      </c>
      <c r="E8724" t="s">
        <v>39</v>
      </c>
      <c r="F8724" t="s">
        <v>59</v>
      </c>
      <c r="G8724" s="82">
        <v>92413363.120000005</v>
      </c>
    </row>
    <row r="8725" spans="1:7" x14ac:dyDescent="0.25">
      <c r="A8725" s="1">
        <v>43555</v>
      </c>
      <c r="B8725" t="s">
        <v>199</v>
      </c>
      <c r="C8725" t="s">
        <v>5</v>
      </c>
      <c r="D8725" t="s">
        <v>95</v>
      </c>
      <c r="E8725" t="s">
        <v>40</v>
      </c>
      <c r="F8725" t="s">
        <v>58</v>
      </c>
      <c r="G8725" s="82">
        <v>466066334</v>
      </c>
    </row>
    <row r="8726" spans="1:7" x14ac:dyDescent="0.25">
      <c r="A8726" s="1">
        <v>43555</v>
      </c>
      <c r="B8726" t="s">
        <v>199</v>
      </c>
      <c r="C8726" t="s">
        <v>5</v>
      </c>
      <c r="D8726" t="s">
        <v>95</v>
      </c>
      <c r="E8726" t="s">
        <v>41</v>
      </c>
      <c r="F8726" t="s">
        <v>58</v>
      </c>
      <c r="G8726" s="82">
        <v>364931847</v>
      </c>
    </row>
    <row r="8727" spans="1:7" x14ac:dyDescent="0.25">
      <c r="A8727" s="1">
        <v>43555</v>
      </c>
      <c r="B8727" t="s">
        <v>199</v>
      </c>
      <c r="C8727" t="s">
        <v>5</v>
      </c>
      <c r="D8727" t="s">
        <v>96</v>
      </c>
      <c r="E8727" t="s">
        <v>29</v>
      </c>
      <c r="F8727" t="s">
        <v>60</v>
      </c>
      <c r="G8727" s="82">
        <v>800757.48</v>
      </c>
    </row>
    <row r="8728" spans="1:7" x14ac:dyDescent="0.25">
      <c r="A8728" s="1">
        <v>43555</v>
      </c>
      <c r="B8728" t="s">
        <v>199</v>
      </c>
      <c r="C8728" t="s">
        <v>5</v>
      </c>
      <c r="D8728" t="s">
        <v>96</v>
      </c>
      <c r="E8728" t="s">
        <v>29</v>
      </c>
      <c r="F8728" t="s">
        <v>58</v>
      </c>
      <c r="G8728" s="82">
        <v>663043</v>
      </c>
    </row>
    <row r="8729" spans="1:7" x14ac:dyDescent="0.25">
      <c r="A8729" s="1">
        <v>43555</v>
      </c>
      <c r="B8729" t="s">
        <v>199</v>
      </c>
      <c r="C8729" t="s">
        <v>5</v>
      </c>
      <c r="D8729" t="s">
        <v>96</v>
      </c>
      <c r="E8729" t="s">
        <v>30</v>
      </c>
      <c r="F8729" t="s">
        <v>58</v>
      </c>
      <c r="G8729" s="82">
        <v>1516216492</v>
      </c>
    </row>
    <row r="8730" spans="1:7" x14ac:dyDescent="0.25">
      <c r="A8730" s="1">
        <v>43555</v>
      </c>
      <c r="B8730" t="s">
        <v>199</v>
      </c>
      <c r="C8730" t="s">
        <v>5</v>
      </c>
      <c r="D8730" t="s">
        <v>96</v>
      </c>
      <c r="E8730" t="s">
        <v>32</v>
      </c>
      <c r="F8730" t="s">
        <v>58</v>
      </c>
      <c r="G8730" s="82">
        <v>28704000</v>
      </c>
    </row>
    <row r="8731" spans="1:7" x14ac:dyDescent="0.25">
      <c r="A8731" s="1">
        <v>43555</v>
      </c>
      <c r="B8731" t="s">
        <v>199</v>
      </c>
      <c r="C8731" t="s">
        <v>5</v>
      </c>
      <c r="D8731" t="s">
        <v>96</v>
      </c>
      <c r="E8731" t="s">
        <v>33</v>
      </c>
      <c r="F8731" t="s">
        <v>58</v>
      </c>
      <c r="G8731" s="82">
        <v>911273185</v>
      </c>
    </row>
    <row r="8732" spans="1:7" x14ac:dyDescent="0.25">
      <c r="A8732" s="1">
        <v>43555</v>
      </c>
      <c r="B8732" t="s">
        <v>199</v>
      </c>
      <c r="C8732" t="s">
        <v>5</v>
      </c>
      <c r="D8732" t="s">
        <v>96</v>
      </c>
      <c r="E8732" t="s">
        <v>34</v>
      </c>
      <c r="F8732" t="s">
        <v>58</v>
      </c>
      <c r="G8732" s="82">
        <v>415901645</v>
      </c>
    </row>
    <row r="8733" spans="1:7" x14ac:dyDescent="0.25">
      <c r="A8733" s="1">
        <v>43555</v>
      </c>
      <c r="B8733" t="s">
        <v>199</v>
      </c>
      <c r="C8733" t="s">
        <v>5</v>
      </c>
      <c r="D8733" t="s">
        <v>96</v>
      </c>
      <c r="E8733" t="s">
        <v>34</v>
      </c>
      <c r="F8733" t="s">
        <v>59</v>
      </c>
      <c r="G8733" s="82">
        <v>2970154.3</v>
      </c>
    </row>
    <row r="8734" spans="1:7" x14ac:dyDescent="0.25">
      <c r="A8734" s="1">
        <v>43555</v>
      </c>
      <c r="B8734" t="s">
        <v>199</v>
      </c>
      <c r="C8734" t="s">
        <v>5</v>
      </c>
      <c r="D8734" t="s">
        <v>96</v>
      </c>
      <c r="E8734" t="s">
        <v>35</v>
      </c>
      <c r="F8734" t="s">
        <v>60</v>
      </c>
      <c r="G8734" s="82">
        <v>9870422.7699999996</v>
      </c>
    </row>
    <row r="8735" spans="1:7" x14ac:dyDescent="0.25">
      <c r="A8735" s="1">
        <v>43555</v>
      </c>
      <c r="B8735" t="s">
        <v>199</v>
      </c>
      <c r="C8735" t="s">
        <v>5</v>
      </c>
      <c r="D8735" t="s">
        <v>96</v>
      </c>
      <c r="E8735" t="s">
        <v>35</v>
      </c>
      <c r="F8735" t="s">
        <v>58</v>
      </c>
      <c r="G8735" s="82">
        <v>1276551150</v>
      </c>
    </row>
    <row r="8736" spans="1:7" x14ac:dyDescent="0.25">
      <c r="A8736" s="1">
        <v>43555</v>
      </c>
      <c r="B8736" t="s">
        <v>199</v>
      </c>
      <c r="C8736" t="s">
        <v>5</v>
      </c>
      <c r="D8736" t="s">
        <v>96</v>
      </c>
      <c r="E8736" t="s">
        <v>35</v>
      </c>
      <c r="F8736" t="s">
        <v>59</v>
      </c>
      <c r="G8736" s="82">
        <v>29163684.620000001</v>
      </c>
    </row>
    <row r="8737" spans="1:7" x14ac:dyDescent="0.25">
      <c r="A8737" s="1">
        <v>43555</v>
      </c>
      <c r="B8737" t="s">
        <v>199</v>
      </c>
      <c r="C8737" t="s">
        <v>5</v>
      </c>
      <c r="D8737" t="s">
        <v>96</v>
      </c>
      <c r="E8737" t="s">
        <v>36</v>
      </c>
      <c r="F8737" t="s">
        <v>58</v>
      </c>
      <c r="G8737" s="82">
        <v>10032313765</v>
      </c>
    </row>
    <row r="8738" spans="1:7" x14ac:dyDescent="0.25">
      <c r="A8738" s="1">
        <v>43555</v>
      </c>
      <c r="B8738" t="s">
        <v>199</v>
      </c>
      <c r="C8738" t="s">
        <v>5</v>
      </c>
      <c r="D8738" t="s">
        <v>96</v>
      </c>
      <c r="E8738" t="s">
        <v>37</v>
      </c>
      <c r="F8738" t="s">
        <v>58</v>
      </c>
      <c r="G8738" s="82">
        <v>10922108805</v>
      </c>
    </row>
    <row r="8739" spans="1:7" x14ac:dyDescent="0.25">
      <c r="A8739" s="1">
        <v>43555</v>
      </c>
      <c r="B8739" t="s">
        <v>199</v>
      </c>
      <c r="C8739" t="s">
        <v>5</v>
      </c>
      <c r="D8739" t="s">
        <v>96</v>
      </c>
      <c r="E8739" t="s">
        <v>38</v>
      </c>
      <c r="F8739" t="s">
        <v>58</v>
      </c>
      <c r="G8739" s="82">
        <v>760578961</v>
      </c>
    </row>
    <row r="8740" spans="1:7" x14ac:dyDescent="0.25">
      <c r="A8740" s="1">
        <v>43555</v>
      </c>
      <c r="B8740" t="s">
        <v>199</v>
      </c>
      <c r="C8740" t="s">
        <v>5</v>
      </c>
      <c r="D8740" t="s">
        <v>96</v>
      </c>
      <c r="E8740" t="s">
        <v>39</v>
      </c>
      <c r="F8740" t="s">
        <v>58</v>
      </c>
      <c r="G8740" s="82">
        <v>2976408685</v>
      </c>
    </row>
    <row r="8741" spans="1:7" x14ac:dyDescent="0.25">
      <c r="A8741" s="1">
        <v>43555</v>
      </c>
      <c r="B8741" t="s">
        <v>199</v>
      </c>
      <c r="C8741" t="s">
        <v>5</v>
      </c>
      <c r="D8741" t="s">
        <v>96</v>
      </c>
      <c r="E8741" t="s">
        <v>39</v>
      </c>
      <c r="F8741" t="s">
        <v>59</v>
      </c>
      <c r="G8741" s="82">
        <v>129378707.39</v>
      </c>
    </row>
    <row r="8742" spans="1:7" x14ac:dyDescent="0.25">
      <c r="A8742" s="1">
        <v>43555</v>
      </c>
      <c r="B8742" t="s">
        <v>199</v>
      </c>
      <c r="C8742" t="s">
        <v>5</v>
      </c>
      <c r="D8742" t="s">
        <v>96</v>
      </c>
      <c r="E8742" t="s">
        <v>40</v>
      </c>
      <c r="F8742" t="s">
        <v>58</v>
      </c>
      <c r="G8742" s="82">
        <v>1119723287</v>
      </c>
    </row>
    <row r="8743" spans="1:7" x14ac:dyDescent="0.25">
      <c r="A8743" s="1">
        <v>43555</v>
      </c>
      <c r="B8743" t="s">
        <v>199</v>
      </c>
      <c r="C8743" t="s">
        <v>5</v>
      </c>
      <c r="D8743" t="s">
        <v>96</v>
      </c>
      <c r="E8743" t="s">
        <v>41</v>
      </c>
      <c r="F8743" t="s">
        <v>58</v>
      </c>
      <c r="G8743" s="82">
        <v>1514446359</v>
      </c>
    </row>
    <row r="8744" spans="1:7" x14ac:dyDescent="0.25">
      <c r="A8744" s="1">
        <v>43555</v>
      </c>
      <c r="B8744" t="s">
        <v>199</v>
      </c>
      <c r="C8744" t="s">
        <v>5</v>
      </c>
      <c r="D8744" t="s">
        <v>97</v>
      </c>
      <c r="E8744" t="s">
        <v>32</v>
      </c>
      <c r="F8744" t="s">
        <v>58</v>
      </c>
      <c r="G8744" s="82">
        <v>67619930</v>
      </c>
    </row>
    <row r="8745" spans="1:7" x14ac:dyDescent="0.25">
      <c r="A8745" s="1">
        <v>43555</v>
      </c>
      <c r="B8745" t="s">
        <v>199</v>
      </c>
      <c r="C8745" t="s">
        <v>5</v>
      </c>
      <c r="D8745" t="s">
        <v>97</v>
      </c>
      <c r="E8745" t="s">
        <v>33</v>
      </c>
      <c r="F8745" t="s">
        <v>58</v>
      </c>
      <c r="G8745" s="82">
        <v>62255891</v>
      </c>
    </row>
    <row r="8746" spans="1:7" x14ac:dyDescent="0.25">
      <c r="A8746" s="1">
        <v>43555</v>
      </c>
      <c r="B8746" t="s">
        <v>199</v>
      </c>
      <c r="C8746" t="s">
        <v>5</v>
      </c>
      <c r="D8746" t="s">
        <v>97</v>
      </c>
      <c r="E8746" t="s">
        <v>34</v>
      </c>
      <c r="F8746" t="s">
        <v>60</v>
      </c>
      <c r="G8746" s="82">
        <v>79373937.260000005</v>
      </c>
    </row>
    <row r="8747" spans="1:7" x14ac:dyDescent="0.25">
      <c r="A8747" s="1">
        <v>43555</v>
      </c>
      <c r="B8747" t="s">
        <v>199</v>
      </c>
      <c r="C8747" t="s">
        <v>5</v>
      </c>
      <c r="D8747" t="s">
        <v>97</v>
      </c>
      <c r="E8747" t="s">
        <v>34</v>
      </c>
      <c r="F8747" t="s">
        <v>58</v>
      </c>
      <c r="G8747" s="82">
        <v>541530</v>
      </c>
    </row>
    <row r="8748" spans="1:7" x14ac:dyDescent="0.25">
      <c r="A8748" s="1">
        <v>43555</v>
      </c>
      <c r="B8748" t="s">
        <v>199</v>
      </c>
      <c r="C8748" t="s">
        <v>5</v>
      </c>
      <c r="D8748" t="s">
        <v>97</v>
      </c>
      <c r="E8748" t="s">
        <v>34</v>
      </c>
      <c r="F8748" t="s">
        <v>59</v>
      </c>
      <c r="G8748" s="82">
        <v>116005612.66</v>
      </c>
    </row>
    <row r="8749" spans="1:7" x14ac:dyDescent="0.25">
      <c r="A8749" s="1">
        <v>43555</v>
      </c>
      <c r="B8749" t="s">
        <v>199</v>
      </c>
      <c r="C8749" t="s">
        <v>5</v>
      </c>
      <c r="D8749" t="s">
        <v>97</v>
      </c>
      <c r="E8749" t="s">
        <v>35</v>
      </c>
      <c r="F8749" t="s">
        <v>60</v>
      </c>
      <c r="G8749" s="82">
        <v>38408546.079999998</v>
      </c>
    </row>
    <row r="8750" spans="1:7" x14ac:dyDescent="0.25">
      <c r="A8750" s="1">
        <v>43555</v>
      </c>
      <c r="B8750" t="s">
        <v>199</v>
      </c>
      <c r="C8750" t="s">
        <v>5</v>
      </c>
      <c r="D8750" t="s">
        <v>97</v>
      </c>
      <c r="E8750" t="s">
        <v>35</v>
      </c>
      <c r="F8750" t="s">
        <v>61</v>
      </c>
      <c r="G8750" s="82">
        <v>10628.9</v>
      </c>
    </row>
    <row r="8751" spans="1:7" x14ac:dyDescent="0.25">
      <c r="A8751" s="1">
        <v>43555</v>
      </c>
      <c r="B8751" t="s">
        <v>199</v>
      </c>
      <c r="C8751" t="s">
        <v>5</v>
      </c>
      <c r="D8751" t="s">
        <v>97</v>
      </c>
      <c r="E8751" t="s">
        <v>35</v>
      </c>
      <c r="F8751" t="s">
        <v>58</v>
      </c>
      <c r="G8751" s="82">
        <v>16272172</v>
      </c>
    </row>
    <row r="8752" spans="1:7" x14ac:dyDescent="0.25">
      <c r="A8752" s="1">
        <v>43555</v>
      </c>
      <c r="B8752" t="s">
        <v>199</v>
      </c>
      <c r="C8752" t="s">
        <v>5</v>
      </c>
      <c r="D8752" t="s">
        <v>97</v>
      </c>
      <c r="E8752" t="s">
        <v>35</v>
      </c>
      <c r="F8752" t="s">
        <v>59</v>
      </c>
      <c r="G8752" s="82">
        <v>5675983.2599999998</v>
      </c>
    </row>
    <row r="8753" spans="1:7" x14ac:dyDescent="0.25">
      <c r="A8753" s="1">
        <v>43555</v>
      </c>
      <c r="B8753" t="s">
        <v>199</v>
      </c>
      <c r="C8753" t="s">
        <v>5</v>
      </c>
      <c r="D8753" t="s">
        <v>97</v>
      </c>
      <c r="E8753" t="s">
        <v>36</v>
      </c>
      <c r="F8753" t="s">
        <v>58</v>
      </c>
      <c r="G8753" s="82">
        <v>148647385</v>
      </c>
    </row>
    <row r="8754" spans="1:7" x14ac:dyDescent="0.25">
      <c r="A8754" s="1">
        <v>43555</v>
      </c>
      <c r="B8754" t="s">
        <v>199</v>
      </c>
      <c r="C8754" t="s">
        <v>5</v>
      </c>
      <c r="D8754" t="s">
        <v>97</v>
      </c>
      <c r="E8754" t="s">
        <v>36</v>
      </c>
      <c r="F8754" t="s">
        <v>59</v>
      </c>
      <c r="G8754" s="82">
        <v>10971889.699999999</v>
      </c>
    </row>
    <row r="8755" spans="1:7" x14ac:dyDescent="0.25">
      <c r="A8755" s="1">
        <v>43555</v>
      </c>
      <c r="B8755" t="s">
        <v>199</v>
      </c>
      <c r="C8755" t="s">
        <v>5</v>
      </c>
      <c r="D8755" t="s">
        <v>97</v>
      </c>
      <c r="E8755" t="s">
        <v>38</v>
      </c>
      <c r="F8755" t="s">
        <v>58</v>
      </c>
      <c r="G8755" s="82">
        <v>1357029</v>
      </c>
    </row>
    <row r="8756" spans="1:7" x14ac:dyDescent="0.25">
      <c r="A8756" s="1">
        <v>43555</v>
      </c>
      <c r="B8756" t="s">
        <v>199</v>
      </c>
      <c r="C8756" t="s">
        <v>5</v>
      </c>
      <c r="D8756" t="s">
        <v>97</v>
      </c>
      <c r="E8756" t="s">
        <v>39</v>
      </c>
      <c r="F8756" t="s">
        <v>58</v>
      </c>
      <c r="G8756" s="82">
        <v>18747406</v>
      </c>
    </row>
    <row r="8757" spans="1:7" x14ac:dyDescent="0.25">
      <c r="A8757" s="1">
        <v>43555</v>
      </c>
      <c r="B8757" t="s">
        <v>199</v>
      </c>
      <c r="C8757" t="s">
        <v>5</v>
      </c>
      <c r="D8757" t="s">
        <v>97</v>
      </c>
      <c r="E8757" t="s">
        <v>40</v>
      </c>
      <c r="F8757" t="s">
        <v>58</v>
      </c>
      <c r="G8757" s="82">
        <v>1897007</v>
      </c>
    </row>
    <row r="8758" spans="1:7" x14ac:dyDescent="0.25">
      <c r="A8758" s="1">
        <v>43555</v>
      </c>
      <c r="B8758" t="s">
        <v>199</v>
      </c>
      <c r="C8758" t="s">
        <v>5</v>
      </c>
      <c r="D8758" t="s">
        <v>97</v>
      </c>
      <c r="E8758" t="s">
        <v>41</v>
      </c>
      <c r="F8758" t="s">
        <v>58</v>
      </c>
      <c r="G8758" s="82">
        <v>8439561</v>
      </c>
    </row>
    <row r="8759" spans="1:7" x14ac:dyDescent="0.25">
      <c r="A8759" s="1">
        <v>43555</v>
      </c>
      <c r="B8759" t="s">
        <v>199</v>
      </c>
      <c r="C8759" t="s">
        <v>5</v>
      </c>
      <c r="D8759" t="s">
        <v>25</v>
      </c>
      <c r="E8759" t="s">
        <v>35</v>
      </c>
      <c r="F8759" t="s">
        <v>58</v>
      </c>
      <c r="G8759" s="82">
        <v>996954260</v>
      </c>
    </row>
    <row r="8760" spans="1:7" x14ac:dyDescent="0.25">
      <c r="A8760" s="1">
        <v>43555</v>
      </c>
      <c r="B8760" t="s">
        <v>199</v>
      </c>
      <c r="C8760" t="s">
        <v>6</v>
      </c>
      <c r="D8760" t="s">
        <v>98</v>
      </c>
      <c r="E8760" t="s">
        <v>29</v>
      </c>
      <c r="F8760" t="s">
        <v>58</v>
      </c>
      <c r="G8760" s="82">
        <v>10015</v>
      </c>
    </row>
    <row r="8761" spans="1:7" x14ac:dyDescent="0.25">
      <c r="A8761" s="1">
        <v>43555</v>
      </c>
      <c r="B8761" t="s">
        <v>199</v>
      </c>
      <c r="C8761" t="s">
        <v>6</v>
      </c>
      <c r="D8761" t="s">
        <v>98</v>
      </c>
      <c r="E8761" t="s">
        <v>32</v>
      </c>
      <c r="F8761" t="s">
        <v>58</v>
      </c>
      <c r="G8761" s="82">
        <v>243431755</v>
      </c>
    </row>
    <row r="8762" spans="1:7" x14ac:dyDescent="0.25">
      <c r="A8762" s="1">
        <v>43555</v>
      </c>
      <c r="B8762" t="s">
        <v>199</v>
      </c>
      <c r="C8762" t="s">
        <v>6</v>
      </c>
      <c r="D8762" t="s">
        <v>98</v>
      </c>
      <c r="E8762" t="s">
        <v>32</v>
      </c>
      <c r="F8762" t="s">
        <v>66</v>
      </c>
      <c r="G8762" s="82">
        <v>6838280</v>
      </c>
    </row>
    <row r="8763" spans="1:7" x14ac:dyDescent="0.25">
      <c r="A8763" s="1">
        <v>43555</v>
      </c>
      <c r="B8763" t="s">
        <v>199</v>
      </c>
      <c r="C8763" t="s">
        <v>6</v>
      </c>
      <c r="D8763" t="s">
        <v>98</v>
      </c>
      <c r="E8763" t="s">
        <v>34</v>
      </c>
      <c r="F8763" t="s">
        <v>60</v>
      </c>
      <c r="G8763" s="82">
        <v>47198487</v>
      </c>
    </row>
    <row r="8764" spans="1:7" x14ac:dyDescent="0.25">
      <c r="A8764" s="1">
        <v>43555</v>
      </c>
      <c r="B8764" t="s">
        <v>199</v>
      </c>
      <c r="C8764" t="s">
        <v>6</v>
      </c>
      <c r="D8764" t="s">
        <v>98</v>
      </c>
      <c r="E8764" t="s">
        <v>34</v>
      </c>
      <c r="F8764" t="s">
        <v>59</v>
      </c>
      <c r="G8764" s="82">
        <v>471334916</v>
      </c>
    </row>
    <row r="8765" spans="1:7" x14ac:dyDescent="0.25">
      <c r="A8765" s="1">
        <v>43555</v>
      </c>
      <c r="B8765" t="s">
        <v>199</v>
      </c>
      <c r="C8765" t="s">
        <v>6</v>
      </c>
      <c r="D8765" t="s">
        <v>98</v>
      </c>
      <c r="E8765" t="s">
        <v>35</v>
      </c>
      <c r="F8765" t="s">
        <v>60</v>
      </c>
      <c r="G8765" s="82">
        <v>1367599</v>
      </c>
    </row>
    <row r="8766" spans="1:7" x14ac:dyDescent="0.25">
      <c r="A8766" s="1">
        <v>43555</v>
      </c>
      <c r="B8766" t="s">
        <v>199</v>
      </c>
      <c r="C8766" t="s">
        <v>6</v>
      </c>
      <c r="D8766" t="s">
        <v>98</v>
      </c>
      <c r="E8766" t="s">
        <v>35</v>
      </c>
      <c r="F8766" t="s">
        <v>58</v>
      </c>
      <c r="G8766" s="82">
        <v>115655897</v>
      </c>
    </row>
    <row r="8767" spans="1:7" x14ac:dyDescent="0.25">
      <c r="A8767" s="1">
        <v>43555</v>
      </c>
      <c r="B8767" t="s">
        <v>199</v>
      </c>
      <c r="C8767" t="s">
        <v>6</v>
      </c>
      <c r="D8767" t="s">
        <v>98</v>
      </c>
      <c r="E8767" t="s">
        <v>35</v>
      </c>
      <c r="F8767" t="s">
        <v>66</v>
      </c>
      <c r="G8767" s="82">
        <v>825971</v>
      </c>
    </row>
    <row r="8768" spans="1:7" x14ac:dyDescent="0.25">
      <c r="A8768" s="1">
        <v>43555</v>
      </c>
      <c r="B8768" t="s">
        <v>199</v>
      </c>
      <c r="C8768" t="s">
        <v>6</v>
      </c>
      <c r="D8768" t="s">
        <v>98</v>
      </c>
      <c r="E8768" t="s">
        <v>35</v>
      </c>
      <c r="F8768" t="s">
        <v>59</v>
      </c>
      <c r="G8768" s="82">
        <v>25167047</v>
      </c>
    </row>
    <row r="8769" spans="1:7" x14ac:dyDescent="0.25">
      <c r="A8769" s="1">
        <v>43555</v>
      </c>
      <c r="B8769" t="s">
        <v>199</v>
      </c>
      <c r="C8769" t="s">
        <v>6</v>
      </c>
      <c r="D8769" t="s">
        <v>98</v>
      </c>
      <c r="E8769" t="s">
        <v>36</v>
      </c>
      <c r="F8769" t="s">
        <v>58</v>
      </c>
      <c r="G8769" s="82">
        <v>755424943</v>
      </c>
    </row>
    <row r="8770" spans="1:7" x14ac:dyDescent="0.25">
      <c r="A8770" s="1">
        <v>43555</v>
      </c>
      <c r="B8770" t="s">
        <v>199</v>
      </c>
      <c r="C8770" t="s">
        <v>6</v>
      </c>
      <c r="D8770" t="s">
        <v>98</v>
      </c>
      <c r="E8770" t="s">
        <v>37</v>
      </c>
      <c r="F8770" t="s">
        <v>58</v>
      </c>
      <c r="G8770" s="82">
        <v>181166741</v>
      </c>
    </row>
    <row r="8771" spans="1:7" x14ac:dyDescent="0.25">
      <c r="A8771" s="1">
        <v>43555</v>
      </c>
      <c r="B8771" t="s">
        <v>199</v>
      </c>
      <c r="C8771" t="s">
        <v>6</v>
      </c>
      <c r="D8771" t="s">
        <v>98</v>
      </c>
      <c r="E8771" t="s">
        <v>39</v>
      </c>
      <c r="F8771" t="s">
        <v>58</v>
      </c>
      <c r="G8771" s="82">
        <v>185880848</v>
      </c>
    </row>
    <row r="8772" spans="1:7" x14ac:dyDescent="0.25">
      <c r="A8772" s="1">
        <v>43555</v>
      </c>
      <c r="B8772" t="s">
        <v>199</v>
      </c>
      <c r="C8772" t="s">
        <v>6</v>
      </c>
      <c r="D8772" t="s">
        <v>98</v>
      </c>
      <c r="E8772" t="s">
        <v>39</v>
      </c>
      <c r="F8772" t="s">
        <v>59</v>
      </c>
      <c r="G8772" s="82">
        <v>61877838</v>
      </c>
    </row>
    <row r="8773" spans="1:7" x14ac:dyDescent="0.25">
      <c r="A8773" s="1">
        <v>43555</v>
      </c>
      <c r="B8773" t="s">
        <v>199</v>
      </c>
      <c r="C8773" t="s">
        <v>6</v>
      </c>
      <c r="D8773" t="s">
        <v>98</v>
      </c>
      <c r="E8773" t="s">
        <v>41</v>
      </c>
      <c r="F8773" t="s">
        <v>58</v>
      </c>
      <c r="G8773" s="82">
        <v>78805713</v>
      </c>
    </row>
    <row r="8774" spans="1:7" x14ac:dyDescent="0.25">
      <c r="A8774" s="1">
        <v>43555</v>
      </c>
      <c r="B8774" t="s">
        <v>199</v>
      </c>
      <c r="C8774" t="s">
        <v>6</v>
      </c>
      <c r="D8774" t="s">
        <v>99</v>
      </c>
      <c r="E8774" t="s">
        <v>29</v>
      </c>
      <c r="F8774" t="s">
        <v>58</v>
      </c>
      <c r="G8774" s="82">
        <v>10015</v>
      </c>
    </row>
    <row r="8775" spans="1:7" x14ac:dyDescent="0.25">
      <c r="A8775" s="1">
        <v>43555</v>
      </c>
      <c r="B8775" t="s">
        <v>199</v>
      </c>
      <c r="C8775" t="s">
        <v>6</v>
      </c>
      <c r="D8775" t="s">
        <v>99</v>
      </c>
      <c r="E8775" t="s">
        <v>32</v>
      </c>
      <c r="F8775" t="s">
        <v>58</v>
      </c>
      <c r="G8775" s="82">
        <v>170191299</v>
      </c>
    </row>
    <row r="8776" spans="1:7" x14ac:dyDescent="0.25">
      <c r="A8776" s="1">
        <v>43555</v>
      </c>
      <c r="B8776" t="s">
        <v>199</v>
      </c>
      <c r="C8776" t="s">
        <v>6</v>
      </c>
      <c r="D8776" t="s">
        <v>99</v>
      </c>
      <c r="E8776" t="s">
        <v>32</v>
      </c>
      <c r="F8776" t="s">
        <v>66</v>
      </c>
      <c r="G8776" s="82">
        <v>4719360</v>
      </c>
    </row>
    <row r="8777" spans="1:7" x14ac:dyDescent="0.25">
      <c r="A8777" s="1">
        <v>43555</v>
      </c>
      <c r="B8777" t="s">
        <v>199</v>
      </c>
      <c r="C8777" t="s">
        <v>6</v>
      </c>
      <c r="D8777" t="s">
        <v>99</v>
      </c>
      <c r="E8777" t="s">
        <v>34</v>
      </c>
      <c r="F8777" t="s">
        <v>60</v>
      </c>
      <c r="G8777" s="82">
        <v>56930716</v>
      </c>
    </row>
    <row r="8778" spans="1:7" x14ac:dyDescent="0.25">
      <c r="A8778" s="1">
        <v>43555</v>
      </c>
      <c r="B8778" t="s">
        <v>199</v>
      </c>
      <c r="C8778" t="s">
        <v>6</v>
      </c>
      <c r="D8778" t="s">
        <v>99</v>
      </c>
      <c r="E8778" t="s">
        <v>34</v>
      </c>
      <c r="F8778" t="s">
        <v>59</v>
      </c>
      <c r="G8778" s="82">
        <v>292540778</v>
      </c>
    </row>
    <row r="8779" spans="1:7" x14ac:dyDescent="0.25">
      <c r="A8779" s="1">
        <v>43555</v>
      </c>
      <c r="B8779" t="s">
        <v>199</v>
      </c>
      <c r="C8779" t="s">
        <v>6</v>
      </c>
      <c r="D8779" t="s">
        <v>99</v>
      </c>
      <c r="E8779" t="s">
        <v>35</v>
      </c>
      <c r="F8779" t="s">
        <v>60</v>
      </c>
      <c r="G8779" s="82">
        <v>1302853</v>
      </c>
    </row>
    <row r="8780" spans="1:7" x14ac:dyDescent="0.25">
      <c r="A8780" s="1">
        <v>43555</v>
      </c>
      <c r="B8780" t="s">
        <v>199</v>
      </c>
      <c r="C8780" t="s">
        <v>6</v>
      </c>
      <c r="D8780" t="s">
        <v>99</v>
      </c>
      <c r="E8780" t="s">
        <v>35</v>
      </c>
      <c r="F8780" t="s">
        <v>58</v>
      </c>
      <c r="G8780" s="82">
        <v>55290874</v>
      </c>
    </row>
    <row r="8781" spans="1:7" x14ac:dyDescent="0.25">
      <c r="A8781" s="1">
        <v>43555</v>
      </c>
      <c r="B8781" t="s">
        <v>199</v>
      </c>
      <c r="C8781" t="s">
        <v>6</v>
      </c>
      <c r="D8781" t="s">
        <v>99</v>
      </c>
      <c r="E8781" t="s">
        <v>35</v>
      </c>
      <c r="F8781" t="s">
        <v>66</v>
      </c>
      <c r="G8781" s="82">
        <v>570035</v>
      </c>
    </row>
    <row r="8782" spans="1:7" x14ac:dyDescent="0.25">
      <c r="A8782" s="1">
        <v>43555</v>
      </c>
      <c r="B8782" t="s">
        <v>199</v>
      </c>
      <c r="C8782" t="s">
        <v>6</v>
      </c>
      <c r="D8782" t="s">
        <v>99</v>
      </c>
      <c r="E8782" t="s">
        <v>35</v>
      </c>
      <c r="F8782" t="s">
        <v>59</v>
      </c>
      <c r="G8782" s="82">
        <v>36933405</v>
      </c>
    </row>
    <row r="8783" spans="1:7" x14ac:dyDescent="0.25">
      <c r="A8783" s="1">
        <v>43555</v>
      </c>
      <c r="B8783" t="s">
        <v>199</v>
      </c>
      <c r="C8783" t="s">
        <v>6</v>
      </c>
      <c r="D8783" t="s">
        <v>99</v>
      </c>
      <c r="E8783" t="s">
        <v>36</v>
      </c>
      <c r="F8783" t="s">
        <v>58</v>
      </c>
      <c r="G8783" s="82">
        <v>850815236</v>
      </c>
    </row>
    <row r="8784" spans="1:7" x14ac:dyDescent="0.25">
      <c r="A8784" s="1">
        <v>43555</v>
      </c>
      <c r="B8784" t="s">
        <v>199</v>
      </c>
      <c r="C8784" t="s">
        <v>6</v>
      </c>
      <c r="D8784" t="s">
        <v>99</v>
      </c>
      <c r="E8784" t="s">
        <v>37</v>
      </c>
      <c r="F8784" t="s">
        <v>58</v>
      </c>
      <c r="G8784" s="82">
        <v>233139291</v>
      </c>
    </row>
    <row r="8785" spans="1:7" x14ac:dyDescent="0.25">
      <c r="A8785" s="1">
        <v>43555</v>
      </c>
      <c r="B8785" t="s">
        <v>199</v>
      </c>
      <c r="C8785" t="s">
        <v>6</v>
      </c>
      <c r="D8785" t="s">
        <v>99</v>
      </c>
      <c r="E8785" t="s">
        <v>39</v>
      </c>
      <c r="F8785" t="s">
        <v>58</v>
      </c>
      <c r="G8785" s="82">
        <v>245782112</v>
      </c>
    </row>
    <row r="8786" spans="1:7" x14ac:dyDescent="0.25">
      <c r="A8786" s="1">
        <v>43555</v>
      </c>
      <c r="B8786" t="s">
        <v>199</v>
      </c>
      <c r="C8786" t="s">
        <v>6</v>
      </c>
      <c r="D8786" t="s">
        <v>99</v>
      </c>
      <c r="E8786" t="s">
        <v>39</v>
      </c>
      <c r="F8786" t="s">
        <v>59</v>
      </c>
      <c r="G8786" s="82">
        <v>78262991</v>
      </c>
    </row>
    <row r="8787" spans="1:7" x14ac:dyDescent="0.25">
      <c r="A8787" s="1">
        <v>43555</v>
      </c>
      <c r="B8787" t="s">
        <v>199</v>
      </c>
      <c r="C8787" t="s">
        <v>6</v>
      </c>
      <c r="D8787" t="s">
        <v>99</v>
      </c>
      <c r="E8787" t="s">
        <v>41</v>
      </c>
      <c r="F8787" t="s">
        <v>58</v>
      </c>
      <c r="G8787" s="82">
        <v>96703654</v>
      </c>
    </row>
    <row r="8788" spans="1:7" x14ac:dyDescent="0.25">
      <c r="A8788" s="1">
        <v>43555</v>
      </c>
      <c r="B8788" t="s">
        <v>199</v>
      </c>
      <c r="C8788" t="s">
        <v>6</v>
      </c>
      <c r="D8788" t="s">
        <v>100</v>
      </c>
      <c r="E8788" t="s">
        <v>35</v>
      </c>
      <c r="F8788" t="s">
        <v>58</v>
      </c>
      <c r="G8788" s="82">
        <v>861649136</v>
      </c>
    </row>
    <row r="8789" spans="1:7" x14ac:dyDescent="0.25">
      <c r="A8789" s="1">
        <v>43555</v>
      </c>
      <c r="B8789" t="s">
        <v>199</v>
      </c>
      <c r="C8789" t="s">
        <v>102</v>
      </c>
      <c r="D8789" t="s">
        <v>101</v>
      </c>
      <c r="E8789" t="s">
        <v>33</v>
      </c>
      <c r="F8789" t="s">
        <v>59</v>
      </c>
      <c r="G8789" s="82">
        <v>6116259</v>
      </c>
    </row>
    <row r="8790" spans="1:7" x14ac:dyDescent="0.25">
      <c r="A8790" s="1">
        <v>43555</v>
      </c>
      <c r="B8790" t="s">
        <v>199</v>
      </c>
      <c r="C8790" t="s">
        <v>102</v>
      </c>
      <c r="D8790" t="s">
        <v>101</v>
      </c>
      <c r="E8790" t="s">
        <v>34</v>
      </c>
      <c r="F8790" t="s">
        <v>60</v>
      </c>
      <c r="G8790" s="82">
        <v>166522354</v>
      </c>
    </row>
    <row r="8791" spans="1:7" x14ac:dyDescent="0.25">
      <c r="A8791" s="1">
        <v>43555</v>
      </c>
      <c r="B8791" t="s">
        <v>199</v>
      </c>
      <c r="C8791" t="s">
        <v>102</v>
      </c>
      <c r="D8791" t="s">
        <v>101</v>
      </c>
      <c r="E8791" t="s">
        <v>34</v>
      </c>
      <c r="F8791" t="s">
        <v>58</v>
      </c>
      <c r="G8791" s="82">
        <v>12140687</v>
      </c>
    </row>
    <row r="8792" spans="1:7" x14ac:dyDescent="0.25">
      <c r="A8792" s="1">
        <v>43555</v>
      </c>
      <c r="B8792" t="s">
        <v>199</v>
      </c>
      <c r="C8792" t="s">
        <v>102</v>
      </c>
      <c r="D8792" t="s">
        <v>101</v>
      </c>
      <c r="E8792" t="s">
        <v>34</v>
      </c>
      <c r="F8792" t="s">
        <v>59</v>
      </c>
      <c r="G8792" s="82">
        <v>711444277</v>
      </c>
    </row>
    <row r="8793" spans="1:7" x14ac:dyDescent="0.25">
      <c r="A8793" s="1">
        <v>43555</v>
      </c>
      <c r="B8793" t="s">
        <v>199</v>
      </c>
      <c r="C8793" t="s">
        <v>102</v>
      </c>
      <c r="D8793" t="s">
        <v>101</v>
      </c>
      <c r="E8793" t="s">
        <v>35</v>
      </c>
      <c r="F8793" t="s">
        <v>103</v>
      </c>
      <c r="G8793" s="82">
        <v>7239510</v>
      </c>
    </row>
    <row r="8794" spans="1:7" x14ac:dyDescent="0.25">
      <c r="A8794" s="1">
        <v>43555</v>
      </c>
      <c r="B8794" t="s">
        <v>199</v>
      </c>
      <c r="C8794" t="s">
        <v>102</v>
      </c>
      <c r="D8794" t="s">
        <v>101</v>
      </c>
      <c r="E8794" t="s">
        <v>35</v>
      </c>
      <c r="F8794" t="s">
        <v>104</v>
      </c>
      <c r="G8794" s="82">
        <v>763023</v>
      </c>
    </row>
    <row r="8795" spans="1:7" x14ac:dyDescent="0.25">
      <c r="A8795" s="1">
        <v>43555</v>
      </c>
      <c r="B8795" t="s">
        <v>199</v>
      </c>
      <c r="C8795" t="s">
        <v>102</v>
      </c>
      <c r="D8795" t="s">
        <v>101</v>
      </c>
      <c r="E8795" t="s">
        <v>35</v>
      </c>
      <c r="F8795" t="s">
        <v>60</v>
      </c>
      <c r="G8795" s="82">
        <v>2379850</v>
      </c>
    </row>
    <row r="8796" spans="1:7" x14ac:dyDescent="0.25">
      <c r="A8796" s="1">
        <v>43555</v>
      </c>
      <c r="B8796" t="s">
        <v>199</v>
      </c>
      <c r="C8796" t="s">
        <v>102</v>
      </c>
      <c r="D8796" t="s">
        <v>101</v>
      </c>
      <c r="E8796" t="s">
        <v>35</v>
      </c>
      <c r="F8796" t="s">
        <v>58</v>
      </c>
      <c r="G8796" s="82">
        <v>68231002</v>
      </c>
    </row>
    <row r="8797" spans="1:7" x14ac:dyDescent="0.25">
      <c r="A8797" s="1">
        <v>43555</v>
      </c>
      <c r="B8797" t="s">
        <v>199</v>
      </c>
      <c r="C8797" t="s">
        <v>102</v>
      </c>
      <c r="D8797" t="s">
        <v>101</v>
      </c>
      <c r="E8797" t="s">
        <v>35</v>
      </c>
      <c r="F8797" t="s">
        <v>65</v>
      </c>
      <c r="G8797" s="82">
        <v>635716</v>
      </c>
    </row>
    <row r="8798" spans="1:7" x14ac:dyDescent="0.25">
      <c r="A8798" s="1">
        <v>43555</v>
      </c>
      <c r="B8798" t="s">
        <v>199</v>
      </c>
      <c r="C8798" t="s">
        <v>102</v>
      </c>
      <c r="D8798" t="s">
        <v>101</v>
      </c>
      <c r="E8798" t="s">
        <v>35</v>
      </c>
      <c r="F8798" t="s">
        <v>66</v>
      </c>
      <c r="G8798" s="82">
        <v>607958</v>
      </c>
    </row>
    <row r="8799" spans="1:7" x14ac:dyDescent="0.25">
      <c r="A8799" s="1">
        <v>43555</v>
      </c>
      <c r="B8799" t="s">
        <v>199</v>
      </c>
      <c r="C8799" t="s">
        <v>102</v>
      </c>
      <c r="D8799" t="s">
        <v>101</v>
      </c>
      <c r="E8799" t="s">
        <v>35</v>
      </c>
      <c r="F8799" t="s">
        <v>59</v>
      </c>
      <c r="G8799" s="82">
        <v>46769868</v>
      </c>
    </row>
    <row r="8800" spans="1:7" x14ac:dyDescent="0.25">
      <c r="A8800" s="1">
        <v>43555</v>
      </c>
      <c r="B8800" t="s">
        <v>199</v>
      </c>
      <c r="C8800" t="s">
        <v>102</v>
      </c>
      <c r="D8800" t="s">
        <v>101</v>
      </c>
      <c r="E8800" t="s">
        <v>36</v>
      </c>
      <c r="F8800" t="s">
        <v>104</v>
      </c>
      <c r="G8800" s="82">
        <v>38076442</v>
      </c>
    </row>
    <row r="8801" spans="1:7" x14ac:dyDescent="0.25">
      <c r="A8801" s="1">
        <v>43555</v>
      </c>
      <c r="B8801" t="s">
        <v>199</v>
      </c>
      <c r="C8801" t="s">
        <v>102</v>
      </c>
      <c r="D8801" t="s">
        <v>101</v>
      </c>
      <c r="E8801" t="s">
        <v>36</v>
      </c>
      <c r="F8801" t="s">
        <v>65</v>
      </c>
      <c r="G8801" s="82">
        <v>24548747</v>
      </c>
    </row>
    <row r="8802" spans="1:7" x14ac:dyDescent="0.25">
      <c r="A8802" s="1">
        <v>43555</v>
      </c>
      <c r="B8802" t="s">
        <v>199</v>
      </c>
      <c r="C8802" t="s">
        <v>102</v>
      </c>
      <c r="D8802" t="s">
        <v>101</v>
      </c>
      <c r="E8802" t="s">
        <v>36</v>
      </c>
      <c r="F8802" t="s">
        <v>59</v>
      </c>
      <c r="G8802" s="82">
        <v>158492869</v>
      </c>
    </row>
    <row r="8803" spans="1:7" x14ac:dyDescent="0.25">
      <c r="A8803" s="1">
        <v>43555</v>
      </c>
      <c r="B8803" t="s">
        <v>199</v>
      </c>
      <c r="C8803" t="s">
        <v>102</v>
      </c>
      <c r="D8803" t="s">
        <v>105</v>
      </c>
      <c r="E8803" t="s">
        <v>33</v>
      </c>
      <c r="F8803" t="s">
        <v>58</v>
      </c>
      <c r="G8803" s="82">
        <v>75020583</v>
      </c>
    </row>
    <row r="8804" spans="1:7" x14ac:dyDescent="0.25">
      <c r="A8804" s="1">
        <v>43555</v>
      </c>
      <c r="B8804" t="s">
        <v>199</v>
      </c>
      <c r="C8804" t="s">
        <v>102</v>
      </c>
      <c r="D8804" t="s">
        <v>105</v>
      </c>
      <c r="E8804" t="s">
        <v>34</v>
      </c>
      <c r="F8804" t="s">
        <v>58</v>
      </c>
      <c r="G8804" s="82">
        <v>61789609</v>
      </c>
    </row>
    <row r="8805" spans="1:7" x14ac:dyDescent="0.25">
      <c r="A8805" s="1">
        <v>43555</v>
      </c>
      <c r="B8805" t="s">
        <v>199</v>
      </c>
      <c r="C8805" t="s">
        <v>102</v>
      </c>
      <c r="D8805" t="s">
        <v>105</v>
      </c>
      <c r="E8805" t="s">
        <v>35</v>
      </c>
      <c r="F8805" t="s">
        <v>58</v>
      </c>
      <c r="G8805" s="82">
        <v>201784991</v>
      </c>
    </row>
    <row r="8806" spans="1:7" x14ac:dyDescent="0.25">
      <c r="A8806" s="1">
        <v>43555</v>
      </c>
      <c r="B8806" t="s">
        <v>199</v>
      </c>
      <c r="C8806" t="s">
        <v>102</v>
      </c>
      <c r="D8806" t="s">
        <v>105</v>
      </c>
      <c r="E8806" t="s">
        <v>36</v>
      </c>
      <c r="F8806" t="s">
        <v>58</v>
      </c>
      <c r="G8806" s="82">
        <v>185552644</v>
      </c>
    </row>
    <row r="8807" spans="1:7" x14ac:dyDescent="0.25">
      <c r="A8807" s="1">
        <v>43555</v>
      </c>
      <c r="B8807" t="s">
        <v>199</v>
      </c>
      <c r="C8807" t="s">
        <v>102</v>
      </c>
      <c r="D8807" t="s">
        <v>105</v>
      </c>
      <c r="E8807" t="s">
        <v>37</v>
      </c>
      <c r="F8807" t="s">
        <v>58</v>
      </c>
      <c r="G8807" s="82">
        <v>305468518</v>
      </c>
    </row>
    <row r="8808" spans="1:7" x14ac:dyDescent="0.25">
      <c r="A8808" s="1">
        <v>43555</v>
      </c>
      <c r="B8808" t="s">
        <v>199</v>
      </c>
      <c r="C8808" t="s">
        <v>102</v>
      </c>
      <c r="D8808" t="s">
        <v>106</v>
      </c>
      <c r="E8808" t="s">
        <v>35</v>
      </c>
      <c r="F8808" t="s">
        <v>58</v>
      </c>
      <c r="G8808" s="82">
        <v>1595890954</v>
      </c>
    </row>
    <row r="8809" spans="1:7" x14ac:dyDescent="0.25">
      <c r="A8809" s="1">
        <v>43555</v>
      </c>
      <c r="B8809" t="s">
        <v>199</v>
      </c>
      <c r="C8809" t="s">
        <v>102</v>
      </c>
      <c r="D8809" t="s">
        <v>107</v>
      </c>
      <c r="E8809" t="s">
        <v>35</v>
      </c>
      <c r="F8809" t="s">
        <v>58</v>
      </c>
      <c r="G8809" s="82">
        <v>30941339621</v>
      </c>
    </row>
    <row r="8810" spans="1:7" x14ac:dyDescent="0.25">
      <c r="A8810" s="1">
        <v>43555</v>
      </c>
      <c r="B8810" t="s">
        <v>199</v>
      </c>
      <c r="C8810" t="s">
        <v>102</v>
      </c>
      <c r="D8810" t="s">
        <v>108</v>
      </c>
      <c r="E8810" t="s">
        <v>34</v>
      </c>
      <c r="F8810" t="s">
        <v>58</v>
      </c>
      <c r="G8810" s="82">
        <v>100856825</v>
      </c>
    </row>
    <row r="8811" spans="1:7" x14ac:dyDescent="0.25">
      <c r="A8811" s="1">
        <v>43555</v>
      </c>
      <c r="B8811" t="s">
        <v>199</v>
      </c>
      <c r="C8811" t="s">
        <v>102</v>
      </c>
      <c r="D8811" t="s">
        <v>108</v>
      </c>
      <c r="E8811" t="s">
        <v>35</v>
      </c>
      <c r="F8811" t="s">
        <v>58</v>
      </c>
      <c r="G8811" s="82">
        <v>105619721</v>
      </c>
    </row>
    <row r="8812" spans="1:7" x14ac:dyDescent="0.25">
      <c r="A8812" s="1">
        <v>43555</v>
      </c>
      <c r="B8812" t="s">
        <v>199</v>
      </c>
      <c r="C8812" t="s">
        <v>102</v>
      </c>
      <c r="D8812" t="s">
        <v>108</v>
      </c>
      <c r="E8812" t="s">
        <v>36</v>
      </c>
      <c r="F8812" t="s">
        <v>58</v>
      </c>
      <c r="G8812" s="82">
        <v>453378301</v>
      </c>
    </row>
    <row r="8813" spans="1:7" x14ac:dyDescent="0.25">
      <c r="A8813" s="1">
        <v>43555</v>
      </c>
      <c r="B8813" t="s">
        <v>199</v>
      </c>
      <c r="C8813" t="s">
        <v>102</v>
      </c>
      <c r="D8813" t="s">
        <v>109</v>
      </c>
      <c r="E8813" t="s">
        <v>34</v>
      </c>
      <c r="F8813" t="s">
        <v>58</v>
      </c>
      <c r="G8813" s="82">
        <v>811400</v>
      </c>
    </row>
    <row r="8814" spans="1:7" x14ac:dyDescent="0.25">
      <c r="A8814" s="1">
        <v>43555</v>
      </c>
      <c r="B8814" t="s">
        <v>199</v>
      </c>
      <c r="C8814" t="s">
        <v>102</v>
      </c>
      <c r="D8814" t="s">
        <v>109</v>
      </c>
      <c r="E8814" t="s">
        <v>35</v>
      </c>
      <c r="F8814" t="s">
        <v>58</v>
      </c>
      <c r="G8814" s="82">
        <v>900448</v>
      </c>
    </row>
    <row r="8815" spans="1:7" x14ac:dyDescent="0.25">
      <c r="A8815" s="1">
        <v>43555</v>
      </c>
      <c r="B8815" t="s">
        <v>199</v>
      </c>
      <c r="C8815" t="s">
        <v>102</v>
      </c>
      <c r="D8815" t="s">
        <v>110</v>
      </c>
      <c r="E8815" t="s">
        <v>33</v>
      </c>
      <c r="F8815" t="s">
        <v>58</v>
      </c>
      <c r="G8815" s="82">
        <v>88042984</v>
      </c>
    </row>
    <row r="8816" spans="1:7" x14ac:dyDescent="0.25">
      <c r="A8816" s="1">
        <v>43555</v>
      </c>
      <c r="B8816" t="s">
        <v>199</v>
      </c>
      <c r="C8816" t="s">
        <v>102</v>
      </c>
      <c r="D8816" t="s">
        <v>110</v>
      </c>
      <c r="E8816" t="s">
        <v>34</v>
      </c>
      <c r="F8816" t="s">
        <v>58</v>
      </c>
      <c r="G8816" s="82">
        <v>429378286</v>
      </c>
    </row>
    <row r="8817" spans="1:7" x14ac:dyDescent="0.25">
      <c r="A8817" s="1">
        <v>43555</v>
      </c>
      <c r="B8817" t="s">
        <v>199</v>
      </c>
      <c r="C8817" t="s">
        <v>102</v>
      </c>
      <c r="D8817" t="s">
        <v>110</v>
      </c>
      <c r="E8817" t="s">
        <v>35</v>
      </c>
      <c r="F8817" t="s">
        <v>58</v>
      </c>
      <c r="G8817" s="82">
        <v>86271871</v>
      </c>
    </row>
    <row r="8818" spans="1:7" x14ac:dyDescent="0.25">
      <c r="A8818" s="1">
        <v>43555</v>
      </c>
      <c r="B8818" t="s">
        <v>199</v>
      </c>
      <c r="C8818" t="s">
        <v>102</v>
      </c>
      <c r="D8818" t="s">
        <v>110</v>
      </c>
      <c r="E8818" t="s">
        <v>36</v>
      </c>
      <c r="F8818" t="s">
        <v>58</v>
      </c>
      <c r="G8818" s="82">
        <v>1568496935</v>
      </c>
    </row>
    <row r="8819" spans="1:7" x14ac:dyDescent="0.25">
      <c r="A8819" s="1">
        <v>43555</v>
      </c>
      <c r="B8819" t="s">
        <v>199</v>
      </c>
      <c r="C8819" t="s">
        <v>102</v>
      </c>
      <c r="D8819" t="s">
        <v>110</v>
      </c>
      <c r="E8819" t="s">
        <v>37</v>
      </c>
      <c r="F8819" t="s">
        <v>58</v>
      </c>
      <c r="G8819" s="82">
        <v>372897928</v>
      </c>
    </row>
    <row r="8820" spans="1:7" x14ac:dyDescent="0.25">
      <c r="A8820" s="1">
        <v>43555</v>
      </c>
      <c r="B8820" t="s">
        <v>199</v>
      </c>
      <c r="C8820" t="s">
        <v>102</v>
      </c>
      <c r="D8820" t="s">
        <v>110</v>
      </c>
      <c r="E8820" t="s">
        <v>38</v>
      </c>
      <c r="F8820" t="s">
        <v>58</v>
      </c>
      <c r="G8820" s="82">
        <v>4149585</v>
      </c>
    </row>
    <row r="8821" spans="1:7" x14ac:dyDescent="0.25">
      <c r="A8821" s="1">
        <v>43555</v>
      </c>
      <c r="B8821" t="s">
        <v>199</v>
      </c>
      <c r="C8821" t="s">
        <v>102</v>
      </c>
      <c r="D8821" t="s">
        <v>110</v>
      </c>
      <c r="E8821" t="s">
        <v>39</v>
      </c>
      <c r="F8821" t="s">
        <v>58</v>
      </c>
      <c r="G8821" s="82">
        <v>122861536</v>
      </c>
    </row>
    <row r="8822" spans="1:7" x14ac:dyDescent="0.25">
      <c r="A8822" s="1">
        <v>43555</v>
      </c>
      <c r="B8822" t="s">
        <v>199</v>
      </c>
      <c r="C8822" t="s">
        <v>102</v>
      </c>
      <c r="D8822" t="s">
        <v>110</v>
      </c>
      <c r="E8822" t="s">
        <v>40</v>
      </c>
      <c r="F8822" t="s">
        <v>58</v>
      </c>
      <c r="G8822" s="82">
        <v>3117571</v>
      </c>
    </row>
    <row r="8823" spans="1:7" x14ac:dyDescent="0.25">
      <c r="A8823" s="1">
        <v>43555</v>
      </c>
      <c r="B8823" t="s">
        <v>199</v>
      </c>
      <c r="C8823" t="s">
        <v>102</v>
      </c>
      <c r="D8823" t="s">
        <v>110</v>
      </c>
      <c r="E8823" t="s">
        <v>41</v>
      </c>
      <c r="F8823" t="s">
        <v>58</v>
      </c>
      <c r="G8823" s="82">
        <v>239410876</v>
      </c>
    </row>
    <row r="8824" spans="1:7" x14ac:dyDescent="0.25">
      <c r="A8824" s="1">
        <v>43555</v>
      </c>
      <c r="B8824" t="s">
        <v>199</v>
      </c>
      <c r="C8824" t="s">
        <v>102</v>
      </c>
      <c r="D8824" t="s">
        <v>111</v>
      </c>
      <c r="E8824" t="s">
        <v>32</v>
      </c>
      <c r="F8824" t="s">
        <v>58</v>
      </c>
      <c r="G8824" s="82">
        <v>104374808</v>
      </c>
    </row>
    <row r="8825" spans="1:7" x14ac:dyDescent="0.25">
      <c r="A8825" s="1">
        <v>43555</v>
      </c>
      <c r="B8825" t="s">
        <v>199</v>
      </c>
      <c r="C8825" t="s">
        <v>102</v>
      </c>
      <c r="D8825" t="s">
        <v>111</v>
      </c>
      <c r="E8825" t="s">
        <v>33</v>
      </c>
      <c r="F8825" t="s">
        <v>58</v>
      </c>
      <c r="G8825" s="82">
        <v>140373630</v>
      </c>
    </row>
    <row r="8826" spans="1:7" x14ac:dyDescent="0.25">
      <c r="A8826" s="1">
        <v>43555</v>
      </c>
      <c r="B8826" t="s">
        <v>199</v>
      </c>
      <c r="C8826" t="s">
        <v>102</v>
      </c>
      <c r="D8826" t="s">
        <v>111</v>
      </c>
      <c r="E8826" t="s">
        <v>33</v>
      </c>
      <c r="F8826" t="s">
        <v>59</v>
      </c>
      <c r="G8826" s="82">
        <v>1958970</v>
      </c>
    </row>
    <row r="8827" spans="1:7" x14ac:dyDescent="0.25">
      <c r="A8827" s="1">
        <v>43555</v>
      </c>
      <c r="B8827" t="s">
        <v>199</v>
      </c>
      <c r="C8827" t="s">
        <v>102</v>
      </c>
      <c r="D8827" t="s">
        <v>111</v>
      </c>
      <c r="E8827" t="s">
        <v>34</v>
      </c>
      <c r="F8827" t="s">
        <v>60</v>
      </c>
      <c r="G8827" s="82">
        <v>44421786</v>
      </c>
    </row>
    <row r="8828" spans="1:7" x14ac:dyDescent="0.25">
      <c r="A8828" s="1">
        <v>43555</v>
      </c>
      <c r="B8828" t="s">
        <v>199</v>
      </c>
      <c r="C8828" t="s">
        <v>102</v>
      </c>
      <c r="D8828" t="s">
        <v>111</v>
      </c>
      <c r="E8828" t="s">
        <v>34</v>
      </c>
      <c r="F8828" t="s">
        <v>58</v>
      </c>
      <c r="G8828" s="82">
        <v>483755467</v>
      </c>
    </row>
    <row r="8829" spans="1:7" x14ac:dyDescent="0.25">
      <c r="A8829" s="1">
        <v>43555</v>
      </c>
      <c r="B8829" t="s">
        <v>199</v>
      </c>
      <c r="C8829" t="s">
        <v>102</v>
      </c>
      <c r="D8829" t="s">
        <v>111</v>
      </c>
      <c r="E8829" t="s">
        <v>34</v>
      </c>
      <c r="F8829" t="s">
        <v>59</v>
      </c>
      <c r="G8829" s="82">
        <v>211367924</v>
      </c>
    </row>
    <row r="8830" spans="1:7" x14ac:dyDescent="0.25">
      <c r="A8830" s="1">
        <v>43555</v>
      </c>
      <c r="B8830" t="s">
        <v>199</v>
      </c>
      <c r="C8830" t="s">
        <v>102</v>
      </c>
      <c r="D8830" t="s">
        <v>111</v>
      </c>
      <c r="E8830" t="s">
        <v>35</v>
      </c>
      <c r="F8830" t="s">
        <v>104</v>
      </c>
      <c r="G8830" s="82">
        <v>40952</v>
      </c>
    </row>
    <row r="8831" spans="1:7" x14ac:dyDescent="0.25">
      <c r="A8831" s="1">
        <v>43555</v>
      </c>
      <c r="B8831" t="s">
        <v>199</v>
      </c>
      <c r="C8831" t="s">
        <v>102</v>
      </c>
      <c r="D8831" t="s">
        <v>111</v>
      </c>
      <c r="E8831" t="s">
        <v>35</v>
      </c>
      <c r="F8831" t="s">
        <v>60</v>
      </c>
      <c r="G8831" s="82">
        <v>89122</v>
      </c>
    </row>
    <row r="8832" spans="1:7" x14ac:dyDescent="0.25">
      <c r="A8832" s="1">
        <v>43555</v>
      </c>
      <c r="B8832" t="s">
        <v>199</v>
      </c>
      <c r="C8832" t="s">
        <v>102</v>
      </c>
      <c r="D8832" t="s">
        <v>111</v>
      </c>
      <c r="E8832" t="s">
        <v>35</v>
      </c>
      <c r="F8832" t="s">
        <v>58</v>
      </c>
      <c r="G8832" s="82">
        <v>128770103</v>
      </c>
    </row>
    <row r="8833" spans="1:7" x14ac:dyDescent="0.25">
      <c r="A8833" s="1">
        <v>43555</v>
      </c>
      <c r="B8833" t="s">
        <v>199</v>
      </c>
      <c r="C8833" t="s">
        <v>102</v>
      </c>
      <c r="D8833" t="s">
        <v>111</v>
      </c>
      <c r="E8833" t="s">
        <v>35</v>
      </c>
      <c r="F8833" t="s">
        <v>59</v>
      </c>
      <c r="G8833" s="82">
        <v>13600130</v>
      </c>
    </row>
    <row r="8834" spans="1:7" x14ac:dyDescent="0.25">
      <c r="A8834" s="1">
        <v>43555</v>
      </c>
      <c r="B8834" t="s">
        <v>199</v>
      </c>
      <c r="C8834" t="s">
        <v>102</v>
      </c>
      <c r="D8834" t="s">
        <v>111</v>
      </c>
      <c r="E8834" t="s">
        <v>36</v>
      </c>
      <c r="F8834" t="s">
        <v>58</v>
      </c>
      <c r="G8834" s="82">
        <v>1697769499</v>
      </c>
    </row>
    <row r="8835" spans="1:7" x14ac:dyDescent="0.25">
      <c r="A8835" s="1">
        <v>43555</v>
      </c>
      <c r="B8835" t="s">
        <v>199</v>
      </c>
      <c r="C8835" t="s">
        <v>102</v>
      </c>
      <c r="D8835" t="s">
        <v>111</v>
      </c>
      <c r="E8835" t="s">
        <v>36</v>
      </c>
      <c r="F8835" t="s">
        <v>59</v>
      </c>
      <c r="G8835" s="82">
        <v>10784972</v>
      </c>
    </row>
    <row r="8836" spans="1:7" x14ac:dyDescent="0.25">
      <c r="A8836" s="1">
        <v>43555</v>
      </c>
      <c r="B8836" t="s">
        <v>199</v>
      </c>
      <c r="C8836" t="s">
        <v>102</v>
      </c>
      <c r="D8836" t="s">
        <v>111</v>
      </c>
      <c r="E8836" t="s">
        <v>37</v>
      </c>
      <c r="F8836" t="s">
        <v>58</v>
      </c>
      <c r="G8836" s="82">
        <v>432149517</v>
      </c>
    </row>
    <row r="8837" spans="1:7" x14ac:dyDescent="0.25">
      <c r="A8837" s="1">
        <v>43555</v>
      </c>
      <c r="B8837" t="s">
        <v>199</v>
      </c>
      <c r="C8837" t="s">
        <v>102</v>
      </c>
      <c r="D8837" t="s">
        <v>111</v>
      </c>
      <c r="E8837" t="s">
        <v>38</v>
      </c>
      <c r="F8837" t="s">
        <v>58</v>
      </c>
      <c r="G8837" s="82">
        <v>4130670</v>
      </c>
    </row>
    <row r="8838" spans="1:7" x14ac:dyDescent="0.25">
      <c r="A8838" s="1">
        <v>43555</v>
      </c>
      <c r="B8838" t="s">
        <v>199</v>
      </c>
      <c r="C8838" t="s">
        <v>102</v>
      </c>
      <c r="D8838" t="s">
        <v>111</v>
      </c>
      <c r="E8838" t="s">
        <v>39</v>
      </c>
      <c r="F8838" t="s">
        <v>58</v>
      </c>
      <c r="G8838" s="82">
        <v>122301512</v>
      </c>
    </row>
    <row r="8839" spans="1:7" x14ac:dyDescent="0.25">
      <c r="A8839" s="1">
        <v>43555</v>
      </c>
      <c r="B8839" t="s">
        <v>199</v>
      </c>
      <c r="C8839" t="s">
        <v>102</v>
      </c>
      <c r="D8839" t="s">
        <v>111</v>
      </c>
      <c r="E8839" t="s">
        <v>40</v>
      </c>
      <c r="F8839" t="s">
        <v>58</v>
      </c>
      <c r="G8839" s="82">
        <v>3103361</v>
      </c>
    </row>
    <row r="8840" spans="1:7" x14ac:dyDescent="0.25">
      <c r="A8840" s="1">
        <v>43555</v>
      </c>
      <c r="B8840" t="s">
        <v>199</v>
      </c>
      <c r="C8840" t="s">
        <v>102</v>
      </c>
      <c r="D8840" t="s">
        <v>111</v>
      </c>
      <c r="E8840" t="s">
        <v>41</v>
      </c>
      <c r="F8840" t="s">
        <v>58</v>
      </c>
      <c r="G8840" s="82">
        <v>214483972</v>
      </c>
    </row>
    <row r="8841" spans="1:7" x14ac:dyDescent="0.25">
      <c r="A8841" s="1">
        <v>43555</v>
      </c>
      <c r="B8841" t="s">
        <v>199</v>
      </c>
      <c r="C8841" t="s">
        <v>102</v>
      </c>
      <c r="D8841" t="s">
        <v>112</v>
      </c>
      <c r="E8841" t="s">
        <v>32</v>
      </c>
      <c r="F8841" t="s">
        <v>58</v>
      </c>
      <c r="G8841" s="82">
        <v>433507957</v>
      </c>
    </row>
    <row r="8842" spans="1:7" x14ac:dyDescent="0.25">
      <c r="A8842" s="1">
        <v>43555</v>
      </c>
      <c r="B8842" t="s">
        <v>199</v>
      </c>
      <c r="C8842" t="s">
        <v>102</v>
      </c>
      <c r="D8842" t="s">
        <v>112</v>
      </c>
      <c r="E8842" t="s">
        <v>33</v>
      </c>
      <c r="F8842" t="s">
        <v>58</v>
      </c>
      <c r="G8842" s="82">
        <v>310197587</v>
      </c>
    </row>
    <row r="8843" spans="1:7" x14ac:dyDescent="0.25">
      <c r="A8843" s="1">
        <v>43555</v>
      </c>
      <c r="B8843" t="s">
        <v>199</v>
      </c>
      <c r="C8843" t="s">
        <v>102</v>
      </c>
      <c r="D8843" t="s">
        <v>112</v>
      </c>
      <c r="E8843" t="s">
        <v>33</v>
      </c>
      <c r="F8843" t="s">
        <v>59</v>
      </c>
      <c r="G8843" s="82">
        <v>5242595</v>
      </c>
    </row>
    <row r="8844" spans="1:7" x14ac:dyDescent="0.25">
      <c r="A8844" s="1">
        <v>43555</v>
      </c>
      <c r="B8844" t="s">
        <v>199</v>
      </c>
      <c r="C8844" t="s">
        <v>102</v>
      </c>
      <c r="D8844" t="s">
        <v>112</v>
      </c>
      <c r="E8844" t="s">
        <v>34</v>
      </c>
      <c r="F8844" t="s">
        <v>60</v>
      </c>
      <c r="G8844" s="82">
        <v>118881578</v>
      </c>
    </row>
    <row r="8845" spans="1:7" x14ac:dyDescent="0.25">
      <c r="A8845" s="1">
        <v>43555</v>
      </c>
      <c r="B8845" t="s">
        <v>199</v>
      </c>
      <c r="C8845" t="s">
        <v>102</v>
      </c>
      <c r="D8845" t="s">
        <v>112</v>
      </c>
      <c r="E8845" t="s">
        <v>34</v>
      </c>
      <c r="F8845" t="s">
        <v>58</v>
      </c>
      <c r="G8845" s="82">
        <v>703488335</v>
      </c>
    </row>
    <row r="8846" spans="1:7" x14ac:dyDescent="0.25">
      <c r="A8846" s="1">
        <v>43555</v>
      </c>
      <c r="B8846" t="s">
        <v>199</v>
      </c>
      <c r="C8846" t="s">
        <v>102</v>
      </c>
      <c r="D8846" t="s">
        <v>112</v>
      </c>
      <c r="E8846" t="s">
        <v>34</v>
      </c>
      <c r="F8846" t="s">
        <v>59</v>
      </c>
      <c r="G8846" s="82">
        <v>565662804</v>
      </c>
    </row>
    <row r="8847" spans="1:7" x14ac:dyDescent="0.25">
      <c r="A8847" s="1">
        <v>43555</v>
      </c>
      <c r="B8847" t="s">
        <v>199</v>
      </c>
      <c r="C8847" t="s">
        <v>102</v>
      </c>
      <c r="D8847" t="s">
        <v>112</v>
      </c>
      <c r="E8847" t="s">
        <v>35</v>
      </c>
      <c r="F8847" t="s">
        <v>104</v>
      </c>
      <c r="G8847" s="82">
        <v>109597</v>
      </c>
    </row>
    <row r="8848" spans="1:7" x14ac:dyDescent="0.25">
      <c r="A8848" s="1">
        <v>43555</v>
      </c>
      <c r="B8848" t="s">
        <v>199</v>
      </c>
      <c r="C8848" t="s">
        <v>102</v>
      </c>
      <c r="D8848" t="s">
        <v>112</v>
      </c>
      <c r="E8848" t="s">
        <v>35</v>
      </c>
      <c r="F8848" t="s">
        <v>60</v>
      </c>
      <c r="G8848" s="82">
        <v>238509</v>
      </c>
    </row>
    <row r="8849" spans="1:7" x14ac:dyDescent="0.25">
      <c r="A8849" s="1">
        <v>43555</v>
      </c>
      <c r="B8849" t="s">
        <v>199</v>
      </c>
      <c r="C8849" t="s">
        <v>102</v>
      </c>
      <c r="D8849" t="s">
        <v>112</v>
      </c>
      <c r="E8849" t="s">
        <v>35</v>
      </c>
      <c r="F8849" t="s">
        <v>58</v>
      </c>
      <c r="G8849" s="82">
        <v>184596177</v>
      </c>
    </row>
    <row r="8850" spans="1:7" x14ac:dyDescent="0.25">
      <c r="A8850" s="1">
        <v>43555</v>
      </c>
      <c r="B8850" t="s">
        <v>199</v>
      </c>
      <c r="C8850" t="s">
        <v>102</v>
      </c>
      <c r="D8850" t="s">
        <v>112</v>
      </c>
      <c r="E8850" t="s">
        <v>35</v>
      </c>
      <c r="F8850" t="s">
        <v>59</v>
      </c>
      <c r="G8850" s="82">
        <v>36396667</v>
      </c>
    </row>
    <row r="8851" spans="1:7" x14ac:dyDescent="0.25">
      <c r="A8851" s="1">
        <v>43555</v>
      </c>
      <c r="B8851" t="s">
        <v>199</v>
      </c>
      <c r="C8851" t="s">
        <v>102</v>
      </c>
      <c r="D8851" t="s">
        <v>112</v>
      </c>
      <c r="E8851" t="s">
        <v>36</v>
      </c>
      <c r="F8851" t="s">
        <v>58</v>
      </c>
      <c r="G8851" s="82">
        <v>2429771224</v>
      </c>
    </row>
    <row r="8852" spans="1:7" x14ac:dyDescent="0.25">
      <c r="A8852" s="1">
        <v>43555</v>
      </c>
      <c r="B8852" t="s">
        <v>199</v>
      </c>
      <c r="C8852" t="s">
        <v>102</v>
      </c>
      <c r="D8852" t="s">
        <v>112</v>
      </c>
      <c r="E8852" t="s">
        <v>36</v>
      </c>
      <c r="F8852" t="s">
        <v>59</v>
      </c>
      <c r="G8852" s="82">
        <v>28862743</v>
      </c>
    </row>
    <row r="8853" spans="1:7" x14ac:dyDescent="0.25">
      <c r="A8853" s="1">
        <v>43555</v>
      </c>
      <c r="B8853" t="s">
        <v>199</v>
      </c>
      <c r="C8853" t="s">
        <v>102</v>
      </c>
      <c r="D8853" t="s">
        <v>112</v>
      </c>
      <c r="E8853" t="s">
        <v>37</v>
      </c>
      <c r="F8853" t="s">
        <v>58</v>
      </c>
      <c r="G8853" s="82">
        <v>639774460</v>
      </c>
    </row>
    <row r="8854" spans="1:7" x14ac:dyDescent="0.25">
      <c r="A8854" s="1">
        <v>43555</v>
      </c>
      <c r="B8854" t="s">
        <v>199</v>
      </c>
      <c r="C8854" t="s">
        <v>102</v>
      </c>
      <c r="D8854" t="s">
        <v>112</v>
      </c>
      <c r="E8854" t="s">
        <v>38</v>
      </c>
      <c r="F8854" t="s">
        <v>58</v>
      </c>
      <c r="G8854" s="82">
        <v>6215050</v>
      </c>
    </row>
    <row r="8855" spans="1:7" x14ac:dyDescent="0.25">
      <c r="A8855" s="1">
        <v>43555</v>
      </c>
      <c r="B8855" t="s">
        <v>199</v>
      </c>
      <c r="C8855" t="s">
        <v>102</v>
      </c>
      <c r="D8855" t="s">
        <v>112</v>
      </c>
      <c r="E8855" t="s">
        <v>39</v>
      </c>
      <c r="F8855" t="s">
        <v>58</v>
      </c>
      <c r="G8855" s="82">
        <v>184016161</v>
      </c>
    </row>
    <row r="8856" spans="1:7" x14ac:dyDescent="0.25">
      <c r="A8856" s="1">
        <v>43555</v>
      </c>
      <c r="B8856" t="s">
        <v>199</v>
      </c>
      <c r="C8856" t="s">
        <v>102</v>
      </c>
      <c r="D8856" t="s">
        <v>112</v>
      </c>
      <c r="E8856" t="s">
        <v>40</v>
      </c>
      <c r="F8856" t="s">
        <v>58</v>
      </c>
      <c r="G8856" s="82">
        <v>4669350</v>
      </c>
    </row>
    <row r="8857" spans="1:7" x14ac:dyDescent="0.25">
      <c r="A8857" s="1">
        <v>43555</v>
      </c>
      <c r="B8857" t="s">
        <v>199</v>
      </c>
      <c r="C8857" t="s">
        <v>102</v>
      </c>
      <c r="D8857" t="s">
        <v>112</v>
      </c>
      <c r="E8857" t="s">
        <v>41</v>
      </c>
      <c r="F8857" t="s">
        <v>58</v>
      </c>
      <c r="G8857" s="82">
        <v>322147600</v>
      </c>
    </row>
    <row r="8858" spans="1:7" x14ac:dyDescent="0.25">
      <c r="A8858" s="1">
        <v>43555</v>
      </c>
      <c r="B8858" t="s">
        <v>199</v>
      </c>
      <c r="C8858" t="s">
        <v>102</v>
      </c>
      <c r="D8858" t="s">
        <v>113</v>
      </c>
      <c r="E8858" t="s">
        <v>32</v>
      </c>
      <c r="F8858" t="s">
        <v>58</v>
      </c>
      <c r="G8858" s="82">
        <v>414983560</v>
      </c>
    </row>
    <row r="8859" spans="1:7" x14ac:dyDescent="0.25">
      <c r="A8859" s="1">
        <v>43555</v>
      </c>
      <c r="B8859" t="s">
        <v>199</v>
      </c>
      <c r="C8859" t="s">
        <v>102</v>
      </c>
      <c r="D8859" t="s">
        <v>113</v>
      </c>
      <c r="E8859" t="s">
        <v>33</v>
      </c>
      <c r="F8859" t="s">
        <v>58</v>
      </c>
      <c r="G8859" s="82">
        <v>237993573</v>
      </c>
    </row>
    <row r="8860" spans="1:7" x14ac:dyDescent="0.25">
      <c r="A8860" s="1">
        <v>43555</v>
      </c>
      <c r="B8860" t="s">
        <v>199</v>
      </c>
      <c r="C8860" t="s">
        <v>102</v>
      </c>
      <c r="D8860" t="s">
        <v>113</v>
      </c>
      <c r="E8860" t="s">
        <v>33</v>
      </c>
      <c r="F8860" t="s">
        <v>59</v>
      </c>
      <c r="G8860" s="82">
        <v>6141040</v>
      </c>
    </row>
    <row r="8861" spans="1:7" x14ac:dyDescent="0.25">
      <c r="A8861" s="1">
        <v>43555</v>
      </c>
      <c r="B8861" t="s">
        <v>199</v>
      </c>
      <c r="C8861" t="s">
        <v>102</v>
      </c>
      <c r="D8861" t="s">
        <v>113</v>
      </c>
      <c r="E8861" t="s">
        <v>34</v>
      </c>
      <c r="F8861" t="s">
        <v>60</v>
      </c>
      <c r="G8861" s="82">
        <v>139254786</v>
      </c>
    </row>
    <row r="8862" spans="1:7" x14ac:dyDescent="0.25">
      <c r="A8862" s="1">
        <v>43555</v>
      </c>
      <c r="B8862" t="s">
        <v>199</v>
      </c>
      <c r="C8862" t="s">
        <v>102</v>
      </c>
      <c r="D8862" t="s">
        <v>113</v>
      </c>
      <c r="E8862" t="s">
        <v>34</v>
      </c>
      <c r="F8862" t="s">
        <v>58</v>
      </c>
      <c r="G8862" s="82">
        <v>210007537</v>
      </c>
    </row>
    <row r="8863" spans="1:7" x14ac:dyDescent="0.25">
      <c r="A8863" s="1">
        <v>43555</v>
      </c>
      <c r="B8863" t="s">
        <v>199</v>
      </c>
      <c r="C8863" t="s">
        <v>102</v>
      </c>
      <c r="D8863" t="s">
        <v>113</v>
      </c>
      <c r="E8863" t="s">
        <v>34</v>
      </c>
      <c r="F8863" t="s">
        <v>59</v>
      </c>
      <c r="G8863" s="82">
        <v>662602683</v>
      </c>
    </row>
    <row r="8864" spans="1:7" x14ac:dyDescent="0.25">
      <c r="A8864" s="1">
        <v>43555</v>
      </c>
      <c r="B8864" t="s">
        <v>199</v>
      </c>
      <c r="C8864" t="s">
        <v>102</v>
      </c>
      <c r="D8864" t="s">
        <v>113</v>
      </c>
      <c r="E8864" t="s">
        <v>35</v>
      </c>
      <c r="F8864" t="s">
        <v>104</v>
      </c>
      <c r="G8864" s="82">
        <v>128379</v>
      </c>
    </row>
    <row r="8865" spans="1:7" x14ac:dyDescent="0.25">
      <c r="A8865" s="1">
        <v>43555</v>
      </c>
      <c r="B8865" t="s">
        <v>199</v>
      </c>
      <c r="C8865" t="s">
        <v>102</v>
      </c>
      <c r="D8865" t="s">
        <v>113</v>
      </c>
      <c r="E8865" t="s">
        <v>35</v>
      </c>
      <c r="F8865" t="s">
        <v>60</v>
      </c>
      <c r="G8865" s="82">
        <v>279383</v>
      </c>
    </row>
    <row r="8866" spans="1:7" x14ac:dyDescent="0.25">
      <c r="A8866" s="1">
        <v>43555</v>
      </c>
      <c r="B8866" t="s">
        <v>199</v>
      </c>
      <c r="C8866" t="s">
        <v>102</v>
      </c>
      <c r="D8866" t="s">
        <v>113</v>
      </c>
      <c r="E8866" t="s">
        <v>35</v>
      </c>
      <c r="F8866" t="s">
        <v>58</v>
      </c>
      <c r="G8866" s="82">
        <v>170472831</v>
      </c>
    </row>
    <row r="8867" spans="1:7" x14ac:dyDescent="0.25">
      <c r="A8867" s="1">
        <v>43555</v>
      </c>
      <c r="B8867" t="s">
        <v>199</v>
      </c>
      <c r="C8867" t="s">
        <v>102</v>
      </c>
      <c r="D8867" t="s">
        <v>113</v>
      </c>
      <c r="E8867" t="s">
        <v>35</v>
      </c>
      <c r="F8867" t="s">
        <v>59</v>
      </c>
      <c r="G8867" s="82">
        <v>42634108</v>
      </c>
    </row>
    <row r="8868" spans="1:7" x14ac:dyDescent="0.25">
      <c r="A8868" s="1">
        <v>43555</v>
      </c>
      <c r="B8868" t="s">
        <v>199</v>
      </c>
      <c r="C8868" t="s">
        <v>102</v>
      </c>
      <c r="D8868" t="s">
        <v>113</v>
      </c>
      <c r="E8868" t="s">
        <v>36</v>
      </c>
      <c r="F8868" t="s">
        <v>58</v>
      </c>
      <c r="G8868" s="82">
        <v>621400269</v>
      </c>
    </row>
    <row r="8869" spans="1:7" x14ac:dyDescent="0.25">
      <c r="A8869" s="1">
        <v>43555</v>
      </c>
      <c r="B8869" t="s">
        <v>199</v>
      </c>
      <c r="C8869" t="s">
        <v>102</v>
      </c>
      <c r="D8869" t="s">
        <v>113</v>
      </c>
      <c r="E8869" t="s">
        <v>36</v>
      </c>
      <c r="F8869" t="s">
        <v>59</v>
      </c>
      <c r="G8869" s="82">
        <v>33809065</v>
      </c>
    </row>
    <row r="8870" spans="1:7" x14ac:dyDescent="0.25">
      <c r="A8870" s="1">
        <v>43555</v>
      </c>
      <c r="B8870" t="s">
        <v>199</v>
      </c>
      <c r="C8870" t="s">
        <v>102</v>
      </c>
      <c r="D8870" t="s">
        <v>113</v>
      </c>
      <c r="E8870" t="s">
        <v>37</v>
      </c>
      <c r="F8870" t="s">
        <v>58</v>
      </c>
      <c r="G8870" s="82">
        <v>362494754</v>
      </c>
    </row>
    <row r="8871" spans="1:7" x14ac:dyDescent="0.25">
      <c r="A8871" s="1">
        <v>43555</v>
      </c>
      <c r="B8871" t="s">
        <v>199</v>
      </c>
      <c r="C8871" t="s">
        <v>102</v>
      </c>
      <c r="D8871" t="s">
        <v>113</v>
      </c>
      <c r="E8871" t="s">
        <v>38</v>
      </c>
      <c r="F8871" t="s">
        <v>58</v>
      </c>
      <c r="G8871" s="82">
        <v>3996864</v>
      </c>
    </row>
    <row r="8872" spans="1:7" x14ac:dyDescent="0.25">
      <c r="A8872" s="1">
        <v>43555</v>
      </c>
      <c r="B8872" t="s">
        <v>199</v>
      </c>
      <c r="C8872" t="s">
        <v>102</v>
      </c>
      <c r="D8872" t="s">
        <v>113</v>
      </c>
      <c r="E8872" t="s">
        <v>39</v>
      </c>
      <c r="F8872" t="s">
        <v>58</v>
      </c>
      <c r="G8872" s="82">
        <v>118339776</v>
      </c>
    </row>
    <row r="8873" spans="1:7" x14ac:dyDescent="0.25">
      <c r="A8873" s="1">
        <v>43555</v>
      </c>
      <c r="B8873" t="s">
        <v>199</v>
      </c>
      <c r="C8873" t="s">
        <v>102</v>
      </c>
      <c r="D8873" t="s">
        <v>113</v>
      </c>
      <c r="E8873" t="s">
        <v>40</v>
      </c>
      <c r="F8873" t="s">
        <v>58</v>
      </c>
      <c r="G8873" s="82">
        <v>3002833</v>
      </c>
    </row>
    <row r="8874" spans="1:7" x14ac:dyDescent="0.25">
      <c r="A8874" s="1">
        <v>43555</v>
      </c>
      <c r="B8874" t="s">
        <v>199</v>
      </c>
      <c r="C8874" t="s">
        <v>102</v>
      </c>
      <c r="D8874" t="s">
        <v>113</v>
      </c>
      <c r="E8874" t="s">
        <v>41</v>
      </c>
      <c r="F8874" t="s">
        <v>58</v>
      </c>
      <c r="G8874" s="82">
        <v>96582249</v>
      </c>
    </row>
    <row r="8875" spans="1:7" x14ac:dyDescent="0.25">
      <c r="A8875" s="1">
        <v>43555</v>
      </c>
      <c r="B8875" t="s">
        <v>199</v>
      </c>
      <c r="C8875" t="s">
        <v>7</v>
      </c>
      <c r="D8875" t="s">
        <v>222</v>
      </c>
      <c r="E8875" t="s">
        <v>32</v>
      </c>
      <c r="F8875" t="s">
        <v>58</v>
      </c>
      <c r="G8875" s="82">
        <v>1617734846</v>
      </c>
    </row>
    <row r="8876" spans="1:7" x14ac:dyDescent="0.25">
      <c r="A8876" s="1">
        <v>43555</v>
      </c>
      <c r="B8876" t="s">
        <v>199</v>
      </c>
      <c r="C8876" t="s">
        <v>7</v>
      </c>
      <c r="D8876" t="s">
        <v>222</v>
      </c>
      <c r="E8876" t="s">
        <v>33</v>
      </c>
      <c r="F8876" t="s">
        <v>60</v>
      </c>
      <c r="G8876" s="82">
        <v>24933573</v>
      </c>
    </row>
    <row r="8877" spans="1:7" x14ac:dyDescent="0.25">
      <c r="A8877" s="1">
        <v>43555</v>
      </c>
      <c r="B8877" t="s">
        <v>199</v>
      </c>
      <c r="C8877" t="s">
        <v>7</v>
      </c>
      <c r="D8877" t="s">
        <v>222</v>
      </c>
      <c r="E8877" t="s">
        <v>33</v>
      </c>
      <c r="F8877" t="s">
        <v>61</v>
      </c>
      <c r="G8877" s="82">
        <v>1619388</v>
      </c>
    </row>
    <row r="8878" spans="1:7" x14ac:dyDescent="0.25">
      <c r="A8878" s="1">
        <v>43555</v>
      </c>
      <c r="B8878" t="s">
        <v>199</v>
      </c>
      <c r="C8878" t="s">
        <v>7</v>
      </c>
      <c r="D8878" t="s">
        <v>222</v>
      </c>
      <c r="E8878" t="s">
        <v>33</v>
      </c>
      <c r="F8878" t="s">
        <v>58</v>
      </c>
      <c r="G8878" s="82">
        <v>1741901452</v>
      </c>
    </row>
    <row r="8879" spans="1:7" x14ac:dyDescent="0.25">
      <c r="A8879" s="1">
        <v>43555</v>
      </c>
      <c r="B8879" t="s">
        <v>199</v>
      </c>
      <c r="C8879" t="s">
        <v>7</v>
      </c>
      <c r="D8879" t="s">
        <v>222</v>
      </c>
      <c r="E8879" t="s">
        <v>33</v>
      </c>
      <c r="F8879" t="s">
        <v>59</v>
      </c>
      <c r="G8879" s="82">
        <v>193789039</v>
      </c>
    </row>
    <row r="8880" spans="1:7" x14ac:dyDescent="0.25">
      <c r="A8880" s="1">
        <v>43555</v>
      </c>
      <c r="B8880" t="s">
        <v>199</v>
      </c>
      <c r="C8880" t="s">
        <v>7</v>
      </c>
      <c r="D8880" t="s">
        <v>222</v>
      </c>
      <c r="E8880" t="s">
        <v>34</v>
      </c>
      <c r="F8880" t="s">
        <v>60</v>
      </c>
      <c r="G8880" s="82">
        <v>525556456</v>
      </c>
    </row>
    <row r="8881" spans="1:7" x14ac:dyDescent="0.25">
      <c r="A8881" s="1">
        <v>43555</v>
      </c>
      <c r="B8881" t="s">
        <v>199</v>
      </c>
      <c r="C8881" t="s">
        <v>7</v>
      </c>
      <c r="D8881" t="s">
        <v>222</v>
      </c>
      <c r="E8881" t="s">
        <v>34</v>
      </c>
      <c r="F8881" t="s">
        <v>58</v>
      </c>
      <c r="G8881" s="82">
        <v>303568429</v>
      </c>
    </row>
    <row r="8882" spans="1:7" x14ac:dyDescent="0.25">
      <c r="A8882" s="1">
        <v>43555</v>
      </c>
      <c r="B8882" t="s">
        <v>199</v>
      </c>
      <c r="C8882" t="s">
        <v>7</v>
      </c>
      <c r="D8882" t="s">
        <v>222</v>
      </c>
      <c r="E8882" t="s">
        <v>34</v>
      </c>
      <c r="F8882" t="s">
        <v>65</v>
      </c>
      <c r="G8882" s="82">
        <v>185980596</v>
      </c>
    </row>
    <row r="8883" spans="1:7" x14ac:dyDescent="0.25">
      <c r="A8883" s="1">
        <v>43555</v>
      </c>
      <c r="B8883" t="s">
        <v>199</v>
      </c>
      <c r="C8883" t="s">
        <v>7</v>
      </c>
      <c r="D8883" t="s">
        <v>222</v>
      </c>
      <c r="E8883" t="s">
        <v>34</v>
      </c>
      <c r="F8883" t="s">
        <v>59</v>
      </c>
      <c r="G8883" s="82">
        <v>3668658164</v>
      </c>
    </row>
    <row r="8884" spans="1:7" x14ac:dyDescent="0.25">
      <c r="A8884" s="1">
        <v>43555</v>
      </c>
      <c r="B8884" t="s">
        <v>199</v>
      </c>
      <c r="C8884" t="s">
        <v>7</v>
      </c>
      <c r="D8884" t="s">
        <v>222</v>
      </c>
      <c r="E8884" t="s">
        <v>35</v>
      </c>
      <c r="F8884" t="s">
        <v>62</v>
      </c>
      <c r="G8884" s="82">
        <v>3459</v>
      </c>
    </row>
    <row r="8885" spans="1:7" x14ac:dyDescent="0.25">
      <c r="A8885" s="1">
        <v>43555</v>
      </c>
      <c r="B8885" t="s">
        <v>199</v>
      </c>
      <c r="C8885" t="s">
        <v>7</v>
      </c>
      <c r="D8885" t="s">
        <v>222</v>
      </c>
      <c r="E8885" t="s">
        <v>35</v>
      </c>
      <c r="F8885" t="s">
        <v>63</v>
      </c>
      <c r="G8885" s="82">
        <v>760</v>
      </c>
    </row>
    <row r="8886" spans="1:7" x14ac:dyDescent="0.25">
      <c r="A8886" s="1">
        <v>43555</v>
      </c>
      <c r="B8886" t="s">
        <v>199</v>
      </c>
      <c r="C8886" t="s">
        <v>7</v>
      </c>
      <c r="D8886" t="s">
        <v>222</v>
      </c>
      <c r="E8886" t="s">
        <v>35</v>
      </c>
      <c r="F8886" t="s">
        <v>60</v>
      </c>
      <c r="G8886" s="82">
        <v>36117049</v>
      </c>
    </row>
    <row r="8887" spans="1:7" x14ac:dyDescent="0.25">
      <c r="A8887" s="1">
        <v>43555</v>
      </c>
      <c r="B8887" t="s">
        <v>199</v>
      </c>
      <c r="C8887" t="s">
        <v>7</v>
      </c>
      <c r="D8887" t="s">
        <v>222</v>
      </c>
      <c r="E8887" t="s">
        <v>35</v>
      </c>
      <c r="F8887" t="s">
        <v>61</v>
      </c>
      <c r="G8887" s="82">
        <v>1461722</v>
      </c>
    </row>
    <row r="8888" spans="1:7" x14ac:dyDescent="0.25">
      <c r="A8888" s="1">
        <v>43555</v>
      </c>
      <c r="B8888" t="s">
        <v>199</v>
      </c>
      <c r="C8888" t="s">
        <v>7</v>
      </c>
      <c r="D8888" t="s">
        <v>222</v>
      </c>
      <c r="E8888" t="s">
        <v>35</v>
      </c>
      <c r="F8888" t="s">
        <v>58</v>
      </c>
      <c r="G8888" s="82">
        <v>310610586</v>
      </c>
    </row>
    <row r="8889" spans="1:7" x14ac:dyDescent="0.25">
      <c r="A8889" s="1">
        <v>43555</v>
      </c>
      <c r="B8889" t="s">
        <v>199</v>
      </c>
      <c r="C8889" t="s">
        <v>7</v>
      </c>
      <c r="D8889" t="s">
        <v>222</v>
      </c>
      <c r="E8889" t="s">
        <v>35</v>
      </c>
      <c r="F8889" t="s">
        <v>64</v>
      </c>
      <c r="G8889" s="82">
        <v>402</v>
      </c>
    </row>
    <row r="8890" spans="1:7" x14ac:dyDescent="0.25">
      <c r="A8890" s="1">
        <v>43555</v>
      </c>
      <c r="B8890" t="s">
        <v>199</v>
      </c>
      <c r="C8890" t="s">
        <v>7</v>
      </c>
      <c r="D8890" t="s">
        <v>222</v>
      </c>
      <c r="E8890" t="s">
        <v>35</v>
      </c>
      <c r="F8890" t="s">
        <v>65</v>
      </c>
      <c r="G8890" s="82">
        <v>36129</v>
      </c>
    </row>
    <row r="8891" spans="1:7" x14ac:dyDescent="0.25">
      <c r="A8891" s="1">
        <v>43555</v>
      </c>
      <c r="B8891" t="s">
        <v>199</v>
      </c>
      <c r="C8891" t="s">
        <v>7</v>
      </c>
      <c r="D8891" t="s">
        <v>222</v>
      </c>
      <c r="E8891" t="s">
        <v>35</v>
      </c>
      <c r="F8891" t="s">
        <v>66</v>
      </c>
      <c r="G8891" s="82">
        <v>3392542</v>
      </c>
    </row>
    <row r="8892" spans="1:7" x14ac:dyDescent="0.25">
      <c r="A8892" s="1">
        <v>43555</v>
      </c>
      <c r="B8892" t="s">
        <v>199</v>
      </c>
      <c r="C8892" t="s">
        <v>7</v>
      </c>
      <c r="D8892" t="s">
        <v>222</v>
      </c>
      <c r="E8892" t="s">
        <v>35</v>
      </c>
      <c r="F8892" t="s">
        <v>59</v>
      </c>
      <c r="G8892" s="82">
        <v>475158696</v>
      </c>
    </row>
    <row r="8893" spans="1:7" x14ac:dyDescent="0.25">
      <c r="A8893" s="1">
        <v>43555</v>
      </c>
      <c r="B8893" t="s">
        <v>199</v>
      </c>
      <c r="C8893" t="s">
        <v>7</v>
      </c>
      <c r="D8893" t="s">
        <v>222</v>
      </c>
      <c r="E8893" t="s">
        <v>36</v>
      </c>
      <c r="F8893" t="s">
        <v>58</v>
      </c>
      <c r="G8893" s="82">
        <v>5428316601</v>
      </c>
    </row>
    <row r="8894" spans="1:7" x14ac:dyDescent="0.25">
      <c r="A8894" s="1">
        <v>43555</v>
      </c>
      <c r="B8894" t="s">
        <v>199</v>
      </c>
      <c r="C8894" t="s">
        <v>7</v>
      </c>
      <c r="D8894" t="s">
        <v>222</v>
      </c>
      <c r="E8894" t="s">
        <v>37</v>
      </c>
      <c r="F8894" t="s">
        <v>58</v>
      </c>
      <c r="G8894" s="82">
        <v>3074357895</v>
      </c>
    </row>
    <row r="8895" spans="1:7" x14ac:dyDescent="0.25">
      <c r="A8895" s="1">
        <v>43555</v>
      </c>
      <c r="B8895" t="s">
        <v>199</v>
      </c>
      <c r="C8895" t="s">
        <v>7</v>
      </c>
      <c r="D8895" t="s">
        <v>222</v>
      </c>
      <c r="E8895" t="s">
        <v>38</v>
      </c>
      <c r="F8895" t="s">
        <v>58</v>
      </c>
      <c r="G8895" s="82">
        <v>481233299</v>
      </c>
    </row>
    <row r="8896" spans="1:7" x14ac:dyDescent="0.25">
      <c r="A8896" s="1">
        <v>43555</v>
      </c>
      <c r="B8896" t="s">
        <v>199</v>
      </c>
      <c r="C8896" t="s">
        <v>7</v>
      </c>
      <c r="D8896" t="s">
        <v>222</v>
      </c>
      <c r="E8896" t="s">
        <v>39</v>
      </c>
      <c r="F8896" t="s">
        <v>61</v>
      </c>
      <c r="G8896" s="82">
        <v>43184007</v>
      </c>
    </row>
    <row r="8897" spans="1:7" x14ac:dyDescent="0.25">
      <c r="A8897" s="1">
        <v>43555</v>
      </c>
      <c r="B8897" t="s">
        <v>199</v>
      </c>
      <c r="C8897" t="s">
        <v>7</v>
      </c>
      <c r="D8897" t="s">
        <v>222</v>
      </c>
      <c r="E8897" t="s">
        <v>39</v>
      </c>
      <c r="F8897" t="s">
        <v>58</v>
      </c>
      <c r="G8897" s="82">
        <v>964115992</v>
      </c>
    </row>
    <row r="8898" spans="1:7" x14ac:dyDescent="0.25">
      <c r="A8898" s="1">
        <v>43555</v>
      </c>
      <c r="B8898" t="s">
        <v>199</v>
      </c>
      <c r="C8898" t="s">
        <v>7</v>
      </c>
      <c r="D8898" t="s">
        <v>222</v>
      </c>
      <c r="E8898" t="s">
        <v>39</v>
      </c>
      <c r="F8898" t="s">
        <v>59</v>
      </c>
      <c r="G8898" s="82">
        <v>49324495</v>
      </c>
    </row>
    <row r="8899" spans="1:7" x14ac:dyDescent="0.25">
      <c r="A8899" s="1">
        <v>43555</v>
      </c>
      <c r="B8899" t="s">
        <v>199</v>
      </c>
      <c r="C8899" t="s">
        <v>7</v>
      </c>
      <c r="D8899" t="s">
        <v>222</v>
      </c>
      <c r="E8899" t="s">
        <v>41</v>
      </c>
      <c r="F8899" t="s">
        <v>58</v>
      </c>
      <c r="G8899" s="82">
        <v>1409527925</v>
      </c>
    </row>
    <row r="8900" spans="1:7" x14ac:dyDescent="0.25">
      <c r="A8900" s="1">
        <v>43555</v>
      </c>
      <c r="B8900" t="s">
        <v>199</v>
      </c>
      <c r="C8900" t="s">
        <v>7</v>
      </c>
      <c r="D8900" t="s">
        <v>223</v>
      </c>
      <c r="E8900" t="s">
        <v>32</v>
      </c>
      <c r="F8900" t="s">
        <v>58</v>
      </c>
      <c r="G8900" s="82">
        <v>832644680</v>
      </c>
    </row>
    <row r="8901" spans="1:7" x14ac:dyDescent="0.25">
      <c r="A8901" s="1">
        <v>43555</v>
      </c>
      <c r="B8901" t="s">
        <v>199</v>
      </c>
      <c r="C8901" t="s">
        <v>7</v>
      </c>
      <c r="D8901" t="s">
        <v>223</v>
      </c>
      <c r="E8901" t="s">
        <v>33</v>
      </c>
      <c r="F8901" t="s">
        <v>60</v>
      </c>
      <c r="G8901" s="82">
        <v>12417171</v>
      </c>
    </row>
    <row r="8902" spans="1:7" x14ac:dyDescent="0.25">
      <c r="A8902" s="1">
        <v>43555</v>
      </c>
      <c r="B8902" t="s">
        <v>199</v>
      </c>
      <c r="C8902" t="s">
        <v>7</v>
      </c>
      <c r="D8902" t="s">
        <v>223</v>
      </c>
      <c r="E8902" t="s">
        <v>33</v>
      </c>
      <c r="F8902" t="s">
        <v>61</v>
      </c>
      <c r="G8902" s="82">
        <v>647752</v>
      </c>
    </row>
    <row r="8903" spans="1:7" x14ac:dyDescent="0.25">
      <c r="A8903" s="1">
        <v>43555</v>
      </c>
      <c r="B8903" t="s">
        <v>199</v>
      </c>
      <c r="C8903" t="s">
        <v>7</v>
      </c>
      <c r="D8903" t="s">
        <v>223</v>
      </c>
      <c r="E8903" t="s">
        <v>33</v>
      </c>
      <c r="F8903" t="s">
        <v>58</v>
      </c>
      <c r="G8903" s="82">
        <v>1017608405</v>
      </c>
    </row>
    <row r="8904" spans="1:7" x14ac:dyDescent="0.25">
      <c r="A8904" s="1">
        <v>43555</v>
      </c>
      <c r="B8904" t="s">
        <v>199</v>
      </c>
      <c r="C8904" t="s">
        <v>7</v>
      </c>
      <c r="D8904" t="s">
        <v>223</v>
      </c>
      <c r="E8904" t="s">
        <v>33</v>
      </c>
      <c r="F8904" t="s">
        <v>59</v>
      </c>
      <c r="G8904" s="82">
        <v>155031228</v>
      </c>
    </row>
    <row r="8905" spans="1:7" x14ac:dyDescent="0.25">
      <c r="A8905" s="1">
        <v>43555</v>
      </c>
      <c r="B8905" t="s">
        <v>199</v>
      </c>
      <c r="C8905" t="s">
        <v>7</v>
      </c>
      <c r="D8905" t="s">
        <v>223</v>
      </c>
      <c r="E8905" t="s">
        <v>34</v>
      </c>
      <c r="F8905" t="s">
        <v>60</v>
      </c>
      <c r="G8905" s="82">
        <v>276429204</v>
      </c>
    </row>
    <row r="8906" spans="1:7" x14ac:dyDescent="0.25">
      <c r="A8906" s="1">
        <v>43555</v>
      </c>
      <c r="B8906" t="s">
        <v>199</v>
      </c>
      <c r="C8906" t="s">
        <v>7</v>
      </c>
      <c r="D8906" t="s">
        <v>223</v>
      </c>
      <c r="E8906" t="s">
        <v>34</v>
      </c>
      <c r="F8906" t="s">
        <v>58</v>
      </c>
      <c r="G8906" s="82">
        <v>133001744</v>
      </c>
    </row>
    <row r="8907" spans="1:7" x14ac:dyDescent="0.25">
      <c r="A8907" s="1">
        <v>43555</v>
      </c>
      <c r="B8907" t="s">
        <v>199</v>
      </c>
      <c r="C8907" t="s">
        <v>7</v>
      </c>
      <c r="D8907" t="s">
        <v>223</v>
      </c>
      <c r="E8907" t="s">
        <v>34</v>
      </c>
      <c r="F8907" t="s">
        <v>65</v>
      </c>
      <c r="G8907" s="82">
        <v>146061367</v>
      </c>
    </row>
    <row r="8908" spans="1:7" x14ac:dyDescent="0.25">
      <c r="A8908" s="1">
        <v>43555</v>
      </c>
      <c r="B8908" t="s">
        <v>199</v>
      </c>
      <c r="C8908" t="s">
        <v>7</v>
      </c>
      <c r="D8908" t="s">
        <v>223</v>
      </c>
      <c r="E8908" t="s">
        <v>34</v>
      </c>
      <c r="F8908" t="s">
        <v>59</v>
      </c>
      <c r="G8908" s="82">
        <v>2196105470</v>
      </c>
    </row>
    <row r="8909" spans="1:7" x14ac:dyDescent="0.25">
      <c r="A8909" s="1">
        <v>43555</v>
      </c>
      <c r="B8909" t="s">
        <v>199</v>
      </c>
      <c r="C8909" t="s">
        <v>7</v>
      </c>
      <c r="D8909" t="s">
        <v>223</v>
      </c>
      <c r="E8909" t="s">
        <v>35</v>
      </c>
      <c r="F8909" t="s">
        <v>62</v>
      </c>
      <c r="G8909" s="82">
        <v>692</v>
      </c>
    </row>
    <row r="8910" spans="1:7" x14ac:dyDescent="0.25">
      <c r="A8910" s="1">
        <v>43555</v>
      </c>
      <c r="B8910" t="s">
        <v>199</v>
      </c>
      <c r="C8910" t="s">
        <v>7</v>
      </c>
      <c r="D8910" t="s">
        <v>223</v>
      </c>
      <c r="E8910" t="s">
        <v>35</v>
      </c>
      <c r="F8910" t="s">
        <v>63</v>
      </c>
      <c r="G8910" s="82">
        <v>1501</v>
      </c>
    </row>
    <row r="8911" spans="1:7" x14ac:dyDescent="0.25">
      <c r="A8911" s="1">
        <v>43555</v>
      </c>
      <c r="B8911" t="s">
        <v>199</v>
      </c>
      <c r="C8911" t="s">
        <v>7</v>
      </c>
      <c r="D8911" t="s">
        <v>223</v>
      </c>
      <c r="E8911" t="s">
        <v>35</v>
      </c>
      <c r="F8911" t="s">
        <v>60</v>
      </c>
      <c r="G8911" s="82">
        <v>18602891</v>
      </c>
    </row>
    <row r="8912" spans="1:7" x14ac:dyDescent="0.25">
      <c r="A8912" s="1">
        <v>43555</v>
      </c>
      <c r="B8912" t="s">
        <v>199</v>
      </c>
      <c r="C8912" t="s">
        <v>7</v>
      </c>
      <c r="D8912" t="s">
        <v>223</v>
      </c>
      <c r="E8912" t="s">
        <v>35</v>
      </c>
      <c r="F8912" t="s">
        <v>61</v>
      </c>
      <c r="G8912" s="82">
        <v>877586</v>
      </c>
    </row>
    <row r="8913" spans="1:7" x14ac:dyDescent="0.25">
      <c r="A8913" s="1">
        <v>43555</v>
      </c>
      <c r="B8913" t="s">
        <v>199</v>
      </c>
      <c r="C8913" t="s">
        <v>7</v>
      </c>
      <c r="D8913" t="s">
        <v>223</v>
      </c>
      <c r="E8913" t="s">
        <v>35</v>
      </c>
      <c r="F8913" t="s">
        <v>58</v>
      </c>
      <c r="G8913" s="82">
        <v>218735744</v>
      </c>
    </row>
    <row r="8914" spans="1:7" x14ac:dyDescent="0.25">
      <c r="A8914" s="1">
        <v>43555</v>
      </c>
      <c r="B8914" t="s">
        <v>199</v>
      </c>
      <c r="C8914" t="s">
        <v>7</v>
      </c>
      <c r="D8914" t="s">
        <v>223</v>
      </c>
      <c r="E8914" t="s">
        <v>35</v>
      </c>
      <c r="F8914" t="s">
        <v>64</v>
      </c>
      <c r="G8914" s="82">
        <v>136</v>
      </c>
    </row>
    <row r="8915" spans="1:7" x14ac:dyDescent="0.25">
      <c r="A8915" s="1">
        <v>43555</v>
      </c>
      <c r="B8915" t="s">
        <v>199</v>
      </c>
      <c r="C8915" t="s">
        <v>7</v>
      </c>
      <c r="D8915" t="s">
        <v>223</v>
      </c>
      <c r="E8915" t="s">
        <v>35</v>
      </c>
      <c r="F8915" t="s">
        <v>65</v>
      </c>
      <c r="G8915" s="82">
        <v>25937</v>
      </c>
    </row>
    <row r="8916" spans="1:7" x14ac:dyDescent="0.25">
      <c r="A8916" s="1">
        <v>43555</v>
      </c>
      <c r="B8916" t="s">
        <v>199</v>
      </c>
      <c r="C8916" t="s">
        <v>7</v>
      </c>
      <c r="D8916" t="s">
        <v>223</v>
      </c>
      <c r="E8916" t="s">
        <v>35</v>
      </c>
      <c r="F8916" t="s">
        <v>66</v>
      </c>
      <c r="G8916" s="82">
        <v>1718042</v>
      </c>
    </row>
    <row r="8917" spans="1:7" x14ac:dyDescent="0.25">
      <c r="A8917" s="1">
        <v>43555</v>
      </c>
      <c r="B8917" t="s">
        <v>199</v>
      </c>
      <c r="C8917" t="s">
        <v>7</v>
      </c>
      <c r="D8917" t="s">
        <v>223</v>
      </c>
      <c r="E8917" t="s">
        <v>35</v>
      </c>
      <c r="F8917" t="s">
        <v>59</v>
      </c>
      <c r="G8917" s="82">
        <v>594044971</v>
      </c>
    </row>
    <row r="8918" spans="1:7" x14ac:dyDescent="0.25">
      <c r="A8918" s="1">
        <v>43555</v>
      </c>
      <c r="B8918" t="s">
        <v>199</v>
      </c>
      <c r="C8918" t="s">
        <v>7</v>
      </c>
      <c r="D8918" t="s">
        <v>223</v>
      </c>
      <c r="E8918" t="s">
        <v>36</v>
      </c>
      <c r="F8918" t="s">
        <v>58</v>
      </c>
      <c r="G8918" s="82">
        <v>5093791724</v>
      </c>
    </row>
    <row r="8919" spans="1:7" x14ac:dyDescent="0.25">
      <c r="A8919" s="1">
        <v>43555</v>
      </c>
      <c r="B8919" t="s">
        <v>199</v>
      </c>
      <c r="C8919" t="s">
        <v>7</v>
      </c>
      <c r="D8919" t="s">
        <v>223</v>
      </c>
      <c r="E8919" t="s">
        <v>37</v>
      </c>
      <c r="F8919" t="s">
        <v>58</v>
      </c>
      <c r="G8919" s="82">
        <v>2743900976</v>
      </c>
    </row>
    <row r="8920" spans="1:7" x14ac:dyDescent="0.25">
      <c r="A8920" s="1">
        <v>43555</v>
      </c>
      <c r="B8920" t="s">
        <v>199</v>
      </c>
      <c r="C8920" t="s">
        <v>7</v>
      </c>
      <c r="D8920" t="s">
        <v>223</v>
      </c>
      <c r="E8920" t="s">
        <v>38</v>
      </c>
      <c r="F8920" t="s">
        <v>58</v>
      </c>
      <c r="G8920" s="82">
        <v>339733188</v>
      </c>
    </row>
    <row r="8921" spans="1:7" x14ac:dyDescent="0.25">
      <c r="A8921" s="1">
        <v>43555</v>
      </c>
      <c r="B8921" t="s">
        <v>199</v>
      </c>
      <c r="C8921" t="s">
        <v>7</v>
      </c>
      <c r="D8921" t="s">
        <v>223</v>
      </c>
      <c r="E8921" t="s">
        <v>39</v>
      </c>
      <c r="F8921" t="s">
        <v>61</v>
      </c>
      <c r="G8921" s="82">
        <v>33587561</v>
      </c>
    </row>
    <row r="8922" spans="1:7" x14ac:dyDescent="0.25">
      <c r="A8922" s="1">
        <v>43555</v>
      </c>
      <c r="B8922" t="s">
        <v>199</v>
      </c>
      <c r="C8922" t="s">
        <v>7</v>
      </c>
      <c r="D8922" t="s">
        <v>223</v>
      </c>
      <c r="E8922" t="s">
        <v>39</v>
      </c>
      <c r="F8922" t="s">
        <v>58</v>
      </c>
      <c r="G8922" s="82">
        <v>884509890</v>
      </c>
    </row>
    <row r="8923" spans="1:7" x14ac:dyDescent="0.25">
      <c r="A8923" s="1">
        <v>43555</v>
      </c>
      <c r="B8923" t="s">
        <v>199</v>
      </c>
      <c r="C8923" t="s">
        <v>7</v>
      </c>
      <c r="D8923" t="s">
        <v>223</v>
      </c>
      <c r="E8923" t="s">
        <v>39</v>
      </c>
      <c r="F8923" t="s">
        <v>59</v>
      </c>
      <c r="G8923" s="82">
        <v>49324495</v>
      </c>
    </row>
    <row r="8924" spans="1:7" x14ac:dyDescent="0.25">
      <c r="A8924" s="1">
        <v>43555</v>
      </c>
      <c r="B8924" t="s">
        <v>199</v>
      </c>
      <c r="C8924" t="s">
        <v>7</v>
      </c>
      <c r="D8924" t="s">
        <v>223</v>
      </c>
      <c r="E8924" t="s">
        <v>41</v>
      </c>
      <c r="F8924" t="s">
        <v>58</v>
      </c>
      <c r="G8924" s="82">
        <v>1268344525</v>
      </c>
    </row>
    <row r="8925" spans="1:7" x14ac:dyDescent="0.25">
      <c r="A8925" s="1">
        <v>43555</v>
      </c>
      <c r="B8925" t="s">
        <v>199</v>
      </c>
      <c r="C8925" t="s">
        <v>7</v>
      </c>
      <c r="D8925" t="s">
        <v>224</v>
      </c>
      <c r="E8925" t="s">
        <v>29</v>
      </c>
      <c r="F8925" t="s">
        <v>58</v>
      </c>
      <c r="G8925" s="82">
        <v>2594479</v>
      </c>
    </row>
    <row r="8926" spans="1:7" x14ac:dyDescent="0.25">
      <c r="A8926" s="1">
        <v>43555</v>
      </c>
      <c r="B8926" t="s">
        <v>199</v>
      </c>
      <c r="C8926" t="s">
        <v>7</v>
      </c>
      <c r="D8926" t="s">
        <v>224</v>
      </c>
      <c r="E8926" t="s">
        <v>32</v>
      </c>
      <c r="F8926" t="s">
        <v>58</v>
      </c>
      <c r="G8926" s="82">
        <v>2064114976</v>
      </c>
    </row>
    <row r="8927" spans="1:7" x14ac:dyDescent="0.25">
      <c r="A8927" s="1">
        <v>43555</v>
      </c>
      <c r="B8927" t="s">
        <v>199</v>
      </c>
      <c r="C8927" t="s">
        <v>7</v>
      </c>
      <c r="D8927" t="s">
        <v>224</v>
      </c>
      <c r="E8927" t="s">
        <v>33</v>
      </c>
      <c r="F8927" t="s">
        <v>60</v>
      </c>
      <c r="G8927" s="82">
        <v>51209482</v>
      </c>
    </row>
    <row r="8928" spans="1:7" x14ac:dyDescent="0.25">
      <c r="A8928" s="1">
        <v>43555</v>
      </c>
      <c r="B8928" t="s">
        <v>199</v>
      </c>
      <c r="C8928" t="s">
        <v>7</v>
      </c>
      <c r="D8928" t="s">
        <v>224</v>
      </c>
      <c r="E8928" t="s">
        <v>33</v>
      </c>
      <c r="F8928" t="s">
        <v>61</v>
      </c>
      <c r="G8928" s="82">
        <v>1943267</v>
      </c>
    </row>
    <row r="8929" spans="1:7" x14ac:dyDescent="0.25">
      <c r="A8929" s="1">
        <v>43555</v>
      </c>
      <c r="B8929" t="s">
        <v>199</v>
      </c>
      <c r="C8929" t="s">
        <v>7</v>
      </c>
      <c r="D8929" t="s">
        <v>224</v>
      </c>
      <c r="E8929" t="s">
        <v>33</v>
      </c>
      <c r="F8929" t="s">
        <v>58</v>
      </c>
      <c r="G8929" s="82">
        <v>2385412552</v>
      </c>
    </row>
    <row r="8930" spans="1:7" x14ac:dyDescent="0.25">
      <c r="A8930" s="1">
        <v>43555</v>
      </c>
      <c r="B8930" t="s">
        <v>199</v>
      </c>
      <c r="C8930" t="s">
        <v>7</v>
      </c>
      <c r="D8930" t="s">
        <v>224</v>
      </c>
      <c r="E8930" t="s">
        <v>33</v>
      </c>
      <c r="F8930" t="s">
        <v>59</v>
      </c>
      <c r="G8930" s="82">
        <v>232546834</v>
      </c>
    </row>
    <row r="8931" spans="1:7" x14ac:dyDescent="0.25">
      <c r="A8931" s="1">
        <v>43555</v>
      </c>
      <c r="B8931" t="s">
        <v>199</v>
      </c>
      <c r="C8931" t="s">
        <v>7</v>
      </c>
      <c r="D8931" t="s">
        <v>224</v>
      </c>
      <c r="E8931" t="s">
        <v>34</v>
      </c>
      <c r="F8931" t="s">
        <v>60</v>
      </c>
      <c r="G8931" s="82">
        <v>822901795</v>
      </c>
    </row>
    <row r="8932" spans="1:7" x14ac:dyDescent="0.25">
      <c r="A8932" s="1">
        <v>43555</v>
      </c>
      <c r="B8932" t="s">
        <v>199</v>
      </c>
      <c r="C8932" t="s">
        <v>7</v>
      </c>
      <c r="D8932" t="s">
        <v>224</v>
      </c>
      <c r="E8932" t="s">
        <v>34</v>
      </c>
      <c r="F8932" t="s">
        <v>58</v>
      </c>
      <c r="G8932" s="82">
        <v>486104022</v>
      </c>
    </row>
    <row r="8933" spans="1:7" x14ac:dyDescent="0.25">
      <c r="A8933" s="1">
        <v>43555</v>
      </c>
      <c r="B8933" t="s">
        <v>199</v>
      </c>
      <c r="C8933" t="s">
        <v>7</v>
      </c>
      <c r="D8933" t="s">
        <v>224</v>
      </c>
      <c r="E8933" t="s">
        <v>34</v>
      </c>
      <c r="F8933" t="s">
        <v>65</v>
      </c>
      <c r="G8933" s="82">
        <v>212105044</v>
      </c>
    </row>
    <row r="8934" spans="1:7" x14ac:dyDescent="0.25">
      <c r="A8934" s="1">
        <v>43555</v>
      </c>
      <c r="B8934" t="s">
        <v>199</v>
      </c>
      <c r="C8934" t="s">
        <v>7</v>
      </c>
      <c r="D8934" t="s">
        <v>224</v>
      </c>
      <c r="E8934" t="s">
        <v>34</v>
      </c>
      <c r="F8934" t="s">
        <v>59</v>
      </c>
      <c r="G8934" s="82">
        <v>4877695255</v>
      </c>
    </row>
    <row r="8935" spans="1:7" x14ac:dyDescent="0.25">
      <c r="A8935" s="1">
        <v>43555</v>
      </c>
      <c r="B8935" t="s">
        <v>199</v>
      </c>
      <c r="C8935" t="s">
        <v>7</v>
      </c>
      <c r="D8935" t="s">
        <v>224</v>
      </c>
      <c r="E8935" t="s">
        <v>35</v>
      </c>
      <c r="F8935" t="s">
        <v>63</v>
      </c>
      <c r="G8935" s="82">
        <v>1050</v>
      </c>
    </row>
    <row r="8936" spans="1:7" x14ac:dyDescent="0.25">
      <c r="A8936" s="1">
        <v>43555</v>
      </c>
      <c r="B8936" t="s">
        <v>199</v>
      </c>
      <c r="C8936" t="s">
        <v>7</v>
      </c>
      <c r="D8936" t="s">
        <v>224</v>
      </c>
      <c r="E8936" t="s">
        <v>35</v>
      </c>
      <c r="F8936" t="s">
        <v>60</v>
      </c>
      <c r="G8936" s="82">
        <v>51965151</v>
      </c>
    </row>
    <row r="8937" spans="1:7" x14ac:dyDescent="0.25">
      <c r="A8937" s="1">
        <v>43555</v>
      </c>
      <c r="B8937" t="s">
        <v>199</v>
      </c>
      <c r="C8937" t="s">
        <v>7</v>
      </c>
      <c r="D8937" t="s">
        <v>224</v>
      </c>
      <c r="E8937" t="s">
        <v>35</v>
      </c>
      <c r="F8937" t="s">
        <v>61</v>
      </c>
      <c r="G8937" s="82">
        <v>1801610</v>
      </c>
    </row>
    <row r="8938" spans="1:7" x14ac:dyDescent="0.25">
      <c r="A8938" s="1">
        <v>43555</v>
      </c>
      <c r="B8938" t="s">
        <v>199</v>
      </c>
      <c r="C8938" t="s">
        <v>7</v>
      </c>
      <c r="D8938" t="s">
        <v>224</v>
      </c>
      <c r="E8938" t="s">
        <v>35</v>
      </c>
      <c r="F8938" t="s">
        <v>58</v>
      </c>
      <c r="G8938" s="82">
        <v>663004912</v>
      </c>
    </row>
    <row r="8939" spans="1:7" x14ac:dyDescent="0.25">
      <c r="A8939" s="1">
        <v>43555</v>
      </c>
      <c r="B8939" t="s">
        <v>199</v>
      </c>
      <c r="C8939" t="s">
        <v>7</v>
      </c>
      <c r="D8939" t="s">
        <v>224</v>
      </c>
      <c r="E8939" t="s">
        <v>35</v>
      </c>
      <c r="F8939" t="s">
        <v>64</v>
      </c>
      <c r="G8939" s="82">
        <v>648</v>
      </c>
    </row>
    <row r="8940" spans="1:7" x14ac:dyDescent="0.25">
      <c r="A8940" s="1">
        <v>43555</v>
      </c>
      <c r="B8940" t="s">
        <v>199</v>
      </c>
      <c r="C8940" t="s">
        <v>7</v>
      </c>
      <c r="D8940" t="s">
        <v>224</v>
      </c>
      <c r="E8940" t="s">
        <v>35</v>
      </c>
      <c r="F8940" t="s">
        <v>65</v>
      </c>
      <c r="G8940" s="82">
        <v>38880</v>
      </c>
    </row>
    <row r="8941" spans="1:7" x14ac:dyDescent="0.25">
      <c r="A8941" s="1">
        <v>43555</v>
      </c>
      <c r="B8941" t="s">
        <v>199</v>
      </c>
      <c r="C8941" t="s">
        <v>7</v>
      </c>
      <c r="D8941" t="s">
        <v>224</v>
      </c>
      <c r="E8941" t="s">
        <v>35</v>
      </c>
      <c r="F8941" t="s">
        <v>66</v>
      </c>
      <c r="G8941" s="82">
        <v>4099076</v>
      </c>
    </row>
    <row r="8942" spans="1:7" x14ac:dyDescent="0.25">
      <c r="A8942" s="1">
        <v>43555</v>
      </c>
      <c r="B8942" t="s">
        <v>199</v>
      </c>
      <c r="C8942" t="s">
        <v>7</v>
      </c>
      <c r="D8942" t="s">
        <v>224</v>
      </c>
      <c r="E8942" t="s">
        <v>35</v>
      </c>
      <c r="F8942" t="s">
        <v>59</v>
      </c>
      <c r="G8942" s="82">
        <v>445919063</v>
      </c>
    </row>
    <row r="8943" spans="1:7" x14ac:dyDescent="0.25">
      <c r="A8943" s="1">
        <v>43555</v>
      </c>
      <c r="B8943" t="s">
        <v>199</v>
      </c>
      <c r="C8943" t="s">
        <v>7</v>
      </c>
      <c r="D8943" t="s">
        <v>224</v>
      </c>
      <c r="E8943" t="s">
        <v>36</v>
      </c>
      <c r="F8943" t="s">
        <v>58</v>
      </c>
      <c r="G8943" s="82">
        <v>4468922199</v>
      </c>
    </row>
    <row r="8944" spans="1:7" x14ac:dyDescent="0.25">
      <c r="A8944" s="1">
        <v>43555</v>
      </c>
      <c r="B8944" t="s">
        <v>199</v>
      </c>
      <c r="C8944" t="s">
        <v>7</v>
      </c>
      <c r="D8944" t="s">
        <v>224</v>
      </c>
      <c r="E8944" t="s">
        <v>37</v>
      </c>
      <c r="F8944" t="s">
        <v>58</v>
      </c>
      <c r="G8944" s="82">
        <v>2764424308</v>
      </c>
    </row>
    <row r="8945" spans="1:7" x14ac:dyDescent="0.25">
      <c r="A8945" s="1">
        <v>43555</v>
      </c>
      <c r="B8945" t="s">
        <v>199</v>
      </c>
      <c r="C8945" t="s">
        <v>7</v>
      </c>
      <c r="D8945" t="s">
        <v>224</v>
      </c>
      <c r="E8945" t="s">
        <v>38</v>
      </c>
      <c r="F8945" t="s">
        <v>58</v>
      </c>
      <c r="G8945" s="82">
        <v>539867181</v>
      </c>
    </row>
    <row r="8946" spans="1:7" x14ac:dyDescent="0.25">
      <c r="A8946" s="1">
        <v>43555</v>
      </c>
      <c r="B8946" t="s">
        <v>199</v>
      </c>
      <c r="C8946" t="s">
        <v>7</v>
      </c>
      <c r="D8946" t="s">
        <v>224</v>
      </c>
      <c r="E8946" t="s">
        <v>39</v>
      </c>
      <c r="F8946" t="s">
        <v>61</v>
      </c>
      <c r="G8946" s="82">
        <v>44783414</v>
      </c>
    </row>
    <row r="8947" spans="1:7" x14ac:dyDescent="0.25">
      <c r="A8947" s="1">
        <v>43555</v>
      </c>
      <c r="B8947" t="s">
        <v>199</v>
      </c>
      <c r="C8947" t="s">
        <v>7</v>
      </c>
      <c r="D8947" t="s">
        <v>224</v>
      </c>
      <c r="E8947" t="s">
        <v>39</v>
      </c>
      <c r="F8947" t="s">
        <v>58</v>
      </c>
      <c r="G8947" s="82">
        <v>829503576</v>
      </c>
    </row>
    <row r="8948" spans="1:7" x14ac:dyDescent="0.25">
      <c r="A8948" s="1">
        <v>43555</v>
      </c>
      <c r="B8948" t="s">
        <v>199</v>
      </c>
      <c r="C8948" t="s">
        <v>7</v>
      </c>
      <c r="D8948" t="s">
        <v>224</v>
      </c>
      <c r="E8948" t="s">
        <v>39</v>
      </c>
      <c r="F8948" t="s">
        <v>59</v>
      </c>
      <c r="G8948" s="82">
        <v>49324495</v>
      </c>
    </row>
    <row r="8949" spans="1:7" x14ac:dyDescent="0.25">
      <c r="A8949" s="1">
        <v>43555</v>
      </c>
      <c r="B8949" t="s">
        <v>199</v>
      </c>
      <c r="C8949" t="s">
        <v>7</v>
      </c>
      <c r="D8949" t="s">
        <v>224</v>
      </c>
      <c r="E8949" t="s">
        <v>41</v>
      </c>
      <c r="F8949" t="s">
        <v>58</v>
      </c>
      <c r="G8949" s="82">
        <v>1232080236</v>
      </c>
    </row>
    <row r="8950" spans="1:7" x14ac:dyDescent="0.25">
      <c r="A8950" s="1">
        <v>43555</v>
      </c>
      <c r="B8950" t="s">
        <v>199</v>
      </c>
      <c r="C8950" t="s">
        <v>7</v>
      </c>
      <c r="D8950" t="s">
        <v>225</v>
      </c>
      <c r="E8950" t="s">
        <v>35</v>
      </c>
      <c r="F8950" t="s">
        <v>58</v>
      </c>
      <c r="G8950" s="82">
        <v>379657892</v>
      </c>
    </row>
    <row r="8951" spans="1:7" x14ac:dyDescent="0.25">
      <c r="A8951" s="1">
        <v>43555</v>
      </c>
      <c r="B8951" t="s">
        <v>199</v>
      </c>
      <c r="C8951" t="s">
        <v>7</v>
      </c>
      <c r="D8951" t="s">
        <v>225</v>
      </c>
      <c r="E8951" t="s">
        <v>36</v>
      </c>
      <c r="F8951" t="s">
        <v>58</v>
      </c>
      <c r="G8951" s="82">
        <v>9599324992</v>
      </c>
    </row>
    <row r="8952" spans="1:7" x14ac:dyDescent="0.25">
      <c r="A8952" s="1">
        <v>43555</v>
      </c>
      <c r="B8952" t="s">
        <v>199</v>
      </c>
      <c r="C8952" t="s">
        <v>115</v>
      </c>
      <c r="D8952" t="s">
        <v>114</v>
      </c>
      <c r="E8952" t="s">
        <v>35</v>
      </c>
      <c r="F8952" t="s">
        <v>58</v>
      </c>
      <c r="G8952" s="82">
        <v>1553917071</v>
      </c>
    </row>
    <row r="8953" spans="1:7" x14ac:dyDescent="0.25">
      <c r="A8953" s="1">
        <v>43555</v>
      </c>
      <c r="B8953" t="s">
        <v>199</v>
      </c>
      <c r="C8953" t="s">
        <v>115</v>
      </c>
      <c r="D8953" t="s">
        <v>117</v>
      </c>
      <c r="E8953" t="s">
        <v>30</v>
      </c>
      <c r="F8953" t="s">
        <v>58</v>
      </c>
      <c r="G8953" s="82">
        <v>124908000</v>
      </c>
    </row>
    <row r="8954" spans="1:7" x14ac:dyDescent="0.25">
      <c r="A8954" s="1">
        <v>43555</v>
      </c>
      <c r="B8954" t="s">
        <v>199</v>
      </c>
      <c r="C8954" t="s">
        <v>115</v>
      </c>
      <c r="D8954" t="s">
        <v>117</v>
      </c>
      <c r="E8954" t="s">
        <v>32</v>
      </c>
      <c r="F8954" t="s">
        <v>58</v>
      </c>
      <c r="G8954" s="82">
        <v>234518941.1058</v>
      </c>
    </row>
    <row r="8955" spans="1:7" x14ac:dyDescent="0.25">
      <c r="A8955" s="1">
        <v>43555</v>
      </c>
      <c r="B8955" t="s">
        <v>199</v>
      </c>
      <c r="C8955" t="s">
        <v>115</v>
      </c>
      <c r="D8955" t="s">
        <v>117</v>
      </c>
      <c r="E8955" t="s">
        <v>32</v>
      </c>
      <c r="F8955" t="s">
        <v>59</v>
      </c>
      <c r="G8955" s="82">
        <v>3692138.3631000002</v>
      </c>
    </row>
    <row r="8956" spans="1:7" x14ac:dyDescent="0.25">
      <c r="A8956" s="1">
        <v>43555</v>
      </c>
      <c r="B8956" t="s">
        <v>199</v>
      </c>
      <c r="C8956" t="s">
        <v>115</v>
      </c>
      <c r="D8956" t="s">
        <v>117</v>
      </c>
      <c r="E8956" t="s">
        <v>34</v>
      </c>
      <c r="F8956" t="s">
        <v>60</v>
      </c>
      <c r="G8956" s="82">
        <v>15514719.3824</v>
      </c>
    </row>
    <row r="8957" spans="1:7" x14ac:dyDescent="0.25">
      <c r="A8957" s="1">
        <v>43555</v>
      </c>
      <c r="B8957" t="s">
        <v>199</v>
      </c>
      <c r="C8957" t="s">
        <v>115</v>
      </c>
      <c r="D8957" t="s">
        <v>117</v>
      </c>
      <c r="E8957" t="s">
        <v>34</v>
      </c>
      <c r="F8957" t="s">
        <v>59</v>
      </c>
      <c r="G8957" s="82">
        <v>14783285.16</v>
      </c>
    </row>
    <row r="8958" spans="1:7" x14ac:dyDescent="0.25">
      <c r="A8958" s="1">
        <v>43555</v>
      </c>
      <c r="B8958" t="s">
        <v>199</v>
      </c>
      <c r="C8958" t="s">
        <v>115</v>
      </c>
      <c r="D8958" t="s">
        <v>117</v>
      </c>
      <c r="E8958" t="s">
        <v>35</v>
      </c>
      <c r="F8958" t="s">
        <v>60</v>
      </c>
      <c r="G8958" s="82">
        <v>140410.88</v>
      </c>
    </row>
    <row r="8959" spans="1:7" x14ac:dyDescent="0.25">
      <c r="A8959" s="1">
        <v>43555</v>
      </c>
      <c r="B8959" t="s">
        <v>199</v>
      </c>
      <c r="C8959" t="s">
        <v>115</v>
      </c>
      <c r="D8959" t="s">
        <v>117</v>
      </c>
      <c r="E8959" t="s">
        <v>35</v>
      </c>
      <c r="F8959" t="s">
        <v>58</v>
      </c>
      <c r="G8959" s="82">
        <v>9322645</v>
      </c>
    </row>
    <row r="8960" spans="1:7" x14ac:dyDescent="0.25">
      <c r="A8960" s="1">
        <v>43555</v>
      </c>
      <c r="B8960" t="s">
        <v>199</v>
      </c>
      <c r="C8960" t="s">
        <v>115</v>
      </c>
      <c r="D8960" t="s">
        <v>117</v>
      </c>
      <c r="E8960" t="s">
        <v>35</v>
      </c>
      <c r="F8960" t="s">
        <v>59</v>
      </c>
      <c r="G8960" s="82">
        <v>2952083.76</v>
      </c>
    </row>
    <row r="8961" spans="1:7" x14ac:dyDescent="0.25">
      <c r="A8961" s="1">
        <v>43555</v>
      </c>
      <c r="B8961" t="s">
        <v>199</v>
      </c>
      <c r="C8961" t="s">
        <v>115</v>
      </c>
      <c r="D8961" t="s">
        <v>117</v>
      </c>
      <c r="E8961" t="s">
        <v>36</v>
      </c>
      <c r="F8961" t="s">
        <v>58</v>
      </c>
      <c r="G8961" s="82">
        <v>374687717.75099999</v>
      </c>
    </row>
    <row r="8962" spans="1:7" x14ac:dyDescent="0.25">
      <c r="A8962" s="1">
        <v>43555</v>
      </c>
      <c r="B8962" t="s">
        <v>199</v>
      </c>
      <c r="C8962" t="s">
        <v>115</v>
      </c>
      <c r="D8962" t="s">
        <v>117</v>
      </c>
      <c r="E8962" t="s">
        <v>36</v>
      </c>
      <c r="F8962" t="s">
        <v>59</v>
      </c>
      <c r="G8962" s="82">
        <v>148325640</v>
      </c>
    </row>
    <row r="8963" spans="1:7" x14ac:dyDescent="0.25">
      <c r="A8963" s="1">
        <v>43555</v>
      </c>
      <c r="B8963" t="s">
        <v>199</v>
      </c>
      <c r="C8963" t="s">
        <v>115</v>
      </c>
      <c r="D8963" t="s">
        <v>122</v>
      </c>
      <c r="E8963" t="s">
        <v>35</v>
      </c>
      <c r="F8963" t="s">
        <v>58</v>
      </c>
      <c r="G8963" s="82">
        <v>640442572</v>
      </c>
    </row>
    <row r="8964" spans="1:7" x14ac:dyDescent="0.25">
      <c r="A8964" s="1">
        <v>43555</v>
      </c>
      <c r="B8964" t="s">
        <v>199</v>
      </c>
      <c r="C8964" t="s">
        <v>115</v>
      </c>
      <c r="D8964" t="s">
        <v>123</v>
      </c>
      <c r="E8964" t="s">
        <v>32</v>
      </c>
      <c r="F8964" t="s">
        <v>58</v>
      </c>
      <c r="G8964" s="82">
        <v>36916624.5</v>
      </c>
    </row>
    <row r="8965" spans="1:7" x14ac:dyDescent="0.25">
      <c r="A8965" s="1">
        <v>43555</v>
      </c>
      <c r="B8965" t="s">
        <v>199</v>
      </c>
      <c r="C8965" t="s">
        <v>115</v>
      </c>
      <c r="D8965" t="s">
        <v>123</v>
      </c>
      <c r="E8965" t="s">
        <v>33</v>
      </c>
      <c r="F8965" t="s">
        <v>58</v>
      </c>
      <c r="G8965" s="82">
        <v>174428743.83379999</v>
      </c>
    </row>
    <row r="8966" spans="1:7" x14ac:dyDescent="0.25">
      <c r="A8966" s="1">
        <v>43555</v>
      </c>
      <c r="B8966" t="s">
        <v>199</v>
      </c>
      <c r="C8966" t="s">
        <v>115</v>
      </c>
      <c r="D8966" t="s">
        <v>123</v>
      </c>
      <c r="E8966" t="s">
        <v>34</v>
      </c>
      <c r="F8966" t="s">
        <v>60</v>
      </c>
      <c r="G8966" s="82">
        <v>5251146.0116999997</v>
      </c>
    </row>
    <row r="8967" spans="1:7" x14ac:dyDescent="0.25">
      <c r="A8967" s="1">
        <v>43555</v>
      </c>
      <c r="B8967" t="s">
        <v>199</v>
      </c>
      <c r="C8967" t="s">
        <v>115</v>
      </c>
      <c r="D8967" t="s">
        <v>123</v>
      </c>
      <c r="E8967" t="s">
        <v>34</v>
      </c>
      <c r="F8967" t="s">
        <v>58</v>
      </c>
      <c r="G8967" s="82">
        <v>14545705.956</v>
      </c>
    </row>
    <row r="8968" spans="1:7" x14ac:dyDescent="0.25">
      <c r="A8968" s="1">
        <v>43555</v>
      </c>
      <c r="B8968" t="s">
        <v>199</v>
      </c>
      <c r="C8968" t="s">
        <v>115</v>
      </c>
      <c r="D8968" t="s">
        <v>123</v>
      </c>
      <c r="E8968" t="s">
        <v>34</v>
      </c>
      <c r="F8968" t="s">
        <v>59</v>
      </c>
      <c r="G8968" s="82">
        <v>111183924.6955</v>
      </c>
    </row>
    <row r="8969" spans="1:7" x14ac:dyDescent="0.25">
      <c r="A8969" s="1">
        <v>43555</v>
      </c>
      <c r="B8969" t="s">
        <v>199</v>
      </c>
      <c r="C8969" t="s">
        <v>115</v>
      </c>
      <c r="D8969" t="s">
        <v>123</v>
      </c>
      <c r="E8969" t="s">
        <v>35</v>
      </c>
      <c r="F8969" t="s">
        <v>58</v>
      </c>
      <c r="G8969" s="82">
        <v>25369718</v>
      </c>
    </row>
    <row r="8970" spans="1:7" x14ac:dyDescent="0.25">
      <c r="A8970" s="1">
        <v>43555</v>
      </c>
      <c r="B8970" t="s">
        <v>199</v>
      </c>
      <c r="C8970" t="s">
        <v>115</v>
      </c>
      <c r="D8970" t="s">
        <v>123</v>
      </c>
      <c r="E8970" t="s">
        <v>35</v>
      </c>
      <c r="F8970" t="s">
        <v>59</v>
      </c>
      <c r="G8970" s="82">
        <v>2426157.48</v>
      </c>
    </row>
    <row r="8971" spans="1:7" x14ac:dyDescent="0.25">
      <c r="A8971" s="1">
        <v>43555</v>
      </c>
      <c r="B8971" t="s">
        <v>199</v>
      </c>
      <c r="C8971" t="s">
        <v>115</v>
      </c>
      <c r="D8971" t="s">
        <v>123</v>
      </c>
      <c r="E8971" t="s">
        <v>36</v>
      </c>
      <c r="F8971" t="s">
        <v>58</v>
      </c>
      <c r="G8971" s="82">
        <v>237167959.99869999</v>
      </c>
    </row>
    <row r="8972" spans="1:7" x14ac:dyDescent="0.25">
      <c r="A8972" s="1">
        <v>43555</v>
      </c>
      <c r="B8972" t="s">
        <v>199</v>
      </c>
      <c r="C8972" t="s">
        <v>115</v>
      </c>
      <c r="D8972" t="s">
        <v>123</v>
      </c>
      <c r="E8972" t="s">
        <v>37</v>
      </c>
      <c r="F8972" t="s">
        <v>58</v>
      </c>
      <c r="G8972" s="82">
        <v>69994750</v>
      </c>
    </row>
    <row r="8973" spans="1:7" x14ac:dyDescent="0.25">
      <c r="A8973" s="1">
        <v>43555</v>
      </c>
      <c r="B8973" t="s">
        <v>199</v>
      </c>
      <c r="C8973" t="s">
        <v>115</v>
      </c>
      <c r="D8973" t="s">
        <v>123</v>
      </c>
      <c r="E8973" t="s">
        <v>40</v>
      </c>
      <c r="F8973" t="s">
        <v>58</v>
      </c>
      <c r="G8973" s="82">
        <v>32313600</v>
      </c>
    </row>
    <row r="8974" spans="1:7" x14ac:dyDescent="0.25">
      <c r="A8974" s="1">
        <v>43555</v>
      </c>
      <c r="B8974" t="s">
        <v>199</v>
      </c>
      <c r="C8974" t="s">
        <v>115</v>
      </c>
      <c r="D8974" t="s">
        <v>123</v>
      </c>
      <c r="E8974" t="s">
        <v>41</v>
      </c>
      <c r="F8974" t="s">
        <v>58</v>
      </c>
      <c r="G8974" s="82">
        <v>10722000</v>
      </c>
    </row>
    <row r="8975" spans="1:7" x14ac:dyDescent="0.25">
      <c r="A8975" s="1">
        <v>43555</v>
      </c>
      <c r="B8975" t="s">
        <v>199</v>
      </c>
      <c r="C8975" t="s">
        <v>115</v>
      </c>
      <c r="D8975" t="s">
        <v>126</v>
      </c>
      <c r="E8975" t="s">
        <v>32</v>
      </c>
      <c r="F8975" t="s">
        <v>58</v>
      </c>
      <c r="G8975" s="82">
        <v>20078461.774999999</v>
      </c>
    </row>
    <row r="8976" spans="1:7" x14ac:dyDescent="0.25">
      <c r="A8976" s="1">
        <v>43555</v>
      </c>
      <c r="B8976" t="s">
        <v>199</v>
      </c>
      <c r="C8976" t="s">
        <v>115</v>
      </c>
      <c r="D8976" t="s">
        <v>126</v>
      </c>
      <c r="E8976" t="s">
        <v>33</v>
      </c>
      <c r="F8976" t="s">
        <v>58</v>
      </c>
      <c r="G8976" s="82">
        <v>17712990.302000001</v>
      </c>
    </row>
    <row r="8977" spans="1:7" x14ac:dyDescent="0.25">
      <c r="A8977" s="1">
        <v>43555</v>
      </c>
      <c r="B8977" t="s">
        <v>199</v>
      </c>
      <c r="C8977" t="s">
        <v>115</v>
      </c>
      <c r="D8977" t="s">
        <v>126</v>
      </c>
      <c r="E8977" t="s">
        <v>34</v>
      </c>
      <c r="F8977" t="s">
        <v>59</v>
      </c>
      <c r="G8977" s="82">
        <v>13199895.4288</v>
      </c>
    </row>
    <row r="8978" spans="1:7" x14ac:dyDescent="0.25">
      <c r="A8978" s="1">
        <v>43555</v>
      </c>
      <c r="B8978" t="s">
        <v>199</v>
      </c>
      <c r="C8978" t="s">
        <v>115</v>
      </c>
      <c r="D8978" t="s">
        <v>126</v>
      </c>
      <c r="E8978" t="s">
        <v>35</v>
      </c>
      <c r="F8978" t="s">
        <v>58</v>
      </c>
      <c r="G8978" s="82">
        <v>6168696</v>
      </c>
    </row>
    <row r="8979" spans="1:7" x14ac:dyDescent="0.25">
      <c r="A8979" s="1">
        <v>43555</v>
      </c>
      <c r="B8979" t="s">
        <v>199</v>
      </c>
      <c r="C8979" t="s">
        <v>115</v>
      </c>
      <c r="D8979" t="s">
        <v>126</v>
      </c>
      <c r="E8979" t="s">
        <v>35</v>
      </c>
      <c r="F8979" t="s">
        <v>59</v>
      </c>
      <c r="G8979" s="82">
        <v>206897.76</v>
      </c>
    </row>
    <row r="8980" spans="1:7" x14ac:dyDescent="0.25">
      <c r="A8980" s="1">
        <v>43555</v>
      </c>
      <c r="B8980" t="s">
        <v>199</v>
      </c>
      <c r="C8980" t="s">
        <v>115</v>
      </c>
      <c r="D8980" t="s">
        <v>126</v>
      </c>
      <c r="E8980" t="s">
        <v>36</v>
      </c>
      <c r="F8980" t="s">
        <v>58</v>
      </c>
      <c r="G8980" s="82">
        <v>29473646.715799998</v>
      </c>
    </row>
    <row r="8981" spans="1:7" x14ac:dyDescent="0.25">
      <c r="A8981" s="1">
        <v>43555</v>
      </c>
      <c r="B8981" t="s">
        <v>199</v>
      </c>
      <c r="C8981" t="s">
        <v>115</v>
      </c>
      <c r="D8981" t="s">
        <v>126</v>
      </c>
      <c r="E8981" t="s">
        <v>40</v>
      </c>
      <c r="F8981" t="s">
        <v>58</v>
      </c>
      <c r="G8981" s="82">
        <v>6072650</v>
      </c>
    </row>
    <row r="8982" spans="1:7" x14ac:dyDescent="0.25">
      <c r="A8982" s="1">
        <v>43555</v>
      </c>
      <c r="B8982" t="s">
        <v>199</v>
      </c>
      <c r="C8982" t="s">
        <v>115</v>
      </c>
      <c r="D8982" t="s">
        <v>127</v>
      </c>
      <c r="E8982" t="s">
        <v>32</v>
      </c>
      <c r="F8982" t="s">
        <v>58</v>
      </c>
      <c r="G8982" s="82">
        <v>8003813.1749999998</v>
      </c>
    </row>
    <row r="8983" spans="1:7" x14ac:dyDescent="0.25">
      <c r="A8983" s="1">
        <v>43555</v>
      </c>
      <c r="B8983" t="s">
        <v>199</v>
      </c>
      <c r="C8983" t="s">
        <v>115</v>
      </c>
      <c r="D8983" t="s">
        <v>127</v>
      </c>
      <c r="E8983" t="s">
        <v>33</v>
      </c>
      <c r="F8983" t="s">
        <v>58</v>
      </c>
      <c r="G8983" s="82">
        <v>5073680.42</v>
      </c>
    </row>
    <row r="8984" spans="1:7" x14ac:dyDescent="0.25">
      <c r="A8984" s="1">
        <v>43555</v>
      </c>
      <c r="B8984" t="s">
        <v>199</v>
      </c>
      <c r="C8984" t="s">
        <v>115</v>
      </c>
      <c r="D8984" t="s">
        <v>127</v>
      </c>
      <c r="E8984" t="s">
        <v>34</v>
      </c>
      <c r="F8984" t="s">
        <v>59</v>
      </c>
      <c r="G8984" s="82">
        <v>3958063.1003</v>
      </c>
    </row>
    <row r="8985" spans="1:7" x14ac:dyDescent="0.25">
      <c r="A8985" s="1">
        <v>43555</v>
      </c>
      <c r="B8985" t="s">
        <v>199</v>
      </c>
      <c r="C8985" t="s">
        <v>115</v>
      </c>
      <c r="D8985" t="s">
        <v>127</v>
      </c>
      <c r="E8985" t="s">
        <v>35</v>
      </c>
      <c r="F8985" t="s">
        <v>58</v>
      </c>
      <c r="G8985" s="82">
        <v>9002443</v>
      </c>
    </row>
    <row r="8986" spans="1:7" x14ac:dyDescent="0.25">
      <c r="A8986" s="1">
        <v>43555</v>
      </c>
      <c r="B8986" t="s">
        <v>199</v>
      </c>
      <c r="C8986" t="s">
        <v>115</v>
      </c>
      <c r="D8986" t="s">
        <v>127</v>
      </c>
      <c r="E8986" t="s">
        <v>35</v>
      </c>
      <c r="F8986" t="s">
        <v>59</v>
      </c>
      <c r="G8986" s="82">
        <v>48300.6</v>
      </c>
    </row>
    <row r="8987" spans="1:7" x14ac:dyDescent="0.25">
      <c r="A8987" s="1">
        <v>43555</v>
      </c>
      <c r="B8987" t="s">
        <v>199</v>
      </c>
      <c r="C8987" t="s">
        <v>115</v>
      </c>
      <c r="D8987" t="s">
        <v>127</v>
      </c>
      <c r="E8987" t="s">
        <v>36</v>
      </c>
      <c r="F8987" t="s">
        <v>58</v>
      </c>
      <c r="G8987" s="82">
        <v>4765909.4495999999</v>
      </c>
    </row>
    <row r="8988" spans="1:7" x14ac:dyDescent="0.25">
      <c r="A8988" s="1">
        <v>43555</v>
      </c>
      <c r="B8988" t="s">
        <v>199</v>
      </c>
      <c r="C8988" t="s">
        <v>115</v>
      </c>
      <c r="D8988" t="s">
        <v>128</v>
      </c>
      <c r="E8988" t="s">
        <v>32</v>
      </c>
      <c r="F8988" t="s">
        <v>58</v>
      </c>
      <c r="G8988" s="82">
        <v>5889940.2450000001</v>
      </c>
    </row>
    <row r="8989" spans="1:7" x14ac:dyDescent="0.25">
      <c r="A8989" s="1">
        <v>43555</v>
      </c>
      <c r="B8989" t="s">
        <v>199</v>
      </c>
      <c r="C8989" t="s">
        <v>115</v>
      </c>
      <c r="D8989" t="s">
        <v>128</v>
      </c>
      <c r="E8989" t="s">
        <v>33</v>
      </c>
      <c r="F8989" t="s">
        <v>58</v>
      </c>
      <c r="G8989" s="82">
        <v>10743267.4</v>
      </c>
    </row>
    <row r="8990" spans="1:7" x14ac:dyDescent="0.25">
      <c r="A8990" s="1">
        <v>43555</v>
      </c>
      <c r="B8990" t="s">
        <v>199</v>
      </c>
      <c r="C8990" t="s">
        <v>115</v>
      </c>
      <c r="D8990" t="s">
        <v>128</v>
      </c>
      <c r="E8990" t="s">
        <v>34</v>
      </c>
      <c r="F8990" t="s">
        <v>58</v>
      </c>
      <c r="G8990" s="82">
        <v>7362561.4699999997</v>
      </c>
    </row>
    <row r="8991" spans="1:7" x14ac:dyDescent="0.25">
      <c r="A8991" s="1">
        <v>43555</v>
      </c>
      <c r="B8991" t="s">
        <v>199</v>
      </c>
      <c r="C8991" t="s">
        <v>115</v>
      </c>
      <c r="D8991" t="s">
        <v>128</v>
      </c>
      <c r="E8991" t="s">
        <v>34</v>
      </c>
      <c r="F8991" t="s">
        <v>59</v>
      </c>
      <c r="G8991" s="82">
        <v>6504645.4704</v>
      </c>
    </row>
    <row r="8992" spans="1:7" x14ac:dyDescent="0.25">
      <c r="A8992" s="1">
        <v>43555</v>
      </c>
      <c r="B8992" t="s">
        <v>199</v>
      </c>
      <c r="C8992" t="s">
        <v>115</v>
      </c>
      <c r="D8992" t="s">
        <v>128</v>
      </c>
      <c r="E8992" t="s">
        <v>35</v>
      </c>
      <c r="F8992" t="s">
        <v>58</v>
      </c>
      <c r="G8992" s="82">
        <v>7393839</v>
      </c>
    </row>
    <row r="8993" spans="1:7" x14ac:dyDescent="0.25">
      <c r="A8993" s="1">
        <v>43555</v>
      </c>
      <c r="B8993" t="s">
        <v>199</v>
      </c>
      <c r="C8993" t="s">
        <v>115</v>
      </c>
      <c r="D8993" t="s">
        <v>128</v>
      </c>
      <c r="E8993" t="s">
        <v>36</v>
      </c>
      <c r="F8993" t="s">
        <v>58</v>
      </c>
      <c r="G8993" s="82">
        <v>14508400</v>
      </c>
    </row>
    <row r="8994" spans="1:7" x14ac:dyDescent="0.25">
      <c r="A8994" s="1">
        <v>43555</v>
      </c>
      <c r="B8994" t="s">
        <v>199</v>
      </c>
      <c r="C8994" t="s">
        <v>129</v>
      </c>
      <c r="D8994" t="s">
        <v>164</v>
      </c>
      <c r="E8994" t="s">
        <v>34</v>
      </c>
      <c r="F8994" t="s">
        <v>60</v>
      </c>
      <c r="G8994" s="82">
        <v>287734815</v>
      </c>
    </row>
    <row r="8995" spans="1:7" x14ac:dyDescent="0.25">
      <c r="A8995" s="1">
        <v>43555</v>
      </c>
      <c r="B8995" t="s">
        <v>199</v>
      </c>
      <c r="C8995" t="s">
        <v>129</v>
      </c>
      <c r="D8995" t="s">
        <v>164</v>
      </c>
      <c r="E8995" t="s">
        <v>34</v>
      </c>
      <c r="F8995" t="s">
        <v>58</v>
      </c>
      <c r="G8995" s="82">
        <v>293084337</v>
      </c>
    </row>
    <row r="8996" spans="1:7" x14ac:dyDescent="0.25">
      <c r="A8996" s="1">
        <v>43555</v>
      </c>
      <c r="B8996" t="s">
        <v>199</v>
      </c>
      <c r="C8996" t="s">
        <v>129</v>
      </c>
      <c r="D8996" t="s">
        <v>164</v>
      </c>
      <c r="E8996" t="s">
        <v>34</v>
      </c>
      <c r="F8996" t="s">
        <v>65</v>
      </c>
      <c r="G8996" s="82">
        <v>35344474</v>
      </c>
    </row>
    <row r="8997" spans="1:7" x14ac:dyDescent="0.25">
      <c r="A8997" s="1">
        <v>43555</v>
      </c>
      <c r="B8997" t="s">
        <v>199</v>
      </c>
      <c r="C8997" t="s">
        <v>129</v>
      </c>
      <c r="D8997" t="s">
        <v>164</v>
      </c>
      <c r="E8997" t="s">
        <v>34</v>
      </c>
      <c r="F8997" t="s">
        <v>59</v>
      </c>
      <c r="G8997" s="82">
        <v>1267636658</v>
      </c>
    </row>
    <row r="8998" spans="1:7" x14ac:dyDescent="0.25">
      <c r="A8998" s="1">
        <v>43555</v>
      </c>
      <c r="B8998" t="s">
        <v>199</v>
      </c>
      <c r="C8998" t="s">
        <v>129</v>
      </c>
      <c r="D8998" t="s">
        <v>164</v>
      </c>
      <c r="E8998" t="s">
        <v>35</v>
      </c>
      <c r="F8998" t="s">
        <v>63</v>
      </c>
      <c r="G8998" s="82">
        <v>134</v>
      </c>
    </row>
    <row r="8999" spans="1:7" x14ac:dyDescent="0.25">
      <c r="A8999" s="1">
        <v>43555</v>
      </c>
      <c r="B8999" t="s">
        <v>199</v>
      </c>
      <c r="C8999" t="s">
        <v>129</v>
      </c>
      <c r="D8999" t="s">
        <v>164</v>
      </c>
      <c r="E8999" t="s">
        <v>35</v>
      </c>
      <c r="F8999" t="s">
        <v>60</v>
      </c>
      <c r="G8999" s="82">
        <v>548932</v>
      </c>
    </row>
    <row r="9000" spans="1:7" x14ac:dyDescent="0.25">
      <c r="A9000" s="1">
        <v>43555</v>
      </c>
      <c r="B9000" t="s">
        <v>199</v>
      </c>
      <c r="C9000" t="s">
        <v>129</v>
      </c>
      <c r="D9000" t="s">
        <v>164</v>
      </c>
      <c r="E9000" t="s">
        <v>35</v>
      </c>
      <c r="F9000" t="s">
        <v>61</v>
      </c>
      <c r="G9000" s="82">
        <v>476</v>
      </c>
    </row>
    <row r="9001" spans="1:7" x14ac:dyDescent="0.25">
      <c r="A9001" s="1">
        <v>43555</v>
      </c>
      <c r="B9001" t="s">
        <v>199</v>
      </c>
      <c r="C9001" t="s">
        <v>129</v>
      </c>
      <c r="D9001" t="s">
        <v>164</v>
      </c>
      <c r="E9001" t="s">
        <v>35</v>
      </c>
      <c r="F9001" t="s">
        <v>58</v>
      </c>
      <c r="G9001" s="82">
        <v>45790117</v>
      </c>
    </row>
    <row r="9002" spans="1:7" x14ac:dyDescent="0.25">
      <c r="A9002" s="1">
        <v>43555</v>
      </c>
      <c r="B9002" t="s">
        <v>199</v>
      </c>
      <c r="C9002" t="s">
        <v>129</v>
      </c>
      <c r="D9002" t="s">
        <v>164</v>
      </c>
      <c r="E9002" t="s">
        <v>35</v>
      </c>
      <c r="F9002" t="s">
        <v>65</v>
      </c>
      <c r="G9002" s="82">
        <v>29493</v>
      </c>
    </row>
    <row r="9003" spans="1:7" x14ac:dyDescent="0.25">
      <c r="A9003" s="1">
        <v>43555</v>
      </c>
      <c r="B9003" t="s">
        <v>199</v>
      </c>
      <c r="C9003" t="s">
        <v>129</v>
      </c>
      <c r="D9003" t="s">
        <v>164</v>
      </c>
      <c r="E9003" t="s">
        <v>35</v>
      </c>
      <c r="F9003" t="s">
        <v>66</v>
      </c>
      <c r="G9003" s="82">
        <v>1787</v>
      </c>
    </row>
    <row r="9004" spans="1:7" x14ac:dyDescent="0.25">
      <c r="A9004" s="1">
        <v>43555</v>
      </c>
      <c r="B9004" t="s">
        <v>199</v>
      </c>
      <c r="C9004" t="s">
        <v>129</v>
      </c>
      <c r="D9004" t="s">
        <v>164</v>
      </c>
      <c r="E9004" t="s">
        <v>35</v>
      </c>
      <c r="F9004" t="s">
        <v>59</v>
      </c>
      <c r="G9004" s="82">
        <v>371307094</v>
      </c>
    </row>
    <row r="9005" spans="1:7" x14ac:dyDescent="0.25">
      <c r="A9005" s="1">
        <v>43555</v>
      </c>
      <c r="B9005" t="s">
        <v>199</v>
      </c>
      <c r="C9005" t="s">
        <v>129</v>
      </c>
      <c r="D9005" t="s">
        <v>164</v>
      </c>
      <c r="E9005" t="s">
        <v>36</v>
      </c>
      <c r="F9005" t="s">
        <v>59</v>
      </c>
      <c r="G9005" s="82">
        <v>403772829</v>
      </c>
    </row>
    <row r="9006" spans="1:7" x14ac:dyDescent="0.25">
      <c r="A9006" s="1">
        <v>43555</v>
      </c>
      <c r="B9006" t="s">
        <v>199</v>
      </c>
      <c r="C9006" t="s">
        <v>129</v>
      </c>
      <c r="D9006" t="s">
        <v>130</v>
      </c>
      <c r="E9006" t="s">
        <v>35</v>
      </c>
      <c r="F9006" t="s">
        <v>58</v>
      </c>
      <c r="G9006" s="82">
        <v>58511019912</v>
      </c>
    </row>
    <row r="9007" spans="1:7" x14ac:dyDescent="0.25">
      <c r="A9007" s="1">
        <v>43555</v>
      </c>
      <c r="B9007" t="s">
        <v>199</v>
      </c>
      <c r="C9007" t="s">
        <v>14</v>
      </c>
      <c r="D9007" t="s">
        <v>131</v>
      </c>
      <c r="E9007" t="s">
        <v>32</v>
      </c>
      <c r="F9007" t="s">
        <v>63</v>
      </c>
      <c r="G9007" s="82">
        <v>180182302.33500001</v>
      </c>
    </row>
    <row r="9008" spans="1:7" x14ac:dyDescent="0.25">
      <c r="A9008" s="1">
        <v>43555</v>
      </c>
      <c r="B9008" t="s">
        <v>199</v>
      </c>
      <c r="C9008" t="s">
        <v>14</v>
      </c>
      <c r="D9008" t="s">
        <v>131</v>
      </c>
      <c r="E9008" t="s">
        <v>32</v>
      </c>
      <c r="F9008" t="s">
        <v>58</v>
      </c>
      <c r="G9008" s="82">
        <v>938044080.39810002</v>
      </c>
    </row>
    <row r="9009" spans="1:7" x14ac:dyDescent="0.25">
      <c r="A9009" s="1">
        <v>43555</v>
      </c>
      <c r="B9009" t="s">
        <v>199</v>
      </c>
      <c r="C9009" t="s">
        <v>14</v>
      </c>
      <c r="D9009" t="s">
        <v>131</v>
      </c>
      <c r="E9009" t="s">
        <v>33</v>
      </c>
      <c r="F9009" t="s">
        <v>60</v>
      </c>
      <c r="G9009" s="82">
        <v>56301541.827200003</v>
      </c>
    </row>
    <row r="9010" spans="1:7" x14ac:dyDescent="0.25">
      <c r="A9010" s="1">
        <v>43555</v>
      </c>
      <c r="B9010" t="s">
        <v>199</v>
      </c>
      <c r="C9010" t="s">
        <v>14</v>
      </c>
      <c r="D9010" t="s">
        <v>131</v>
      </c>
      <c r="E9010" t="s">
        <v>33</v>
      </c>
      <c r="F9010" t="s">
        <v>58</v>
      </c>
      <c r="G9010" s="82">
        <v>1070942971.6108</v>
      </c>
    </row>
    <row r="9011" spans="1:7" x14ac:dyDescent="0.25">
      <c r="A9011" s="1">
        <v>43555</v>
      </c>
      <c r="B9011" t="s">
        <v>199</v>
      </c>
      <c r="C9011" t="s">
        <v>14</v>
      </c>
      <c r="D9011" t="s">
        <v>131</v>
      </c>
      <c r="E9011" t="s">
        <v>33</v>
      </c>
      <c r="F9011" t="s">
        <v>59</v>
      </c>
      <c r="G9011" s="82">
        <v>32669006.713599999</v>
      </c>
    </row>
    <row r="9012" spans="1:7" x14ac:dyDescent="0.25">
      <c r="A9012" s="1">
        <v>43555</v>
      </c>
      <c r="B9012" t="s">
        <v>199</v>
      </c>
      <c r="C9012" t="s">
        <v>14</v>
      </c>
      <c r="D9012" t="s">
        <v>131</v>
      </c>
      <c r="E9012" t="s">
        <v>34</v>
      </c>
      <c r="F9012" t="s">
        <v>60</v>
      </c>
      <c r="G9012" s="82">
        <v>142951586.80239999</v>
      </c>
    </row>
    <row r="9013" spans="1:7" x14ac:dyDescent="0.25">
      <c r="A9013" s="1">
        <v>43555</v>
      </c>
      <c r="B9013" t="s">
        <v>199</v>
      </c>
      <c r="C9013" t="s">
        <v>14</v>
      </c>
      <c r="D9013" t="s">
        <v>131</v>
      </c>
      <c r="E9013" t="s">
        <v>34</v>
      </c>
      <c r="F9013" t="s">
        <v>58</v>
      </c>
      <c r="G9013" s="82">
        <v>1851371810.8108001</v>
      </c>
    </row>
    <row r="9014" spans="1:7" x14ac:dyDescent="0.25">
      <c r="A9014" s="1">
        <v>43555</v>
      </c>
      <c r="B9014" t="s">
        <v>199</v>
      </c>
      <c r="C9014" t="s">
        <v>14</v>
      </c>
      <c r="D9014" t="s">
        <v>131</v>
      </c>
      <c r="E9014" t="s">
        <v>34</v>
      </c>
      <c r="F9014" t="s">
        <v>59</v>
      </c>
      <c r="G9014" s="82">
        <v>2953226097.7051001</v>
      </c>
    </row>
    <row r="9015" spans="1:7" x14ac:dyDescent="0.25">
      <c r="A9015" s="1">
        <v>43555</v>
      </c>
      <c r="B9015" t="s">
        <v>199</v>
      </c>
      <c r="C9015" t="s">
        <v>14</v>
      </c>
      <c r="D9015" t="s">
        <v>131</v>
      </c>
      <c r="E9015" t="s">
        <v>35</v>
      </c>
      <c r="F9015" t="s">
        <v>58</v>
      </c>
      <c r="G9015" s="82">
        <v>181857419</v>
      </c>
    </row>
    <row r="9016" spans="1:7" x14ac:dyDescent="0.25">
      <c r="A9016" s="1">
        <v>43555</v>
      </c>
      <c r="B9016" t="s">
        <v>199</v>
      </c>
      <c r="C9016" t="s">
        <v>14</v>
      </c>
      <c r="D9016" t="s">
        <v>131</v>
      </c>
      <c r="E9016" t="s">
        <v>36</v>
      </c>
      <c r="F9016" t="s">
        <v>58</v>
      </c>
      <c r="G9016" s="82">
        <v>420233770.9005</v>
      </c>
    </row>
    <row r="9017" spans="1:7" x14ac:dyDescent="0.25">
      <c r="A9017" s="1">
        <v>43555</v>
      </c>
      <c r="B9017" t="s">
        <v>199</v>
      </c>
      <c r="C9017" t="s">
        <v>14</v>
      </c>
      <c r="D9017" t="s">
        <v>131</v>
      </c>
      <c r="E9017" t="s">
        <v>41</v>
      </c>
      <c r="F9017" t="s">
        <v>58</v>
      </c>
      <c r="G9017" s="82">
        <v>108671183.0583</v>
      </c>
    </row>
    <row r="9018" spans="1:7" x14ac:dyDescent="0.25">
      <c r="A9018" s="1">
        <v>43555</v>
      </c>
      <c r="B9018" t="s">
        <v>199</v>
      </c>
      <c r="C9018" t="s">
        <v>14</v>
      </c>
      <c r="D9018" t="s">
        <v>132</v>
      </c>
      <c r="E9018" t="s">
        <v>32</v>
      </c>
      <c r="F9018" t="s">
        <v>63</v>
      </c>
      <c r="G9018" s="82">
        <v>25107369.997499999</v>
      </c>
    </row>
    <row r="9019" spans="1:7" x14ac:dyDescent="0.25">
      <c r="A9019" s="1">
        <v>43555</v>
      </c>
      <c r="B9019" t="s">
        <v>199</v>
      </c>
      <c r="C9019" t="s">
        <v>14</v>
      </c>
      <c r="D9019" t="s">
        <v>132</v>
      </c>
      <c r="E9019" t="s">
        <v>32</v>
      </c>
      <c r="F9019" t="s">
        <v>58</v>
      </c>
      <c r="G9019" s="82">
        <v>124218610.8558</v>
      </c>
    </row>
    <row r="9020" spans="1:7" x14ac:dyDescent="0.25">
      <c r="A9020" s="1">
        <v>43555</v>
      </c>
      <c r="B9020" t="s">
        <v>199</v>
      </c>
      <c r="C9020" t="s">
        <v>14</v>
      </c>
      <c r="D9020" t="s">
        <v>132</v>
      </c>
      <c r="E9020" t="s">
        <v>33</v>
      </c>
      <c r="F9020" t="s">
        <v>60</v>
      </c>
      <c r="G9020" s="82">
        <v>16973066.365200002</v>
      </c>
    </row>
    <row r="9021" spans="1:7" x14ac:dyDescent="0.25">
      <c r="A9021" s="1">
        <v>43555</v>
      </c>
      <c r="B9021" t="s">
        <v>199</v>
      </c>
      <c r="C9021" t="s">
        <v>14</v>
      </c>
      <c r="D9021" t="s">
        <v>132</v>
      </c>
      <c r="E9021" t="s">
        <v>33</v>
      </c>
      <c r="F9021" t="s">
        <v>58</v>
      </c>
      <c r="G9021" s="82">
        <v>484333962.67640001</v>
      </c>
    </row>
    <row r="9022" spans="1:7" x14ac:dyDescent="0.25">
      <c r="A9022" s="1">
        <v>43555</v>
      </c>
      <c r="B9022" t="s">
        <v>199</v>
      </c>
      <c r="C9022" t="s">
        <v>14</v>
      </c>
      <c r="D9022" t="s">
        <v>132</v>
      </c>
      <c r="E9022" t="s">
        <v>33</v>
      </c>
      <c r="F9022" t="s">
        <v>59</v>
      </c>
      <c r="G9022" s="82">
        <v>7095880.9107999997</v>
      </c>
    </row>
    <row r="9023" spans="1:7" x14ac:dyDescent="0.25">
      <c r="A9023" s="1">
        <v>43555</v>
      </c>
      <c r="B9023" t="s">
        <v>199</v>
      </c>
      <c r="C9023" t="s">
        <v>14</v>
      </c>
      <c r="D9023" t="s">
        <v>132</v>
      </c>
      <c r="E9023" t="s">
        <v>34</v>
      </c>
      <c r="F9023" t="s">
        <v>60</v>
      </c>
      <c r="G9023" s="82">
        <v>23622530.923599999</v>
      </c>
    </row>
    <row r="9024" spans="1:7" x14ac:dyDescent="0.25">
      <c r="A9024" s="1">
        <v>43555</v>
      </c>
      <c r="B9024" t="s">
        <v>199</v>
      </c>
      <c r="C9024" t="s">
        <v>14</v>
      </c>
      <c r="D9024" t="s">
        <v>132</v>
      </c>
      <c r="E9024" t="s">
        <v>34</v>
      </c>
      <c r="F9024" t="s">
        <v>58</v>
      </c>
      <c r="G9024" s="82">
        <v>649380254.77849996</v>
      </c>
    </row>
    <row r="9025" spans="1:7" x14ac:dyDescent="0.25">
      <c r="A9025" s="1">
        <v>43555</v>
      </c>
      <c r="B9025" t="s">
        <v>199</v>
      </c>
      <c r="C9025" t="s">
        <v>14</v>
      </c>
      <c r="D9025" t="s">
        <v>132</v>
      </c>
      <c r="E9025" t="s">
        <v>34</v>
      </c>
      <c r="F9025" t="s">
        <v>59</v>
      </c>
      <c r="G9025" s="82">
        <v>435742354.7536</v>
      </c>
    </row>
    <row r="9026" spans="1:7" x14ac:dyDescent="0.25">
      <c r="A9026" s="1">
        <v>43555</v>
      </c>
      <c r="B9026" t="s">
        <v>199</v>
      </c>
      <c r="C9026" t="s">
        <v>14</v>
      </c>
      <c r="D9026" t="s">
        <v>132</v>
      </c>
      <c r="E9026" t="s">
        <v>35</v>
      </c>
      <c r="F9026" t="s">
        <v>58</v>
      </c>
      <c r="G9026" s="82">
        <v>96238700</v>
      </c>
    </row>
    <row r="9027" spans="1:7" x14ac:dyDescent="0.25">
      <c r="A9027" s="1">
        <v>43555</v>
      </c>
      <c r="B9027" t="s">
        <v>199</v>
      </c>
      <c r="C9027" t="s">
        <v>14</v>
      </c>
      <c r="D9027" t="s">
        <v>132</v>
      </c>
      <c r="E9027" t="s">
        <v>36</v>
      </c>
      <c r="F9027" t="s">
        <v>58</v>
      </c>
      <c r="G9027" s="82">
        <v>136560450.49959999</v>
      </c>
    </row>
    <row r="9028" spans="1:7" x14ac:dyDescent="0.25">
      <c r="A9028" s="1">
        <v>43555</v>
      </c>
      <c r="B9028" t="s">
        <v>199</v>
      </c>
      <c r="C9028" t="s">
        <v>14</v>
      </c>
      <c r="D9028" t="s">
        <v>132</v>
      </c>
      <c r="E9028" t="s">
        <v>41</v>
      </c>
      <c r="F9028" t="s">
        <v>58</v>
      </c>
      <c r="G9028" s="82">
        <v>72447455.372199997</v>
      </c>
    </row>
    <row r="9029" spans="1:7" x14ac:dyDescent="0.25">
      <c r="A9029" s="1">
        <v>43555</v>
      </c>
      <c r="B9029" t="s">
        <v>199</v>
      </c>
      <c r="C9029" t="s">
        <v>14</v>
      </c>
      <c r="D9029" t="s">
        <v>133</v>
      </c>
      <c r="E9029" t="s">
        <v>35</v>
      </c>
      <c r="F9029" t="s">
        <v>58</v>
      </c>
      <c r="G9029" s="82">
        <v>7871433090</v>
      </c>
    </row>
    <row r="9030" spans="1:7" x14ac:dyDescent="0.25">
      <c r="A9030" s="1">
        <v>43555</v>
      </c>
      <c r="B9030" t="s">
        <v>199</v>
      </c>
      <c r="C9030" t="s">
        <v>15</v>
      </c>
      <c r="D9030" t="s">
        <v>134</v>
      </c>
      <c r="E9030" t="s">
        <v>30</v>
      </c>
      <c r="F9030" t="s">
        <v>58</v>
      </c>
      <c r="G9030" s="82">
        <v>47764701</v>
      </c>
    </row>
    <row r="9031" spans="1:7" x14ac:dyDescent="0.25">
      <c r="A9031" s="1">
        <v>43555</v>
      </c>
      <c r="B9031" t="s">
        <v>199</v>
      </c>
      <c r="C9031" t="s">
        <v>15</v>
      </c>
      <c r="D9031" t="s">
        <v>134</v>
      </c>
      <c r="E9031" t="s">
        <v>32</v>
      </c>
      <c r="F9031" t="s">
        <v>58</v>
      </c>
      <c r="G9031" s="82">
        <v>264438280</v>
      </c>
    </row>
    <row r="9032" spans="1:7" x14ac:dyDescent="0.25">
      <c r="A9032" s="1">
        <v>43555</v>
      </c>
      <c r="B9032" t="s">
        <v>199</v>
      </c>
      <c r="C9032" t="s">
        <v>15</v>
      </c>
      <c r="D9032" t="s">
        <v>134</v>
      </c>
      <c r="E9032" t="s">
        <v>33</v>
      </c>
      <c r="F9032" t="s">
        <v>60</v>
      </c>
      <c r="G9032" s="82">
        <v>5530467</v>
      </c>
    </row>
    <row r="9033" spans="1:7" x14ac:dyDescent="0.25">
      <c r="A9033" s="1">
        <v>43555</v>
      </c>
      <c r="B9033" t="s">
        <v>199</v>
      </c>
      <c r="C9033" t="s">
        <v>15</v>
      </c>
      <c r="D9033" t="s">
        <v>134</v>
      </c>
      <c r="E9033" t="s">
        <v>33</v>
      </c>
      <c r="F9033" t="s">
        <v>61</v>
      </c>
      <c r="G9033" s="82">
        <v>485817</v>
      </c>
    </row>
    <row r="9034" spans="1:7" x14ac:dyDescent="0.25">
      <c r="A9034" s="1">
        <v>43555</v>
      </c>
      <c r="B9034" t="s">
        <v>199</v>
      </c>
      <c r="C9034" t="s">
        <v>15</v>
      </c>
      <c r="D9034" t="s">
        <v>134</v>
      </c>
      <c r="E9034" t="s">
        <v>33</v>
      </c>
      <c r="F9034" t="s">
        <v>58</v>
      </c>
      <c r="G9034" s="82">
        <v>566974329</v>
      </c>
    </row>
    <row r="9035" spans="1:7" x14ac:dyDescent="0.25">
      <c r="A9035" s="1">
        <v>43555</v>
      </c>
      <c r="B9035" t="s">
        <v>199</v>
      </c>
      <c r="C9035" t="s">
        <v>15</v>
      </c>
      <c r="D9035" t="s">
        <v>134</v>
      </c>
      <c r="E9035" t="s">
        <v>33</v>
      </c>
      <c r="F9035" t="s">
        <v>59</v>
      </c>
      <c r="G9035" s="82">
        <v>49739187</v>
      </c>
    </row>
    <row r="9036" spans="1:7" x14ac:dyDescent="0.25">
      <c r="A9036" s="1">
        <v>43555</v>
      </c>
      <c r="B9036" t="s">
        <v>199</v>
      </c>
      <c r="C9036" t="s">
        <v>15</v>
      </c>
      <c r="D9036" t="s">
        <v>134</v>
      </c>
      <c r="E9036" t="s">
        <v>34</v>
      </c>
      <c r="F9036" t="s">
        <v>60</v>
      </c>
      <c r="G9036" s="82">
        <v>108304452</v>
      </c>
    </row>
    <row r="9037" spans="1:7" x14ac:dyDescent="0.25">
      <c r="A9037" s="1">
        <v>43555</v>
      </c>
      <c r="B9037" t="s">
        <v>199</v>
      </c>
      <c r="C9037" t="s">
        <v>15</v>
      </c>
      <c r="D9037" t="s">
        <v>134</v>
      </c>
      <c r="E9037" t="s">
        <v>34</v>
      </c>
      <c r="F9037" t="s">
        <v>58</v>
      </c>
      <c r="G9037" s="82">
        <v>54026906</v>
      </c>
    </row>
    <row r="9038" spans="1:7" x14ac:dyDescent="0.25">
      <c r="A9038" s="1">
        <v>43555</v>
      </c>
      <c r="B9038" t="s">
        <v>199</v>
      </c>
      <c r="C9038" t="s">
        <v>15</v>
      </c>
      <c r="D9038" t="s">
        <v>134</v>
      </c>
      <c r="E9038" t="s">
        <v>34</v>
      </c>
      <c r="F9038" t="s">
        <v>65</v>
      </c>
      <c r="G9038" s="82">
        <v>54746197</v>
      </c>
    </row>
    <row r="9039" spans="1:7" x14ac:dyDescent="0.25">
      <c r="A9039" s="1">
        <v>43555</v>
      </c>
      <c r="B9039" t="s">
        <v>199</v>
      </c>
      <c r="C9039" t="s">
        <v>15</v>
      </c>
      <c r="D9039" t="s">
        <v>134</v>
      </c>
      <c r="E9039" t="s">
        <v>34</v>
      </c>
      <c r="F9039" t="s">
        <v>59</v>
      </c>
      <c r="G9039" s="82">
        <v>819441520</v>
      </c>
    </row>
    <row r="9040" spans="1:7" x14ac:dyDescent="0.25">
      <c r="A9040" s="1">
        <v>43555</v>
      </c>
      <c r="B9040" t="s">
        <v>199</v>
      </c>
      <c r="C9040" t="s">
        <v>15</v>
      </c>
      <c r="D9040" t="s">
        <v>134</v>
      </c>
      <c r="E9040" t="s">
        <v>35</v>
      </c>
      <c r="F9040" t="s">
        <v>63</v>
      </c>
      <c r="G9040" s="82">
        <v>1336</v>
      </c>
    </row>
    <row r="9041" spans="1:7" x14ac:dyDescent="0.25">
      <c r="A9041" s="1">
        <v>43555</v>
      </c>
      <c r="B9041" t="s">
        <v>199</v>
      </c>
      <c r="C9041" t="s">
        <v>15</v>
      </c>
      <c r="D9041" t="s">
        <v>134</v>
      </c>
      <c r="E9041" t="s">
        <v>35</v>
      </c>
      <c r="F9041" t="s">
        <v>60</v>
      </c>
      <c r="G9041" s="82">
        <v>8845920</v>
      </c>
    </row>
    <row r="9042" spans="1:7" x14ac:dyDescent="0.25">
      <c r="A9042" s="1">
        <v>43555</v>
      </c>
      <c r="B9042" t="s">
        <v>199</v>
      </c>
      <c r="C9042" t="s">
        <v>15</v>
      </c>
      <c r="D9042" t="s">
        <v>134</v>
      </c>
      <c r="E9042" t="s">
        <v>35</v>
      </c>
      <c r="F9042" t="s">
        <v>61</v>
      </c>
      <c r="G9042" s="82">
        <v>372572</v>
      </c>
    </row>
    <row r="9043" spans="1:7" x14ac:dyDescent="0.25">
      <c r="A9043" s="1">
        <v>43555</v>
      </c>
      <c r="B9043" t="s">
        <v>199</v>
      </c>
      <c r="C9043" t="s">
        <v>15</v>
      </c>
      <c r="D9043" t="s">
        <v>134</v>
      </c>
      <c r="E9043" t="s">
        <v>35</v>
      </c>
      <c r="F9043" t="s">
        <v>58</v>
      </c>
      <c r="G9043" s="82">
        <v>45934485</v>
      </c>
    </row>
    <row r="9044" spans="1:7" x14ac:dyDescent="0.25">
      <c r="A9044" s="1">
        <v>43555</v>
      </c>
      <c r="B9044" t="s">
        <v>199</v>
      </c>
      <c r="C9044" t="s">
        <v>15</v>
      </c>
      <c r="D9044" t="s">
        <v>134</v>
      </c>
      <c r="E9044" t="s">
        <v>35</v>
      </c>
      <c r="F9044" t="s">
        <v>64</v>
      </c>
      <c r="G9044" s="82">
        <v>1</v>
      </c>
    </row>
    <row r="9045" spans="1:7" x14ac:dyDescent="0.25">
      <c r="A9045" s="1">
        <v>43555</v>
      </c>
      <c r="B9045" t="s">
        <v>199</v>
      </c>
      <c r="C9045" t="s">
        <v>15</v>
      </c>
      <c r="D9045" t="s">
        <v>134</v>
      </c>
      <c r="E9045" t="s">
        <v>35</v>
      </c>
      <c r="F9045" t="s">
        <v>65</v>
      </c>
      <c r="G9045" s="82">
        <v>10058</v>
      </c>
    </row>
    <row r="9046" spans="1:7" x14ac:dyDescent="0.25">
      <c r="A9046" s="1">
        <v>43555</v>
      </c>
      <c r="B9046" t="s">
        <v>199</v>
      </c>
      <c r="C9046" t="s">
        <v>15</v>
      </c>
      <c r="D9046" t="s">
        <v>134</v>
      </c>
      <c r="E9046" t="s">
        <v>35</v>
      </c>
      <c r="F9046" t="s">
        <v>59</v>
      </c>
      <c r="G9046" s="82">
        <v>156998591</v>
      </c>
    </row>
    <row r="9047" spans="1:7" x14ac:dyDescent="0.25">
      <c r="A9047" s="1">
        <v>43555</v>
      </c>
      <c r="B9047" t="s">
        <v>199</v>
      </c>
      <c r="C9047" t="s">
        <v>15</v>
      </c>
      <c r="D9047" t="s">
        <v>134</v>
      </c>
      <c r="E9047" t="s">
        <v>36</v>
      </c>
      <c r="F9047" t="s">
        <v>58</v>
      </c>
      <c r="G9047" s="82">
        <v>1244669597</v>
      </c>
    </row>
    <row r="9048" spans="1:7" x14ac:dyDescent="0.25">
      <c r="A9048" s="1">
        <v>43555</v>
      </c>
      <c r="B9048" t="s">
        <v>199</v>
      </c>
      <c r="C9048" t="s">
        <v>15</v>
      </c>
      <c r="D9048" t="s">
        <v>134</v>
      </c>
      <c r="E9048" t="s">
        <v>37</v>
      </c>
      <c r="F9048" t="s">
        <v>58</v>
      </c>
      <c r="G9048" s="82">
        <v>764148981</v>
      </c>
    </row>
    <row r="9049" spans="1:7" x14ac:dyDescent="0.25">
      <c r="A9049" s="1">
        <v>43555</v>
      </c>
      <c r="B9049" t="s">
        <v>199</v>
      </c>
      <c r="C9049" t="s">
        <v>15</v>
      </c>
      <c r="D9049" t="s">
        <v>134</v>
      </c>
      <c r="E9049" t="s">
        <v>38</v>
      </c>
      <c r="F9049" t="s">
        <v>58</v>
      </c>
      <c r="G9049" s="82">
        <v>113858646</v>
      </c>
    </row>
    <row r="9050" spans="1:7" x14ac:dyDescent="0.25">
      <c r="A9050" s="1">
        <v>43555</v>
      </c>
      <c r="B9050" t="s">
        <v>199</v>
      </c>
      <c r="C9050" t="s">
        <v>15</v>
      </c>
      <c r="D9050" t="s">
        <v>134</v>
      </c>
      <c r="E9050" t="s">
        <v>39</v>
      </c>
      <c r="F9050" t="s">
        <v>58</v>
      </c>
      <c r="G9050" s="82">
        <v>223935520</v>
      </c>
    </row>
    <row r="9051" spans="1:7" x14ac:dyDescent="0.25">
      <c r="A9051" s="1">
        <v>43555</v>
      </c>
      <c r="B9051" t="s">
        <v>199</v>
      </c>
      <c r="C9051" t="s">
        <v>15</v>
      </c>
      <c r="D9051" t="s">
        <v>134</v>
      </c>
      <c r="E9051" t="s">
        <v>39</v>
      </c>
      <c r="F9051" t="s">
        <v>59</v>
      </c>
      <c r="G9051" s="82">
        <v>24662248</v>
      </c>
    </row>
    <row r="9052" spans="1:7" x14ac:dyDescent="0.25">
      <c r="A9052" s="1">
        <v>43555</v>
      </c>
      <c r="B9052" t="s">
        <v>199</v>
      </c>
      <c r="C9052" t="s">
        <v>15</v>
      </c>
      <c r="D9052" t="s">
        <v>134</v>
      </c>
      <c r="E9052" t="s">
        <v>41</v>
      </c>
      <c r="F9052" t="s">
        <v>58</v>
      </c>
      <c r="G9052" s="82">
        <v>374597658</v>
      </c>
    </row>
    <row r="9053" spans="1:7" x14ac:dyDescent="0.25">
      <c r="A9053" s="1">
        <v>43555</v>
      </c>
      <c r="B9053" t="s">
        <v>199</v>
      </c>
      <c r="C9053" t="s">
        <v>221</v>
      </c>
      <c r="D9053" t="s">
        <v>134</v>
      </c>
      <c r="E9053" t="s">
        <v>30</v>
      </c>
      <c r="F9053" t="s">
        <v>58</v>
      </c>
      <c r="G9053" s="82">
        <v>1778650079.53</v>
      </c>
    </row>
    <row r="9054" spans="1:7" x14ac:dyDescent="0.25">
      <c r="A9054" s="1">
        <v>43555</v>
      </c>
      <c r="B9054" t="s">
        <v>199</v>
      </c>
      <c r="C9054" t="s">
        <v>221</v>
      </c>
      <c r="D9054" t="s">
        <v>134</v>
      </c>
      <c r="E9054" t="s">
        <v>32</v>
      </c>
      <c r="F9054" t="s">
        <v>63</v>
      </c>
      <c r="G9054" s="82">
        <v>359950687.74000001</v>
      </c>
    </row>
    <row r="9055" spans="1:7" x14ac:dyDescent="0.25">
      <c r="A9055" s="1">
        <v>43555</v>
      </c>
      <c r="B9055" t="s">
        <v>199</v>
      </c>
      <c r="C9055" t="s">
        <v>221</v>
      </c>
      <c r="D9055" t="s">
        <v>134</v>
      </c>
      <c r="E9055" t="s">
        <v>32</v>
      </c>
      <c r="F9055" t="s">
        <v>58</v>
      </c>
      <c r="G9055" s="82">
        <v>1881657896.01</v>
      </c>
    </row>
    <row r="9056" spans="1:7" x14ac:dyDescent="0.25">
      <c r="A9056" s="1">
        <v>43555</v>
      </c>
      <c r="B9056" t="s">
        <v>199</v>
      </c>
      <c r="C9056" t="s">
        <v>221</v>
      </c>
      <c r="D9056" t="s">
        <v>134</v>
      </c>
      <c r="E9056" t="s">
        <v>32</v>
      </c>
      <c r="F9056" t="s">
        <v>59</v>
      </c>
      <c r="G9056" s="82">
        <v>1499004497.4000001</v>
      </c>
    </row>
    <row r="9057" spans="1:7" x14ac:dyDescent="0.25">
      <c r="A9057" s="1">
        <v>43555</v>
      </c>
      <c r="B9057" t="s">
        <v>199</v>
      </c>
      <c r="C9057" t="s">
        <v>221</v>
      </c>
      <c r="D9057" t="s">
        <v>134</v>
      </c>
      <c r="E9057" t="s">
        <v>33</v>
      </c>
      <c r="F9057" t="s">
        <v>60</v>
      </c>
      <c r="G9057" s="82">
        <v>94858471.659999996</v>
      </c>
    </row>
    <row r="9058" spans="1:7" x14ac:dyDescent="0.25">
      <c r="A9058" s="1">
        <v>43555</v>
      </c>
      <c r="B9058" t="s">
        <v>199</v>
      </c>
      <c r="C9058" t="s">
        <v>221</v>
      </c>
      <c r="D9058" t="s">
        <v>134</v>
      </c>
      <c r="E9058" t="s">
        <v>33</v>
      </c>
      <c r="F9058" t="s">
        <v>58</v>
      </c>
      <c r="G9058" s="82">
        <v>193507395.25</v>
      </c>
    </row>
    <row r="9059" spans="1:7" x14ac:dyDescent="0.25">
      <c r="A9059" s="1">
        <v>43555</v>
      </c>
      <c r="B9059" t="s">
        <v>199</v>
      </c>
      <c r="C9059" t="s">
        <v>221</v>
      </c>
      <c r="D9059" t="s">
        <v>134</v>
      </c>
      <c r="E9059" t="s">
        <v>33</v>
      </c>
      <c r="F9059" t="s">
        <v>59</v>
      </c>
      <c r="G9059" s="82">
        <v>376756395.43000001</v>
      </c>
    </row>
    <row r="9060" spans="1:7" x14ac:dyDescent="0.25">
      <c r="A9060" s="1">
        <v>43555</v>
      </c>
      <c r="B9060" t="s">
        <v>199</v>
      </c>
      <c r="C9060" t="s">
        <v>221</v>
      </c>
      <c r="D9060" t="s">
        <v>134</v>
      </c>
      <c r="E9060" t="s">
        <v>34</v>
      </c>
      <c r="F9060" t="s">
        <v>60</v>
      </c>
      <c r="G9060" s="82">
        <v>504950988.51999998</v>
      </c>
    </row>
    <row r="9061" spans="1:7" x14ac:dyDescent="0.25">
      <c r="A9061" s="1">
        <v>43555</v>
      </c>
      <c r="B9061" t="s">
        <v>199</v>
      </c>
      <c r="C9061" t="s">
        <v>221</v>
      </c>
      <c r="D9061" t="s">
        <v>134</v>
      </c>
      <c r="E9061" t="s">
        <v>34</v>
      </c>
      <c r="F9061" t="s">
        <v>61</v>
      </c>
      <c r="G9061" s="82">
        <v>16294515.359999999</v>
      </c>
    </row>
    <row r="9062" spans="1:7" x14ac:dyDescent="0.25">
      <c r="A9062" s="1">
        <v>43555</v>
      </c>
      <c r="B9062" t="s">
        <v>199</v>
      </c>
      <c r="C9062" t="s">
        <v>221</v>
      </c>
      <c r="D9062" t="s">
        <v>134</v>
      </c>
      <c r="E9062" t="s">
        <v>34</v>
      </c>
      <c r="F9062" t="s">
        <v>64</v>
      </c>
      <c r="G9062" s="82">
        <v>25376351.539999999</v>
      </c>
    </row>
    <row r="9063" spans="1:7" x14ac:dyDescent="0.25">
      <c r="A9063" s="1">
        <v>43555</v>
      </c>
      <c r="B9063" t="s">
        <v>199</v>
      </c>
      <c r="C9063" t="s">
        <v>221</v>
      </c>
      <c r="D9063" t="s">
        <v>134</v>
      </c>
      <c r="E9063" t="s">
        <v>34</v>
      </c>
      <c r="F9063" t="s">
        <v>59</v>
      </c>
      <c r="G9063" s="82">
        <v>2254982609.9299998</v>
      </c>
    </row>
    <row r="9064" spans="1:7" x14ac:dyDescent="0.25">
      <c r="A9064" s="1">
        <v>43555</v>
      </c>
      <c r="B9064" t="s">
        <v>199</v>
      </c>
      <c r="C9064" t="s">
        <v>221</v>
      </c>
      <c r="D9064" t="s">
        <v>134</v>
      </c>
      <c r="E9064" t="s">
        <v>35</v>
      </c>
      <c r="F9064" t="s">
        <v>63</v>
      </c>
      <c r="G9064" s="82">
        <v>1513306.21</v>
      </c>
    </row>
    <row r="9065" spans="1:7" x14ac:dyDescent="0.25">
      <c r="A9065" s="1">
        <v>43555</v>
      </c>
      <c r="B9065" t="s">
        <v>199</v>
      </c>
      <c r="C9065" t="s">
        <v>221</v>
      </c>
      <c r="D9065" t="s">
        <v>134</v>
      </c>
      <c r="E9065" t="s">
        <v>35</v>
      </c>
      <c r="F9065" t="s">
        <v>60</v>
      </c>
      <c r="G9065" s="82">
        <v>25367991.300000001</v>
      </c>
    </row>
    <row r="9066" spans="1:7" x14ac:dyDescent="0.25">
      <c r="A9066" s="1">
        <v>43555</v>
      </c>
      <c r="B9066" t="s">
        <v>199</v>
      </c>
      <c r="C9066" t="s">
        <v>221</v>
      </c>
      <c r="D9066" t="s">
        <v>134</v>
      </c>
      <c r="E9066" t="s">
        <v>35</v>
      </c>
      <c r="F9066" t="s">
        <v>61</v>
      </c>
      <c r="G9066" s="82">
        <v>168.99</v>
      </c>
    </row>
    <row r="9067" spans="1:7" x14ac:dyDescent="0.25">
      <c r="A9067" s="1">
        <v>43555</v>
      </c>
      <c r="B9067" t="s">
        <v>199</v>
      </c>
      <c r="C9067" t="s">
        <v>221</v>
      </c>
      <c r="D9067" t="s">
        <v>134</v>
      </c>
      <c r="E9067" t="s">
        <v>35</v>
      </c>
      <c r="F9067" t="s">
        <v>58</v>
      </c>
      <c r="G9067" s="82">
        <v>61422269.780000001</v>
      </c>
    </row>
    <row r="9068" spans="1:7" x14ac:dyDescent="0.25">
      <c r="A9068" s="1">
        <v>43555</v>
      </c>
      <c r="B9068" t="s">
        <v>199</v>
      </c>
      <c r="C9068" t="s">
        <v>221</v>
      </c>
      <c r="D9068" t="s">
        <v>134</v>
      </c>
      <c r="E9068" t="s">
        <v>35</v>
      </c>
      <c r="F9068" t="s">
        <v>64</v>
      </c>
      <c r="G9068" s="82">
        <v>5448.39</v>
      </c>
    </row>
    <row r="9069" spans="1:7" x14ac:dyDescent="0.25">
      <c r="A9069" s="1">
        <v>43555</v>
      </c>
      <c r="B9069" t="s">
        <v>199</v>
      </c>
      <c r="C9069" t="s">
        <v>221</v>
      </c>
      <c r="D9069" t="s">
        <v>134</v>
      </c>
      <c r="E9069" t="s">
        <v>35</v>
      </c>
      <c r="F9069" t="s">
        <v>65</v>
      </c>
      <c r="G9069" s="82">
        <v>696.01</v>
      </c>
    </row>
    <row r="9070" spans="1:7" x14ac:dyDescent="0.25">
      <c r="A9070" s="1">
        <v>43555</v>
      </c>
      <c r="B9070" t="s">
        <v>199</v>
      </c>
      <c r="C9070" t="s">
        <v>221</v>
      </c>
      <c r="D9070" t="s">
        <v>134</v>
      </c>
      <c r="E9070" t="s">
        <v>35</v>
      </c>
      <c r="F9070" t="s">
        <v>66</v>
      </c>
      <c r="G9070" s="82">
        <v>94.46</v>
      </c>
    </row>
    <row r="9071" spans="1:7" x14ac:dyDescent="0.25">
      <c r="A9071" s="1">
        <v>43555</v>
      </c>
      <c r="B9071" t="s">
        <v>199</v>
      </c>
      <c r="C9071" t="s">
        <v>221</v>
      </c>
      <c r="D9071" t="s">
        <v>134</v>
      </c>
      <c r="E9071" t="s">
        <v>35</v>
      </c>
      <c r="F9071" t="s">
        <v>59</v>
      </c>
      <c r="G9071" s="82">
        <v>12289851.140000001</v>
      </c>
    </row>
    <row r="9072" spans="1:7" x14ac:dyDescent="0.25">
      <c r="A9072" s="1">
        <v>43555</v>
      </c>
      <c r="B9072" t="s">
        <v>199</v>
      </c>
      <c r="C9072" t="s">
        <v>221</v>
      </c>
      <c r="D9072" t="s">
        <v>134</v>
      </c>
      <c r="E9072" t="s">
        <v>36</v>
      </c>
      <c r="F9072" t="s">
        <v>58</v>
      </c>
      <c r="G9072" s="82">
        <v>2928451364.0700002</v>
      </c>
    </row>
    <row r="9073" spans="1:7" x14ac:dyDescent="0.25">
      <c r="A9073" s="1">
        <v>43555</v>
      </c>
      <c r="B9073" t="s">
        <v>199</v>
      </c>
      <c r="C9073" t="s">
        <v>221</v>
      </c>
      <c r="D9073" t="s">
        <v>134</v>
      </c>
      <c r="E9073" t="s">
        <v>36</v>
      </c>
      <c r="F9073" t="s">
        <v>59</v>
      </c>
      <c r="G9073" s="82">
        <v>21647753.18</v>
      </c>
    </row>
    <row r="9074" spans="1:7" x14ac:dyDescent="0.25">
      <c r="A9074" s="1">
        <v>43555</v>
      </c>
      <c r="B9074" t="s">
        <v>199</v>
      </c>
      <c r="C9074" t="s">
        <v>221</v>
      </c>
      <c r="D9074" t="s">
        <v>134</v>
      </c>
      <c r="E9074" t="s">
        <v>37</v>
      </c>
      <c r="F9074" t="s">
        <v>58</v>
      </c>
      <c r="G9074" s="82">
        <v>284354817.38999999</v>
      </c>
    </row>
    <row r="9075" spans="1:7" x14ac:dyDescent="0.25">
      <c r="A9075" s="1">
        <v>43555</v>
      </c>
      <c r="B9075" t="s">
        <v>199</v>
      </c>
      <c r="C9075" t="s">
        <v>221</v>
      </c>
      <c r="D9075" t="s">
        <v>134</v>
      </c>
      <c r="E9075" t="s">
        <v>38</v>
      </c>
      <c r="F9075" t="s">
        <v>58</v>
      </c>
      <c r="G9075" s="82">
        <v>181269886.49000001</v>
      </c>
    </row>
    <row r="9076" spans="1:7" x14ac:dyDescent="0.25">
      <c r="A9076" s="1">
        <v>43555</v>
      </c>
      <c r="B9076" t="s">
        <v>199</v>
      </c>
      <c r="C9076" t="s">
        <v>221</v>
      </c>
      <c r="D9076" t="s">
        <v>134</v>
      </c>
      <c r="E9076" t="s">
        <v>38</v>
      </c>
      <c r="F9076" t="s">
        <v>59</v>
      </c>
      <c r="G9076" s="82">
        <v>1288163.06</v>
      </c>
    </row>
    <row r="9077" spans="1:7" x14ac:dyDescent="0.25">
      <c r="A9077" s="1">
        <v>43555</v>
      </c>
      <c r="B9077" t="s">
        <v>199</v>
      </c>
      <c r="C9077" t="s">
        <v>221</v>
      </c>
      <c r="D9077" t="s">
        <v>134</v>
      </c>
      <c r="E9077" t="s">
        <v>39</v>
      </c>
      <c r="F9077" t="s">
        <v>58</v>
      </c>
      <c r="G9077" s="82">
        <v>621590209.88</v>
      </c>
    </row>
    <row r="9078" spans="1:7" x14ac:dyDescent="0.25">
      <c r="A9078" s="1">
        <v>43555</v>
      </c>
      <c r="B9078" t="s">
        <v>199</v>
      </c>
      <c r="C9078" t="s">
        <v>221</v>
      </c>
      <c r="D9078" t="s">
        <v>134</v>
      </c>
      <c r="E9078" t="s">
        <v>40</v>
      </c>
      <c r="F9078" t="s">
        <v>58</v>
      </c>
      <c r="G9078" s="82">
        <v>70789.81</v>
      </c>
    </row>
    <row r="9079" spans="1:7" x14ac:dyDescent="0.25">
      <c r="A9079" s="1">
        <v>43555</v>
      </c>
      <c r="B9079" t="s">
        <v>199</v>
      </c>
      <c r="C9079" t="s">
        <v>221</v>
      </c>
      <c r="D9079" t="s">
        <v>134</v>
      </c>
      <c r="E9079" t="s">
        <v>41</v>
      </c>
      <c r="F9079" t="s">
        <v>58</v>
      </c>
      <c r="G9079" s="82">
        <v>446358827.98000002</v>
      </c>
    </row>
    <row r="9080" spans="1:7" x14ac:dyDescent="0.25">
      <c r="A9080" s="1">
        <v>43555</v>
      </c>
      <c r="B9080" t="s">
        <v>199</v>
      </c>
      <c r="C9080" t="s">
        <v>221</v>
      </c>
      <c r="D9080" t="s">
        <v>135</v>
      </c>
      <c r="E9080" t="s">
        <v>33</v>
      </c>
      <c r="F9080" t="s">
        <v>58</v>
      </c>
      <c r="G9080" s="82">
        <v>241783393</v>
      </c>
    </row>
    <row r="9081" spans="1:7" x14ac:dyDescent="0.25">
      <c r="A9081" s="1">
        <v>43555</v>
      </c>
      <c r="B9081" t="s">
        <v>199</v>
      </c>
      <c r="C9081" t="s">
        <v>221</v>
      </c>
      <c r="D9081" t="s">
        <v>135</v>
      </c>
      <c r="E9081" t="s">
        <v>34</v>
      </c>
      <c r="F9081" t="s">
        <v>58</v>
      </c>
      <c r="G9081" s="82">
        <v>45792401</v>
      </c>
    </row>
    <row r="9082" spans="1:7" x14ac:dyDescent="0.25">
      <c r="A9082" s="1">
        <v>43555</v>
      </c>
      <c r="B9082" t="s">
        <v>199</v>
      </c>
      <c r="C9082" t="s">
        <v>221</v>
      </c>
      <c r="D9082" t="s">
        <v>135</v>
      </c>
      <c r="E9082" t="s">
        <v>34</v>
      </c>
      <c r="F9082" t="s">
        <v>59</v>
      </c>
      <c r="G9082" s="82">
        <v>136503092</v>
      </c>
    </row>
    <row r="9083" spans="1:7" x14ac:dyDescent="0.25">
      <c r="A9083" s="1">
        <v>43555</v>
      </c>
      <c r="B9083" t="s">
        <v>199</v>
      </c>
      <c r="C9083" t="s">
        <v>221</v>
      </c>
      <c r="D9083" t="s">
        <v>135</v>
      </c>
      <c r="E9083" t="s">
        <v>35</v>
      </c>
      <c r="F9083" t="s">
        <v>58</v>
      </c>
      <c r="G9083" s="82">
        <v>58400843</v>
      </c>
    </row>
    <row r="9084" spans="1:7" x14ac:dyDescent="0.25">
      <c r="A9084" s="1">
        <v>43555</v>
      </c>
      <c r="B9084" t="s">
        <v>199</v>
      </c>
      <c r="C9084" t="s">
        <v>221</v>
      </c>
      <c r="D9084" t="s">
        <v>135</v>
      </c>
      <c r="E9084" t="s">
        <v>35</v>
      </c>
      <c r="F9084" t="s">
        <v>59</v>
      </c>
      <c r="G9084" s="82">
        <v>5040226</v>
      </c>
    </row>
    <row r="9085" spans="1:7" x14ac:dyDescent="0.25">
      <c r="A9085" s="1">
        <v>43555</v>
      </c>
      <c r="B9085" t="s">
        <v>199</v>
      </c>
      <c r="C9085" t="s">
        <v>221</v>
      </c>
      <c r="D9085" t="s">
        <v>135</v>
      </c>
      <c r="E9085" t="s">
        <v>36</v>
      </c>
      <c r="F9085" t="s">
        <v>58</v>
      </c>
      <c r="G9085" s="82">
        <v>49741618</v>
      </c>
    </row>
    <row r="9086" spans="1:7" x14ac:dyDescent="0.25">
      <c r="A9086" s="1">
        <v>43555</v>
      </c>
      <c r="B9086" t="s">
        <v>199</v>
      </c>
      <c r="C9086" t="s">
        <v>221</v>
      </c>
      <c r="D9086" t="s">
        <v>135</v>
      </c>
      <c r="E9086" t="s">
        <v>37</v>
      </c>
      <c r="F9086" t="s">
        <v>58</v>
      </c>
      <c r="G9086" s="82">
        <v>88572234</v>
      </c>
    </row>
    <row r="9087" spans="1:7" x14ac:dyDescent="0.25">
      <c r="A9087" s="1">
        <v>43555</v>
      </c>
      <c r="B9087" t="s">
        <v>199</v>
      </c>
      <c r="C9087" t="s">
        <v>221</v>
      </c>
      <c r="D9087" t="s">
        <v>135</v>
      </c>
      <c r="E9087" t="s">
        <v>38</v>
      </c>
      <c r="F9087" t="s">
        <v>58</v>
      </c>
      <c r="G9087" s="82">
        <v>19861184</v>
      </c>
    </row>
    <row r="9088" spans="1:7" x14ac:dyDescent="0.25">
      <c r="A9088" s="1">
        <v>43555</v>
      </c>
      <c r="B9088" t="s">
        <v>199</v>
      </c>
      <c r="C9088" t="s">
        <v>221</v>
      </c>
      <c r="D9088" t="s">
        <v>136</v>
      </c>
      <c r="E9088" t="s">
        <v>33</v>
      </c>
      <c r="F9088" t="s">
        <v>58</v>
      </c>
      <c r="G9088" s="82">
        <v>200812883</v>
      </c>
    </row>
    <row r="9089" spans="1:7" x14ac:dyDescent="0.25">
      <c r="A9089" s="1">
        <v>43555</v>
      </c>
      <c r="B9089" t="s">
        <v>199</v>
      </c>
      <c r="C9089" t="s">
        <v>221</v>
      </c>
      <c r="D9089" t="s">
        <v>136</v>
      </c>
      <c r="E9089" t="s">
        <v>34</v>
      </c>
      <c r="F9089" t="s">
        <v>59</v>
      </c>
      <c r="G9089" s="82">
        <v>78725209</v>
      </c>
    </row>
    <row r="9090" spans="1:7" x14ac:dyDescent="0.25">
      <c r="A9090" s="1">
        <v>43555</v>
      </c>
      <c r="B9090" t="s">
        <v>199</v>
      </c>
      <c r="C9090" t="s">
        <v>221</v>
      </c>
      <c r="D9090" t="s">
        <v>136</v>
      </c>
      <c r="E9090" t="s">
        <v>35</v>
      </c>
      <c r="F9090" t="s">
        <v>58</v>
      </c>
      <c r="G9090" s="82">
        <v>63178490</v>
      </c>
    </row>
    <row r="9091" spans="1:7" x14ac:dyDescent="0.25">
      <c r="A9091" s="1">
        <v>43555</v>
      </c>
      <c r="B9091" t="s">
        <v>199</v>
      </c>
      <c r="C9091" t="s">
        <v>221</v>
      </c>
      <c r="D9091" t="s">
        <v>136</v>
      </c>
      <c r="E9091" t="s">
        <v>35</v>
      </c>
      <c r="F9091" t="s">
        <v>59</v>
      </c>
      <c r="G9091" s="82">
        <v>135123</v>
      </c>
    </row>
    <row r="9092" spans="1:7" x14ac:dyDescent="0.25">
      <c r="A9092" s="1">
        <v>43555</v>
      </c>
      <c r="B9092" t="s">
        <v>199</v>
      </c>
      <c r="C9092" t="s">
        <v>221</v>
      </c>
      <c r="D9092" t="s">
        <v>136</v>
      </c>
      <c r="E9092" t="s">
        <v>36</v>
      </c>
      <c r="F9092" t="s">
        <v>58</v>
      </c>
      <c r="G9092" s="82">
        <v>123286263</v>
      </c>
    </row>
    <row r="9093" spans="1:7" x14ac:dyDescent="0.25">
      <c r="A9093" s="1">
        <v>43555</v>
      </c>
      <c r="B9093" t="s">
        <v>199</v>
      </c>
      <c r="C9093" t="s">
        <v>221</v>
      </c>
      <c r="D9093" t="s">
        <v>136</v>
      </c>
      <c r="E9093" t="s">
        <v>37</v>
      </c>
      <c r="F9093" t="s">
        <v>58</v>
      </c>
      <c r="G9093" s="82">
        <v>63407557</v>
      </c>
    </row>
    <row r="9094" spans="1:7" x14ac:dyDescent="0.25">
      <c r="A9094" s="1">
        <v>43555</v>
      </c>
      <c r="B9094" t="s">
        <v>199</v>
      </c>
      <c r="C9094" t="s">
        <v>221</v>
      </c>
      <c r="D9094" t="s">
        <v>136</v>
      </c>
      <c r="E9094" t="s">
        <v>38</v>
      </c>
      <c r="F9094" t="s">
        <v>58</v>
      </c>
      <c r="G9094" s="82">
        <v>4965296</v>
      </c>
    </row>
    <row r="9095" spans="1:7" x14ac:dyDescent="0.25">
      <c r="A9095" s="1">
        <v>43555</v>
      </c>
      <c r="B9095" t="s">
        <v>199</v>
      </c>
      <c r="C9095" t="s">
        <v>221</v>
      </c>
      <c r="D9095" t="s">
        <v>137</v>
      </c>
      <c r="E9095" t="s">
        <v>33</v>
      </c>
      <c r="F9095" t="s">
        <v>58</v>
      </c>
      <c r="G9095" s="82">
        <v>206635110</v>
      </c>
    </row>
    <row r="9096" spans="1:7" x14ac:dyDescent="0.25">
      <c r="A9096" s="1">
        <v>43555</v>
      </c>
      <c r="B9096" t="s">
        <v>199</v>
      </c>
      <c r="C9096" t="s">
        <v>221</v>
      </c>
      <c r="D9096" t="s">
        <v>137</v>
      </c>
      <c r="E9096" t="s">
        <v>34</v>
      </c>
      <c r="F9096" t="s">
        <v>58</v>
      </c>
      <c r="G9096" s="82">
        <v>80448918</v>
      </c>
    </row>
    <row r="9097" spans="1:7" x14ac:dyDescent="0.25">
      <c r="A9097" s="1">
        <v>43555</v>
      </c>
      <c r="B9097" t="s">
        <v>199</v>
      </c>
      <c r="C9097" t="s">
        <v>221</v>
      </c>
      <c r="D9097" t="s">
        <v>137</v>
      </c>
      <c r="E9097" t="s">
        <v>35</v>
      </c>
      <c r="F9097" t="s">
        <v>58</v>
      </c>
      <c r="G9097" s="82">
        <v>96230076</v>
      </c>
    </row>
    <row r="9098" spans="1:7" x14ac:dyDescent="0.25">
      <c r="A9098" s="1">
        <v>43555</v>
      </c>
      <c r="B9098" t="s">
        <v>199</v>
      </c>
      <c r="C9098" t="s">
        <v>221</v>
      </c>
      <c r="D9098" t="s">
        <v>137</v>
      </c>
      <c r="E9098" t="s">
        <v>36</v>
      </c>
      <c r="F9098" t="s">
        <v>58</v>
      </c>
      <c r="G9098" s="82">
        <v>374438599</v>
      </c>
    </row>
    <row r="9099" spans="1:7" x14ac:dyDescent="0.25">
      <c r="A9099" s="1">
        <v>43555</v>
      </c>
      <c r="B9099" t="s">
        <v>199</v>
      </c>
      <c r="C9099" t="s">
        <v>221</v>
      </c>
      <c r="D9099" t="s">
        <v>137</v>
      </c>
      <c r="E9099" t="s">
        <v>37</v>
      </c>
      <c r="F9099" t="s">
        <v>58</v>
      </c>
      <c r="G9099" s="82">
        <v>69957316</v>
      </c>
    </row>
    <row r="9100" spans="1:7" x14ac:dyDescent="0.25">
      <c r="A9100" s="1">
        <v>43555</v>
      </c>
      <c r="B9100" t="s">
        <v>199</v>
      </c>
      <c r="C9100" t="s">
        <v>16</v>
      </c>
      <c r="D9100" t="s">
        <v>138</v>
      </c>
      <c r="E9100" t="s">
        <v>34</v>
      </c>
      <c r="F9100" t="s">
        <v>60</v>
      </c>
      <c r="G9100" s="82">
        <v>20104219</v>
      </c>
    </row>
    <row r="9101" spans="1:7" x14ac:dyDescent="0.25">
      <c r="A9101" s="1">
        <v>43555</v>
      </c>
      <c r="B9101" t="s">
        <v>199</v>
      </c>
      <c r="C9101" t="s">
        <v>16</v>
      </c>
      <c r="D9101" t="s">
        <v>138</v>
      </c>
      <c r="E9101" t="s">
        <v>34</v>
      </c>
      <c r="F9101" t="s">
        <v>58</v>
      </c>
      <c r="G9101" s="82">
        <v>106340607</v>
      </c>
    </row>
    <row r="9102" spans="1:7" x14ac:dyDescent="0.25">
      <c r="A9102" s="1">
        <v>43555</v>
      </c>
      <c r="B9102" t="s">
        <v>199</v>
      </c>
      <c r="C9102" t="s">
        <v>16</v>
      </c>
      <c r="D9102" t="s">
        <v>138</v>
      </c>
      <c r="E9102" t="s">
        <v>34</v>
      </c>
      <c r="F9102" t="s">
        <v>59</v>
      </c>
      <c r="G9102" s="82">
        <v>20280548</v>
      </c>
    </row>
    <row r="9103" spans="1:7" x14ac:dyDescent="0.25">
      <c r="A9103" s="1">
        <v>43555</v>
      </c>
      <c r="B9103" t="s">
        <v>199</v>
      </c>
      <c r="C9103" t="s">
        <v>16</v>
      </c>
      <c r="D9103" t="s">
        <v>138</v>
      </c>
      <c r="E9103" t="s">
        <v>36</v>
      </c>
      <c r="F9103" t="s">
        <v>58</v>
      </c>
      <c r="G9103" s="82">
        <v>39832713</v>
      </c>
    </row>
    <row r="9104" spans="1:7" x14ac:dyDescent="0.25">
      <c r="A9104" s="1">
        <v>43555</v>
      </c>
      <c r="B9104" t="s">
        <v>199</v>
      </c>
      <c r="C9104" t="s">
        <v>16</v>
      </c>
      <c r="D9104" t="s">
        <v>138</v>
      </c>
      <c r="E9104" t="s">
        <v>37</v>
      </c>
      <c r="F9104" t="s">
        <v>58</v>
      </c>
      <c r="G9104" s="82">
        <v>40235602</v>
      </c>
    </row>
    <row r="9105" spans="1:7" x14ac:dyDescent="0.25">
      <c r="A9105" s="1">
        <v>43555</v>
      </c>
      <c r="B9105" t="s">
        <v>199</v>
      </c>
      <c r="C9105" t="s">
        <v>16</v>
      </c>
      <c r="D9105" t="s">
        <v>138</v>
      </c>
      <c r="E9105" t="s">
        <v>41</v>
      </c>
      <c r="F9105" t="s">
        <v>58</v>
      </c>
      <c r="G9105" s="82">
        <v>40172040</v>
      </c>
    </row>
    <row r="9106" spans="1:7" x14ac:dyDescent="0.25">
      <c r="A9106" s="1">
        <v>43555</v>
      </c>
      <c r="B9106" t="s">
        <v>199</v>
      </c>
      <c r="C9106" t="s">
        <v>16</v>
      </c>
      <c r="D9106" t="s">
        <v>139</v>
      </c>
      <c r="E9106" t="s">
        <v>34</v>
      </c>
      <c r="F9106" t="s">
        <v>60</v>
      </c>
      <c r="G9106" s="82">
        <v>58859292</v>
      </c>
    </row>
    <row r="9107" spans="1:7" x14ac:dyDescent="0.25">
      <c r="A9107" s="1">
        <v>43555</v>
      </c>
      <c r="B9107" t="s">
        <v>199</v>
      </c>
      <c r="C9107" t="s">
        <v>16</v>
      </c>
      <c r="D9107" t="s">
        <v>139</v>
      </c>
      <c r="E9107" t="s">
        <v>34</v>
      </c>
      <c r="F9107" t="s">
        <v>58</v>
      </c>
      <c r="G9107" s="82">
        <v>97385214</v>
      </c>
    </row>
    <row r="9108" spans="1:7" x14ac:dyDescent="0.25">
      <c r="A9108" s="1">
        <v>43555</v>
      </c>
      <c r="B9108" t="s">
        <v>199</v>
      </c>
      <c r="C9108" t="s">
        <v>16</v>
      </c>
      <c r="D9108" t="s">
        <v>139</v>
      </c>
      <c r="E9108" t="s">
        <v>34</v>
      </c>
      <c r="F9108" t="s">
        <v>59</v>
      </c>
      <c r="G9108" s="82">
        <v>59375430</v>
      </c>
    </row>
    <row r="9109" spans="1:7" x14ac:dyDescent="0.25">
      <c r="A9109" s="1">
        <v>43555</v>
      </c>
      <c r="B9109" t="s">
        <v>199</v>
      </c>
      <c r="C9109" t="s">
        <v>16</v>
      </c>
      <c r="D9109" t="s">
        <v>139</v>
      </c>
      <c r="E9109" t="s">
        <v>36</v>
      </c>
      <c r="F9109" t="s">
        <v>58</v>
      </c>
      <c r="G9109" s="82">
        <v>58309248</v>
      </c>
    </row>
    <row r="9110" spans="1:7" x14ac:dyDescent="0.25">
      <c r="A9110" s="1">
        <v>43555</v>
      </c>
      <c r="B9110" t="s">
        <v>199</v>
      </c>
      <c r="C9110" t="s">
        <v>16</v>
      </c>
      <c r="D9110" t="s">
        <v>139</v>
      </c>
      <c r="E9110" t="s">
        <v>37</v>
      </c>
      <c r="F9110" t="s">
        <v>58</v>
      </c>
      <c r="G9110" s="82">
        <v>58785760</v>
      </c>
    </row>
    <row r="9111" spans="1:7" x14ac:dyDescent="0.25">
      <c r="A9111" s="1">
        <v>43555</v>
      </c>
      <c r="B9111" t="s">
        <v>199</v>
      </c>
      <c r="C9111" t="s">
        <v>16</v>
      </c>
      <c r="D9111" t="s">
        <v>139</v>
      </c>
      <c r="E9111" t="s">
        <v>41</v>
      </c>
      <c r="F9111" t="s">
        <v>58</v>
      </c>
      <c r="G9111" s="82">
        <v>58805999</v>
      </c>
    </row>
    <row r="9112" spans="1:7" x14ac:dyDescent="0.25">
      <c r="A9112" s="1">
        <v>43555</v>
      </c>
      <c r="B9112" t="s">
        <v>199</v>
      </c>
      <c r="C9112" t="s">
        <v>141</v>
      </c>
      <c r="D9112" t="s">
        <v>140</v>
      </c>
      <c r="E9112" t="s">
        <v>35</v>
      </c>
      <c r="F9112" t="s">
        <v>58</v>
      </c>
      <c r="G9112" s="82">
        <v>1424719048</v>
      </c>
    </row>
    <row r="9113" spans="1:7" x14ac:dyDescent="0.25">
      <c r="A9113" s="1">
        <v>43555</v>
      </c>
      <c r="B9113" t="s">
        <v>199</v>
      </c>
      <c r="C9113" t="s">
        <v>141</v>
      </c>
      <c r="D9113" t="s">
        <v>142</v>
      </c>
      <c r="E9113" t="s">
        <v>34</v>
      </c>
      <c r="F9113" t="s">
        <v>58</v>
      </c>
      <c r="G9113" s="82">
        <v>16459667</v>
      </c>
    </row>
    <row r="9114" spans="1:7" x14ac:dyDescent="0.25">
      <c r="A9114" s="1">
        <v>43555</v>
      </c>
      <c r="B9114" t="s">
        <v>199</v>
      </c>
      <c r="C9114" t="s">
        <v>141</v>
      </c>
      <c r="D9114" t="s">
        <v>142</v>
      </c>
      <c r="E9114" t="s">
        <v>35</v>
      </c>
      <c r="F9114" t="s">
        <v>58</v>
      </c>
      <c r="G9114" s="82">
        <v>22888159</v>
      </c>
    </row>
    <row r="9115" spans="1:7" x14ac:dyDescent="0.25">
      <c r="A9115" s="1">
        <v>43555</v>
      </c>
      <c r="B9115" t="s">
        <v>199</v>
      </c>
      <c r="C9115" t="s">
        <v>141</v>
      </c>
      <c r="D9115" t="s">
        <v>142</v>
      </c>
      <c r="E9115" t="s">
        <v>36</v>
      </c>
      <c r="F9115" t="s">
        <v>58</v>
      </c>
      <c r="G9115" s="82">
        <v>13680000</v>
      </c>
    </row>
    <row r="9116" spans="1:7" x14ac:dyDescent="0.25">
      <c r="A9116" s="1">
        <v>43555</v>
      </c>
      <c r="B9116" t="s">
        <v>199</v>
      </c>
      <c r="C9116" t="s">
        <v>141</v>
      </c>
      <c r="D9116" t="s">
        <v>143</v>
      </c>
      <c r="E9116" t="s">
        <v>33</v>
      </c>
      <c r="F9116" t="s">
        <v>58</v>
      </c>
      <c r="G9116" s="82">
        <v>4913820.5768999998</v>
      </c>
    </row>
    <row r="9117" spans="1:7" x14ac:dyDescent="0.25">
      <c r="A9117" s="1">
        <v>43555</v>
      </c>
      <c r="B9117" t="s">
        <v>199</v>
      </c>
      <c r="C9117" t="s">
        <v>141</v>
      </c>
      <c r="D9117" t="s">
        <v>143</v>
      </c>
      <c r="E9117" t="s">
        <v>34</v>
      </c>
      <c r="F9117" t="s">
        <v>58</v>
      </c>
      <c r="G9117" s="82">
        <v>20969497.681600001</v>
      </c>
    </row>
    <row r="9118" spans="1:7" x14ac:dyDescent="0.25">
      <c r="A9118" s="1">
        <v>43555</v>
      </c>
      <c r="B9118" t="s">
        <v>199</v>
      </c>
      <c r="C9118" t="s">
        <v>141</v>
      </c>
      <c r="D9118" t="s">
        <v>143</v>
      </c>
      <c r="E9118" t="s">
        <v>35</v>
      </c>
      <c r="F9118" t="s">
        <v>58</v>
      </c>
      <c r="G9118" s="82">
        <v>32000748</v>
      </c>
    </row>
    <row r="9119" spans="1:7" x14ac:dyDescent="0.25">
      <c r="A9119" s="1">
        <v>43555</v>
      </c>
      <c r="B9119" t="s">
        <v>199</v>
      </c>
      <c r="C9119" t="s">
        <v>141</v>
      </c>
      <c r="D9119" t="s">
        <v>143</v>
      </c>
      <c r="E9119" t="s">
        <v>36</v>
      </c>
      <c r="F9119" t="s">
        <v>58</v>
      </c>
      <c r="G9119" s="82">
        <v>16119750.5</v>
      </c>
    </row>
    <row r="9120" spans="1:7" x14ac:dyDescent="0.25">
      <c r="A9120" s="1">
        <v>43555</v>
      </c>
      <c r="B9120" t="s">
        <v>199</v>
      </c>
      <c r="C9120" t="s">
        <v>141</v>
      </c>
      <c r="D9120" t="s">
        <v>144</v>
      </c>
      <c r="E9120" t="s">
        <v>33</v>
      </c>
      <c r="F9120" t="s">
        <v>58</v>
      </c>
      <c r="G9120" s="82">
        <v>6818781.0440999996</v>
      </c>
    </row>
    <row r="9121" spans="1:7" x14ac:dyDescent="0.25">
      <c r="A9121" s="1">
        <v>43555</v>
      </c>
      <c r="B9121" t="s">
        <v>199</v>
      </c>
      <c r="C9121" t="s">
        <v>141</v>
      </c>
      <c r="D9121" t="s">
        <v>144</v>
      </c>
      <c r="E9121" t="s">
        <v>34</v>
      </c>
      <c r="F9121" t="s">
        <v>58</v>
      </c>
      <c r="G9121" s="82">
        <v>8596107.9001000002</v>
      </c>
    </row>
    <row r="9122" spans="1:7" x14ac:dyDescent="0.25">
      <c r="A9122" s="1">
        <v>43555</v>
      </c>
      <c r="B9122" t="s">
        <v>199</v>
      </c>
      <c r="C9122" t="s">
        <v>141</v>
      </c>
      <c r="D9122" t="s">
        <v>144</v>
      </c>
      <c r="E9122" t="s">
        <v>35</v>
      </c>
      <c r="F9122" t="s">
        <v>58</v>
      </c>
      <c r="G9122" s="82">
        <v>13060990</v>
      </c>
    </row>
    <row r="9123" spans="1:7" x14ac:dyDescent="0.25">
      <c r="A9123" s="1">
        <v>43555</v>
      </c>
      <c r="B9123" t="s">
        <v>199</v>
      </c>
      <c r="C9123" t="s">
        <v>141</v>
      </c>
      <c r="D9123" t="s">
        <v>144</v>
      </c>
      <c r="E9123" t="s">
        <v>36</v>
      </c>
      <c r="F9123" t="s">
        <v>58</v>
      </c>
      <c r="G9123" s="82">
        <v>4766230</v>
      </c>
    </row>
    <row r="9124" spans="1:7" x14ac:dyDescent="0.25">
      <c r="A9124" s="1">
        <v>43555</v>
      </c>
      <c r="B9124" t="s">
        <v>199</v>
      </c>
      <c r="C9124" t="s">
        <v>17</v>
      </c>
      <c r="D9124" t="s">
        <v>145</v>
      </c>
      <c r="E9124" t="s">
        <v>32</v>
      </c>
      <c r="F9124" t="s">
        <v>58</v>
      </c>
      <c r="G9124" s="82">
        <v>628312244.05999994</v>
      </c>
    </row>
    <row r="9125" spans="1:7" x14ac:dyDescent="0.25">
      <c r="A9125" s="1">
        <v>43555</v>
      </c>
      <c r="B9125" t="s">
        <v>199</v>
      </c>
      <c r="C9125" t="s">
        <v>17</v>
      </c>
      <c r="D9125" t="s">
        <v>145</v>
      </c>
      <c r="E9125" t="s">
        <v>33</v>
      </c>
      <c r="F9125" t="s">
        <v>58</v>
      </c>
      <c r="G9125" s="82">
        <v>96447637.903999999</v>
      </c>
    </row>
    <row r="9126" spans="1:7" x14ac:dyDescent="0.25">
      <c r="A9126" s="1">
        <v>43555</v>
      </c>
      <c r="B9126" t="s">
        <v>199</v>
      </c>
      <c r="C9126" t="s">
        <v>17</v>
      </c>
      <c r="D9126" t="s">
        <v>145</v>
      </c>
      <c r="E9126" t="s">
        <v>33</v>
      </c>
      <c r="F9126" t="s">
        <v>59</v>
      </c>
      <c r="G9126" s="82">
        <v>34373141.016800001</v>
      </c>
    </row>
    <row r="9127" spans="1:7" x14ac:dyDescent="0.25">
      <c r="A9127" s="1">
        <v>43555</v>
      </c>
      <c r="B9127" t="s">
        <v>199</v>
      </c>
      <c r="C9127" t="s">
        <v>17</v>
      </c>
      <c r="D9127" t="s">
        <v>145</v>
      </c>
      <c r="E9127" t="s">
        <v>34</v>
      </c>
      <c r="F9127" t="s">
        <v>60</v>
      </c>
      <c r="G9127" s="82">
        <v>71671252.799999997</v>
      </c>
    </row>
    <row r="9128" spans="1:7" x14ac:dyDescent="0.25">
      <c r="A9128" s="1">
        <v>43555</v>
      </c>
      <c r="B9128" t="s">
        <v>199</v>
      </c>
      <c r="C9128" t="s">
        <v>17</v>
      </c>
      <c r="D9128" t="s">
        <v>145</v>
      </c>
      <c r="E9128" t="s">
        <v>34</v>
      </c>
      <c r="F9128" t="s">
        <v>58</v>
      </c>
      <c r="G9128" s="82">
        <v>137569258.752</v>
      </c>
    </row>
    <row r="9129" spans="1:7" x14ac:dyDescent="0.25">
      <c r="A9129" s="1">
        <v>43555</v>
      </c>
      <c r="B9129" t="s">
        <v>199</v>
      </c>
      <c r="C9129" t="s">
        <v>17</v>
      </c>
      <c r="D9129" t="s">
        <v>145</v>
      </c>
      <c r="E9129" t="s">
        <v>34</v>
      </c>
      <c r="F9129" t="s">
        <v>59</v>
      </c>
      <c r="G9129" s="82">
        <v>169533320.56529999</v>
      </c>
    </row>
    <row r="9130" spans="1:7" x14ac:dyDescent="0.25">
      <c r="A9130" s="1">
        <v>43555</v>
      </c>
      <c r="B9130" t="s">
        <v>199</v>
      </c>
      <c r="C9130" t="s">
        <v>17</v>
      </c>
      <c r="D9130" t="s">
        <v>145</v>
      </c>
      <c r="E9130" t="s">
        <v>35</v>
      </c>
      <c r="F9130" t="s">
        <v>60</v>
      </c>
      <c r="G9130" s="82">
        <v>870163.52</v>
      </c>
    </row>
    <row r="9131" spans="1:7" x14ac:dyDescent="0.25">
      <c r="A9131" s="1">
        <v>43555</v>
      </c>
      <c r="B9131" t="s">
        <v>199</v>
      </c>
      <c r="C9131" t="s">
        <v>17</v>
      </c>
      <c r="D9131" t="s">
        <v>145</v>
      </c>
      <c r="E9131" t="s">
        <v>35</v>
      </c>
      <c r="F9131" t="s">
        <v>58</v>
      </c>
      <c r="G9131" s="82">
        <v>12088577</v>
      </c>
    </row>
    <row r="9132" spans="1:7" x14ac:dyDescent="0.25">
      <c r="A9132" s="1">
        <v>43555</v>
      </c>
      <c r="B9132" t="s">
        <v>199</v>
      </c>
      <c r="C9132" t="s">
        <v>17</v>
      </c>
      <c r="D9132" t="s">
        <v>145</v>
      </c>
      <c r="E9132" t="s">
        <v>35</v>
      </c>
      <c r="F9132" t="s">
        <v>59</v>
      </c>
      <c r="G9132" s="82">
        <v>21315849.600000001</v>
      </c>
    </row>
    <row r="9133" spans="1:7" x14ac:dyDescent="0.25">
      <c r="A9133" s="1">
        <v>43555</v>
      </c>
      <c r="B9133" t="s">
        <v>199</v>
      </c>
      <c r="C9133" t="s">
        <v>17</v>
      </c>
      <c r="D9133" t="s">
        <v>145</v>
      </c>
      <c r="E9133" t="s">
        <v>36</v>
      </c>
      <c r="F9133" t="s">
        <v>58</v>
      </c>
      <c r="G9133" s="82">
        <v>448166582.75150001</v>
      </c>
    </row>
    <row r="9134" spans="1:7" x14ac:dyDescent="0.25">
      <c r="A9134" s="1">
        <v>43555</v>
      </c>
      <c r="B9134" t="s">
        <v>199</v>
      </c>
      <c r="C9134" t="s">
        <v>17</v>
      </c>
      <c r="D9134" t="s">
        <v>145</v>
      </c>
      <c r="E9134" t="s">
        <v>40</v>
      </c>
      <c r="F9134" t="s">
        <v>58</v>
      </c>
      <c r="G9134" s="82">
        <v>298269557.50400001</v>
      </c>
    </row>
    <row r="9135" spans="1:7" x14ac:dyDescent="0.25">
      <c r="A9135" s="1">
        <v>43555</v>
      </c>
      <c r="B9135" t="s">
        <v>199</v>
      </c>
      <c r="C9135" t="s">
        <v>17</v>
      </c>
      <c r="D9135" t="s">
        <v>145</v>
      </c>
      <c r="E9135" t="s">
        <v>41</v>
      </c>
      <c r="F9135" t="s">
        <v>58</v>
      </c>
      <c r="G9135" s="82">
        <v>92274351.339499995</v>
      </c>
    </row>
    <row r="9136" spans="1:7" x14ac:dyDescent="0.25">
      <c r="A9136" s="1">
        <v>43555</v>
      </c>
      <c r="B9136" t="s">
        <v>199</v>
      </c>
      <c r="C9136" t="s">
        <v>17</v>
      </c>
      <c r="D9136" t="s">
        <v>146</v>
      </c>
      <c r="E9136" t="s">
        <v>30</v>
      </c>
      <c r="F9136" t="s">
        <v>58</v>
      </c>
      <c r="G9136" s="82">
        <v>224812012</v>
      </c>
    </row>
    <row r="9137" spans="1:7" x14ac:dyDescent="0.25">
      <c r="A9137" s="1">
        <v>43555</v>
      </c>
      <c r="B9137" t="s">
        <v>199</v>
      </c>
      <c r="C9137" t="s">
        <v>17</v>
      </c>
      <c r="D9137" t="s">
        <v>146</v>
      </c>
      <c r="E9137" t="s">
        <v>32</v>
      </c>
      <c r="F9137" t="s">
        <v>58</v>
      </c>
      <c r="G9137" s="82">
        <v>1703034832.3508</v>
      </c>
    </row>
    <row r="9138" spans="1:7" x14ac:dyDescent="0.25">
      <c r="A9138" s="1">
        <v>43555</v>
      </c>
      <c r="B9138" t="s">
        <v>199</v>
      </c>
      <c r="C9138" t="s">
        <v>17</v>
      </c>
      <c r="D9138" t="s">
        <v>146</v>
      </c>
      <c r="E9138" t="s">
        <v>33</v>
      </c>
      <c r="F9138" t="s">
        <v>58</v>
      </c>
      <c r="G9138" s="82">
        <v>704950005.25300002</v>
      </c>
    </row>
    <row r="9139" spans="1:7" x14ac:dyDescent="0.25">
      <c r="A9139" s="1">
        <v>43555</v>
      </c>
      <c r="B9139" t="s">
        <v>199</v>
      </c>
      <c r="C9139" t="s">
        <v>17</v>
      </c>
      <c r="D9139" t="s">
        <v>146</v>
      </c>
      <c r="E9139" t="s">
        <v>33</v>
      </c>
      <c r="F9139" t="s">
        <v>59</v>
      </c>
      <c r="G9139" s="82">
        <v>230468020.90700001</v>
      </c>
    </row>
    <row r="9140" spans="1:7" x14ac:dyDescent="0.25">
      <c r="A9140" s="1">
        <v>43555</v>
      </c>
      <c r="B9140" t="s">
        <v>199</v>
      </c>
      <c r="C9140" t="s">
        <v>17</v>
      </c>
      <c r="D9140" t="s">
        <v>146</v>
      </c>
      <c r="E9140" t="s">
        <v>34</v>
      </c>
      <c r="F9140" t="s">
        <v>60</v>
      </c>
      <c r="G9140" s="82">
        <v>321413175.40780002</v>
      </c>
    </row>
    <row r="9141" spans="1:7" x14ac:dyDescent="0.25">
      <c r="A9141" s="1">
        <v>43555</v>
      </c>
      <c r="B9141" t="s">
        <v>199</v>
      </c>
      <c r="C9141" t="s">
        <v>17</v>
      </c>
      <c r="D9141" t="s">
        <v>146</v>
      </c>
      <c r="E9141" t="s">
        <v>34</v>
      </c>
      <c r="F9141" t="s">
        <v>59</v>
      </c>
      <c r="G9141" s="82">
        <v>925802014.38020003</v>
      </c>
    </row>
    <row r="9142" spans="1:7" x14ac:dyDescent="0.25">
      <c r="A9142" s="1">
        <v>43555</v>
      </c>
      <c r="B9142" t="s">
        <v>199</v>
      </c>
      <c r="C9142" t="s">
        <v>17</v>
      </c>
      <c r="D9142" t="s">
        <v>146</v>
      </c>
      <c r="E9142" t="s">
        <v>35</v>
      </c>
      <c r="F9142" t="s">
        <v>60</v>
      </c>
      <c r="G9142" s="82">
        <v>28887893.120000001</v>
      </c>
    </row>
    <row r="9143" spans="1:7" x14ac:dyDescent="0.25">
      <c r="A9143" s="1">
        <v>43555</v>
      </c>
      <c r="B9143" t="s">
        <v>199</v>
      </c>
      <c r="C9143" t="s">
        <v>17</v>
      </c>
      <c r="D9143" t="s">
        <v>146</v>
      </c>
      <c r="E9143" t="s">
        <v>35</v>
      </c>
      <c r="F9143" t="s">
        <v>58</v>
      </c>
      <c r="G9143" s="82">
        <v>143725839</v>
      </c>
    </row>
    <row r="9144" spans="1:7" x14ac:dyDescent="0.25">
      <c r="A9144" s="1">
        <v>43555</v>
      </c>
      <c r="B9144" t="s">
        <v>199</v>
      </c>
      <c r="C9144" t="s">
        <v>17</v>
      </c>
      <c r="D9144" t="s">
        <v>146</v>
      </c>
      <c r="E9144" t="s">
        <v>35</v>
      </c>
      <c r="F9144" t="s">
        <v>59</v>
      </c>
      <c r="G9144" s="82">
        <v>367712712.36000001</v>
      </c>
    </row>
    <row r="9145" spans="1:7" x14ac:dyDescent="0.25">
      <c r="A9145" s="1">
        <v>43555</v>
      </c>
      <c r="B9145" t="s">
        <v>199</v>
      </c>
      <c r="C9145" t="s">
        <v>17</v>
      </c>
      <c r="D9145" t="s">
        <v>146</v>
      </c>
      <c r="E9145" t="s">
        <v>36</v>
      </c>
      <c r="F9145" t="s">
        <v>58</v>
      </c>
      <c r="G9145" s="82">
        <v>5175134426.467</v>
      </c>
    </row>
    <row r="9146" spans="1:7" x14ac:dyDescent="0.25">
      <c r="A9146" s="1">
        <v>43555</v>
      </c>
      <c r="B9146" t="s">
        <v>199</v>
      </c>
      <c r="C9146" t="s">
        <v>17</v>
      </c>
      <c r="D9146" t="s">
        <v>146</v>
      </c>
      <c r="E9146" t="s">
        <v>36</v>
      </c>
      <c r="F9146" t="s">
        <v>59</v>
      </c>
      <c r="G9146" s="82">
        <v>74178430.264799997</v>
      </c>
    </row>
    <row r="9147" spans="1:7" x14ac:dyDescent="0.25">
      <c r="A9147" s="1">
        <v>43555</v>
      </c>
      <c r="B9147" t="s">
        <v>199</v>
      </c>
      <c r="C9147" t="s">
        <v>17</v>
      </c>
      <c r="D9147" t="s">
        <v>146</v>
      </c>
      <c r="E9147" t="s">
        <v>39</v>
      </c>
      <c r="F9147" t="s">
        <v>58</v>
      </c>
      <c r="G9147" s="82">
        <v>464928126.53009999</v>
      </c>
    </row>
    <row r="9148" spans="1:7" x14ac:dyDescent="0.25">
      <c r="A9148" s="1">
        <v>43555</v>
      </c>
      <c r="B9148" t="s">
        <v>199</v>
      </c>
      <c r="C9148" t="s">
        <v>17</v>
      </c>
      <c r="D9148" t="s">
        <v>146</v>
      </c>
      <c r="E9148" t="s">
        <v>40</v>
      </c>
      <c r="F9148" t="s">
        <v>58</v>
      </c>
      <c r="G9148" s="82">
        <v>1785714465.411</v>
      </c>
    </row>
    <row r="9149" spans="1:7" x14ac:dyDescent="0.25">
      <c r="A9149" s="1">
        <v>43555</v>
      </c>
      <c r="B9149" t="s">
        <v>199</v>
      </c>
      <c r="C9149" t="s">
        <v>17</v>
      </c>
      <c r="D9149" t="s">
        <v>146</v>
      </c>
      <c r="E9149" t="s">
        <v>41</v>
      </c>
      <c r="F9149" t="s">
        <v>58</v>
      </c>
      <c r="G9149" s="82">
        <v>1241612795.3417001</v>
      </c>
    </row>
    <row r="9150" spans="1:7" x14ac:dyDescent="0.25">
      <c r="A9150" s="1">
        <v>43555</v>
      </c>
      <c r="B9150" t="s">
        <v>199</v>
      </c>
      <c r="C9150" t="s">
        <v>17</v>
      </c>
      <c r="D9150" t="s">
        <v>147</v>
      </c>
      <c r="E9150" t="s">
        <v>33</v>
      </c>
      <c r="F9150" t="s">
        <v>58</v>
      </c>
      <c r="G9150" s="82">
        <v>83124032.625</v>
      </c>
    </row>
    <row r="9151" spans="1:7" x14ac:dyDescent="0.25">
      <c r="A9151" s="1">
        <v>43555</v>
      </c>
      <c r="B9151" t="s">
        <v>199</v>
      </c>
      <c r="C9151" t="s">
        <v>17</v>
      </c>
      <c r="D9151" t="s">
        <v>147</v>
      </c>
      <c r="E9151" t="s">
        <v>34</v>
      </c>
      <c r="F9151" t="s">
        <v>60</v>
      </c>
      <c r="G9151" s="82">
        <v>7130035.8625999996</v>
      </c>
    </row>
    <row r="9152" spans="1:7" x14ac:dyDescent="0.25">
      <c r="A9152" s="1">
        <v>43555</v>
      </c>
      <c r="B9152" t="s">
        <v>199</v>
      </c>
      <c r="C9152" t="s">
        <v>17</v>
      </c>
      <c r="D9152" t="s">
        <v>147</v>
      </c>
      <c r="E9152" t="s">
        <v>35</v>
      </c>
      <c r="F9152" t="s">
        <v>60</v>
      </c>
      <c r="G9152" s="82">
        <v>15.0832</v>
      </c>
    </row>
    <row r="9153" spans="1:7" x14ac:dyDescent="0.25">
      <c r="A9153" s="1">
        <v>43555</v>
      </c>
      <c r="B9153" t="s">
        <v>199</v>
      </c>
      <c r="C9153" t="s">
        <v>17</v>
      </c>
      <c r="D9153" t="s">
        <v>147</v>
      </c>
      <c r="E9153" t="s">
        <v>35</v>
      </c>
      <c r="F9153" t="s">
        <v>58</v>
      </c>
      <c r="G9153" s="82">
        <v>52176321</v>
      </c>
    </row>
    <row r="9154" spans="1:7" x14ac:dyDescent="0.25">
      <c r="A9154" s="1">
        <v>43555</v>
      </c>
      <c r="B9154" t="s">
        <v>199</v>
      </c>
      <c r="C9154" t="s">
        <v>17</v>
      </c>
      <c r="D9154" t="s">
        <v>147</v>
      </c>
      <c r="E9154" t="s">
        <v>36</v>
      </c>
      <c r="F9154" t="s">
        <v>58</v>
      </c>
      <c r="G9154" s="82">
        <v>166203448.88</v>
      </c>
    </row>
    <row r="9155" spans="1:7" x14ac:dyDescent="0.25">
      <c r="A9155" s="1">
        <v>43555</v>
      </c>
      <c r="B9155" t="s">
        <v>199</v>
      </c>
      <c r="C9155" t="s">
        <v>17</v>
      </c>
      <c r="D9155" t="s">
        <v>147</v>
      </c>
      <c r="E9155" t="s">
        <v>40</v>
      </c>
      <c r="F9155" t="s">
        <v>58</v>
      </c>
      <c r="G9155" s="82">
        <v>19826900</v>
      </c>
    </row>
    <row r="9156" spans="1:7" x14ac:dyDescent="0.25">
      <c r="A9156" s="1">
        <v>43555</v>
      </c>
      <c r="B9156" t="s">
        <v>199</v>
      </c>
      <c r="C9156" t="s">
        <v>18</v>
      </c>
      <c r="D9156" t="s">
        <v>138</v>
      </c>
      <c r="E9156" t="s">
        <v>32</v>
      </c>
      <c r="F9156" t="s">
        <v>58</v>
      </c>
      <c r="G9156" s="82">
        <v>170108349</v>
      </c>
    </row>
    <row r="9157" spans="1:7" x14ac:dyDescent="0.25">
      <c r="A9157" s="1">
        <v>43555</v>
      </c>
      <c r="B9157" t="s">
        <v>199</v>
      </c>
      <c r="C9157" t="s">
        <v>18</v>
      </c>
      <c r="D9157" t="s">
        <v>138</v>
      </c>
      <c r="E9157" t="s">
        <v>33</v>
      </c>
      <c r="F9157" t="s">
        <v>58</v>
      </c>
      <c r="G9157" s="82">
        <v>111516431</v>
      </c>
    </row>
    <row r="9158" spans="1:7" x14ac:dyDescent="0.25">
      <c r="A9158" s="1">
        <v>43555</v>
      </c>
      <c r="B9158" t="s">
        <v>199</v>
      </c>
      <c r="C9158" t="s">
        <v>18</v>
      </c>
      <c r="D9158" t="s">
        <v>138</v>
      </c>
      <c r="E9158" t="s">
        <v>34</v>
      </c>
      <c r="F9158" t="s">
        <v>58</v>
      </c>
      <c r="G9158" s="82">
        <v>97221501</v>
      </c>
    </row>
    <row r="9159" spans="1:7" x14ac:dyDescent="0.25">
      <c r="A9159" s="1">
        <v>43555</v>
      </c>
      <c r="B9159" t="s">
        <v>199</v>
      </c>
      <c r="C9159" t="s">
        <v>18</v>
      </c>
      <c r="D9159" t="s">
        <v>138</v>
      </c>
      <c r="E9159" t="s">
        <v>34</v>
      </c>
      <c r="F9159" t="s">
        <v>59</v>
      </c>
      <c r="G9159" s="82">
        <v>249211776</v>
      </c>
    </row>
    <row r="9160" spans="1:7" x14ac:dyDescent="0.25">
      <c r="A9160" s="1">
        <v>43555</v>
      </c>
      <c r="B9160" t="s">
        <v>199</v>
      </c>
      <c r="C9160" t="s">
        <v>18</v>
      </c>
      <c r="D9160" t="s">
        <v>138</v>
      </c>
      <c r="E9160" t="s">
        <v>35</v>
      </c>
      <c r="F9160" t="s">
        <v>58</v>
      </c>
      <c r="G9160" s="82">
        <v>119102463</v>
      </c>
    </row>
    <row r="9161" spans="1:7" x14ac:dyDescent="0.25">
      <c r="A9161" s="1">
        <v>43555</v>
      </c>
      <c r="B9161" t="s">
        <v>199</v>
      </c>
      <c r="C9161" t="s">
        <v>18</v>
      </c>
      <c r="D9161" t="s">
        <v>138</v>
      </c>
      <c r="E9161" t="s">
        <v>36</v>
      </c>
      <c r="F9161" t="s">
        <v>58</v>
      </c>
      <c r="G9161" s="82">
        <v>719599023</v>
      </c>
    </row>
    <row r="9162" spans="1:7" x14ac:dyDescent="0.25">
      <c r="A9162" s="1">
        <v>43555</v>
      </c>
      <c r="B9162" t="s">
        <v>199</v>
      </c>
      <c r="C9162" t="s">
        <v>18</v>
      </c>
      <c r="D9162" t="s">
        <v>139</v>
      </c>
      <c r="E9162" t="s">
        <v>32</v>
      </c>
      <c r="F9162" t="s">
        <v>58</v>
      </c>
      <c r="G9162" s="82">
        <v>788997521</v>
      </c>
    </row>
    <row r="9163" spans="1:7" x14ac:dyDescent="0.25">
      <c r="A9163" s="1">
        <v>43555</v>
      </c>
      <c r="B9163" t="s">
        <v>199</v>
      </c>
      <c r="C9163" t="s">
        <v>18</v>
      </c>
      <c r="D9163" t="s">
        <v>139</v>
      </c>
      <c r="E9163" t="s">
        <v>33</v>
      </c>
      <c r="F9163" t="s">
        <v>58</v>
      </c>
      <c r="G9163" s="82">
        <v>283202407</v>
      </c>
    </row>
    <row r="9164" spans="1:7" x14ac:dyDescent="0.25">
      <c r="A9164" s="1">
        <v>43555</v>
      </c>
      <c r="B9164" t="s">
        <v>199</v>
      </c>
      <c r="C9164" t="s">
        <v>18</v>
      </c>
      <c r="D9164" t="s">
        <v>139</v>
      </c>
      <c r="E9164" t="s">
        <v>34</v>
      </c>
      <c r="F9164" t="s">
        <v>58</v>
      </c>
      <c r="G9164" s="82">
        <v>256403970</v>
      </c>
    </row>
    <row r="9165" spans="1:7" x14ac:dyDescent="0.25">
      <c r="A9165" s="1">
        <v>43555</v>
      </c>
      <c r="B9165" t="s">
        <v>199</v>
      </c>
      <c r="C9165" t="s">
        <v>18</v>
      </c>
      <c r="D9165" t="s">
        <v>139</v>
      </c>
      <c r="E9165" t="s">
        <v>34</v>
      </c>
      <c r="F9165" t="s">
        <v>59</v>
      </c>
      <c r="G9165" s="82">
        <v>997762174</v>
      </c>
    </row>
    <row r="9166" spans="1:7" x14ac:dyDescent="0.25">
      <c r="A9166" s="1">
        <v>43555</v>
      </c>
      <c r="B9166" t="s">
        <v>199</v>
      </c>
      <c r="C9166" t="s">
        <v>18</v>
      </c>
      <c r="D9166" t="s">
        <v>139</v>
      </c>
      <c r="E9166" t="s">
        <v>35</v>
      </c>
      <c r="F9166" t="s">
        <v>58</v>
      </c>
      <c r="G9166" s="82">
        <v>207828280</v>
      </c>
    </row>
    <row r="9167" spans="1:7" x14ac:dyDescent="0.25">
      <c r="A9167" s="1">
        <v>43555</v>
      </c>
      <c r="B9167" t="s">
        <v>199</v>
      </c>
      <c r="C9167" t="s">
        <v>18</v>
      </c>
      <c r="D9167" t="s">
        <v>139</v>
      </c>
      <c r="E9167" t="s">
        <v>36</v>
      </c>
      <c r="F9167" t="s">
        <v>58</v>
      </c>
      <c r="G9167" s="82">
        <v>1469913805</v>
      </c>
    </row>
    <row r="9168" spans="1:7" x14ac:dyDescent="0.25">
      <c r="A9168" s="1">
        <v>43555</v>
      </c>
      <c r="B9168" t="s">
        <v>199</v>
      </c>
      <c r="C9168" t="s">
        <v>18</v>
      </c>
      <c r="D9168" t="s">
        <v>148</v>
      </c>
      <c r="E9168" t="s">
        <v>35</v>
      </c>
      <c r="F9168" t="s">
        <v>58</v>
      </c>
      <c r="G9168" s="82">
        <v>416194828</v>
      </c>
    </row>
    <row r="9169" spans="1:7" x14ac:dyDescent="0.25">
      <c r="A9169" s="1">
        <v>43555</v>
      </c>
      <c r="B9169" t="s">
        <v>199</v>
      </c>
      <c r="C9169" t="s">
        <v>18</v>
      </c>
      <c r="D9169" t="s">
        <v>149</v>
      </c>
      <c r="E9169" t="s">
        <v>33</v>
      </c>
      <c r="F9169" t="s">
        <v>58</v>
      </c>
      <c r="G9169" s="82">
        <v>12255137</v>
      </c>
    </row>
    <row r="9170" spans="1:7" x14ac:dyDescent="0.25">
      <c r="A9170" s="1">
        <v>43555</v>
      </c>
      <c r="B9170" t="s">
        <v>199</v>
      </c>
      <c r="C9170" t="s">
        <v>18</v>
      </c>
      <c r="D9170" t="s">
        <v>149</v>
      </c>
      <c r="E9170" t="s">
        <v>34</v>
      </c>
      <c r="F9170" t="s">
        <v>60</v>
      </c>
      <c r="G9170" s="82">
        <v>7618154</v>
      </c>
    </row>
    <row r="9171" spans="1:7" x14ac:dyDescent="0.25">
      <c r="A9171" s="1">
        <v>43555</v>
      </c>
      <c r="B9171" t="s">
        <v>199</v>
      </c>
      <c r="C9171" t="s">
        <v>18</v>
      </c>
      <c r="D9171" t="s">
        <v>149</v>
      </c>
      <c r="E9171" t="s">
        <v>34</v>
      </c>
      <c r="F9171" t="s">
        <v>58</v>
      </c>
      <c r="G9171" s="82">
        <v>17990953</v>
      </c>
    </row>
    <row r="9172" spans="1:7" x14ac:dyDescent="0.25">
      <c r="A9172" s="1">
        <v>43555</v>
      </c>
      <c r="B9172" t="s">
        <v>199</v>
      </c>
      <c r="C9172" t="s">
        <v>18</v>
      </c>
      <c r="D9172" t="s">
        <v>149</v>
      </c>
      <c r="E9172" t="s">
        <v>35</v>
      </c>
      <c r="F9172" t="s">
        <v>58</v>
      </c>
      <c r="G9172" s="82">
        <v>5571689</v>
      </c>
    </row>
    <row r="9173" spans="1:7" x14ac:dyDescent="0.25">
      <c r="A9173" s="1">
        <v>43555</v>
      </c>
      <c r="B9173" t="s">
        <v>199</v>
      </c>
      <c r="C9173" t="s">
        <v>18</v>
      </c>
      <c r="D9173" t="s">
        <v>149</v>
      </c>
      <c r="E9173" t="s">
        <v>36</v>
      </c>
      <c r="F9173" t="s">
        <v>58</v>
      </c>
      <c r="G9173" s="82">
        <v>55167729</v>
      </c>
    </row>
    <row r="9174" spans="1:7" x14ac:dyDescent="0.25">
      <c r="A9174" s="1">
        <v>43555</v>
      </c>
      <c r="B9174" t="s">
        <v>199</v>
      </c>
      <c r="C9174" t="s">
        <v>19</v>
      </c>
      <c r="D9174" t="s">
        <v>150</v>
      </c>
      <c r="E9174" t="s">
        <v>32</v>
      </c>
      <c r="F9174" t="s">
        <v>58</v>
      </c>
      <c r="G9174" s="82">
        <v>28039446</v>
      </c>
    </row>
    <row r="9175" spans="1:7" x14ac:dyDescent="0.25">
      <c r="A9175" s="1">
        <v>43555</v>
      </c>
      <c r="B9175" t="s">
        <v>199</v>
      </c>
      <c r="C9175" t="s">
        <v>19</v>
      </c>
      <c r="D9175" t="s">
        <v>150</v>
      </c>
      <c r="E9175" t="s">
        <v>33</v>
      </c>
      <c r="F9175" t="s">
        <v>58</v>
      </c>
      <c r="G9175" s="82">
        <v>45444509</v>
      </c>
    </row>
    <row r="9176" spans="1:7" x14ac:dyDescent="0.25">
      <c r="A9176" s="1">
        <v>43555</v>
      </c>
      <c r="B9176" t="s">
        <v>199</v>
      </c>
      <c r="C9176" t="s">
        <v>19</v>
      </c>
      <c r="D9176" t="s">
        <v>150</v>
      </c>
      <c r="E9176" t="s">
        <v>34</v>
      </c>
      <c r="F9176" t="s">
        <v>60</v>
      </c>
      <c r="G9176" s="82">
        <v>69564867</v>
      </c>
    </row>
    <row r="9177" spans="1:7" x14ac:dyDescent="0.25">
      <c r="A9177" s="1">
        <v>43555</v>
      </c>
      <c r="B9177" t="s">
        <v>199</v>
      </c>
      <c r="C9177" t="s">
        <v>19</v>
      </c>
      <c r="D9177" t="s">
        <v>150</v>
      </c>
      <c r="E9177" t="s">
        <v>34</v>
      </c>
      <c r="F9177" t="s">
        <v>58</v>
      </c>
      <c r="G9177" s="82">
        <v>62851033</v>
      </c>
    </row>
    <row r="9178" spans="1:7" x14ac:dyDescent="0.25">
      <c r="A9178" s="1">
        <v>43555</v>
      </c>
      <c r="B9178" t="s">
        <v>199</v>
      </c>
      <c r="C9178" t="s">
        <v>19</v>
      </c>
      <c r="D9178" t="s">
        <v>150</v>
      </c>
      <c r="E9178" t="s">
        <v>34</v>
      </c>
      <c r="F9178" t="s">
        <v>59</v>
      </c>
      <c r="G9178" s="82">
        <v>90697454</v>
      </c>
    </row>
    <row r="9179" spans="1:7" x14ac:dyDescent="0.25">
      <c r="A9179" s="1">
        <v>43555</v>
      </c>
      <c r="B9179" t="s">
        <v>199</v>
      </c>
      <c r="C9179" t="s">
        <v>19</v>
      </c>
      <c r="D9179" t="s">
        <v>150</v>
      </c>
      <c r="E9179" t="s">
        <v>35</v>
      </c>
      <c r="F9179" t="s">
        <v>60</v>
      </c>
      <c r="G9179" s="82">
        <v>28605075</v>
      </c>
    </row>
    <row r="9180" spans="1:7" x14ac:dyDescent="0.25">
      <c r="A9180" s="1">
        <v>43555</v>
      </c>
      <c r="B9180" t="s">
        <v>199</v>
      </c>
      <c r="C9180" t="s">
        <v>19</v>
      </c>
      <c r="D9180" t="s">
        <v>150</v>
      </c>
      <c r="E9180" t="s">
        <v>35</v>
      </c>
      <c r="F9180" t="s">
        <v>61</v>
      </c>
      <c r="G9180" s="82">
        <v>12561</v>
      </c>
    </row>
    <row r="9181" spans="1:7" x14ac:dyDescent="0.25">
      <c r="A9181" s="1">
        <v>43555</v>
      </c>
      <c r="B9181" t="s">
        <v>199</v>
      </c>
      <c r="C9181" t="s">
        <v>19</v>
      </c>
      <c r="D9181" t="s">
        <v>150</v>
      </c>
      <c r="E9181" t="s">
        <v>35</v>
      </c>
      <c r="F9181" t="s">
        <v>58</v>
      </c>
      <c r="G9181" s="82">
        <v>45829291</v>
      </c>
    </row>
    <row r="9182" spans="1:7" x14ac:dyDescent="0.25">
      <c r="A9182" s="1">
        <v>43555</v>
      </c>
      <c r="B9182" t="s">
        <v>199</v>
      </c>
      <c r="C9182" t="s">
        <v>19</v>
      </c>
      <c r="D9182" t="s">
        <v>150</v>
      </c>
      <c r="E9182" t="s">
        <v>35</v>
      </c>
      <c r="F9182" t="s">
        <v>59</v>
      </c>
      <c r="G9182" s="82">
        <v>2087147</v>
      </c>
    </row>
    <row r="9183" spans="1:7" x14ac:dyDescent="0.25">
      <c r="A9183" s="1">
        <v>43555</v>
      </c>
      <c r="B9183" t="s">
        <v>199</v>
      </c>
      <c r="C9183" t="s">
        <v>19</v>
      </c>
      <c r="D9183" t="s">
        <v>150</v>
      </c>
      <c r="E9183" t="s">
        <v>36</v>
      </c>
      <c r="F9183" t="s">
        <v>58</v>
      </c>
      <c r="G9183" s="82">
        <v>519504551</v>
      </c>
    </row>
    <row r="9184" spans="1:7" x14ac:dyDescent="0.25">
      <c r="A9184" s="1">
        <v>43555</v>
      </c>
      <c r="B9184" t="s">
        <v>199</v>
      </c>
      <c r="C9184" t="s">
        <v>19</v>
      </c>
      <c r="D9184" t="s">
        <v>150</v>
      </c>
      <c r="E9184" t="s">
        <v>36</v>
      </c>
      <c r="F9184" t="s">
        <v>59</v>
      </c>
      <c r="G9184" s="82">
        <v>7219422</v>
      </c>
    </row>
    <row r="9185" spans="1:7" x14ac:dyDescent="0.25">
      <c r="A9185" s="1">
        <v>43555</v>
      </c>
      <c r="B9185" t="s">
        <v>199</v>
      </c>
      <c r="C9185" t="s">
        <v>19</v>
      </c>
      <c r="D9185" t="s">
        <v>150</v>
      </c>
      <c r="E9185" t="s">
        <v>37</v>
      </c>
      <c r="F9185" t="s">
        <v>58</v>
      </c>
      <c r="G9185" s="82">
        <v>129898210</v>
      </c>
    </row>
    <row r="9186" spans="1:7" x14ac:dyDescent="0.25">
      <c r="A9186" s="1">
        <v>43555</v>
      </c>
      <c r="B9186" t="s">
        <v>199</v>
      </c>
      <c r="C9186" t="s">
        <v>19</v>
      </c>
      <c r="D9186" t="s">
        <v>150</v>
      </c>
      <c r="E9186" t="s">
        <v>38</v>
      </c>
      <c r="F9186" t="s">
        <v>58</v>
      </c>
      <c r="G9186" s="82">
        <v>7488228</v>
      </c>
    </row>
    <row r="9187" spans="1:7" x14ac:dyDescent="0.25">
      <c r="A9187" s="1">
        <v>43555</v>
      </c>
      <c r="B9187" t="s">
        <v>199</v>
      </c>
      <c r="C9187" t="s">
        <v>19</v>
      </c>
      <c r="D9187" t="s">
        <v>150</v>
      </c>
      <c r="E9187" t="s">
        <v>39</v>
      </c>
      <c r="F9187" t="s">
        <v>58</v>
      </c>
      <c r="G9187" s="82">
        <v>53525303</v>
      </c>
    </row>
    <row r="9188" spans="1:7" x14ac:dyDescent="0.25">
      <c r="A9188" s="1">
        <v>43555</v>
      </c>
      <c r="B9188" t="s">
        <v>199</v>
      </c>
      <c r="C9188" t="s">
        <v>19</v>
      </c>
      <c r="D9188" t="s">
        <v>150</v>
      </c>
      <c r="E9188" t="s">
        <v>39</v>
      </c>
      <c r="F9188" t="s">
        <v>59</v>
      </c>
      <c r="G9188" s="82">
        <v>18487207</v>
      </c>
    </row>
    <row r="9189" spans="1:7" x14ac:dyDescent="0.25">
      <c r="A9189" s="1">
        <v>43555</v>
      </c>
      <c r="B9189" t="s">
        <v>199</v>
      </c>
      <c r="C9189" t="s">
        <v>19</v>
      </c>
      <c r="D9189" t="s">
        <v>150</v>
      </c>
      <c r="E9189" t="s">
        <v>40</v>
      </c>
      <c r="F9189" t="s">
        <v>58</v>
      </c>
      <c r="G9189" s="82">
        <v>9809664</v>
      </c>
    </row>
    <row r="9190" spans="1:7" x14ac:dyDescent="0.25">
      <c r="A9190" s="1">
        <v>43555</v>
      </c>
      <c r="B9190" t="s">
        <v>199</v>
      </c>
      <c r="C9190" t="s">
        <v>19</v>
      </c>
      <c r="D9190" t="s">
        <v>150</v>
      </c>
      <c r="E9190" t="s">
        <v>41</v>
      </c>
      <c r="F9190" t="s">
        <v>58</v>
      </c>
      <c r="G9190" s="82">
        <v>31158555</v>
      </c>
    </row>
    <row r="9191" spans="1:7" x14ac:dyDescent="0.25">
      <c r="A9191" s="1">
        <v>43555</v>
      </c>
      <c r="B9191" t="s">
        <v>199</v>
      </c>
      <c r="C9191" t="s">
        <v>19</v>
      </c>
      <c r="D9191" t="s">
        <v>207</v>
      </c>
      <c r="E9191" t="s">
        <v>33</v>
      </c>
      <c r="F9191" t="s">
        <v>58</v>
      </c>
      <c r="G9191" s="82">
        <v>5145926</v>
      </c>
    </row>
    <row r="9192" spans="1:7" x14ac:dyDescent="0.25">
      <c r="A9192" s="1">
        <v>43555</v>
      </c>
      <c r="B9192" t="s">
        <v>199</v>
      </c>
      <c r="C9192" t="s">
        <v>19</v>
      </c>
      <c r="D9192" t="s">
        <v>207</v>
      </c>
      <c r="E9192" t="s">
        <v>35</v>
      </c>
      <c r="F9192" t="s">
        <v>58</v>
      </c>
      <c r="G9192" s="82">
        <v>660449187</v>
      </c>
    </row>
    <row r="9193" spans="1:7" x14ac:dyDescent="0.25">
      <c r="A9193" s="1">
        <v>43555</v>
      </c>
      <c r="B9193" t="s">
        <v>199</v>
      </c>
      <c r="C9193" t="s">
        <v>19</v>
      </c>
      <c r="D9193" t="s">
        <v>207</v>
      </c>
      <c r="E9193" t="s">
        <v>36</v>
      </c>
      <c r="F9193" t="s">
        <v>58</v>
      </c>
      <c r="G9193" s="82">
        <v>732478065</v>
      </c>
    </row>
    <row r="9194" spans="1:7" x14ac:dyDescent="0.25">
      <c r="A9194" s="1">
        <v>43555</v>
      </c>
      <c r="B9194" t="s">
        <v>199</v>
      </c>
      <c r="C9194" t="s">
        <v>19</v>
      </c>
      <c r="D9194" t="s">
        <v>207</v>
      </c>
      <c r="E9194" t="s">
        <v>37</v>
      </c>
      <c r="F9194" t="s">
        <v>58</v>
      </c>
      <c r="G9194" s="82">
        <v>231295352</v>
      </c>
    </row>
    <row r="9195" spans="1:7" x14ac:dyDescent="0.25">
      <c r="A9195" s="1">
        <v>43646</v>
      </c>
      <c r="B9195" t="s">
        <v>198</v>
      </c>
      <c r="C9195" t="s">
        <v>1</v>
      </c>
      <c r="D9195" t="s">
        <v>20</v>
      </c>
      <c r="E9195" t="s">
        <v>30</v>
      </c>
      <c r="F9195" t="s">
        <v>58</v>
      </c>
      <c r="G9195" s="82">
        <v>18828302403</v>
      </c>
    </row>
    <row r="9196" spans="1:7" x14ac:dyDescent="0.25">
      <c r="A9196" s="1">
        <v>43646</v>
      </c>
      <c r="B9196" t="s">
        <v>198</v>
      </c>
      <c r="C9196" t="s">
        <v>1</v>
      </c>
      <c r="D9196" t="s">
        <v>20</v>
      </c>
      <c r="E9196" t="s">
        <v>32</v>
      </c>
      <c r="F9196" t="s">
        <v>58</v>
      </c>
      <c r="G9196" s="82">
        <v>10811167277</v>
      </c>
    </row>
    <row r="9197" spans="1:7" x14ac:dyDescent="0.25">
      <c r="A9197" s="1">
        <v>43646</v>
      </c>
      <c r="B9197" t="s">
        <v>198</v>
      </c>
      <c r="C9197" t="s">
        <v>1</v>
      </c>
      <c r="D9197" t="s">
        <v>20</v>
      </c>
      <c r="E9197" t="s">
        <v>32</v>
      </c>
      <c r="F9197" t="s">
        <v>59</v>
      </c>
      <c r="G9197" s="82">
        <v>3662720</v>
      </c>
    </row>
    <row r="9198" spans="1:7" x14ac:dyDescent="0.25">
      <c r="A9198" s="1">
        <v>43646</v>
      </c>
      <c r="B9198" t="s">
        <v>198</v>
      </c>
      <c r="C9198" t="s">
        <v>1</v>
      </c>
      <c r="D9198" t="s">
        <v>20</v>
      </c>
      <c r="E9198" t="s">
        <v>33</v>
      </c>
      <c r="F9198" t="s">
        <v>60</v>
      </c>
      <c r="G9198" s="82">
        <v>1860596778</v>
      </c>
    </row>
    <row r="9199" spans="1:7" x14ac:dyDescent="0.25">
      <c r="A9199" s="1">
        <v>43646</v>
      </c>
      <c r="B9199" t="s">
        <v>198</v>
      </c>
      <c r="C9199" t="s">
        <v>1</v>
      </c>
      <c r="D9199" t="s">
        <v>20</v>
      </c>
      <c r="E9199" t="s">
        <v>33</v>
      </c>
      <c r="F9199" t="s">
        <v>58</v>
      </c>
      <c r="G9199" s="82">
        <v>1215043554</v>
      </c>
    </row>
    <row r="9200" spans="1:7" x14ac:dyDescent="0.25">
      <c r="A9200" s="1">
        <v>43646</v>
      </c>
      <c r="B9200" t="s">
        <v>198</v>
      </c>
      <c r="C9200" t="s">
        <v>1</v>
      </c>
      <c r="D9200" t="s">
        <v>20</v>
      </c>
      <c r="E9200" t="s">
        <v>33</v>
      </c>
      <c r="F9200" t="s">
        <v>59</v>
      </c>
      <c r="G9200" s="82">
        <v>1858242848</v>
      </c>
    </row>
    <row r="9201" spans="1:7" x14ac:dyDescent="0.25">
      <c r="A9201" s="1">
        <v>43646</v>
      </c>
      <c r="B9201" t="s">
        <v>198</v>
      </c>
      <c r="C9201" t="s">
        <v>1</v>
      </c>
      <c r="D9201" t="s">
        <v>20</v>
      </c>
      <c r="E9201" t="s">
        <v>34</v>
      </c>
      <c r="F9201" t="s">
        <v>60</v>
      </c>
      <c r="G9201" s="82">
        <v>1960844401</v>
      </c>
    </row>
    <row r="9202" spans="1:7" x14ac:dyDescent="0.25">
      <c r="A9202" s="1">
        <v>43646</v>
      </c>
      <c r="B9202" t="s">
        <v>198</v>
      </c>
      <c r="C9202" t="s">
        <v>1</v>
      </c>
      <c r="D9202" t="s">
        <v>20</v>
      </c>
      <c r="E9202" t="s">
        <v>34</v>
      </c>
      <c r="F9202" t="s">
        <v>58</v>
      </c>
      <c r="G9202" s="82">
        <v>519267495</v>
      </c>
    </row>
    <row r="9203" spans="1:7" x14ac:dyDescent="0.25">
      <c r="A9203" s="1">
        <v>43646</v>
      </c>
      <c r="B9203" t="s">
        <v>198</v>
      </c>
      <c r="C9203" t="s">
        <v>1</v>
      </c>
      <c r="D9203" t="s">
        <v>20</v>
      </c>
      <c r="E9203" t="s">
        <v>34</v>
      </c>
      <c r="F9203" t="s">
        <v>59</v>
      </c>
      <c r="G9203" s="82">
        <v>30409092274</v>
      </c>
    </row>
    <row r="9204" spans="1:7" x14ac:dyDescent="0.25">
      <c r="A9204" s="1">
        <v>43646</v>
      </c>
      <c r="B9204" t="s">
        <v>198</v>
      </c>
      <c r="C9204" t="s">
        <v>1</v>
      </c>
      <c r="D9204" t="s">
        <v>20</v>
      </c>
      <c r="E9204" t="s">
        <v>35</v>
      </c>
      <c r="F9204" t="s">
        <v>60</v>
      </c>
      <c r="G9204" s="82">
        <v>481654128</v>
      </c>
    </row>
    <row r="9205" spans="1:7" x14ac:dyDescent="0.25">
      <c r="A9205" s="1">
        <v>43646</v>
      </c>
      <c r="B9205" t="s">
        <v>198</v>
      </c>
      <c r="C9205" t="s">
        <v>1</v>
      </c>
      <c r="D9205" t="s">
        <v>20</v>
      </c>
      <c r="E9205" t="s">
        <v>35</v>
      </c>
      <c r="F9205" t="s">
        <v>61</v>
      </c>
      <c r="G9205" s="82">
        <v>92910589</v>
      </c>
    </row>
    <row r="9206" spans="1:7" x14ac:dyDescent="0.25">
      <c r="A9206" s="1">
        <v>43646</v>
      </c>
      <c r="B9206" t="s">
        <v>198</v>
      </c>
      <c r="C9206" t="s">
        <v>1</v>
      </c>
      <c r="D9206" t="s">
        <v>20</v>
      </c>
      <c r="E9206" t="s">
        <v>35</v>
      </c>
      <c r="F9206" t="s">
        <v>58</v>
      </c>
      <c r="G9206" s="82">
        <v>4476375110</v>
      </c>
    </row>
    <row r="9207" spans="1:7" x14ac:dyDescent="0.25">
      <c r="A9207" s="1">
        <v>43646</v>
      </c>
      <c r="B9207" t="s">
        <v>198</v>
      </c>
      <c r="C9207" t="s">
        <v>1</v>
      </c>
      <c r="D9207" t="s">
        <v>20</v>
      </c>
      <c r="E9207" t="s">
        <v>35</v>
      </c>
      <c r="F9207" t="s">
        <v>65</v>
      </c>
      <c r="G9207" s="82">
        <v>48</v>
      </c>
    </row>
    <row r="9208" spans="1:7" x14ac:dyDescent="0.25">
      <c r="A9208" s="1">
        <v>43646</v>
      </c>
      <c r="B9208" t="s">
        <v>198</v>
      </c>
      <c r="C9208" t="s">
        <v>1</v>
      </c>
      <c r="D9208" t="s">
        <v>20</v>
      </c>
      <c r="E9208" t="s">
        <v>35</v>
      </c>
      <c r="F9208" t="s">
        <v>59</v>
      </c>
      <c r="G9208" s="82">
        <v>1377329458</v>
      </c>
    </row>
    <row r="9209" spans="1:7" x14ac:dyDescent="0.25">
      <c r="A9209" s="1">
        <v>43646</v>
      </c>
      <c r="B9209" t="s">
        <v>198</v>
      </c>
      <c r="C9209" t="s">
        <v>1</v>
      </c>
      <c r="D9209" t="s">
        <v>20</v>
      </c>
      <c r="E9209" t="s">
        <v>36</v>
      </c>
      <c r="F9209" t="s">
        <v>58</v>
      </c>
      <c r="G9209" s="82">
        <v>29807597756</v>
      </c>
    </row>
    <row r="9210" spans="1:7" x14ac:dyDescent="0.25">
      <c r="A9210" s="1">
        <v>43646</v>
      </c>
      <c r="B9210" t="s">
        <v>198</v>
      </c>
      <c r="C9210" t="s">
        <v>1</v>
      </c>
      <c r="D9210" t="s">
        <v>20</v>
      </c>
      <c r="E9210" t="s">
        <v>36</v>
      </c>
      <c r="F9210" t="s">
        <v>59</v>
      </c>
      <c r="G9210" s="82">
        <v>283224992</v>
      </c>
    </row>
    <row r="9211" spans="1:7" x14ac:dyDescent="0.25">
      <c r="A9211" s="1">
        <v>43646</v>
      </c>
      <c r="B9211" t="s">
        <v>198</v>
      </c>
      <c r="C9211" t="s">
        <v>1</v>
      </c>
      <c r="D9211" t="s">
        <v>20</v>
      </c>
      <c r="E9211" t="s">
        <v>37</v>
      </c>
      <c r="F9211" t="s">
        <v>58</v>
      </c>
      <c r="G9211" s="82">
        <v>4465512101</v>
      </c>
    </row>
    <row r="9212" spans="1:7" x14ac:dyDescent="0.25">
      <c r="A9212" s="1">
        <v>43646</v>
      </c>
      <c r="B9212" t="s">
        <v>198</v>
      </c>
      <c r="C9212" t="s">
        <v>1</v>
      </c>
      <c r="D9212" t="s">
        <v>20</v>
      </c>
      <c r="E9212" t="s">
        <v>38</v>
      </c>
      <c r="F9212" t="s">
        <v>58</v>
      </c>
      <c r="G9212" s="82">
        <v>1247795150</v>
      </c>
    </row>
    <row r="9213" spans="1:7" x14ac:dyDescent="0.25">
      <c r="A9213" s="1">
        <v>43646</v>
      </c>
      <c r="B9213" t="s">
        <v>198</v>
      </c>
      <c r="C9213" t="s">
        <v>1</v>
      </c>
      <c r="D9213" t="s">
        <v>20</v>
      </c>
      <c r="E9213" t="s">
        <v>38</v>
      </c>
      <c r="F9213" t="s">
        <v>59</v>
      </c>
      <c r="G9213" s="82">
        <v>333832372</v>
      </c>
    </row>
    <row r="9214" spans="1:7" x14ac:dyDescent="0.25">
      <c r="A9214" s="1">
        <v>43646</v>
      </c>
      <c r="B9214" t="s">
        <v>198</v>
      </c>
      <c r="C9214" t="s">
        <v>1</v>
      </c>
      <c r="D9214" t="s">
        <v>20</v>
      </c>
      <c r="E9214" t="s">
        <v>39</v>
      </c>
      <c r="F9214" t="s">
        <v>60</v>
      </c>
      <c r="G9214" s="82">
        <v>10406400</v>
      </c>
    </row>
    <row r="9215" spans="1:7" x14ac:dyDescent="0.25">
      <c r="A9215" s="1">
        <v>43646</v>
      </c>
      <c r="B9215" t="s">
        <v>198</v>
      </c>
      <c r="C9215" t="s">
        <v>1</v>
      </c>
      <c r="D9215" t="s">
        <v>20</v>
      </c>
      <c r="E9215" t="s">
        <v>39</v>
      </c>
      <c r="F9215" t="s">
        <v>61</v>
      </c>
      <c r="G9215" s="82">
        <v>36288589</v>
      </c>
    </row>
    <row r="9216" spans="1:7" x14ac:dyDescent="0.25">
      <c r="A9216" s="1">
        <v>43646</v>
      </c>
      <c r="B9216" t="s">
        <v>198</v>
      </c>
      <c r="C9216" t="s">
        <v>1</v>
      </c>
      <c r="D9216" t="s">
        <v>20</v>
      </c>
      <c r="E9216" t="s">
        <v>39</v>
      </c>
      <c r="F9216" t="s">
        <v>58</v>
      </c>
      <c r="G9216" s="82">
        <v>4473129167</v>
      </c>
    </row>
    <row r="9217" spans="1:7" x14ac:dyDescent="0.25">
      <c r="A9217" s="1">
        <v>43646</v>
      </c>
      <c r="B9217" t="s">
        <v>198</v>
      </c>
      <c r="C9217" t="s">
        <v>1</v>
      </c>
      <c r="D9217" t="s">
        <v>20</v>
      </c>
      <c r="E9217" t="s">
        <v>39</v>
      </c>
      <c r="F9217" t="s">
        <v>59</v>
      </c>
      <c r="G9217" s="82">
        <v>237517735</v>
      </c>
    </row>
    <row r="9218" spans="1:7" x14ac:dyDescent="0.25">
      <c r="A9218" s="1">
        <v>43646</v>
      </c>
      <c r="B9218" t="s">
        <v>198</v>
      </c>
      <c r="C9218" t="s">
        <v>1</v>
      </c>
      <c r="D9218" t="s">
        <v>20</v>
      </c>
      <c r="E9218" t="s">
        <v>40</v>
      </c>
      <c r="F9218" t="s">
        <v>58</v>
      </c>
      <c r="G9218" s="82">
        <v>146374485</v>
      </c>
    </row>
    <row r="9219" spans="1:7" x14ac:dyDescent="0.25">
      <c r="A9219" s="1">
        <v>43646</v>
      </c>
      <c r="B9219" t="s">
        <v>198</v>
      </c>
      <c r="C9219" t="s">
        <v>1</v>
      </c>
      <c r="D9219" t="s">
        <v>20</v>
      </c>
      <c r="E9219" t="s">
        <v>41</v>
      </c>
      <c r="F9219" t="s">
        <v>58</v>
      </c>
      <c r="G9219" s="82">
        <v>8063445462</v>
      </c>
    </row>
    <row r="9220" spans="1:7" x14ac:dyDescent="0.25">
      <c r="A9220" s="1">
        <v>43646</v>
      </c>
      <c r="B9220" t="s">
        <v>198</v>
      </c>
      <c r="C9220" t="s">
        <v>2</v>
      </c>
      <c r="D9220" t="s">
        <v>21</v>
      </c>
      <c r="E9220" t="s">
        <v>30</v>
      </c>
      <c r="F9220" t="s">
        <v>58</v>
      </c>
      <c r="G9220" s="82">
        <v>65087481344</v>
      </c>
    </row>
    <row r="9221" spans="1:7" x14ac:dyDescent="0.25">
      <c r="A9221" s="1">
        <v>43646</v>
      </c>
      <c r="B9221" t="s">
        <v>198</v>
      </c>
      <c r="C9221" t="s">
        <v>2</v>
      </c>
      <c r="D9221" t="s">
        <v>21</v>
      </c>
      <c r="E9221" t="s">
        <v>32</v>
      </c>
      <c r="F9221" t="s">
        <v>104</v>
      </c>
      <c r="G9221" s="82">
        <v>100185442</v>
      </c>
    </row>
    <row r="9222" spans="1:7" x14ac:dyDescent="0.25">
      <c r="A9222" s="1">
        <v>43646</v>
      </c>
      <c r="B9222" t="s">
        <v>198</v>
      </c>
      <c r="C9222" t="s">
        <v>2</v>
      </c>
      <c r="D9222" t="s">
        <v>21</v>
      </c>
      <c r="E9222" t="s">
        <v>32</v>
      </c>
      <c r="F9222" t="s">
        <v>62</v>
      </c>
      <c r="G9222" s="82">
        <v>130825209</v>
      </c>
    </row>
    <row r="9223" spans="1:7" x14ac:dyDescent="0.25">
      <c r="A9223" s="1">
        <v>43646</v>
      </c>
      <c r="B9223" t="s">
        <v>198</v>
      </c>
      <c r="C9223" t="s">
        <v>2</v>
      </c>
      <c r="D9223" t="s">
        <v>21</v>
      </c>
      <c r="E9223" t="s">
        <v>32</v>
      </c>
      <c r="F9223" t="s">
        <v>63</v>
      </c>
      <c r="G9223" s="82">
        <v>4928763260</v>
      </c>
    </row>
    <row r="9224" spans="1:7" x14ac:dyDescent="0.25">
      <c r="A9224" s="1">
        <v>43646</v>
      </c>
      <c r="B9224" t="s">
        <v>198</v>
      </c>
      <c r="C9224" t="s">
        <v>2</v>
      </c>
      <c r="D9224" t="s">
        <v>21</v>
      </c>
      <c r="E9224" t="s">
        <v>32</v>
      </c>
      <c r="F9224" t="s">
        <v>60</v>
      </c>
      <c r="G9224" s="82">
        <v>784030462</v>
      </c>
    </row>
    <row r="9225" spans="1:7" x14ac:dyDescent="0.25">
      <c r="A9225" s="1">
        <v>43646</v>
      </c>
      <c r="B9225" t="s">
        <v>198</v>
      </c>
      <c r="C9225" t="s">
        <v>2</v>
      </c>
      <c r="D9225" t="s">
        <v>21</v>
      </c>
      <c r="E9225" t="s">
        <v>32</v>
      </c>
      <c r="F9225" t="s">
        <v>61</v>
      </c>
      <c r="G9225" s="82">
        <v>1017839579</v>
      </c>
    </row>
    <row r="9226" spans="1:7" x14ac:dyDescent="0.25">
      <c r="A9226" s="1">
        <v>43646</v>
      </c>
      <c r="B9226" t="s">
        <v>198</v>
      </c>
      <c r="C9226" t="s">
        <v>2</v>
      </c>
      <c r="D9226" t="s">
        <v>21</v>
      </c>
      <c r="E9226" t="s">
        <v>32</v>
      </c>
      <c r="F9226" t="s">
        <v>58</v>
      </c>
      <c r="G9226" s="82">
        <v>49502514240</v>
      </c>
    </row>
    <row r="9227" spans="1:7" x14ac:dyDescent="0.25">
      <c r="A9227" s="1">
        <v>43646</v>
      </c>
      <c r="B9227" t="s">
        <v>198</v>
      </c>
      <c r="C9227" t="s">
        <v>2</v>
      </c>
      <c r="D9227" t="s">
        <v>21</v>
      </c>
      <c r="E9227" t="s">
        <v>32</v>
      </c>
      <c r="F9227" t="s">
        <v>59</v>
      </c>
      <c r="G9227" s="82">
        <v>8326765197</v>
      </c>
    </row>
    <row r="9228" spans="1:7" x14ac:dyDescent="0.25">
      <c r="A9228" s="1">
        <v>43646</v>
      </c>
      <c r="B9228" t="s">
        <v>198</v>
      </c>
      <c r="C9228" t="s">
        <v>2</v>
      </c>
      <c r="D9228" t="s">
        <v>21</v>
      </c>
      <c r="E9228" t="s">
        <v>33</v>
      </c>
      <c r="F9228" t="s">
        <v>60</v>
      </c>
      <c r="G9228" s="82">
        <v>5892664069</v>
      </c>
    </row>
    <row r="9229" spans="1:7" x14ac:dyDescent="0.25">
      <c r="A9229" s="1">
        <v>43646</v>
      </c>
      <c r="B9229" t="s">
        <v>198</v>
      </c>
      <c r="C9229" t="s">
        <v>2</v>
      </c>
      <c r="D9229" t="s">
        <v>21</v>
      </c>
      <c r="E9229" t="s">
        <v>33</v>
      </c>
      <c r="F9229" t="s">
        <v>61</v>
      </c>
      <c r="G9229" s="82">
        <v>67967097</v>
      </c>
    </row>
    <row r="9230" spans="1:7" x14ac:dyDescent="0.25">
      <c r="A9230" s="1">
        <v>43646</v>
      </c>
      <c r="B9230" t="s">
        <v>198</v>
      </c>
      <c r="C9230" t="s">
        <v>2</v>
      </c>
      <c r="D9230" t="s">
        <v>21</v>
      </c>
      <c r="E9230" t="s">
        <v>33</v>
      </c>
      <c r="F9230" t="s">
        <v>58</v>
      </c>
      <c r="G9230" s="82">
        <v>7145719751</v>
      </c>
    </row>
    <row r="9231" spans="1:7" x14ac:dyDescent="0.25">
      <c r="A9231" s="1">
        <v>43646</v>
      </c>
      <c r="B9231" t="s">
        <v>198</v>
      </c>
      <c r="C9231" t="s">
        <v>2</v>
      </c>
      <c r="D9231" t="s">
        <v>21</v>
      </c>
      <c r="E9231" t="s">
        <v>33</v>
      </c>
      <c r="F9231" t="s">
        <v>59</v>
      </c>
      <c r="G9231" s="82">
        <v>9624379010</v>
      </c>
    </row>
    <row r="9232" spans="1:7" x14ac:dyDescent="0.25">
      <c r="A9232" s="1">
        <v>43646</v>
      </c>
      <c r="B9232" t="s">
        <v>198</v>
      </c>
      <c r="C9232" t="s">
        <v>2</v>
      </c>
      <c r="D9232" t="s">
        <v>21</v>
      </c>
      <c r="E9232" t="s">
        <v>34</v>
      </c>
      <c r="F9232" t="s">
        <v>60</v>
      </c>
      <c r="G9232" s="82">
        <v>29430036770</v>
      </c>
    </row>
    <row r="9233" spans="1:7" x14ac:dyDescent="0.25">
      <c r="A9233" s="1">
        <v>43646</v>
      </c>
      <c r="B9233" t="s">
        <v>198</v>
      </c>
      <c r="C9233" t="s">
        <v>2</v>
      </c>
      <c r="D9233" t="s">
        <v>21</v>
      </c>
      <c r="E9233" t="s">
        <v>34</v>
      </c>
      <c r="F9233" t="s">
        <v>64</v>
      </c>
      <c r="G9233" s="82">
        <v>840069799</v>
      </c>
    </row>
    <row r="9234" spans="1:7" x14ac:dyDescent="0.25">
      <c r="A9234" s="1">
        <v>43646</v>
      </c>
      <c r="B9234" t="s">
        <v>198</v>
      </c>
      <c r="C9234" t="s">
        <v>2</v>
      </c>
      <c r="D9234" t="s">
        <v>21</v>
      </c>
      <c r="E9234" t="s">
        <v>34</v>
      </c>
      <c r="F9234" t="s">
        <v>65</v>
      </c>
      <c r="G9234" s="82">
        <v>2544099452</v>
      </c>
    </row>
    <row r="9235" spans="1:7" x14ac:dyDescent="0.25">
      <c r="A9235" s="1">
        <v>43646</v>
      </c>
      <c r="B9235" t="s">
        <v>198</v>
      </c>
      <c r="C9235" t="s">
        <v>2</v>
      </c>
      <c r="D9235" t="s">
        <v>21</v>
      </c>
      <c r="E9235" t="s">
        <v>34</v>
      </c>
      <c r="F9235" t="s">
        <v>59</v>
      </c>
      <c r="G9235" s="82">
        <v>55204927864</v>
      </c>
    </row>
    <row r="9236" spans="1:7" x14ac:dyDescent="0.25">
      <c r="A9236" s="1">
        <v>43646</v>
      </c>
      <c r="B9236" t="s">
        <v>198</v>
      </c>
      <c r="C9236" t="s">
        <v>2</v>
      </c>
      <c r="D9236" t="s">
        <v>21</v>
      </c>
      <c r="E9236" t="s">
        <v>35</v>
      </c>
      <c r="F9236" t="s">
        <v>63</v>
      </c>
      <c r="G9236" s="82">
        <v>439830112</v>
      </c>
    </row>
    <row r="9237" spans="1:7" x14ac:dyDescent="0.25">
      <c r="A9237" s="1">
        <v>43646</v>
      </c>
      <c r="B9237" t="s">
        <v>198</v>
      </c>
      <c r="C9237" t="s">
        <v>2</v>
      </c>
      <c r="D9237" t="s">
        <v>21</v>
      </c>
      <c r="E9237" t="s">
        <v>35</v>
      </c>
      <c r="F9237" t="s">
        <v>60</v>
      </c>
      <c r="G9237" s="82">
        <v>964953972</v>
      </c>
    </row>
    <row r="9238" spans="1:7" x14ac:dyDescent="0.25">
      <c r="A9238" s="1">
        <v>43646</v>
      </c>
      <c r="B9238" t="s">
        <v>198</v>
      </c>
      <c r="C9238" t="s">
        <v>2</v>
      </c>
      <c r="D9238" t="s">
        <v>21</v>
      </c>
      <c r="E9238" t="s">
        <v>35</v>
      </c>
      <c r="F9238" t="s">
        <v>61</v>
      </c>
      <c r="G9238" s="82">
        <v>106816207</v>
      </c>
    </row>
    <row r="9239" spans="1:7" x14ac:dyDescent="0.25">
      <c r="A9239" s="1">
        <v>43646</v>
      </c>
      <c r="B9239" t="s">
        <v>198</v>
      </c>
      <c r="C9239" t="s">
        <v>2</v>
      </c>
      <c r="D9239" t="s">
        <v>21</v>
      </c>
      <c r="E9239" t="s">
        <v>35</v>
      </c>
      <c r="F9239" t="s">
        <v>58</v>
      </c>
      <c r="G9239" s="82">
        <v>2978293017</v>
      </c>
    </row>
    <row r="9240" spans="1:7" x14ac:dyDescent="0.25">
      <c r="A9240" s="1">
        <v>43646</v>
      </c>
      <c r="B9240" t="s">
        <v>198</v>
      </c>
      <c r="C9240" t="s">
        <v>2</v>
      </c>
      <c r="D9240" t="s">
        <v>21</v>
      </c>
      <c r="E9240" t="s">
        <v>35</v>
      </c>
      <c r="F9240" t="s">
        <v>64</v>
      </c>
      <c r="G9240" s="82">
        <v>25402</v>
      </c>
    </row>
    <row r="9241" spans="1:7" x14ac:dyDescent="0.25">
      <c r="A9241" s="1">
        <v>43646</v>
      </c>
      <c r="B9241" t="s">
        <v>198</v>
      </c>
      <c r="C9241" t="s">
        <v>2</v>
      </c>
      <c r="D9241" t="s">
        <v>21</v>
      </c>
      <c r="E9241" t="s">
        <v>35</v>
      </c>
      <c r="F9241" t="s">
        <v>65</v>
      </c>
      <c r="G9241" s="82">
        <v>529107</v>
      </c>
    </row>
    <row r="9242" spans="1:7" x14ac:dyDescent="0.25">
      <c r="A9242" s="1">
        <v>43646</v>
      </c>
      <c r="B9242" t="s">
        <v>198</v>
      </c>
      <c r="C9242" t="s">
        <v>2</v>
      </c>
      <c r="D9242" t="s">
        <v>21</v>
      </c>
      <c r="E9242" t="s">
        <v>35</v>
      </c>
      <c r="F9242" t="s">
        <v>66</v>
      </c>
      <c r="G9242" s="82">
        <v>237</v>
      </c>
    </row>
    <row r="9243" spans="1:7" x14ac:dyDescent="0.25">
      <c r="A9243" s="1">
        <v>43646</v>
      </c>
      <c r="B9243" t="s">
        <v>198</v>
      </c>
      <c r="C9243" t="s">
        <v>2</v>
      </c>
      <c r="D9243" t="s">
        <v>21</v>
      </c>
      <c r="E9243" t="s">
        <v>35</v>
      </c>
      <c r="F9243" t="s">
        <v>59</v>
      </c>
      <c r="G9243" s="82">
        <v>1238866254</v>
      </c>
    </row>
    <row r="9244" spans="1:7" x14ac:dyDescent="0.25">
      <c r="A9244" s="1">
        <v>43646</v>
      </c>
      <c r="B9244" t="s">
        <v>198</v>
      </c>
      <c r="C9244" t="s">
        <v>2</v>
      </c>
      <c r="D9244" t="s">
        <v>21</v>
      </c>
      <c r="E9244" t="s">
        <v>36</v>
      </c>
      <c r="F9244" t="s">
        <v>58</v>
      </c>
      <c r="G9244" s="82">
        <v>82349677466</v>
      </c>
    </row>
    <row r="9245" spans="1:7" x14ac:dyDescent="0.25">
      <c r="A9245" s="1">
        <v>43646</v>
      </c>
      <c r="B9245" t="s">
        <v>198</v>
      </c>
      <c r="C9245" t="s">
        <v>2</v>
      </c>
      <c r="D9245" t="s">
        <v>21</v>
      </c>
      <c r="E9245" t="s">
        <v>36</v>
      </c>
      <c r="F9245" t="s">
        <v>59</v>
      </c>
      <c r="G9245" s="82">
        <v>1640427993</v>
      </c>
    </row>
    <row r="9246" spans="1:7" x14ac:dyDescent="0.25">
      <c r="A9246" s="1">
        <v>43646</v>
      </c>
      <c r="B9246" t="s">
        <v>198</v>
      </c>
      <c r="C9246" t="s">
        <v>2</v>
      </c>
      <c r="D9246" t="s">
        <v>21</v>
      </c>
      <c r="E9246" t="s">
        <v>37</v>
      </c>
      <c r="F9246" t="s">
        <v>58</v>
      </c>
      <c r="G9246" s="82">
        <v>11250329078</v>
      </c>
    </row>
    <row r="9247" spans="1:7" x14ac:dyDescent="0.25">
      <c r="A9247" s="1">
        <v>43646</v>
      </c>
      <c r="B9247" t="s">
        <v>198</v>
      </c>
      <c r="C9247" t="s">
        <v>2</v>
      </c>
      <c r="D9247" t="s">
        <v>21</v>
      </c>
      <c r="E9247" t="s">
        <v>38</v>
      </c>
      <c r="F9247" t="s">
        <v>58</v>
      </c>
      <c r="G9247" s="82">
        <v>15238417195</v>
      </c>
    </row>
    <row r="9248" spans="1:7" x14ac:dyDescent="0.25">
      <c r="A9248" s="1">
        <v>43646</v>
      </c>
      <c r="B9248" t="s">
        <v>198</v>
      </c>
      <c r="C9248" t="s">
        <v>2</v>
      </c>
      <c r="D9248" t="s">
        <v>21</v>
      </c>
      <c r="E9248" t="s">
        <v>38</v>
      </c>
      <c r="F9248" t="s">
        <v>59</v>
      </c>
      <c r="G9248" s="82">
        <v>1297056437</v>
      </c>
    </row>
    <row r="9249" spans="1:7" x14ac:dyDescent="0.25">
      <c r="A9249" s="1">
        <v>43646</v>
      </c>
      <c r="B9249" t="s">
        <v>198</v>
      </c>
      <c r="C9249" t="s">
        <v>2</v>
      </c>
      <c r="D9249" t="s">
        <v>21</v>
      </c>
      <c r="E9249" t="s">
        <v>39</v>
      </c>
      <c r="F9249" t="s">
        <v>60</v>
      </c>
      <c r="G9249" s="82">
        <v>206653651</v>
      </c>
    </row>
    <row r="9250" spans="1:7" x14ac:dyDescent="0.25">
      <c r="A9250" s="1">
        <v>43646</v>
      </c>
      <c r="B9250" t="s">
        <v>198</v>
      </c>
      <c r="C9250" t="s">
        <v>2</v>
      </c>
      <c r="D9250" t="s">
        <v>21</v>
      </c>
      <c r="E9250" t="s">
        <v>39</v>
      </c>
      <c r="F9250" t="s">
        <v>58</v>
      </c>
      <c r="G9250" s="82">
        <v>17764209533</v>
      </c>
    </row>
    <row r="9251" spans="1:7" x14ac:dyDescent="0.25">
      <c r="A9251" s="1">
        <v>43646</v>
      </c>
      <c r="B9251" t="s">
        <v>198</v>
      </c>
      <c r="C9251" t="s">
        <v>2</v>
      </c>
      <c r="D9251" t="s">
        <v>21</v>
      </c>
      <c r="E9251" t="s">
        <v>39</v>
      </c>
      <c r="F9251" t="s">
        <v>59</v>
      </c>
      <c r="G9251" s="82">
        <v>303712370</v>
      </c>
    </row>
    <row r="9252" spans="1:7" x14ac:dyDescent="0.25">
      <c r="A9252" s="1">
        <v>43646</v>
      </c>
      <c r="B9252" t="s">
        <v>198</v>
      </c>
      <c r="C9252" t="s">
        <v>2</v>
      </c>
      <c r="D9252" t="s">
        <v>21</v>
      </c>
      <c r="E9252" t="s">
        <v>40</v>
      </c>
      <c r="F9252" t="s">
        <v>58</v>
      </c>
      <c r="G9252" s="82">
        <v>1471232056</v>
      </c>
    </row>
    <row r="9253" spans="1:7" x14ac:dyDescent="0.25">
      <c r="A9253" s="1">
        <v>43646</v>
      </c>
      <c r="B9253" t="s">
        <v>198</v>
      </c>
      <c r="C9253" t="s">
        <v>2</v>
      </c>
      <c r="D9253" t="s">
        <v>21</v>
      </c>
      <c r="E9253" t="s">
        <v>41</v>
      </c>
      <c r="F9253" t="s">
        <v>58</v>
      </c>
      <c r="G9253" s="82">
        <v>17282617681</v>
      </c>
    </row>
    <row r="9254" spans="1:7" x14ac:dyDescent="0.25">
      <c r="A9254" s="1">
        <v>43646</v>
      </c>
      <c r="B9254" t="s">
        <v>198</v>
      </c>
      <c r="C9254" t="s">
        <v>3</v>
      </c>
      <c r="D9254" t="s">
        <v>22</v>
      </c>
      <c r="E9254" t="s">
        <v>29</v>
      </c>
      <c r="F9254" t="s">
        <v>58</v>
      </c>
      <c r="G9254" s="82">
        <v>170496180</v>
      </c>
    </row>
    <row r="9255" spans="1:7" x14ac:dyDescent="0.25">
      <c r="A9255" s="1">
        <v>43646</v>
      </c>
      <c r="B9255" t="s">
        <v>198</v>
      </c>
      <c r="C9255" t="s">
        <v>3</v>
      </c>
      <c r="D9255" t="s">
        <v>22</v>
      </c>
      <c r="E9255" t="s">
        <v>30</v>
      </c>
      <c r="F9255" t="s">
        <v>58</v>
      </c>
      <c r="G9255" s="82">
        <v>23132446111.278</v>
      </c>
    </row>
    <row r="9256" spans="1:7" x14ac:dyDescent="0.25">
      <c r="A9256" s="1">
        <v>43646</v>
      </c>
      <c r="B9256" t="s">
        <v>198</v>
      </c>
      <c r="C9256" t="s">
        <v>3</v>
      </c>
      <c r="D9256" t="s">
        <v>22</v>
      </c>
      <c r="E9256" t="s">
        <v>32</v>
      </c>
      <c r="F9256" t="s">
        <v>63</v>
      </c>
      <c r="G9256" s="82">
        <v>900509996.02750003</v>
      </c>
    </row>
    <row r="9257" spans="1:7" x14ac:dyDescent="0.25">
      <c r="A9257" s="1">
        <v>43646</v>
      </c>
      <c r="B9257" t="s">
        <v>198</v>
      </c>
      <c r="C9257" t="s">
        <v>3</v>
      </c>
      <c r="D9257" t="s">
        <v>22</v>
      </c>
      <c r="E9257" t="s">
        <v>32</v>
      </c>
      <c r="F9257" t="s">
        <v>60</v>
      </c>
      <c r="G9257" s="82">
        <v>0</v>
      </c>
    </row>
    <row r="9258" spans="1:7" x14ac:dyDescent="0.25">
      <c r="A9258" s="1">
        <v>43646</v>
      </c>
      <c r="B9258" t="s">
        <v>198</v>
      </c>
      <c r="C9258" t="s">
        <v>3</v>
      </c>
      <c r="D9258" t="s">
        <v>22</v>
      </c>
      <c r="E9258" t="s">
        <v>32</v>
      </c>
      <c r="F9258" t="s">
        <v>58</v>
      </c>
      <c r="G9258" s="82">
        <v>9238634557.7175999</v>
      </c>
    </row>
    <row r="9259" spans="1:7" x14ac:dyDescent="0.25">
      <c r="A9259" s="1">
        <v>43646</v>
      </c>
      <c r="B9259" t="s">
        <v>198</v>
      </c>
      <c r="C9259" t="s">
        <v>3</v>
      </c>
      <c r="D9259" t="s">
        <v>22</v>
      </c>
      <c r="E9259" t="s">
        <v>33</v>
      </c>
      <c r="F9259" t="s">
        <v>103</v>
      </c>
      <c r="G9259" s="82">
        <v>38516304.527999997</v>
      </c>
    </row>
    <row r="9260" spans="1:7" x14ac:dyDescent="0.25">
      <c r="A9260" s="1">
        <v>43646</v>
      </c>
      <c r="B9260" t="s">
        <v>198</v>
      </c>
      <c r="C9260" t="s">
        <v>3</v>
      </c>
      <c r="D9260" t="s">
        <v>22</v>
      </c>
      <c r="E9260" t="s">
        <v>33</v>
      </c>
      <c r="F9260" t="s">
        <v>60</v>
      </c>
      <c r="G9260" s="82">
        <v>2303245288.4246998</v>
      </c>
    </row>
    <row r="9261" spans="1:7" x14ac:dyDescent="0.25">
      <c r="A9261" s="1">
        <v>43646</v>
      </c>
      <c r="B9261" t="s">
        <v>198</v>
      </c>
      <c r="C9261" t="s">
        <v>3</v>
      </c>
      <c r="D9261" t="s">
        <v>22</v>
      </c>
      <c r="E9261" t="s">
        <v>33</v>
      </c>
      <c r="F9261" t="s">
        <v>61</v>
      </c>
      <c r="G9261" s="82">
        <v>167176709.7455</v>
      </c>
    </row>
    <row r="9262" spans="1:7" x14ac:dyDescent="0.25">
      <c r="A9262" s="1">
        <v>43646</v>
      </c>
      <c r="B9262" t="s">
        <v>198</v>
      </c>
      <c r="C9262" t="s">
        <v>3</v>
      </c>
      <c r="D9262" t="s">
        <v>22</v>
      </c>
      <c r="E9262" t="s">
        <v>33</v>
      </c>
      <c r="F9262" t="s">
        <v>58</v>
      </c>
      <c r="G9262" s="82">
        <v>7556142578.9806995</v>
      </c>
    </row>
    <row r="9263" spans="1:7" x14ac:dyDescent="0.25">
      <c r="A9263" s="1">
        <v>43646</v>
      </c>
      <c r="B9263" t="s">
        <v>198</v>
      </c>
      <c r="C9263" t="s">
        <v>3</v>
      </c>
      <c r="D9263" t="s">
        <v>22</v>
      </c>
      <c r="E9263" t="s">
        <v>33</v>
      </c>
      <c r="F9263" t="s">
        <v>59</v>
      </c>
      <c r="G9263" s="82">
        <v>6910229669.5129995</v>
      </c>
    </row>
    <row r="9264" spans="1:7" x14ac:dyDescent="0.25">
      <c r="A9264" s="1">
        <v>43646</v>
      </c>
      <c r="B9264" t="s">
        <v>198</v>
      </c>
      <c r="C9264" t="s">
        <v>3</v>
      </c>
      <c r="D9264" t="s">
        <v>22</v>
      </c>
      <c r="E9264" t="s">
        <v>34</v>
      </c>
      <c r="F9264" t="s">
        <v>60</v>
      </c>
      <c r="G9264" s="82">
        <v>3291034677.7069998</v>
      </c>
    </row>
    <row r="9265" spans="1:7" x14ac:dyDescent="0.25">
      <c r="A9265" s="1">
        <v>43646</v>
      </c>
      <c r="B9265" t="s">
        <v>198</v>
      </c>
      <c r="C9265" t="s">
        <v>3</v>
      </c>
      <c r="D9265" t="s">
        <v>22</v>
      </c>
      <c r="E9265" t="s">
        <v>34</v>
      </c>
      <c r="F9265" t="s">
        <v>64</v>
      </c>
      <c r="G9265" s="82">
        <v>879302322.91799998</v>
      </c>
    </row>
    <row r="9266" spans="1:7" x14ac:dyDescent="0.25">
      <c r="A9266" s="1">
        <v>43646</v>
      </c>
      <c r="B9266" t="s">
        <v>198</v>
      </c>
      <c r="C9266" t="s">
        <v>3</v>
      </c>
      <c r="D9266" t="s">
        <v>22</v>
      </c>
      <c r="E9266" t="s">
        <v>34</v>
      </c>
      <c r="F9266" t="s">
        <v>59</v>
      </c>
      <c r="G9266" s="82">
        <v>18253808505.951599</v>
      </c>
    </row>
    <row r="9267" spans="1:7" x14ac:dyDescent="0.25">
      <c r="A9267" s="1">
        <v>43646</v>
      </c>
      <c r="B9267" t="s">
        <v>198</v>
      </c>
      <c r="C9267" t="s">
        <v>3</v>
      </c>
      <c r="D9267" t="s">
        <v>22</v>
      </c>
      <c r="E9267" t="s">
        <v>35</v>
      </c>
      <c r="F9267" t="s">
        <v>63</v>
      </c>
      <c r="G9267" s="82">
        <v>68361455.7183</v>
      </c>
    </row>
    <row r="9268" spans="1:7" x14ac:dyDescent="0.25">
      <c r="A9268" s="1">
        <v>43646</v>
      </c>
      <c r="B9268" t="s">
        <v>198</v>
      </c>
      <c r="C9268" t="s">
        <v>3</v>
      </c>
      <c r="D9268" t="s">
        <v>22</v>
      </c>
      <c r="E9268" t="s">
        <v>35</v>
      </c>
      <c r="F9268" t="s">
        <v>60</v>
      </c>
      <c r="G9268" s="82">
        <v>2567861968.7079</v>
      </c>
    </row>
    <row r="9269" spans="1:7" x14ac:dyDescent="0.25">
      <c r="A9269" s="1">
        <v>43646</v>
      </c>
      <c r="B9269" t="s">
        <v>198</v>
      </c>
      <c r="C9269" t="s">
        <v>3</v>
      </c>
      <c r="D9269" t="s">
        <v>22</v>
      </c>
      <c r="E9269" t="s">
        <v>35</v>
      </c>
      <c r="F9269" t="s">
        <v>61</v>
      </c>
      <c r="G9269" s="82">
        <v>51494407.204599999</v>
      </c>
    </row>
    <row r="9270" spans="1:7" x14ac:dyDescent="0.25">
      <c r="A9270" s="1">
        <v>43646</v>
      </c>
      <c r="B9270" t="s">
        <v>198</v>
      </c>
      <c r="C9270" t="s">
        <v>3</v>
      </c>
      <c r="D9270" t="s">
        <v>22</v>
      </c>
      <c r="E9270" t="s">
        <v>35</v>
      </c>
      <c r="F9270" t="s">
        <v>58</v>
      </c>
      <c r="G9270" s="82">
        <v>9160165876.4943008</v>
      </c>
    </row>
    <row r="9271" spans="1:7" x14ac:dyDescent="0.25">
      <c r="A9271" s="1">
        <v>43646</v>
      </c>
      <c r="B9271" t="s">
        <v>198</v>
      </c>
      <c r="C9271" t="s">
        <v>3</v>
      </c>
      <c r="D9271" t="s">
        <v>22</v>
      </c>
      <c r="E9271" t="s">
        <v>35</v>
      </c>
      <c r="F9271" t="s">
        <v>59</v>
      </c>
      <c r="G9271" s="82">
        <v>4769674412.4231997</v>
      </c>
    </row>
    <row r="9272" spans="1:7" x14ac:dyDescent="0.25">
      <c r="A9272" s="1">
        <v>43646</v>
      </c>
      <c r="B9272" t="s">
        <v>198</v>
      </c>
      <c r="C9272" t="s">
        <v>3</v>
      </c>
      <c r="D9272" t="s">
        <v>22</v>
      </c>
      <c r="E9272" t="s">
        <v>36</v>
      </c>
      <c r="F9272" t="s">
        <v>58</v>
      </c>
      <c r="G9272" s="82">
        <v>40390058700.558998</v>
      </c>
    </row>
    <row r="9273" spans="1:7" x14ac:dyDescent="0.25">
      <c r="A9273" s="1">
        <v>43646</v>
      </c>
      <c r="B9273" t="s">
        <v>198</v>
      </c>
      <c r="C9273" t="s">
        <v>3</v>
      </c>
      <c r="D9273" t="s">
        <v>22</v>
      </c>
      <c r="E9273" t="s">
        <v>36</v>
      </c>
      <c r="F9273" t="s">
        <v>59</v>
      </c>
      <c r="G9273" s="82">
        <v>680174114.07360005</v>
      </c>
    </row>
    <row r="9274" spans="1:7" x14ac:dyDescent="0.25">
      <c r="A9274" s="1">
        <v>43646</v>
      </c>
      <c r="B9274" t="s">
        <v>198</v>
      </c>
      <c r="C9274" t="s">
        <v>3</v>
      </c>
      <c r="D9274" t="s">
        <v>22</v>
      </c>
      <c r="E9274" t="s">
        <v>37</v>
      </c>
      <c r="F9274" t="s">
        <v>58</v>
      </c>
      <c r="G9274" s="82">
        <v>25598325611.709599</v>
      </c>
    </row>
    <row r="9275" spans="1:7" x14ac:dyDescent="0.25">
      <c r="A9275" s="1">
        <v>43646</v>
      </c>
      <c r="B9275" t="s">
        <v>198</v>
      </c>
      <c r="C9275" t="s">
        <v>3</v>
      </c>
      <c r="D9275" t="s">
        <v>22</v>
      </c>
      <c r="E9275" t="s">
        <v>38</v>
      </c>
      <c r="F9275" t="s">
        <v>58</v>
      </c>
      <c r="G9275" s="82">
        <v>2689507089.3952999</v>
      </c>
    </row>
    <row r="9276" spans="1:7" x14ac:dyDescent="0.25">
      <c r="A9276" s="1">
        <v>43646</v>
      </c>
      <c r="B9276" t="s">
        <v>198</v>
      </c>
      <c r="C9276" t="s">
        <v>3</v>
      </c>
      <c r="D9276" t="s">
        <v>22</v>
      </c>
      <c r="E9276" t="s">
        <v>39</v>
      </c>
      <c r="F9276" t="s">
        <v>60</v>
      </c>
      <c r="G9276" s="82">
        <v>2013830.6318999999</v>
      </c>
    </row>
    <row r="9277" spans="1:7" x14ac:dyDescent="0.25">
      <c r="A9277" s="1">
        <v>43646</v>
      </c>
      <c r="B9277" t="s">
        <v>198</v>
      </c>
      <c r="C9277" t="s">
        <v>3</v>
      </c>
      <c r="D9277" t="s">
        <v>22</v>
      </c>
      <c r="E9277" t="s">
        <v>39</v>
      </c>
      <c r="F9277" t="s">
        <v>61</v>
      </c>
      <c r="G9277" s="82">
        <v>16900823.4362</v>
      </c>
    </row>
    <row r="9278" spans="1:7" x14ac:dyDescent="0.25">
      <c r="A9278" s="1">
        <v>43646</v>
      </c>
      <c r="B9278" t="s">
        <v>198</v>
      </c>
      <c r="C9278" t="s">
        <v>3</v>
      </c>
      <c r="D9278" t="s">
        <v>22</v>
      </c>
      <c r="E9278" t="s">
        <v>39</v>
      </c>
      <c r="F9278" t="s">
        <v>58</v>
      </c>
      <c r="G9278" s="82">
        <v>11539277660.4776</v>
      </c>
    </row>
    <row r="9279" spans="1:7" x14ac:dyDescent="0.25">
      <c r="A9279" s="1">
        <v>43646</v>
      </c>
      <c r="B9279" t="s">
        <v>198</v>
      </c>
      <c r="C9279" t="s">
        <v>3</v>
      </c>
      <c r="D9279" t="s">
        <v>22</v>
      </c>
      <c r="E9279" t="s">
        <v>39</v>
      </c>
      <c r="F9279" t="s">
        <v>59</v>
      </c>
      <c r="G9279" s="82">
        <v>469517406.42820001</v>
      </c>
    </row>
    <row r="9280" spans="1:7" x14ac:dyDescent="0.25">
      <c r="A9280" s="1">
        <v>43646</v>
      </c>
      <c r="B9280" t="s">
        <v>198</v>
      </c>
      <c r="C9280" t="s">
        <v>3</v>
      </c>
      <c r="D9280" t="s">
        <v>22</v>
      </c>
      <c r="E9280" t="s">
        <v>40</v>
      </c>
      <c r="F9280" t="s">
        <v>58</v>
      </c>
      <c r="G9280" s="82">
        <v>1172638800</v>
      </c>
    </row>
    <row r="9281" spans="1:7" x14ac:dyDescent="0.25">
      <c r="A9281" s="1">
        <v>43646</v>
      </c>
      <c r="B9281" t="s">
        <v>198</v>
      </c>
      <c r="C9281" t="s">
        <v>3</v>
      </c>
      <c r="D9281" t="s">
        <v>22</v>
      </c>
      <c r="E9281" t="s">
        <v>41</v>
      </c>
      <c r="F9281" t="s">
        <v>58</v>
      </c>
      <c r="G9281" s="82">
        <v>19991872366.924099</v>
      </c>
    </row>
    <row r="9282" spans="1:7" x14ac:dyDescent="0.25">
      <c r="A9282" s="1">
        <v>43646</v>
      </c>
      <c r="B9282" t="s">
        <v>198</v>
      </c>
      <c r="C9282" t="s">
        <v>3</v>
      </c>
      <c r="D9282" t="s">
        <v>23</v>
      </c>
      <c r="E9282" t="s">
        <v>30</v>
      </c>
      <c r="F9282" t="s">
        <v>58</v>
      </c>
      <c r="G9282" s="82">
        <v>484434990</v>
      </c>
    </row>
    <row r="9283" spans="1:7" x14ac:dyDescent="0.25">
      <c r="A9283" s="1">
        <v>43646</v>
      </c>
      <c r="B9283" t="s">
        <v>198</v>
      </c>
      <c r="C9283" t="s">
        <v>3</v>
      </c>
      <c r="D9283" t="s">
        <v>23</v>
      </c>
      <c r="E9283" t="s">
        <v>32</v>
      </c>
      <c r="F9283" t="s">
        <v>63</v>
      </c>
      <c r="G9283" s="82">
        <v>189657705.67699999</v>
      </c>
    </row>
    <row r="9284" spans="1:7" x14ac:dyDescent="0.25">
      <c r="A9284" s="1">
        <v>43646</v>
      </c>
      <c r="B9284" t="s">
        <v>198</v>
      </c>
      <c r="C9284" t="s">
        <v>3</v>
      </c>
      <c r="D9284" t="s">
        <v>23</v>
      </c>
      <c r="E9284" t="s">
        <v>32</v>
      </c>
      <c r="F9284" t="s">
        <v>60</v>
      </c>
      <c r="G9284" s="82">
        <v>0</v>
      </c>
    </row>
    <row r="9285" spans="1:7" x14ac:dyDescent="0.25">
      <c r="A9285" s="1">
        <v>43646</v>
      </c>
      <c r="B9285" t="s">
        <v>198</v>
      </c>
      <c r="C9285" t="s">
        <v>3</v>
      </c>
      <c r="D9285" t="s">
        <v>23</v>
      </c>
      <c r="E9285" t="s">
        <v>32</v>
      </c>
      <c r="F9285" t="s">
        <v>58</v>
      </c>
      <c r="G9285" s="82">
        <v>1220178297.4000001</v>
      </c>
    </row>
    <row r="9286" spans="1:7" x14ac:dyDescent="0.25">
      <c r="A9286" s="1">
        <v>43646</v>
      </c>
      <c r="B9286" t="s">
        <v>198</v>
      </c>
      <c r="C9286" t="s">
        <v>3</v>
      </c>
      <c r="D9286" t="s">
        <v>23</v>
      </c>
      <c r="E9286" t="s">
        <v>32</v>
      </c>
      <c r="F9286" t="s">
        <v>59</v>
      </c>
      <c r="G9286" s="82">
        <v>0</v>
      </c>
    </row>
    <row r="9287" spans="1:7" x14ac:dyDescent="0.25">
      <c r="A9287" s="1">
        <v>43646</v>
      </c>
      <c r="B9287" t="s">
        <v>198</v>
      </c>
      <c r="C9287" t="s">
        <v>3</v>
      </c>
      <c r="D9287" t="s">
        <v>23</v>
      </c>
      <c r="E9287" t="s">
        <v>33</v>
      </c>
      <c r="F9287" t="s">
        <v>58</v>
      </c>
      <c r="G9287" s="82">
        <v>1302508212.8841</v>
      </c>
    </row>
    <row r="9288" spans="1:7" x14ac:dyDescent="0.25">
      <c r="A9288" s="1">
        <v>43646</v>
      </c>
      <c r="B9288" t="s">
        <v>198</v>
      </c>
      <c r="C9288" t="s">
        <v>3</v>
      </c>
      <c r="D9288" t="s">
        <v>23</v>
      </c>
      <c r="E9288" t="s">
        <v>34</v>
      </c>
      <c r="F9288" t="s">
        <v>60</v>
      </c>
      <c r="G9288" s="82">
        <v>247340387.69760001</v>
      </c>
    </row>
    <row r="9289" spans="1:7" x14ac:dyDescent="0.25">
      <c r="A9289" s="1">
        <v>43646</v>
      </c>
      <c r="B9289" t="s">
        <v>198</v>
      </c>
      <c r="C9289" t="s">
        <v>3</v>
      </c>
      <c r="D9289" t="s">
        <v>23</v>
      </c>
      <c r="E9289" t="s">
        <v>34</v>
      </c>
      <c r="F9289" t="s">
        <v>64</v>
      </c>
      <c r="G9289" s="82">
        <v>62329335.768600002</v>
      </c>
    </row>
    <row r="9290" spans="1:7" x14ac:dyDescent="0.25">
      <c r="A9290" s="1">
        <v>43646</v>
      </c>
      <c r="B9290" t="s">
        <v>198</v>
      </c>
      <c r="C9290" t="s">
        <v>3</v>
      </c>
      <c r="D9290" t="s">
        <v>23</v>
      </c>
      <c r="E9290" t="s">
        <v>34</v>
      </c>
      <c r="F9290" t="s">
        <v>59</v>
      </c>
      <c r="G9290" s="82">
        <v>1082388019.7520001</v>
      </c>
    </row>
    <row r="9291" spans="1:7" x14ac:dyDescent="0.25">
      <c r="A9291" s="1">
        <v>43646</v>
      </c>
      <c r="B9291" t="s">
        <v>198</v>
      </c>
      <c r="C9291" t="s">
        <v>3</v>
      </c>
      <c r="D9291" t="s">
        <v>23</v>
      </c>
      <c r="E9291" t="s">
        <v>35</v>
      </c>
      <c r="F9291" t="s">
        <v>63</v>
      </c>
      <c r="G9291" s="82">
        <v>8905562.1002999991</v>
      </c>
    </row>
    <row r="9292" spans="1:7" x14ac:dyDescent="0.25">
      <c r="A9292" s="1">
        <v>43646</v>
      </c>
      <c r="B9292" t="s">
        <v>198</v>
      </c>
      <c r="C9292" t="s">
        <v>3</v>
      </c>
      <c r="D9292" t="s">
        <v>23</v>
      </c>
      <c r="E9292" t="s">
        <v>35</v>
      </c>
      <c r="F9292" t="s">
        <v>60</v>
      </c>
      <c r="G9292" s="82">
        <v>275037388.02899998</v>
      </c>
    </row>
    <row r="9293" spans="1:7" x14ac:dyDescent="0.25">
      <c r="A9293" s="1">
        <v>43646</v>
      </c>
      <c r="B9293" t="s">
        <v>198</v>
      </c>
      <c r="C9293" t="s">
        <v>3</v>
      </c>
      <c r="D9293" t="s">
        <v>23</v>
      </c>
      <c r="E9293" t="s">
        <v>35</v>
      </c>
      <c r="F9293" t="s">
        <v>61</v>
      </c>
      <c r="G9293" s="82">
        <v>3932876.9024999999</v>
      </c>
    </row>
    <row r="9294" spans="1:7" x14ac:dyDescent="0.25">
      <c r="A9294" s="1">
        <v>43646</v>
      </c>
      <c r="B9294" t="s">
        <v>198</v>
      </c>
      <c r="C9294" t="s">
        <v>3</v>
      </c>
      <c r="D9294" t="s">
        <v>23</v>
      </c>
      <c r="E9294" t="s">
        <v>35</v>
      </c>
      <c r="F9294" t="s">
        <v>58</v>
      </c>
      <c r="G9294" s="82">
        <v>580801179</v>
      </c>
    </row>
    <row r="9295" spans="1:7" x14ac:dyDescent="0.25">
      <c r="A9295" s="1">
        <v>43646</v>
      </c>
      <c r="B9295" t="s">
        <v>198</v>
      </c>
      <c r="C9295" t="s">
        <v>3</v>
      </c>
      <c r="D9295" t="s">
        <v>23</v>
      </c>
      <c r="E9295" t="s">
        <v>35</v>
      </c>
      <c r="F9295" t="s">
        <v>59</v>
      </c>
      <c r="G9295" s="82">
        <v>203206158.56639999</v>
      </c>
    </row>
    <row r="9296" spans="1:7" x14ac:dyDescent="0.25">
      <c r="A9296" s="1">
        <v>43646</v>
      </c>
      <c r="B9296" t="s">
        <v>198</v>
      </c>
      <c r="C9296" t="s">
        <v>3</v>
      </c>
      <c r="D9296" t="s">
        <v>23</v>
      </c>
      <c r="E9296" t="s">
        <v>36</v>
      </c>
      <c r="F9296" t="s">
        <v>58</v>
      </c>
      <c r="G9296" s="82">
        <v>6633187918.1929998</v>
      </c>
    </row>
    <row r="9297" spans="1:7" x14ac:dyDescent="0.25">
      <c r="A9297" s="1">
        <v>43646</v>
      </c>
      <c r="B9297" t="s">
        <v>198</v>
      </c>
      <c r="C9297" t="s">
        <v>3</v>
      </c>
      <c r="D9297" t="s">
        <v>23</v>
      </c>
      <c r="E9297" t="s">
        <v>36</v>
      </c>
      <c r="F9297" t="s">
        <v>59</v>
      </c>
      <c r="G9297" s="82">
        <v>132468787.2</v>
      </c>
    </row>
    <row r="9298" spans="1:7" x14ac:dyDescent="0.25">
      <c r="A9298" s="1">
        <v>43646</v>
      </c>
      <c r="B9298" t="s">
        <v>198</v>
      </c>
      <c r="C9298" t="s">
        <v>3</v>
      </c>
      <c r="D9298" t="s">
        <v>23</v>
      </c>
      <c r="E9298" t="s">
        <v>37</v>
      </c>
      <c r="F9298" t="s">
        <v>58</v>
      </c>
      <c r="G9298" s="82">
        <v>1045273472</v>
      </c>
    </row>
    <row r="9299" spans="1:7" x14ac:dyDescent="0.25">
      <c r="A9299" s="1">
        <v>43646</v>
      </c>
      <c r="B9299" t="s">
        <v>198</v>
      </c>
      <c r="C9299" t="s">
        <v>3</v>
      </c>
      <c r="D9299" t="s">
        <v>23</v>
      </c>
      <c r="E9299" t="s">
        <v>38</v>
      </c>
      <c r="F9299" t="s">
        <v>58</v>
      </c>
      <c r="G9299" s="82">
        <v>48315960</v>
      </c>
    </row>
    <row r="9300" spans="1:7" x14ac:dyDescent="0.25">
      <c r="A9300" s="1">
        <v>43646</v>
      </c>
      <c r="B9300" t="s">
        <v>198</v>
      </c>
      <c r="C9300" t="s">
        <v>3</v>
      </c>
      <c r="D9300" t="s">
        <v>23</v>
      </c>
      <c r="E9300" t="s">
        <v>39</v>
      </c>
      <c r="F9300" t="s">
        <v>60</v>
      </c>
      <c r="G9300" s="82">
        <v>5056534.3877999997</v>
      </c>
    </row>
    <row r="9301" spans="1:7" x14ac:dyDescent="0.25">
      <c r="A9301" s="1">
        <v>43646</v>
      </c>
      <c r="B9301" t="s">
        <v>198</v>
      </c>
      <c r="C9301" t="s">
        <v>3</v>
      </c>
      <c r="D9301" t="s">
        <v>23</v>
      </c>
      <c r="E9301" t="s">
        <v>39</v>
      </c>
      <c r="F9301" t="s">
        <v>61</v>
      </c>
      <c r="G9301" s="82">
        <v>331227.17849999998</v>
      </c>
    </row>
    <row r="9302" spans="1:7" x14ac:dyDescent="0.25">
      <c r="A9302" s="1">
        <v>43646</v>
      </c>
      <c r="B9302" t="s">
        <v>198</v>
      </c>
      <c r="C9302" t="s">
        <v>3</v>
      </c>
      <c r="D9302" t="s">
        <v>23</v>
      </c>
      <c r="E9302" t="s">
        <v>39</v>
      </c>
      <c r="F9302" t="s">
        <v>58</v>
      </c>
      <c r="G9302" s="82">
        <v>842497331.71599996</v>
      </c>
    </row>
    <row r="9303" spans="1:7" x14ac:dyDescent="0.25">
      <c r="A9303" s="1">
        <v>43646</v>
      </c>
      <c r="B9303" t="s">
        <v>198</v>
      </c>
      <c r="C9303" t="s">
        <v>3</v>
      </c>
      <c r="D9303" t="s">
        <v>23</v>
      </c>
      <c r="E9303" t="s">
        <v>39</v>
      </c>
      <c r="F9303" t="s">
        <v>59</v>
      </c>
      <c r="G9303" s="82">
        <v>25313740.800000001</v>
      </c>
    </row>
    <row r="9304" spans="1:7" x14ac:dyDescent="0.25">
      <c r="A9304" s="1">
        <v>43646</v>
      </c>
      <c r="B9304" t="s">
        <v>198</v>
      </c>
      <c r="C9304" t="s">
        <v>3</v>
      </c>
      <c r="D9304" t="s">
        <v>23</v>
      </c>
      <c r="E9304" t="s">
        <v>41</v>
      </c>
      <c r="F9304" t="s">
        <v>58</v>
      </c>
      <c r="G9304" s="82">
        <v>1001257933.8825001</v>
      </c>
    </row>
    <row r="9305" spans="1:7" x14ac:dyDescent="0.25">
      <c r="A9305" s="1">
        <v>43646</v>
      </c>
      <c r="B9305" t="s">
        <v>198</v>
      </c>
      <c r="C9305" t="s">
        <v>3</v>
      </c>
      <c r="D9305" t="s">
        <v>24</v>
      </c>
      <c r="E9305" t="s">
        <v>29</v>
      </c>
      <c r="F9305" t="s">
        <v>58</v>
      </c>
      <c r="G9305" s="82">
        <v>30323820</v>
      </c>
    </row>
    <row r="9306" spans="1:7" x14ac:dyDescent="0.25">
      <c r="A9306" s="1">
        <v>43646</v>
      </c>
      <c r="B9306" t="s">
        <v>198</v>
      </c>
      <c r="C9306" t="s">
        <v>3</v>
      </c>
      <c r="D9306" t="s">
        <v>24</v>
      </c>
      <c r="E9306" t="s">
        <v>30</v>
      </c>
      <c r="F9306" t="s">
        <v>58</v>
      </c>
      <c r="G9306" s="82">
        <v>4114251310.7220001</v>
      </c>
    </row>
    <row r="9307" spans="1:7" x14ac:dyDescent="0.25">
      <c r="A9307" s="1">
        <v>43646</v>
      </c>
      <c r="B9307" t="s">
        <v>198</v>
      </c>
      <c r="C9307" t="s">
        <v>3</v>
      </c>
      <c r="D9307" t="s">
        <v>24</v>
      </c>
      <c r="E9307" t="s">
        <v>32</v>
      </c>
      <c r="F9307" t="s">
        <v>63</v>
      </c>
      <c r="G9307" s="82">
        <v>160161377.38530001</v>
      </c>
    </row>
    <row r="9308" spans="1:7" x14ac:dyDescent="0.25">
      <c r="A9308" s="1">
        <v>43646</v>
      </c>
      <c r="B9308" t="s">
        <v>198</v>
      </c>
      <c r="C9308" t="s">
        <v>3</v>
      </c>
      <c r="D9308" t="s">
        <v>24</v>
      </c>
      <c r="E9308" t="s">
        <v>32</v>
      </c>
      <c r="F9308" t="s">
        <v>60</v>
      </c>
      <c r="G9308" s="82">
        <v>0</v>
      </c>
    </row>
    <row r="9309" spans="1:7" x14ac:dyDescent="0.25">
      <c r="A9309" s="1">
        <v>43646</v>
      </c>
      <c r="B9309" t="s">
        <v>198</v>
      </c>
      <c r="C9309" t="s">
        <v>3</v>
      </c>
      <c r="D9309" t="s">
        <v>24</v>
      </c>
      <c r="E9309" t="s">
        <v>32</v>
      </c>
      <c r="F9309" t="s">
        <v>58</v>
      </c>
      <c r="G9309" s="82">
        <v>1643149373.6341</v>
      </c>
    </row>
    <row r="9310" spans="1:7" x14ac:dyDescent="0.25">
      <c r="A9310" s="1">
        <v>43646</v>
      </c>
      <c r="B9310" t="s">
        <v>198</v>
      </c>
      <c r="C9310" t="s">
        <v>3</v>
      </c>
      <c r="D9310" t="s">
        <v>24</v>
      </c>
      <c r="E9310" t="s">
        <v>33</v>
      </c>
      <c r="F9310" t="s">
        <v>103</v>
      </c>
      <c r="G9310" s="82">
        <v>6850367.4720000001</v>
      </c>
    </row>
    <row r="9311" spans="1:7" x14ac:dyDescent="0.25">
      <c r="A9311" s="1">
        <v>43646</v>
      </c>
      <c r="B9311" t="s">
        <v>198</v>
      </c>
      <c r="C9311" t="s">
        <v>3</v>
      </c>
      <c r="D9311" t="s">
        <v>24</v>
      </c>
      <c r="E9311" t="s">
        <v>33</v>
      </c>
      <c r="F9311" t="s">
        <v>60</v>
      </c>
      <c r="G9311" s="82">
        <v>409646688.51849997</v>
      </c>
    </row>
    <row r="9312" spans="1:7" x14ac:dyDescent="0.25">
      <c r="A9312" s="1">
        <v>43646</v>
      </c>
      <c r="B9312" t="s">
        <v>198</v>
      </c>
      <c r="C9312" t="s">
        <v>3</v>
      </c>
      <c r="D9312" t="s">
        <v>24</v>
      </c>
      <c r="E9312" t="s">
        <v>33</v>
      </c>
      <c r="F9312" t="s">
        <v>61</v>
      </c>
      <c r="G9312" s="82">
        <v>29733431.297499999</v>
      </c>
    </row>
    <row r="9313" spans="1:7" x14ac:dyDescent="0.25">
      <c r="A9313" s="1">
        <v>43646</v>
      </c>
      <c r="B9313" t="s">
        <v>198</v>
      </c>
      <c r="C9313" t="s">
        <v>3</v>
      </c>
      <c r="D9313" t="s">
        <v>24</v>
      </c>
      <c r="E9313" t="s">
        <v>33</v>
      </c>
      <c r="F9313" t="s">
        <v>58</v>
      </c>
      <c r="G9313" s="82">
        <v>1343907572.9400001</v>
      </c>
    </row>
    <row r="9314" spans="1:7" x14ac:dyDescent="0.25">
      <c r="A9314" s="1">
        <v>43646</v>
      </c>
      <c r="B9314" t="s">
        <v>198</v>
      </c>
      <c r="C9314" t="s">
        <v>3</v>
      </c>
      <c r="D9314" t="s">
        <v>24</v>
      </c>
      <c r="E9314" t="s">
        <v>33</v>
      </c>
      <c r="F9314" t="s">
        <v>59</v>
      </c>
      <c r="G9314" s="82">
        <v>1229027891.7509</v>
      </c>
    </row>
    <row r="9315" spans="1:7" x14ac:dyDescent="0.25">
      <c r="A9315" s="1">
        <v>43646</v>
      </c>
      <c r="B9315" t="s">
        <v>198</v>
      </c>
      <c r="C9315" t="s">
        <v>3</v>
      </c>
      <c r="D9315" t="s">
        <v>24</v>
      </c>
      <c r="E9315" t="s">
        <v>34</v>
      </c>
      <c r="F9315" t="s">
        <v>60</v>
      </c>
      <c r="G9315" s="82">
        <v>585331255.98800004</v>
      </c>
    </row>
    <row r="9316" spans="1:7" x14ac:dyDescent="0.25">
      <c r="A9316" s="1">
        <v>43646</v>
      </c>
      <c r="B9316" t="s">
        <v>198</v>
      </c>
      <c r="C9316" t="s">
        <v>3</v>
      </c>
      <c r="D9316" t="s">
        <v>24</v>
      </c>
      <c r="E9316" t="s">
        <v>34</v>
      </c>
      <c r="F9316" t="s">
        <v>64</v>
      </c>
      <c r="G9316" s="82">
        <v>156389459.08199999</v>
      </c>
    </row>
    <row r="9317" spans="1:7" x14ac:dyDescent="0.25">
      <c r="A9317" s="1">
        <v>43646</v>
      </c>
      <c r="B9317" t="s">
        <v>198</v>
      </c>
      <c r="C9317" t="s">
        <v>3</v>
      </c>
      <c r="D9317" t="s">
        <v>24</v>
      </c>
      <c r="E9317" t="s">
        <v>34</v>
      </c>
      <c r="F9317" t="s">
        <v>59</v>
      </c>
      <c r="G9317" s="82">
        <v>3246554869.7275</v>
      </c>
    </row>
    <row r="9318" spans="1:7" x14ac:dyDescent="0.25">
      <c r="A9318" s="1">
        <v>43646</v>
      </c>
      <c r="B9318" t="s">
        <v>198</v>
      </c>
      <c r="C9318" t="s">
        <v>3</v>
      </c>
      <c r="D9318" t="s">
        <v>24</v>
      </c>
      <c r="E9318" t="s">
        <v>35</v>
      </c>
      <c r="F9318" t="s">
        <v>63</v>
      </c>
      <c r="G9318" s="82">
        <v>12158515.681399999</v>
      </c>
    </row>
    <row r="9319" spans="1:7" x14ac:dyDescent="0.25">
      <c r="A9319" s="1">
        <v>43646</v>
      </c>
      <c r="B9319" t="s">
        <v>198</v>
      </c>
      <c r="C9319" t="s">
        <v>3</v>
      </c>
      <c r="D9319" t="s">
        <v>24</v>
      </c>
      <c r="E9319" t="s">
        <v>35</v>
      </c>
      <c r="F9319" t="s">
        <v>60</v>
      </c>
      <c r="G9319" s="82">
        <v>456710432.597</v>
      </c>
    </row>
    <row r="9320" spans="1:7" x14ac:dyDescent="0.25">
      <c r="A9320" s="1">
        <v>43646</v>
      </c>
      <c r="B9320" t="s">
        <v>198</v>
      </c>
      <c r="C9320" t="s">
        <v>3</v>
      </c>
      <c r="D9320" t="s">
        <v>24</v>
      </c>
      <c r="E9320" t="s">
        <v>35</v>
      </c>
      <c r="F9320" t="s">
        <v>61</v>
      </c>
      <c r="G9320" s="82">
        <v>9158604.8149999995</v>
      </c>
    </row>
    <row r="9321" spans="1:7" x14ac:dyDescent="0.25">
      <c r="A9321" s="1">
        <v>43646</v>
      </c>
      <c r="B9321" t="s">
        <v>198</v>
      </c>
      <c r="C9321" t="s">
        <v>3</v>
      </c>
      <c r="D9321" t="s">
        <v>24</v>
      </c>
      <c r="E9321" t="s">
        <v>35</v>
      </c>
      <c r="F9321" t="s">
        <v>58</v>
      </c>
      <c r="G9321" s="82">
        <v>1629193224.2056999</v>
      </c>
    </row>
    <row r="9322" spans="1:7" x14ac:dyDescent="0.25">
      <c r="A9322" s="1">
        <v>43646</v>
      </c>
      <c r="B9322" t="s">
        <v>198</v>
      </c>
      <c r="C9322" t="s">
        <v>3</v>
      </c>
      <c r="D9322" t="s">
        <v>24</v>
      </c>
      <c r="E9322" t="s">
        <v>35</v>
      </c>
      <c r="F9322" t="s">
        <v>59</v>
      </c>
      <c r="G9322" s="82">
        <v>848316650.50160003</v>
      </c>
    </row>
    <row r="9323" spans="1:7" x14ac:dyDescent="0.25">
      <c r="A9323" s="1">
        <v>43646</v>
      </c>
      <c r="B9323" t="s">
        <v>198</v>
      </c>
      <c r="C9323" t="s">
        <v>3</v>
      </c>
      <c r="D9323" t="s">
        <v>24</v>
      </c>
      <c r="E9323" t="s">
        <v>36</v>
      </c>
      <c r="F9323" t="s">
        <v>58</v>
      </c>
      <c r="G9323" s="82">
        <v>7183626459.1100998</v>
      </c>
    </row>
    <row r="9324" spans="1:7" x14ac:dyDescent="0.25">
      <c r="A9324" s="1">
        <v>43646</v>
      </c>
      <c r="B9324" t="s">
        <v>198</v>
      </c>
      <c r="C9324" t="s">
        <v>3</v>
      </c>
      <c r="D9324" t="s">
        <v>24</v>
      </c>
      <c r="E9324" t="s">
        <v>36</v>
      </c>
      <c r="F9324" t="s">
        <v>59</v>
      </c>
      <c r="G9324" s="82">
        <v>120973252.3264</v>
      </c>
    </row>
    <row r="9325" spans="1:7" x14ac:dyDescent="0.25">
      <c r="A9325" s="1">
        <v>43646</v>
      </c>
      <c r="B9325" t="s">
        <v>198</v>
      </c>
      <c r="C9325" t="s">
        <v>3</v>
      </c>
      <c r="D9325" t="s">
        <v>24</v>
      </c>
      <c r="E9325" t="s">
        <v>37</v>
      </c>
      <c r="F9325" t="s">
        <v>58</v>
      </c>
      <c r="G9325" s="82">
        <v>4552823518.6904001</v>
      </c>
    </row>
    <row r="9326" spans="1:7" x14ac:dyDescent="0.25">
      <c r="A9326" s="1">
        <v>43646</v>
      </c>
      <c r="B9326" t="s">
        <v>198</v>
      </c>
      <c r="C9326" t="s">
        <v>3</v>
      </c>
      <c r="D9326" t="s">
        <v>24</v>
      </c>
      <c r="E9326" t="s">
        <v>38</v>
      </c>
      <c r="F9326" t="s">
        <v>58</v>
      </c>
      <c r="G9326" s="82">
        <v>478345783.86180001</v>
      </c>
    </row>
    <row r="9327" spans="1:7" x14ac:dyDescent="0.25">
      <c r="A9327" s="1">
        <v>43646</v>
      </c>
      <c r="B9327" t="s">
        <v>198</v>
      </c>
      <c r="C9327" t="s">
        <v>3</v>
      </c>
      <c r="D9327" t="s">
        <v>24</v>
      </c>
      <c r="E9327" t="s">
        <v>39</v>
      </c>
      <c r="F9327" t="s">
        <v>60</v>
      </c>
      <c r="G9327" s="82">
        <v>358172.4681</v>
      </c>
    </row>
    <row r="9328" spans="1:7" x14ac:dyDescent="0.25">
      <c r="A9328" s="1">
        <v>43646</v>
      </c>
      <c r="B9328" t="s">
        <v>198</v>
      </c>
      <c r="C9328" t="s">
        <v>3</v>
      </c>
      <c r="D9328" t="s">
        <v>24</v>
      </c>
      <c r="E9328" t="s">
        <v>39</v>
      </c>
      <c r="F9328" t="s">
        <v>61</v>
      </c>
      <c r="G9328" s="82">
        <v>3005917.9492000001</v>
      </c>
    </row>
    <row r="9329" spans="1:7" x14ac:dyDescent="0.25">
      <c r="A9329" s="1">
        <v>43646</v>
      </c>
      <c r="B9329" t="s">
        <v>198</v>
      </c>
      <c r="C9329" t="s">
        <v>3</v>
      </c>
      <c r="D9329" t="s">
        <v>24</v>
      </c>
      <c r="E9329" t="s">
        <v>39</v>
      </c>
      <c r="F9329" t="s">
        <v>58</v>
      </c>
      <c r="G9329" s="82">
        <v>2070860040.5840001</v>
      </c>
    </row>
    <row r="9330" spans="1:7" x14ac:dyDescent="0.25">
      <c r="A9330" s="1">
        <v>43646</v>
      </c>
      <c r="B9330" t="s">
        <v>198</v>
      </c>
      <c r="C9330" t="s">
        <v>3</v>
      </c>
      <c r="D9330" t="s">
        <v>24</v>
      </c>
      <c r="E9330" t="s">
        <v>39</v>
      </c>
      <c r="F9330" t="s">
        <v>59</v>
      </c>
      <c r="G9330" s="82">
        <v>83506629.411799997</v>
      </c>
    </row>
    <row r="9331" spans="1:7" x14ac:dyDescent="0.25">
      <c r="A9331" s="1">
        <v>43646</v>
      </c>
      <c r="B9331" t="s">
        <v>198</v>
      </c>
      <c r="C9331" t="s">
        <v>3</v>
      </c>
      <c r="D9331" t="s">
        <v>24</v>
      </c>
      <c r="E9331" t="s">
        <v>40</v>
      </c>
      <c r="F9331" t="s">
        <v>58</v>
      </c>
      <c r="G9331" s="82">
        <v>208561200</v>
      </c>
    </row>
    <row r="9332" spans="1:7" x14ac:dyDescent="0.25">
      <c r="A9332" s="1">
        <v>43646</v>
      </c>
      <c r="B9332" t="s">
        <v>198</v>
      </c>
      <c r="C9332" t="s">
        <v>3</v>
      </c>
      <c r="D9332" t="s">
        <v>24</v>
      </c>
      <c r="E9332" t="s">
        <v>41</v>
      </c>
      <c r="F9332" t="s">
        <v>58</v>
      </c>
      <c r="G9332" s="82">
        <v>3555680479.8653002</v>
      </c>
    </row>
    <row r="9333" spans="1:7" x14ac:dyDescent="0.25">
      <c r="A9333" s="1">
        <v>43646</v>
      </c>
      <c r="B9333" t="s">
        <v>198</v>
      </c>
      <c r="C9333" t="s">
        <v>217</v>
      </c>
      <c r="D9333" t="s">
        <v>21</v>
      </c>
      <c r="E9333" t="s">
        <v>29</v>
      </c>
      <c r="F9333" t="s">
        <v>60</v>
      </c>
      <c r="G9333" s="82">
        <v>22264.639999999999</v>
      </c>
    </row>
    <row r="9334" spans="1:7" x14ac:dyDescent="0.25">
      <c r="A9334" s="1">
        <v>43646</v>
      </c>
      <c r="B9334" t="s">
        <v>198</v>
      </c>
      <c r="C9334" t="s">
        <v>217</v>
      </c>
      <c r="D9334" t="s">
        <v>21</v>
      </c>
      <c r="E9334" t="s">
        <v>29</v>
      </c>
      <c r="F9334" t="s">
        <v>61</v>
      </c>
      <c r="G9334" s="82">
        <v>1801857.19</v>
      </c>
    </row>
    <row r="9335" spans="1:7" x14ac:dyDescent="0.25">
      <c r="A9335" s="1">
        <v>43646</v>
      </c>
      <c r="B9335" t="s">
        <v>198</v>
      </c>
      <c r="C9335" t="s">
        <v>217</v>
      </c>
      <c r="D9335" t="s">
        <v>21</v>
      </c>
      <c r="E9335" t="s">
        <v>30</v>
      </c>
      <c r="F9335" t="s">
        <v>58</v>
      </c>
      <c r="G9335" s="82">
        <v>7161778652</v>
      </c>
    </row>
    <row r="9336" spans="1:7" x14ac:dyDescent="0.25">
      <c r="A9336" s="1">
        <v>43646</v>
      </c>
      <c r="B9336" t="s">
        <v>198</v>
      </c>
      <c r="C9336" t="s">
        <v>217</v>
      </c>
      <c r="D9336" t="s">
        <v>21</v>
      </c>
      <c r="E9336" t="s">
        <v>32</v>
      </c>
      <c r="F9336" t="s">
        <v>63</v>
      </c>
      <c r="G9336" s="82">
        <v>75282174.120000005</v>
      </c>
    </row>
    <row r="9337" spans="1:7" x14ac:dyDescent="0.25">
      <c r="A9337" s="1">
        <v>43646</v>
      </c>
      <c r="B9337" t="s">
        <v>198</v>
      </c>
      <c r="C9337" t="s">
        <v>217</v>
      </c>
      <c r="D9337" t="s">
        <v>21</v>
      </c>
      <c r="E9337" t="s">
        <v>32</v>
      </c>
      <c r="F9337" t="s">
        <v>58</v>
      </c>
      <c r="G9337" s="82">
        <v>3783544711.0599999</v>
      </c>
    </row>
    <row r="9338" spans="1:7" x14ac:dyDescent="0.25">
      <c r="A9338" s="1">
        <v>43646</v>
      </c>
      <c r="B9338" t="s">
        <v>198</v>
      </c>
      <c r="C9338" t="s">
        <v>217</v>
      </c>
      <c r="D9338" t="s">
        <v>21</v>
      </c>
      <c r="E9338" t="s">
        <v>32</v>
      </c>
      <c r="F9338" t="s">
        <v>66</v>
      </c>
      <c r="G9338" s="82">
        <v>15814094.890000001</v>
      </c>
    </row>
    <row r="9339" spans="1:7" x14ac:dyDescent="0.25">
      <c r="A9339" s="1">
        <v>43646</v>
      </c>
      <c r="B9339" t="s">
        <v>198</v>
      </c>
      <c r="C9339" t="s">
        <v>217</v>
      </c>
      <c r="D9339" t="s">
        <v>21</v>
      </c>
      <c r="E9339" t="s">
        <v>33</v>
      </c>
      <c r="F9339" t="s">
        <v>60</v>
      </c>
      <c r="G9339" s="82">
        <v>29660411.579999998</v>
      </c>
    </row>
    <row r="9340" spans="1:7" x14ac:dyDescent="0.25">
      <c r="A9340" s="1">
        <v>43646</v>
      </c>
      <c r="B9340" t="s">
        <v>198</v>
      </c>
      <c r="C9340" t="s">
        <v>217</v>
      </c>
      <c r="D9340" t="s">
        <v>21</v>
      </c>
      <c r="E9340" t="s">
        <v>33</v>
      </c>
      <c r="F9340" t="s">
        <v>61</v>
      </c>
      <c r="G9340" s="82">
        <v>1494857.67</v>
      </c>
    </row>
    <row r="9341" spans="1:7" x14ac:dyDescent="0.25">
      <c r="A9341" s="1">
        <v>43646</v>
      </c>
      <c r="B9341" t="s">
        <v>198</v>
      </c>
      <c r="C9341" t="s">
        <v>217</v>
      </c>
      <c r="D9341" t="s">
        <v>21</v>
      </c>
      <c r="E9341" t="s">
        <v>33</v>
      </c>
      <c r="F9341" t="s">
        <v>58</v>
      </c>
      <c r="G9341" s="82">
        <v>5508416438.1599998</v>
      </c>
    </row>
    <row r="9342" spans="1:7" x14ac:dyDescent="0.25">
      <c r="A9342" s="1">
        <v>43646</v>
      </c>
      <c r="B9342" t="s">
        <v>198</v>
      </c>
      <c r="C9342" t="s">
        <v>217</v>
      </c>
      <c r="D9342" t="s">
        <v>21</v>
      </c>
      <c r="E9342" t="s">
        <v>34</v>
      </c>
      <c r="F9342" t="s">
        <v>60</v>
      </c>
      <c r="G9342" s="82">
        <v>3142375747.23</v>
      </c>
    </row>
    <row r="9343" spans="1:7" x14ac:dyDescent="0.25">
      <c r="A9343" s="1">
        <v>43646</v>
      </c>
      <c r="B9343" t="s">
        <v>198</v>
      </c>
      <c r="C9343" t="s">
        <v>217</v>
      </c>
      <c r="D9343" t="s">
        <v>21</v>
      </c>
      <c r="E9343" t="s">
        <v>34</v>
      </c>
      <c r="F9343" t="s">
        <v>59</v>
      </c>
      <c r="G9343" s="82">
        <v>4749689693.2700005</v>
      </c>
    </row>
    <row r="9344" spans="1:7" x14ac:dyDescent="0.25">
      <c r="A9344" s="1">
        <v>43646</v>
      </c>
      <c r="B9344" t="s">
        <v>198</v>
      </c>
      <c r="C9344" t="s">
        <v>217</v>
      </c>
      <c r="D9344" t="s">
        <v>21</v>
      </c>
      <c r="E9344" t="s">
        <v>35</v>
      </c>
      <c r="F9344" t="s">
        <v>60</v>
      </c>
      <c r="G9344" s="82">
        <v>2240727556.1900001</v>
      </c>
    </row>
    <row r="9345" spans="1:7" x14ac:dyDescent="0.25">
      <c r="A9345" s="1">
        <v>43646</v>
      </c>
      <c r="B9345" t="s">
        <v>198</v>
      </c>
      <c r="C9345" t="s">
        <v>217</v>
      </c>
      <c r="D9345" t="s">
        <v>21</v>
      </c>
      <c r="E9345" t="s">
        <v>35</v>
      </c>
      <c r="F9345" t="s">
        <v>61</v>
      </c>
      <c r="G9345" s="82">
        <v>3614850.98</v>
      </c>
    </row>
    <row r="9346" spans="1:7" x14ac:dyDescent="0.25">
      <c r="A9346" s="1">
        <v>43646</v>
      </c>
      <c r="B9346" t="s">
        <v>198</v>
      </c>
      <c r="C9346" t="s">
        <v>217</v>
      </c>
      <c r="D9346" t="s">
        <v>21</v>
      </c>
      <c r="E9346" t="s">
        <v>35</v>
      </c>
      <c r="F9346" t="s">
        <v>58</v>
      </c>
      <c r="G9346" s="82">
        <v>690544493</v>
      </c>
    </row>
    <row r="9347" spans="1:7" x14ac:dyDescent="0.25">
      <c r="A9347" s="1">
        <v>43646</v>
      </c>
      <c r="B9347" t="s">
        <v>198</v>
      </c>
      <c r="C9347" t="s">
        <v>217</v>
      </c>
      <c r="D9347" t="s">
        <v>21</v>
      </c>
      <c r="E9347" t="s">
        <v>35</v>
      </c>
      <c r="F9347" t="s">
        <v>65</v>
      </c>
      <c r="G9347" s="82">
        <v>285325619.56999999</v>
      </c>
    </row>
    <row r="9348" spans="1:7" x14ac:dyDescent="0.25">
      <c r="A9348" s="1">
        <v>43646</v>
      </c>
      <c r="B9348" t="s">
        <v>198</v>
      </c>
      <c r="C9348" t="s">
        <v>217</v>
      </c>
      <c r="D9348" t="s">
        <v>21</v>
      </c>
      <c r="E9348" t="s">
        <v>35</v>
      </c>
      <c r="F9348" t="s">
        <v>66</v>
      </c>
      <c r="G9348" s="82">
        <v>1091683.33</v>
      </c>
    </row>
    <row r="9349" spans="1:7" x14ac:dyDescent="0.25">
      <c r="A9349" s="1">
        <v>43646</v>
      </c>
      <c r="B9349" t="s">
        <v>198</v>
      </c>
      <c r="C9349" t="s">
        <v>217</v>
      </c>
      <c r="D9349" t="s">
        <v>21</v>
      </c>
      <c r="E9349" t="s">
        <v>35</v>
      </c>
      <c r="F9349" t="s">
        <v>59</v>
      </c>
      <c r="G9349" s="82">
        <v>229815737.41999999</v>
      </c>
    </row>
    <row r="9350" spans="1:7" x14ac:dyDescent="0.25">
      <c r="A9350" s="1">
        <v>43646</v>
      </c>
      <c r="B9350" t="s">
        <v>198</v>
      </c>
      <c r="C9350" t="s">
        <v>217</v>
      </c>
      <c r="D9350" t="s">
        <v>21</v>
      </c>
      <c r="E9350" t="s">
        <v>36</v>
      </c>
      <c r="F9350" t="s">
        <v>58</v>
      </c>
      <c r="G9350" s="82">
        <v>6164985631.6499996</v>
      </c>
    </row>
    <row r="9351" spans="1:7" x14ac:dyDescent="0.25">
      <c r="A9351" s="1">
        <v>43646</v>
      </c>
      <c r="B9351" t="s">
        <v>198</v>
      </c>
      <c r="C9351" t="s">
        <v>217</v>
      </c>
      <c r="D9351" t="s">
        <v>21</v>
      </c>
      <c r="E9351" t="s">
        <v>36</v>
      </c>
      <c r="F9351" t="s">
        <v>59</v>
      </c>
      <c r="G9351" s="82">
        <v>845284581.40999997</v>
      </c>
    </row>
    <row r="9352" spans="1:7" x14ac:dyDescent="0.25">
      <c r="A9352" s="1">
        <v>43646</v>
      </c>
      <c r="B9352" t="s">
        <v>198</v>
      </c>
      <c r="C9352" t="s">
        <v>217</v>
      </c>
      <c r="D9352" t="s">
        <v>21</v>
      </c>
      <c r="E9352" t="s">
        <v>37</v>
      </c>
      <c r="F9352" t="s">
        <v>58</v>
      </c>
      <c r="G9352" s="82">
        <v>1509971827.0899999</v>
      </c>
    </row>
    <row r="9353" spans="1:7" x14ac:dyDescent="0.25">
      <c r="A9353" s="1">
        <v>43646</v>
      </c>
      <c r="B9353" t="s">
        <v>198</v>
      </c>
      <c r="C9353" t="s">
        <v>217</v>
      </c>
      <c r="D9353" t="s">
        <v>21</v>
      </c>
      <c r="E9353" t="s">
        <v>38</v>
      </c>
      <c r="F9353" t="s">
        <v>58</v>
      </c>
      <c r="G9353" s="82">
        <v>575231280.60000002</v>
      </c>
    </row>
    <row r="9354" spans="1:7" x14ac:dyDescent="0.25">
      <c r="A9354" s="1">
        <v>43646</v>
      </c>
      <c r="B9354" t="s">
        <v>198</v>
      </c>
      <c r="C9354" t="s">
        <v>217</v>
      </c>
      <c r="D9354" t="s">
        <v>21</v>
      </c>
      <c r="E9354" t="s">
        <v>38</v>
      </c>
      <c r="F9354" t="s">
        <v>59</v>
      </c>
      <c r="G9354" s="82">
        <v>200383352.41</v>
      </c>
    </row>
    <row r="9355" spans="1:7" x14ac:dyDescent="0.25">
      <c r="A9355" s="1">
        <v>43646</v>
      </c>
      <c r="B9355" t="s">
        <v>198</v>
      </c>
      <c r="C9355" t="s">
        <v>217</v>
      </c>
      <c r="D9355" t="s">
        <v>21</v>
      </c>
      <c r="E9355" t="s">
        <v>39</v>
      </c>
      <c r="F9355" t="s">
        <v>58</v>
      </c>
      <c r="G9355" s="82">
        <v>3019313973.4299998</v>
      </c>
    </row>
    <row r="9356" spans="1:7" x14ac:dyDescent="0.25">
      <c r="A9356" s="1">
        <v>43646</v>
      </c>
      <c r="B9356" t="s">
        <v>198</v>
      </c>
      <c r="C9356" t="s">
        <v>217</v>
      </c>
      <c r="D9356" t="s">
        <v>21</v>
      </c>
      <c r="E9356" t="s">
        <v>39</v>
      </c>
      <c r="F9356" t="s">
        <v>59</v>
      </c>
      <c r="G9356" s="82">
        <v>341499940.72000003</v>
      </c>
    </row>
    <row r="9357" spans="1:7" x14ac:dyDescent="0.25">
      <c r="A9357" s="1">
        <v>43646</v>
      </c>
      <c r="B9357" t="s">
        <v>198</v>
      </c>
      <c r="C9357" t="s">
        <v>217</v>
      </c>
      <c r="D9357" t="s">
        <v>21</v>
      </c>
      <c r="E9357" t="s">
        <v>40</v>
      </c>
      <c r="F9357" t="s">
        <v>58</v>
      </c>
      <c r="G9357" s="82">
        <v>875682523.95000005</v>
      </c>
    </row>
    <row r="9358" spans="1:7" x14ac:dyDescent="0.25">
      <c r="A9358" s="1">
        <v>43646</v>
      </c>
      <c r="B9358" t="s">
        <v>198</v>
      </c>
      <c r="C9358" t="s">
        <v>217</v>
      </c>
      <c r="D9358" t="s">
        <v>21</v>
      </c>
      <c r="E9358" t="s">
        <v>41</v>
      </c>
      <c r="F9358" t="s">
        <v>58</v>
      </c>
      <c r="G9358" s="82">
        <v>568301590.37</v>
      </c>
    </row>
    <row r="9359" spans="1:7" x14ac:dyDescent="0.25">
      <c r="A9359" s="1">
        <v>43646</v>
      </c>
      <c r="B9359" t="s">
        <v>198</v>
      </c>
      <c r="C9359" t="s">
        <v>4</v>
      </c>
      <c r="D9359" t="s">
        <v>21</v>
      </c>
      <c r="E9359" t="s">
        <v>30</v>
      </c>
      <c r="F9359" t="s">
        <v>58</v>
      </c>
      <c r="G9359" s="82">
        <v>7223750872</v>
      </c>
    </row>
    <row r="9360" spans="1:7" x14ac:dyDescent="0.25">
      <c r="A9360" s="1">
        <v>43646</v>
      </c>
      <c r="B9360" t="s">
        <v>198</v>
      </c>
      <c r="C9360" t="s">
        <v>4</v>
      </c>
      <c r="D9360" t="s">
        <v>21</v>
      </c>
      <c r="E9360" t="s">
        <v>32</v>
      </c>
      <c r="F9360" t="s">
        <v>61</v>
      </c>
      <c r="G9360" s="82">
        <v>656354165</v>
      </c>
    </row>
    <row r="9361" spans="1:7" x14ac:dyDescent="0.25">
      <c r="A9361" s="1">
        <v>43646</v>
      </c>
      <c r="B9361" t="s">
        <v>198</v>
      </c>
      <c r="C9361" t="s">
        <v>4</v>
      </c>
      <c r="D9361" t="s">
        <v>21</v>
      </c>
      <c r="E9361" t="s">
        <v>32</v>
      </c>
      <c r="F9361" t="s">
        <v>58</v>
      </c>
      <c r="G9361" s="82">
        <v>26000823506</v>
      </c>
    </row>
    <row r="9362" spans="1:7" x14ac:dyDescent="0.25">
      <c r="A9362" s="1">
        <v>43646</v>
      </c>
      <c r="B9362" t="s">
        <v>198</v>
      </c>
      <c r="C9362" t="s">
        <v>4</v>
      </c>
      <c r="D9362" t="s">
        <v>21</v>
      </c>
      <c r="E9362" t="s">
        <v>32</v>
      </c>
      <c r="F9362" t="s">
        <v>59</v>
      </c>
      <c r="G9362" s="82">
        <v>2971309836</v>
      </c>
    </row>
    <row r="9363" spans="1:7" x14ac:dyDescent="0.25">
      <c r="A9363" s="1">
        <v>43646</v>
      </c>
      <c r="B9363" t="s">
        <v>198</v>
      </c>
      <c r="C9363" t="s">
        <v>4</v>
      </c>
      <c r="D9363" t="s">
        <v>21</v>
      </c>
      <c r="E9363" t="s">
        <v>33</v>
      </c>
      <c r="F9363" t="s">
        <v>60</v>
      </c>
      <c r="G9363" s="82">
        <v>3425487012</v>
      </c>
    </row>
    <row r="9364" spans="1:7" x14ac:dyDescent="0.25">
      <c r="A9364" s="1">
        <v>43646</v>
      </c>
      <c r="B9364" t="s">
        <v>198</v>
      </c>
      <c r="C9364" t="s">
        <v>4</v>
      </c>
      <c r="D9364" t="s">
        <v>21</v>
      </c>
      <c r="E9364" t="s">
        <v>33</v>
      </c>
      <c r="F9364" t="s">
        <v>58</v>
      </c>
      <c r="G9364" s="82">
        <v>4666544247</v>
      </c>
    </row>
    <row r="9365" spans="1:7" x14ac:dyDescent="0.25">
      <c r="A9365" s="1">
        <v>43646</v>
      </c>
      <c r="B9365" t="s">
        <v>198</v>
      </c>
      <c r="C9365" t="s">
        <v>4</v>
      </c>
      <c r="D9365" t="s">
        <v>21</v>
      </c>
      <c r="E9365" t="s">
        <v>33</v>
      </c>
      <c r="F9365" t="s">
        <v>59</v>
      </c>
      <c r="G9365" s="82">
        <v>7593215376</v>
      </c>
    </row>
    <row r="9366" spans="1:7" x14ac:dyDescent="0.25">
      <c r="A9366" s="1">
        <v>43646</v>
      </c>
      <c r="B9366" t="s">
        <v>198</v>
      </c>
      <c r="C9366" t="s">
        <v>4</v>
      </c>
      <c r="D9366" t="s">
        <v>21</v>
      </c>
      <c r="E9366" t="s">
        <v>34</v>
      </c>
      <c r="F9366" t="s">
        <v>60</v>
      </c>
      <c r="G9366" s="82">
        <v>17628094017</v>
      </c>
    </row>
    <row r="9367" spans="1:7" x14ac:dyDescent="0.25">
      <c r="A9367" s="1">
        <v>43646</v>
      </c>
      <c r="B9367" t="s">
        <v>198</v>
      </c>
      <c r="C9367" t="s">
        <v>4</v>
      </c>
      <c r="D9367" t="s">
        <v>21</v>
      </c>
      <c r="E9367" t="s">
        <v>34</v>
      </c>
      <c r="F9367" t="s">
        <v>58</v>
      </c>
      <c r="G9367" s="82">
        <v>2553685346</v>
      </c>
    </row>
    <row r="9368" spans="1:7" x14ac:dyDescent="0.25">
      <c r="A9368" s="1">
        <v>43646</v>
      </c>
      <c r="B9368" t="s">
        <v>198</v>
      </c>
      <c r="C9368" t="s">
        <v>4</v>
      </c>
      <c r="D9368" t="s">
        <v>21</v>
      </c>
      <c r="E9368" t="s">
        <v>34</v>
      </c>
      <c r="F9368" t="s">
        <v>65</v>
      </c>
      <c r="G9368" s="82">
        <v>2016092457</v>
      </c>
    </row>
    <row r="9369" spans="1:7" x14ac:dyDescent="0.25">
      <c r="A9369" s="1">
        <v>43646</v>
      </c>
      <c r="B9369" t="s">
        <v>198</v>
      </c>
      <c r="C9369" t="s">
        <v>4</v>
      </c>
      <c r="D9369" t="s">
        <v>21</v>
      </c>
      <c r="E9369" t="s">
        <v>34</v>
      </c>
      <c r="F9369" t="s">
        <v>59</v>
      </c>
      <c r="G9369" s="82">
        <v>13811058656</v>
      </c>
    </row>
    <row r="9370" spans="1:7" x14ac:dyDescent="0.25">
      <c r="A9370" s="1">
        <v>43646</v>
      </c>
      <c r="B9370" t="s">
        <v>198</v>
      </c>
      <c r="C9370" t="s">
        <v>4</v>
      </c>
      <c r="D9370" t="s">
        <v>21</v>
      </c>
      <c r="E9370" t="s">
        <v>35</v>
      </c>
      <c r="F9370" t="s">
        <v>60</v>
      </c>
      <c r="G9370" s="82">
        <v>51809095</v>
      </c>
    </row>
    <row r="9371" spans="1:7" x14ac:dyDescent="0.25">
      <c r="A9371" s="1">
        <v>43646</v>
      </c>
      <c r="B9371" t="s">
        <v>198</v>
      </c>
      <c r="C9371" t="s">
        <v>4</v>
      </c>
      <c r="D9371" t="s">
        <v>21</v>
      </c>
      <c r="E9371" t="s">
        <v>35</v>
      </c>
      <c r="F9371" t="s">
        <v>61</v>
      </c>
      <c r="G9371" s="82">
        <v>28653015</v>
      </c>
    </row>
    <row r="9372" spans="1:7" x14ac:dyDescent="0.25">
      <c r="A9372" s="1">
        <v>43646</v>
      </c>
      <c r="B9372" t="s">
        <v>198</v>
      </c>
      <c r="C9372" t="s">
        <v>4</v>
      </c>
      <c r="D9372" t="s">
        <v>21</v>
      </c>
      <c r="E9372" t="s">
        <v>35</v>
      </c>
      <c r="F9372" t="s">
        <v>58</v>
      </c>
      <c r="G9372" s="82">
        <v>1103599197</v>
      </c>
    </row>
    <row r="9373" spans="1:7" x14ac:dyDescent="0.25">
      <c r="A9373" s="1">
        <v>43646</v>
      </c>
      <c r="B9373" t="s">
        <v>198</v>
      </c>
      <c r="C9373" t="s">
        <v>4</v>
      </c>
      <c r="D9373" t="s">
        <v>21</v>
      </c>
      <c r="E9373" t="s">
        <v>35</v>
      </c>
      <c r="F9373" t="s">
        <v>59</v>
      </c>
      <c r="G9373" s="82">
        <v>583177545</v>
      </c>
    </row>
    <row r="9374" spans="1:7" x14ac:dyDescent="0.25">
      <c r="A9374" s="1">
        <v>43646</v>
      </c>
      <c r="B9374" t="s">
        <v>198</v>
      </c>
      <c r="C9374" t="s">
        <v>4</v>
      </c>
      <c r="D9374" t="s">
        <v>21</v>
      </c>
      <c r="E9374" t="s">
        <v>36</v>
      </c>
      <c r="F9374" t="s">
        <v>58</v>
      </c>
      <c r="G9374" s="82">
        <v>32185580725</v>
      </c>
    </row>
    <row r="9375" spans="1:7" x14ac:dyDescent="0.25">
      <c r="A9375" s="1">
        <v>43646</v>
      </c>
      <c r="B9375" t="s">
        <v>198</v>
      </c>
      <c r="C9375" t="s">
        <v>4</v>
      </c>
      <c r="D9375" t="s">
        <v>21</v>
      </c>
      <c r="E9375" t="s">
        <v>36</v>
      </c>
      <c r="F9375" t="s">
        <v>59</v>
      </c>
      <c r="G9375" s="82">
        <v>2161794210</v>
      </c>
    </row>
    <row r="9376" spans="1:7" x14ac:dyDescent="0.25">
      <c r="A9376" s="1">
        <v>43646</v>
      </c>
      <c r="B9376" t="s">
        <v>198</v>
      </c>
      <c r="C9376" t="s">
        <v>4</v>
      </c>
      <c r="D9376" t="s">
        <v>21</v>
      </c>
      <c r="E9376" t="s">
        <v>37</v>
      </c>
      <c r="F9376" t="s">
        <v>58</v>
      </c>
      <c r="G9376" s="82">
        <v>7000304102</v>
      </c>
    </row>
    <row r="9377" spans="1:7" x14ac:dyDescent="0.25">
      <c r="A9377" s="1">
        <v>43646</v>
      </c>
      <c r="B9377" t="s">
        <v>198</v>
      </c>
      <c r="C9377" t="s">
        <v>4</v>
      </c>
      <c r="D9377" t="s">
        <v>21</v>
      </c>
      <c r="E9377" t="s">
        <v>38</v>
      </c>
      <c r="F9377" t="s">
        <v>58</v>
      </c>
      <c r="G9377" s="82">
        <v>4390222722</v>
      </c>
    </row>
    <row r="9378" spans="1:7" x14ac:dyDescent="0.25">
      <c r="A9378" s="1">
        <v>43646</v>
      </c>
      <c r="B9378" t="s">
        <v>198</v>
      </c>
      <c r="C9378" t="s">
        <v>4</v>
      </c>
      <c r="D9378" t="s">
        <v>21</v>
      </c>
      <c r="E9378" t="s">
        <v>38</v>
      </c>
      <c r="F9378" t="s">
        <v>59</v>
      </c>
      <c r="G9378" s="82">
        <v>838346447</v>
      </c>
    </row>
    <row r="9379" spans="1:7" x14ac:dyDescent="0.25">
      <c r="A9379" s="1">
        <v>43646</v>
      </c>
      <c r="B9379" t="s">
        <v>198</v>
      </c>
      <c r="C9379" t="s">
        <v>4</v>
      </c>
      <c r="D9379" t="s">
        <v>21</v>
      </c>
      <c r="E9379" t="s">
        <v>39</v>
      </c>
      <c r="F9379" t="s">
        <v>60</v>
      </c>
      <c r="G9379" s="82">
        <v>27049907</v>
      </c>
    </row>
    <row r="9380" spans="1:7" x14ac:dyDescent="0.25">
      <c r="A9380" s="1">
        <v>43646</v>
      </c>
      <c r="B9380" t="s">
        <v>198</v>
      </c>
      <c r="C9380" t="s">
        <v>4</v>
      </c>
      <c r="D9380" t="s">
        <v>21</v>
      </c>
      <c r="E9380" t="s">
        <v>39</v>
      </c>
      <c r="F9380" t="s">
        <v>61</v>
      </c>
      <c r="G9380" s="82">
        <v>20962749</v>
      </c>
    </row>
    <row r="9381" spans="1:7" x14ac:dyDescent="0.25">
      <c r="A9381" s="1">
        <v>43646</v>
      </c>
      <c r="B9381" t="s">
        <v>198</v>
      </c>
      <c r="C9381" t="s">
        <v>4</v>
      </c>
      <c r="D9381" t="s">
        <v>21</v>
      </c>
      <c r="E9381" t="s">
        <v>39</v>
      </c>
      <c r="F9381" t="s">
        <v>58</v>
      </c>
      <c r="G9381" s="82">
        <v>12499401162</v>
      </c>
    </row>
    <row r="9382" spans="1:7" x14ac:dyDescent="0.25">
      <c r="A9382" s="1">
        <v>43646</v>
      </c>
      <c r="B9382" t="s">
        <v>198</v>
      </c>
      <c r="C9382" t="s">
        <v>4</v>
      </c>
      <c r="D9382" t="s">
        <v>21</v>
      </c>
      <c r="E9382" t="s">
        <v>39</v>
      </c>
      <c r="F9382" t="s">
        <v>59</v>
      </c>
      <c r="G9382" s="82">
        <v>756108327</v>
      </c>
    </row>
    <row r="9383" spans="1:7" x14ac:dyDescent="0.25">
      <c r="A9383" s="1">
        <v>43646</v>
      </c>
      <c r="B9383" t="s">
        <v>198</v>
      </c>
      <c r="C9383" t="s">
        <v>4</v>
      </c>
      <c r="D9383" t="s">
        <v>21</v>
      </c>
      <c r="E9383" t="s">
        <v>40</v>
      </c>
      <c r="F9383" t="s">
        <v>58</v>
      </c>
      <c r="G9383" s="82">
        <v>398873400</v>
      </c>
    </row>
    <row r="9384" spans="1:7" x14ac:dyDescent="0.25">
      <c r="A9384" s="1">
        <v>43646</v>
      </c>
      <c r="B9384" t="s">
        <v>198</v>
      </c>
      <c r="C9384" t="s">
        <v>4</v>
      </c>
      <c r="D9384" t="s">
        <v>21</v>
      </c>
      <c r="E9384" t="s">
        <v>41</v>
      </c>
      <c r="F9384" t="s">
        <v>58</v>
      </c>
      <c r="G9384" s="82">
        <v>14913673774</v>
      </c>
    </row>
    <row r="9385" spans="1:7" x14ac:dyDescent="0.25">
      <c r="A9385" s="1">
        <v>43646</v>
      </c>
      <c r="B9385" t="s">
        <v>198</v>
      </c>
      <c r="C9385" t="s">
        <v>5</v>
      </c>
      <c r="D9385" t="s">
        <v>21</v>
      </c>
      <c r="E9385" t="s">
        <v>29</v>
      </c>
      <c r="F9385" t="s">
        <v>60</v>
      </c>
      <c r="G9385" s="82">
        <v>113202.5</v>
      </c>
    </row>
    <row r="9386" spans="1:7" x14ac:dyDescent="0.25">
      <c r="A9386" s="1">
        <v>43646</v>
      </c>
      <c r="B9386" t="s">
        <v>198</v>
      </c>
      <c r="C9386" t="s">
        <v>5</v>
      </c>
      <c r="D9386" t="s">
        <v>21</v>
      </c>
      <c r="E9386" t="s">
        <v>29</v>
      </c>
      <c r="F9386" t="s">
        <v>61</v>
      </c>
      <c r="G9386" s="82">
        <v>2012819.69</v>
      </c>
    </row>
    <row r="9387" spans="1:7" x14ac:dyDescent="0.25">
      <c r="A9387" s="1">
        <v>43646</v>
      </c>
      <c r="B9387" t="s">
        <v>198</v>
      </c>
      <c r="C9387" t="s">
        <v>5</v>
      </c>
      <c r="D9387" t="s">
        <v>21</v>
      </c>
      <c r="E9387" t="s">
        <v>29</v>
      </c>
      <c r="F9387" t="s">
        <v>58</v>
      </c>
      <c r="G9387" s="82">
        <v>299955</v>
      </c>
    </row>
    <row r="9388" spans="1:7" x14ac:dyDescent="0.25">
      <c r="A9388" s="1">
        <v>43646</v>
      </c>
      <c r="B9388" t="s">
        <v>198</v>
      </c>
      <c r="C9388" t="s">
        <v>5</v>
      </c>
      <c r="D9388" t="s">
        <v>21</v>
      </c>
      <c r="E9388" t="s">
        <v>30</v>
      </c>
      <c r="F9388" t="s">
        <v>58</v>
      </c>
      <c r="G9388" s="82">
        <v>11771656191</v>
      </c>
    </row>
    <row r="9389" spans="1:7" x14ac:dyDescent="0.25">
      <c r="A9389" s="1">
        <v>43646</v>
      </c>
      <c r="B9389" t="s">
        <v>198</v>
      </c>
      <c r="C9389" t="s">
        <v>5</v>
      </c>
      <c r="D9389" t="s">
        <v>21</v>
      </c>
      <c r="E9389" t="s">
        <v>32</v>
      </c>
      <c r="F9389" t="s">
        <v>63</v>
      </c>
      <c r="G9389" s="82">
        <v>77259720.579999998</v>
      </c>
    </row>
    <row r="9390" spans="1:7" x14ac:dyDescent="0.25">
      <c r="A9390" s="1">
        <v>43646</v>
      </c>
      <c r="B9390" t="s">
        <v>198</v>
      </c>
      <c r="C9390" t="s">
        <v>5</v>
      </c>
      <c r="D9390" t="s">
        <v>21</v>
      </c>
      <c r="E9390" t="s">
        <v>32</v>
      </c>
      <c r="F9390" t="s">
        <v>58</v>
      </c>
      <c r="G9390" s="82">
        <v>7100648535.6000004</v>
      </c>
    </row>
    <row r="9391" spans="1:7" x14ac:dyDescent="0.25">
      <c r="A9391" s="1">
        <v>43646</v>
      </c>
      <c r="B9391" t="s">
        <v>198</v>
      </c>
      <c r="C9391" t="s">
        <v>5</v>
      </c>
      <c r="D9391" t="s">
        <v>21</v>
      </c>
      <c r="E9391" t="s">
        <v>32</v>
      </c>
      <c r="F9391" t="s">
        <v>66</v>
      </c>
      <c r="G9391" s="82">
        <v>106636665.84999999</v>
      </c>
    </row>
    <row r="9392" spans="1:7" x14ac:dyDescent="0.25">
      <c r="A9392" s="1">
        <v>43646</v>
      </c>
      <c r="B9392" t="s">
        <v>198</v>
      </c>
      <c r="C9392" t="s">
        <v>5</v>
      </c>
      <c r="D9392" t="s">
        <v>21</v>
      </c>
      <c r="E9392" t="s">
        <v>33</v>
      </c>
      <c r="F9392" t="s">
        <v>60</v>
      </c>
      <c r="G9392" s="82">
        <v>16487115.73</v>
      </c>
    </row>
    <row r="9393" spans="1:7" x14ac:dyDescent="0.25">
      <c r="A9393" s="1">
        <v>43646</v>
      </c>
      <c r="B9393" t="s">
        <v>198</v>
      </c>
      <c r="C9393" t="s">
        <v>5</v>
      </c>
      <c r="D9393" t="s">
        <v>21</v>
      </c>
      <c r="E9393" t="s">
        <v>33</v>
      </c>
      <c r="F9393" t="s">
        <v>58</v>
      </c>
      <c r="G9393" s="82">
        <v>6048598769</v>
      </c>
    </row>
    <row r="9394" spans="1:7" x14ac:dyDescent="0.25">
      <c r="A9394" s="1">
        <v>43646</v>
      </c>
      <c r="B9394" t="s">
        <v>198</v>
      </c>
      <c r="C9394" t="s">
        <v>5</v>
      </c>
      <c r="D9394" t="s">
        <v>21</v>
      </c>
      <c r="E9394" t="s">
        <v>34</v>
      </c>
      <c r="F9394" t="s">
        <v>60</v>
      </c>
      <c r="G9394" s="82">
        <v>6305831452.25</v>
      </c>
    </row>
    <row r="9395" spans="1:7" x14ac:dyDescent="0.25">
      <c r="A9395" s="1">
        <v>43646</v>
      </c>
      <c r="B9395" t="s">
        <v>198</v>
      </c>
      <c r="C9395" t="s">
        <v>5</v>
      </c>
      <c r="D9395" t="s">
        <v>21</v>
      </c>
      <c r="E9395" t="s">
        <v>34</v>
      </c>
      <c r="F9395" t="s">
        <v>59</v>
      </c>
      <c r="G9395" s="82">
        <v>6832511990.4099998</v>
      </c>
    </row>
    <row r="9396" spans="1:7" x14ac:dyDescent="0.25">
      <c r="A9396" s="1">
        <v>43646</v>
      </c>
      <c r="B9396" t="s">
        <v>198</v>
      </c>
      <c r="C9396" t="s">
        <v>5</v>
      </c>
      <c r="D9396" t="s">
        <v>21</v>
      </c>
      <c r="E9396" t="s">
        <v>35</v>
      </c>
      <c r="F9396" t="s">
        <v>60</v>
      </c>
      <c r="G9396" s="82">
        <v>2891735611.4299998</v>
      </c>
    </row>
    <row r="9397" spans="1:7" x14ac:dyDescent="0.25">
      <c r="A9397" s="1">
        <v>43646</v>
      </c>
      <c r="B9397" t="s">
        <v>198</v>
      </c>
      <c r="C9397" t="s">
        <v>5</v>
      </c>
      <c r="D9397" t="s">
        <v>21</v>
      </c>
      <c r="E9397" t="s">
        <v>35</v>
      </c>
      <c r="F9397" t="s">
        <v>61</v>
      </c>
      <c r="G9397" s="82">
        <v>2117496.4700000002</v>
      </c>
    </row>
    <row r="9398" spans="1:7" x14ac:dyDescent="0.25">
      <c r="A9398" s="1">
        <v>43646</v>
      </c>
      <c r="B9398" t="s">
        <v>198</v>
      </c>
      <c r="C9398" t="s">
        <v>5</v>
      </c>
      <c r="D9398" t="s">
        <v>21</v>
      </c>
      <c r="E9398" t="s">
        <v>35</v>
      </c>
      <c r="F9398" t="s">
        <v>58</v>
      </c>
      <c r="G9398" s="82">
        <v>468278395</v>
      </c>
    </row>
    <row r="9399" spans="1:7" x14ac:dyDescent="0.25">
      <c r="A9399" s="1">
        <v>43646</v>
      </c>
      <c r="B9399" t="s">
        <v>198</v>
      </c>
      <c r="C9399" t="s">
        <v>5</v>
      </c>
      <c r="D9399" t="s">
        <v>21</v>
      </c>
      <c r="E9399" t="s">
        <v>35</v>
      </c>
      <c r="F9399" t="s">
        <v>65</v>
      </c>
      <c r="G9399" s="82">
        <v>254063349.34999999</v>
      </c>
    </row>
    <row r="9400" spans="1:7" x14ac:dyDescent="0.25">
      <c r="A9400" s="1">
        <v>43646</v>
      </c>
      <c r="B9400" t="s">
        <v>198</v>
      </c>
      <c r="C9400" t="s">
        <v>5</v>
      </c>
      <c r="D9400" t="s">
        <v>21</v>
      </c>
      <c r="E9400" t="s">
        <v>35</v>
      </c>
      <c r="F9400" t="s">
        <v>66</v>
      </c>
      <c r="G9400" s="82">
        <v>7364220.3700000001</v>
      </c>
    </row>
    <row r="9401" spans="1:7" x14ac:dyDescent="0.25">
      <c r="A9401" s="1">
        <v>43646</v>
      </c>
      <c r="B9401" t="s">
        <v>198</v>
      </c>
      <c r="C9401" t="s">
        <v>5</v>
      </c>
      <c r="D9401" t="s">
        <v>21</v>
      </c>
      <c r="E9401" t="s">
        <v>35</v>
      </c>
      <c r="F9401" t="s">
        <v>59</v>
      </c>
      <c r="G9401" s="82">
        <v>356463139</v>
      </c>
    </row>
    <row r="9402" spans="1:7" x14ac:dyDescent="0.25">
      <c r="A9402" s="1">
        <v>43646</v>
      </c>
      <c r="B9402" t="s">
        <v>198</v>
      </c>
      <c r="C9402" t="s">
        <v>5</v>
      </c>
      <c r="D9402" t="s">
        <v>21</v>
      </c>
      <c r="E9402" t="s">
        <v>36</v>
      </c>
      <c r="F9402" t="s">
        <v>58</v>
      </c>
      <c r="G9402" s="82">
        <v>19171849977</v>
      </c>
    </row>
    <row r="9403" spans="1:7" x14ac:dyDescent="0.25">
      <c r="A9403" s="1">
        <v>43646</v>
      </c>
      <c r="B9403" t="s">
        <v>198</v>
      </c>
      <c r="C9403" t="s">
        <v>5</v>
      </c>
      <c r="D9403" t="s">
        <v>21</v>
      </c>
      <c r="E9403" t="s">
        <v>36</v>
      </c>
      <c r="F9403" t="s">
        <v>59</v>
      </c>
      <c r="G9403" s="82">
        <v>1778438929.3399999</v>
      </c>
    </row>
    <row r="9404" spans="1:7" x14ac:dyDescent="0.25">
      <c r="A9404" s="1">
        <v>43646</v>
      </c>
      <c r="B9404" t="s">
        <v>198</v>
      </c>
      <c r="C9404" t="s">
        <v>5</v>
      </c>
      <c r="D9404" t="s">
        <v>21</v>
      </c>
      <c r="E9404" t="s">
        <v>37</v>
      </c>
      <c r="F9404" t="s">
        <v>58</v>
      </c>
      <c r="G9404" s="82">
        <v>6624549622</v>
      </c>
    </row>
    <row r="9405" spans="1:7" x14ac:dyDescent="0.25">
      <c r="A9405" s="1">
        <v>43646</v>
      </c>
      <c r="B9405" t="s">
        <v>198</v>
      </c>
      <c r="C9405" t="s">
        <v>5</v>
      </c>
      <c r="D9405" t="s">
        <v>21</v>
      </c>
      <c r="E9405" t="s">
        <v>38</v>
      </c>
      <c r="F9405" t="s">
        <v>58</v>
      </c>
      <c r="G9405" s="82">
        <v>1404459383</v>
      </c>
    </row>
    <row r="9406" spans="1:7" x14ac:dyDescent="0.25">
      <c r="A9406" s="1">
        <v>43646</v>
      </c>
      <c r="B9406" t="s">
        <v>198</v>
      </c>
      <c r="C9406" t="s">
        <v>5</v>
      </c>
      <c r="D9406" t="s">
        <v>21</v>
      </c>
      <c r="E9406" t="s">
        <v>38</v>
      </c>
      <c r="F9406" t="s">
        <v>59</v>
      </c>
      <c r="G9406" s="82">
        <v>300211328.58999997</v>
      </c>
    </row>
    <row r="9407" spans="1:7" x14ac:dyDescent="0.25">
      <c r="A9407" s="1">
        <v>43646</v>
      </c>
      <c r="B9407" t="s">
        <v>198</v>
      </c>
      <c r="C9407" t="s">
        <v>5</v>
      </c>
      <c r="D9407" t="s">
        <v>21</v>
      </c>
      <c r="E9407" t="s">
        <v>39</v>
      </c>
      <c r="F9407" t="s">
        <v>58</v>
      </c>
      <c r="G9407" s="82">
        <v>6792297966</v>
      </c>
    </row>
    <row r="9408" spans="1:7" x14ac:dyDescent="0.25">
      <c r="A9408" s="1">
        <v>43646</v>
      </c>
      <c r="B9408" t="s">
        <v>198</v>
      </c>
      <c r="C9408" t="s">
        <v>5</v>
      </c>
      <c r="D9408" t="s">
        <v>21</v>
      </c>
      <c r="E9408" t="s">
        <v>39</v>
      </c>
      <c r="F9408" t="s">
        <v>59</v>
      </c>
      <c r="G9408" s="82">
        <v>531222129.60000002</v>
      </c>
    </row>
    <row r="9409" spans="1:7" x14ac:dyDescent="0.25">
      <c r="A9409" s="1">
        <v>43646</v>
      </c>
      <c r="B9409" t="s">
        <v>198</v>
      </c>
      <c r="C9409" t="s">
        <v>5</v>
      </c>
      <c r="D9409" t="s">
        <v>21</v>
      </c>
      <c r="E9409" t="s">
        <v>40</v>
      </c>
      <c r="F9409" t="s">
        <v>58</v>
      </c>
      <c r="G9409" s="82">
        <v>2321474759</v>
      </c>
    </row>
    <row r="9410" spans="1:7" x14ac:dyDescent="0.25">
      <c r="A9410" s="1">
        <v>43646</v>
      </c>
      <c r="B9410" t="s">
        <v>198</v>
      </c>
      <c r="C9410" t="s">
        <v>5</v>
      </c>
      <c r="D9410" t="s">
        <v>21</v>
      </c>
      <c r="E9410" t="s">
        <v>41</v>
      </c>
      <c r="F9410" t="s">
        <v>58</v>
      </c>
      <c r="G9410" s="82">
        <v>1183911749</v>
      </c>
    </row>
    <row r="9411" spans="1:7" x14ac:dyDescent="0.25">
      <c r="A9411" s="1">
        <v>43646</v>
      </c>
      <c r="B9411" t="s">
        <v>198</v>
      </c>
      <c r="C9411" t="s">
        <v>6</v>
      </c>
      <c r="D9411" t="s">
        <v>21</v>
      </c>
      <c r="E9411" t="s">
        <v>29</v>
      </c>
      <c r="F9411" t="s">
        <v>58</v>
      </c>
      <c r="G9411" s="82">
        <v>2602263808</v>
      </c>
    </row>
    <row r="9412" spans="1:7" x14ac:dyDescent="0.25">
      <c r="A9412" s="1">
        <v>43646</v>
      </c>
      <c r="B9412" t="s">
        <v>198</v>
      </c>
      <c r="C9412" t="s">
        <v>6</v>
      </c>
      <c r="D9412" t="s">
        <v>21</v>
      </c>
      <c r="E9412" t="s">
        <v>30</v>
      </c>
      <c r="F9412" t="s">
        <v>58</v>
      </c>
      <c r="G9412" s="82">
        <v>52984502743</v>
      </c>
    </row>
    <row r="9413" spans="1:7" x14ac:dyDescent="0.25">
      <c r="A9413" s="1">
        <v>43646</v>
      </c>
      <c r="B9413" t="s">
        <v>198</v>
      </c>
      <c r="C9413" t="s">
        <v>6</v>
      </c>
      <c r="D9413" t="s">
        <v>21</v>
      </c>
      <c r="E9413" t="s">
        <v>32</v>
      </c>
      <c r="F9413" t="s">
        <v>63</v>
      </c>
      <c r="G9413" s="82">
        <v>16352673448</v>
      </c>
    </row>
    <row r="9414" spans="1:7" x14ac:dyDescent="0.25">
      <c r="A9414" s="1">
        <v>43646</v>
      </c>
      <c r="B9414" t="s">
        <v>198</v>
      </c>
      <c r="C9414" t="s">
        <v>6</v>
      </c>
      <c r="D9414" t="s">
        <v>21</v>
      </c>
      <c r="E9414" t="s">
        <v>32</v>
      </c>
      <c r="F9414" t="s">
        <v>60</v>
      </c>
      <c r="G9414" s="82">
        <v>27270900</v>
      </c>
    </row>
    <row r="9415" spans="1:7" x14ac:dyDescent="0.25">
      <c r="A9415" s="1">
        <v>43646</v>
      </c>
      <c r="B9415" t="s">
        <v>198</v>
      </c>
      <c r="C9415" t="s">
        <v>6</v>
      </c>
      <c r="D9415" t="s">
        <v>21</v>
      </c>
      <c r="E9415" t="s">
        <v>32</v>
      </c>
      <c r="F9415" t="s">
        <v>58</v>
      </c>
      <c r="G9415" s="82">
        <v>100330794456</v>
      </c>
    </row>
    <row r="9416" spans="1:7" x14ac:dyDescent="0.25">
      <c r="A9416" s="1">
        <v>43646</v>
      </c>
      <c r="B9416" t="s">
        <v>198</v>
      </c>
      <c r="C9416" t="s">
        <v>6</v>
      </c>
      <c r="D9416" t="s">
        <v>21</v>
      </c>
      <c r="E9416" t="s">
        <v>32</v>
      </c>
      <c r="F9416" t="s">
        <v>66</v>
      </c>
      <c r="G9416" s="82">
        <v>948062024</v>
      </c>
    </row>
    <row r="9417" spans="1:7" x14ac:dyDescent="0.25">
      <c r="A9417" s="1">
        <v>43646</v>
      </c>
      <c r="B9417" t="s">
        <v>198</v>
      </c>
      <c r="C9417" t="s">
        <v>6</v>
      </c>
      <c r="D9417" t="s">
        <v>21</v>
      </c>
      <c r="E9417" t="s">
        <v>32</v>
      </c>
      <c r="F9417" t="s">
        <v>59</v>
      </c>
      <c r="G9417" s="82">
        <v>10654959630</v>
      </c>
    </row>
    <row r="9418" spans="1:7" x14ac:dyDescent="0.25">
      <c r="A9418" s="1">
        <v>43646</v>
      </c>
      <c r="B9418" t="s">
        <v>198</v>
      </c>
      <c r="C9418" t="s">
        <v>6</v>
      </c>
      <c r="D9418" t="s">
        <v>21</v>
      </c>
      <c r="E9418" t="s">
        <v>33</v>
      </c>
      <c r="F9418" t="s">
        <v>60</v>
      </c>
      <c r="G9418" s="82">
        <v>9810885017</v>
      </c>
    </row>
    <row r="9419" spans="1:7" x14ac:dyDescent="0.25">
      <c r="A9419" s="1">
        <v>43646</v>
      </c>
      <c r="B9419" t="s">
        <v>198</v>
      </c>
      <c r="C9419" t="s">
        <v>6</v>
      </c>
      <c r="D9419" t="s">
        <v>21</v>
      </c>
      <c r="E9419" t="s">
        <v>33</v>
      </c>
      <c r="F9419" t="s">
        <v>61</v>
      </c>
      <c r="G9419" s="82">
        <v>2502980</v>
      </c>
    </row>
    <row r="9420" spans="1:7" x14ac:dyDescent="0.25">
      <c r="A9420" s="1">
        <v>43646</v>
      </c>
      <c r="B9420" t="s">
        <v>198</v>
      </c>
      <c r="C9420" t="s">
        <v>6</v>
      </c>
      <c r="D9420" t="s">
        <v>21</v>
      </c>
      <c r="E9420" t="s">
        <v>33</v>
      </c>
      <c r="F9420" t="s">
        <v>58</v>
      </c>
      <c r="G9420" s="82">
        <v>73736101</v>
      </c>
    </row>
    <row r="9421" spans="1:7" x14ac:dyDescent="0.25">
      <c r="A9421" s="1">
        <v>43646</v>
      </c>
      <c r="B9421" t="s">
        <v>198</v>
      </c>
      <c r="C9421" t="s">
        <v>6</v>
      </c>
      <c r="D9421" t="s">
        <v>21</v>
      </c>
      <c r="E9421" t="s">
        <v>33</v>
      </c>
      <c r="F9421" t="s">
        <v>59</v>
      </c>
      <c r="G9421" s="82">
        <v>25378335046</v>
      </c>
    </row>
    <row r="9422" spans="1:7" x14ac:dyDescent="0.25">
      <c r="A9422" s="1">
        <v>43646</v>
      </c>
      <c r="B9422" t="s">
        <v>198</v>
      </c>
      <c r="C9422" t="s">
        <v>6</v>
      </c>
      <c r="D9422" t="s">
        <v>21</v>
      </c>
      <c r="E9422" t="s">
        <v>34</v>
      </c>
      <c r="F9422" t="s">
        <v>60</v>
      </c>
      <c r="G9422" s="82">
        <v>18785526684</v>
      </c>
    </row>
    <row r="9423" spans="1:7" x14ac:dyDescent="0.25">
      <c r="A9423" s="1">
        <v>43646</v>
      </c>
      <c r="B9423" t="s">
        <v>198</v>
      </c>
      <c r="C9423" t="s">
        <v>6</v>
      </c>
      <c r="D9423" t="s">
        <v>21</v>
      </c>
      <c r="E9423" t="s">
        <v>34</v>
      </c>
      <c r="F9423" t="s">
        <v>61</v>
      </c>
      <c r="G9423" s="82">
        <v>5918213723</v>
      </c>
    </row>
    <row r="9424" spans="1:7" x14ac:dyDescent="0.25">
      <c r="A9424" s="1">
        <v>43646</v>
      </c>
      <c r="B9424" t="s">
        <v>198</v>
      </c>
      <c r="C9424" t="s">
        <v>6</v>
      </c>
      <c r="D9424" t="s">
        <v>21</v>
      </c>
      <c r="E9424" t="s">
        <v>34</v>
      </c>
      <c r="F9424" t="s">
        <v>58</v>
      </c>
      <c r="G9424" s="82">
        <v>1143003</v>
      </c>
    </row>
    <row r="9425" spans="1:7" x14ac:dyDescent="0.25">
      <c r="A9425" s="1">
        <v>43646</v>
      </c>
      <c r="B9425" t="s">
        <v>198</v>
      </c>
      <c r="C9425" t="s">
        <v>6</v>
      </c>
      <c r="D9425" t="s">
        <v>21</v>
      </c>
      <c r="E9425" t="s">
        <v>34</v>
      </c>
      <c r="F9425" t="s">
        <v>59</v>
      </c>
      <c r="G9425" s="82">
        <v>128016196811</v>
      </c>
    </row>
    <row r="9426" spans="1:7" x14ac:dyDescent="0.25">
      <c r="A9426" s="1">
        <v>43646</v>
      </c>
      <c r="B9426" t="s">
        <v>198</v>
      </c>
      <c r="C9426" t="s">
        <v>6</v>
      </c>
      <c r="D9426" t="s">
        <v>21</v>
      </c>
      <c r="E9426" t="s">
        <v>35</v>
      </c>
      <c r="F9426" t="s">
        <v>63</v>
      </c>
      <c r="G9426" s="82">
        <v>62346630</v>
      </c>
    </row>
    <row r="9427" spans="1:7" x14ac:dyDescent="0.25">
      <c r="A9427" s="1">
        <v>43646</v>
      </c>
      <c r="B9427" t="s">
        <v>198</v>
      </c>
      <c r="C9427" t="s">
        <v>6</v>
      </c>
      <c r="D9427" t="s">
        <v>21</v>
      </c>
      <c r="E9427" t="s">
        <v>35</v>
      </c>
      <c r="F9427" t="s">
        <v>60</v>
      </c>
      <c r="G9427" s="82">
        <v>1454389952</v>
      </c>
    </row>
    <row r="9428" spans="1:7" x14ac:dyDescent="0.25">
      <c r="A9428" s="1">
        <v>43646</v>
      </c>
      <c r="B9428" t="s">
        <v>198</v>
      </c>
      <c r="C9428" t="s">
        <v>6</v>
      </c>
      <c r="D9428" t="s">
        <v>21</v>
      </c>
      <c r="E9428" t="s">
        <v>35</v>
      </c>
      <c r="F9428" t="s">
        <v>61</v>
      </c>
      <c r="G9428" s="82">
        <v>18492869</v>
      </c>
    </row>
    <row r="9429" spans="1:7" x14ac:dyDescent="0.25">
      <c r="A9429" s="1">
        <v>43646</v>
      </c>
      <c r="B9429" t="s">
        <v>198</v>
      </c>
      <c r="C9429" t="s">
        <v>6</v>
      </c>
      <c r="D9429" t="s">
        <v>21</v>
      </c>
      <c r="E9429" t="s">
        <v>35</v>
      </c>
      <c r="F9429" t="s">
        <v>58</v>
      </c>
      <c r="G9429" s="82">
        <v>9335718793</v>
      </c>
    </row>
    <row r="9430" spans="1:7" x14ac:dyDescent="0.25">
      <c r="A9430" s="1">
        <v>43646</v>
      </c>
      <c r="B9430" t="s">
        <v>198</v>
      </c>
      <c r="C9430" t="s">
        <v>6</v>
      </c>
      <c r="D9430" t="s">
        <v>21</v>
      </c>
      <c r="E9430" t="s">
        <v>35</v>
      </c>
      <c r="F9430" t="s">
        <v>64</v>
      </c>
      <c r="G9430" s="82">
        <v>513</v>
      </c>
    </row>
    <row r="9431" spans="1:7" x14ac:dyDescent="0.25">
      <c r="A9431" s="1">
        <v>43646</v>
      </c>
      <c r="B9431" t="s">
        <v>198</v>
      </c>
      <c r="C9431" t="s">
        <v>6</v>
      </c>
      <c r="D9431" t="s">
        <v>21</v>
      </c>
      <c r="E9431" t="s">
        <v>35</v>
      </c>
      <c r="F9431" t="s">
        <v>65</v>
      </c>
      <c r="G9431" s="82">
        <v>944978</v>
      </c>
    </row>
    <row r="9432" spans="1:7" x14ac:dyDescent="0.25">
      <c r="A9432" s="1">
        <v>43646</v>
      </c>
      <c r="B9432" t="s">
        <v>198</v>
      </c>
      <c r="C9432" t="s">
        <v>6</v>
      </c>
      <c r="D9432" t="s">
        <v>21</v>
      </c>
      <c r="E9432" t="s">
        <v>35</v>
      </c>
      <c r="F9432" t="s">
        <v>66</v>
      </c>
      <c r="G9432" s="82">
        <v>79334330</v>
      </c>
    </row>
    <row r="9433" spans="1:7" x14ac:dyDescent="0.25">
      <c r="A9433" s="1">
        <v>43646</v>
      </c>
      <c r="B9433" t="s">
        <v>198</v>
      </c>
      <c r="C9433" t="s">
        <v>6</v>
      </c>
      <c r="D9433" t="s">
        <v>21</v>
      </c>
      <c r="E9433" t="s">
        <v>35</v>
      </c>
      <c r="F9433" t="s">
        <v>59</v>
      </c>
      <c r="G9433" s="82">
        <v>1458204584</v>
      </c>
    </row>
    <row r="9434" spans="1:7" x14ac:dyDescent="0.25">
      <c r="A9434" s="1">
        <v>43646</v>
      </c>
      <c r="B9434" t="s">
        <v>198</v>
      </c>
      <c r="C9434" t="s">
        <v>6</v>
      </c>
      <c r="D9434" t="s">
        <v>21</v>
      </c>
      <c r="E9434" t="s">
        <v>36</v>
      </c>
      <c r="F9434" t="s">
        <v>58</v>
      </c>
      <c r="G9434" s="82">
        <v>134971079662</v>
      </c>
    </row>
    <row r="9435" spans="1:7" x14ac:dyDescent="0.25">
      <c r="A9435" s="1">
        <v>43646</v>
      </c>
      <c r="B9435" t="s">
        <v>198</v>
      </c>
      <c r="C9435" t="s">
        <v>6</v>
      </c>
      <c r="D9435" t="s">
        <v>21</v>
      </c>
      <c r="E9435" t="s">
        <v>36</v>
      </c>
      <c r="F9435" t="s">
        <v>59</v>
      </c>
      <c r="G9435" s="82">
        <v>597683891</v>
      </c>
    </row>
    <row r="9436" spans="1:7" x14ac:dyDescent="0.25">
      <c r="A9436" s="1">
        <v>43646</v>
      </c>
      <c r="B9436" t="s">
        <v>198</v>
      </c>
      <c r="C9436" t="s">
        <v>6</v>
      </c>
      <c r="D9436" t="s">
        <v>21</v>
      </c>
      <c r="E9436" t="s">
        <v>37</v>
      </c>
      <c r="F9436" t="s">
        <v>58</v>
      </c>
      <c r="G9436" s="82">
        <v>36325212891</v>
      </c>
    </row>
    <row r="9437" spans="1:7" x14ac:dyDescent="0.25">
      <c r="A9437" s="1">
        <v>43646</v>
      </c>
      <c r="B9437" t="s">
        <v>198</v>
      </c>
      <c r="C9437" t="s">
        <v>6</v>
      </c>
      <c r="D9437" t="s">
        <v>21</v>
      </c>
      <c r="E9437" t="s">
        <v>38</v>
      </c>
      <c r="F9437" t="s">
        <v>58</v>
      </c>
      <c r="G9437" s="82">
        <v>565782872</v>
      </c>
    </row>
    <row r="9438" spans="1:7" x14ac:dyDescent="0.25">
      <c r="A9438" s="1">
        <v>43646</v>
      </c>
      <c r="B9438" t="s">
        <v>198</v>
      </c>
      <c r="C9438" t="s">
        <v>6</v>
      </c>
      <c r="D9438" t="s">
        <v>21</v>
      </c>
      <c r="E9438" t="s">
        <v>39</v>
      </c>
      <c r="F9438" t="s">
        <v>58</v>
      </c>
      <c r="G9438" s="82">
        <v>38459474611</v>
      </c>
    </row>
    <row r="9439" spans="1:7" x14ac:dyDescent="0.25">
      <c r="A9439" s="1">
        <v>43646</v>
      </c>
      <c r="B9439" t="s">
        <v>198</v>
      </c>
      <c r="C9439" t="s">
        <v>6</v>
      </c>
      <c r="D9439" t="s">
        <v>21</v>
      </c>
      <c r="E9439" t="s">
        <v>39</v>
      </c>
      <c r="F9439" t="s">
        <v>59</v>
      </c>
      <c r="G9439" s="82">
        <v>14780633904</v>
      </c>
    </row>
    <row r="9440" spans="1:7" x14ac:dyDescent="0.25">
      <c r="A9440" s="1">
        <v>43646</v>
      </c>
      <c r="B9440" t="s">
        <v>198</v>
      </c>
      <c r="C9440" t="s">
        <v>6</v>
      </c>
      <c r="D9440" t="s">
        <v>21</v>
      </c>
      <c r="E9440" t="s">
        <v>40</v>
      </c>
      <c r="F9440" t="s">
        <v>58</v>
      </c>
      <c r="G9440" s="82">
        <v>937764009</v>
      </c>
    </row>
    <row r="9441" spans="1:7" x14ac:dyDescent="0.25">
      <c r="A9441" s="1">
        <v>43646</v>
      </c>
      <c r="B9441" t="s">
        <v>198</v>
      </c>
      <c r="C9441" t="s">
        <v>6</v>
      </c>
      <c r="D9441" t="s">
        <v>21</v>
      </c>
      <c r="E9441" t="s">
        <v>41</v>
      </c>
      <c r="F9441" t="s">
        <v>58</v>
      </c>
      <c r="G9441" s="82">
        <v>12470890557</v>
      </c>
    </row>
    <row r="9442" spans="1:7" x14ac:dyDescent="0.25">
      <c r="A9442" s="1">
        <v>43646</v>
      </c>
      <c r="B9442" t="s">
        <v>198</v>
      </c>
      <c r="C9442" t="s">
        <v>7</v>
      </c>
      <c r="D9442" t="s">
        <v>218</v>
      </c>
      <c r="E9442" t="s">
        <v>32</v>
      </c>
      <c r="F9442" t="s">
        <v>60</v>
      </c>
      <c r="G9442" s="82">
        <v>12141422</v>
      </c>
    </row>
    <row r="9443" spans="1:7" x14ac:dyDescent="0.25">
      <c r="A9443" s="1">
        <v>43646</v>
      </c>
      <c r="B9443" t="s">
        <v>198</v>
      </c>
      <c r="C9443" t="s">
        <v>7</v>
      </c>
      <c r="D9443" t="s">
        <v>218</v>
      </c>
      <c r="E9443" t="s">
        <v>32</v>
      </c>
      <c r="F9443" t="s">
        <v>58</v>
      </c>
      <c r="G9443" s="82">
        <v>1274445949</v>
      </c>
    </row>
    <row r="9444" spans="1:7" x14ac:dyDescent="0.25">
      <c r="A9444" s="1">
        <v>43646</v>
      </c>
      <c r="B9444" t="s">
        <v>198</v>
      </c>
      <c r="C9444" t="s">
        <v>7</v>
      </c>
      <c r="D9444" t="s">
        <v>218</v>
      </c>
      <c r="E9444" t="s">
        <v>33</v>
      </c>
      <c r="F9444" t="s">
        <v>60</v>
      </c>
      <c r="G9444" s="82">
        <v>8786733</v>
      </c>
    </row>
    <row r="9445" spans="1:7" x14ac:dyDescent="0.25">
      <c r="A9445" s="1">
        <v>43646</v>
      </c>
      <c r="B9445" t="s">
        <v>198</v>
      </c>
      <c r="C9445" t="s">
        <v>7</v>
      </c>
      <c r="D9445" t="s">
        <v>218</v>
      </c>
      <c r="E9445" t="s">
        <v>33</v>
      </c>
      <c r="F9445" t="s">
        <v>61</v>
      </c>
      <c r="G9445" s="82">
        <v>658591</v>
      </c>
    </row>
    <row r="9446" spans="1:7" x14ac:dyDescent="0.25">
      <c r="A9446" s="1">
        <v>43646</v>
      </c>
      <c r="B9446" t="s">
        <v>198</v>
      </c>
      <c r="C9446" t="s">
        <v>7</v>
      </c>
      <c r="D9446" t="s">
        <v>218</v>
      </c>
      <c r="E9446" t="s">
        <v>33</v>
      </c>
      <c r="F9446" t="s">
        <v>58</v>
      </c>
      <c r="G9446" s="82">
        <v>1414221764</v>
      </c>
    </row>
    <row r="9447" spans="1:7" x14ac:dyDescent="0.25">
      <c r="A9447" s="1">
        <v>43646</v>
      </c>
      <c r="B9447" t="s">
        <v>198</v>
      </c>
      <c r="C9447" t="s">
        <v>7</v>
      </c>
      <c r="D9447" t="s">
        <v>218</v>
      </c>
      <c r="E9447" t="s">
        <v>33</v>
      </c>
      <c r="F9447" t="s">
        <v>59</v>
      </c>
      <c r="G9447" s="82">
        <v>199313465</v>
      </c>
    </row>
    <row r="9448" spans="1:7" x14ac:dyDescent="0.25">
      <c r="A9448" s="1">
        <v>43646</v>
      </c>
      <c r="B9448" t="s">
        <v>198</v>
      </c>
      <c r="C9448" t="s">
        <v>7</v>
      </c>
      <c r="D9448" t="s">
        <v>218</v>
      </c>
      <c r="E9448" t="s">
        <v>34</v>
      </c>
      <c r="F9448" t="s">
        <v>60</v>
      </c>
      <c r="G9448" s="82">
        <v>410330452</v>
      </c>
    </row>
    <row r="9449" spans="1:7" x14ac:dyDescent="0.25">
      <c r="A9449" s="1">
        <v>43646</v>
      </c>
      <c r="B9449" t="s">
        <v>198</v>
      </c>
      <c r="C9449" t="s">
        <v>7</v>
      </c>
      <c r="D9449" t="s">
        <v>218</v>
      </c>
      <c r="E9449" t="s">
        <v>34</v>
      </c>
      <c r="F9449" t="s">
        <v>58</v>
      </c>
      <c r="G9449" s="82">
        <v>295952446</v>
      </c>
    </row>
    <row r="9450" spans="1:7" x14ac:dyDescent="0.25">
      <c r="A9450" s="1">
        <v>43646</v>
      </c>
      <c r="B9450" t="s">
        <v>198</v>
      </c>
      <c r="C9450" t="s">
        <v>7</v>
      </c>
      <c r="D9450" t="s">
        <v>218</v>
      </c>
      <c r="E9450" t="s">
        <v>34</v>
      </c>
      <c r="F9450" t="s">
        <v>65</v>
      </c>
      <c r="G9450" s="82">
        <v>170659571</v>
      </c>
    </row>
    <row r="9451" spans="1:7" x14ac:dyDescent="0.25">
      <c r="A9451" s="1">
        <v>43646</v>
      </c>
      <c r="B9451" t="s">
        <v>198</v>
      </c>
      <c r="C9451" t="s">
        <v>7</v>
      </c>
      <c r="D9451" t="s">
        <v>218</v>
      </c>
      <c r="E9451" t="s">
        <v>34</v>
      </c>
      <c r="F9451" t="s">
        <v>59</v>
      </c>
      <c r="G9451" s="82">
        <v>4190197238</v>
      </c>
    </row>
    <row r="9452" spans="1:7" x14ac:dyDescent="0.25">
      <c r="A9452" s="1">
        <v>43646</v>
      </c>
      <c r="B9452" t="s">
        <v>198</v>
      </c>
      <c r="C9452" t="s">
        <v>7</v>
      </c>
      <c r="D9452" t="s">
        <v>218</v>
      </c>
      <c r="E9452" t="s">
        <v>35</v>
      </c>
      <c r="F9452" t="s">
        <v>63</v>
      </c>
      <c r="G9452" s="82">
        <v>1604</v>
      </c>
    </row>
    <row r="9453" spans="1:7" x14ac:dyDescent="0.25">
      <c r="A9453" s="1">
        <v>43646</v>
      </c>
      <c r="B9453" t="s">
        <v>198</v>
      </c>
      <c r="C9453" t="s">
        <v>7</v>
      </c>
      <c r="D9453" t="s">
        <v>218</v>
      </c>
      <c r="E9453" t="s">
        <v>35</v>
      </c>
      <c r="F9453" t="s">
        <v>60</v>
      </c>
      <c r="G9453" s="82">
        <v>24400877</v>
      </c>
    </row>
    <row r="9454" spans="1:7" x14ac:dyDescent="0.25">
      <c r="A9454" s="1">
        <v>43646</v>
      </c>
      <c r="B9454" t="s">
        <v>198</v>
      </c>
      <c r="C9454" t="s">
        <v>7</v>
      </c>
      <c r="D9454" t="s">
        <v>218</v>
      </c>
      <c r="E9454" t="s">
        <v>35</v>
      </c>
      <c r="F9454" t="s">
        <v>61</v>
      </c>
      <c r="G9454" s="82">
        <v>1744726</v>
      </c>
    </row>
    <row r="9455" spans="1:7" x14ac:dyDescent="0.25">
      <c r="A9455" s="1">
        <v>43646</v>
      </c>
      <c r="B9455" t="s">
        <v>198</v>
      </c>
      <c r="C9455" t="s">
        <v>7</v>
      </c>
      <c r="D9455" t="s">
        <v>218</v>
      </c>
      <c r="E9455" t="s">
        <v>35</v>
      </c>
      <c r="F9455" t="s">
        <v>58</v>
      </c>
      <c r="G9455" s="82">
        <v>74527769</v>
      </c>
    </row>
    <row r="9456" spans="1:7" x14ac:dyDescent="0.25">
      <c r="A9456" s="1">
        <v>43646</v>
      </c>
      <c r="B9456" t="s">
        <v>198</v>
      </c>
      <c r="C9456" t="s">
        <v>7</v>
      </c>
      <c r="D9456" t="s">
        <v>218</v>
      </c>
      <c r="E9456" t="s">
        <v>35</v>
      </c>
      <c r="F9456" t="s">
        <v>64</v>
      </c>
      <c r="G9456" s="82">
        <v>163</v>
      </c>
    </row>
    <row r="9457" spans="1:7" x14ac:dyDescent="0.25">
      <c r="A9457" s="1">
        <v>43646</v>
      </c>
      <c r="B9457" t="s">
        <v>198</v>
      </c>
      <c r="C9457" t="s">
        <v>7</v>
      </c>
      <c r="D9457" t="s">
        <v>218</v>
      </c>
      <c r="E9457" t="s">
        <v>35</v>
      </c>
      <c r="F9457" t="s">
        <v>65</v>
      </c>
      <c r="G9457" s="82">
        <v>35111</v>
      </c>
    </row>
    <row r="9458" spans="1:7" x14ac:dyDescent="0.25">
      <c r="A9458" s="1">
        <v>43646</v>
      </c>
      <c r="B9458" t="s">
        <v>198</v>
      </c>
      <c r="C9458" t="s">
        <v>7</v>
      </c>
      <c r="D9458" t="s">
        <v>218</v>
      </c>
      <c r="E9458" t="s">
        <v>35</v>
      </c>
      <c r="F9458" t="s">
        <v>66</v>
      </c>
      <c r="G9458" s="82">
        <v>2470464</v>
      </c>
    </row>
    <row r="9459" spans="1:7" x14ac:dyDescent="0.25">
      <c r="A9459" s="1">
        <v>43646</v>
      </c>
      <c r="B9459" t="s">
        <v>198</v>
      </c>
      <c r="C9459" t="s">
        <v>7</v>
      </c>
      <c r="D9459" t="s">
        <v>218</v>
      </c>
      <c r="E9459" t="s">
        <v>35</v>
      </c>
      <c r="F9459" t="s">
        <v>59</v>
      </c>
      <c r="G9459" s="82">
        <v>22535692</v>
      </c>
    </row>
    <row r="9460" spans="1:7" x14ac:dyDescent="0.25">
      <c r="A9460" s="1">
        <v>43646</v>
      </c>
      <c r="B9460" t="s">
        <v>198</v>
      </c>
      <c r="C9460" t="s">
        <v>7</v>
      </c>
      <c r="D9460" t="s">
        <v>218</v>
      </c>
      <c r="E9460" t="s">
        <v>36</v>
      </c>
      <c r="F9460" t="s">
        <v>58</v>
      </c>
      <c r="G9460" s="82">
        <v>5443154891</v>
      </c>
    </row>
    <row r="9461" spans="1:7" x14ac:dyDescent="0.25">
      <c r="A9461" s="1">
        <v>43646</v>
      </c>
      <c r="B9461" t="s">
        <v>198</v>
      </c>
      <c r="C9461" t="s">
        <v>7</v>
      </c>
      <c r="D9461" t="s">
        <v>218</v>
      </c>
      <c r="E9461" t="s">
        <v>36</v>
      </c>
      <c r="F9461" t="s">
        <v>59</v>
      </c>
      <c r="G9461" s="82">
        <v>213807522</v>
      </c>
    </row>
    <row r="9462" spans="1:7" x14ac:dyDescent="0.25">
      <c r="A9462" s="1">
        <v>43646</v>
      </c>
      <c r="B9462" t="s">
        <v>198</v>
      </c>
      <c r="C9462" t="s">
        <v>7</v>
      </c>
      <c r="D9462" t="s">
        <v>218</v>
      </c>
      <c r="E9462" t="s">
        <v>37</v>
      </c>
      <c r="F9462" t="s">
        <v>58</v>
      </c>
      <c r="G9462" s="82">
        <v>3268256311</v>
      </c>
    </row>
    <row r="9463" spans="1:7" x14ac:dyDescent="0.25">
      <c r="A9463" s="1">
        <v>43646</v>
      </c>
      <c r="B9463" t="s">
        <v>198</v>
      </c>
      <c r="C9463" t="s">
        <v>7</v>
      </c>
      <c r="D9463" t="s">
        <v>218</v>
      </c>
      <c r="E9463" t="s">
        <v>38</v>
      </c>
      <c r="F9463" t="s">
        <v>58</v>
      </c>
      <c r="G9463" s="82">
        <v>366410582</v>
      </c>
    </row>
    <row r="9464" spans="1:7" x14ac:dyDescent="0.25">
      <c r="A9464" s="1">
        <v>43646</v>
      </c>
      <c r="B9464" t="s">
        <v>198</v>
      </c>
      <c r="C9464" t="s">
        <v>7</v>
      </c>
      <c r="D9464" t="s">
        <v>218</v>
      </c>
      <c r="E9464" t="s">
        <v>39</v>
      </c>
      <c r="F9464" t="s">
        <v>61</v>
      </c>
      <c r="G9464" s="82">
        <v>37928036</v>
      </c>
    </row>
    <row r="9465" spans="1:7" x14ac:dyDescent="0.25">
      <c r="A9465" s="1">
        <v>43646</v>
      </c>
      <c r="B9465" t="s">
        <v>198</v>
      </c>
      <c r="C9465" t="s">
        <v>7</v>
      </c>
      <c r="D9465" t="s">
        <v>218</v>
      </c>
      <c r="E9465" t="s">
        <v>39</v>
      </c>
      <c r="F9465" t="s">
        <v>58</v>
      </c>
      <c r="G9465" s="82">
        <v>1056552766</v>
      </c>
    </row>
    <row r="9466" spans="1:7" x14ac:dyDescent="0.25">
      <c r="A9466" s="1">
        <v>43646</v>
      </c>
      <c r="B9466" t="s">
        <v>198</v>
      </c>
      <c r="C9466" t="s">
        <v>7</v>
      </c>
      <c r="D9466" t="s">
        <v>218</v>
      </c>
      <c r="E9466" t="s">
        <v>39</v>
      </c>
      <c r="F9466" t="s">
        <v>59</v>
      </c>
      <c r="G9466" s="82">
        <v>25309410</v>
      </c>
    </row>
    <row r="9467" spans="1:7" x14ac:dyDescent="0.25">
      <c r="A9467" s="1">
        <v>43646</v>
      </c>
      <c r="B9467" t="s">
        <v>198</v>
      </c>
      <c r="C9467" t="s">
        <v>7</v>
      </c>
      <c r="D9467" t="s">
        <v>218</v>
      </c>
      <c r="E9467" t="s">
        <v>40</v>
      </c>
      <c r="F9467" t="s">
        <v>58</v>
      </c>
      <c r="G9467" s="82">
        <v>19413749</v>
      </c>
    </row>
    <row r="9468" spans="1:7" x14ac:dyDescent="0.25">
      <c r="A9468" s="1">
        <v>43646</v>
      </c>
      <c r="B9468" t="s">
        <v>198</v>
      </c>
      <c r="C9468" t="s">
        <v>7</v>
      </c>
      <c r="D9468" t="s">
        <v>218</v>
      </c>
      <c r="E9468" t="s">
        <v>41</v>
      </c>
      <c r="F9468" t="s">
        <v>58</v>
      </c>
      <c r="G9468" s="82">
        <v>1350342470</v>
      </c>
    </row>
    <row r="9469" spans="1:7" x14ac:dyDescent="0.25">
      <c r="A9469" s="1">
        <v>43646</v>
      </c>
      <c r="B9469" t="s">
        <v>198</v>
      </c>
      <c r="C9469" t="s">
        <v>8</v>
      </c>
      <c r="D9469" t="s">
        <v>26</v>
      </c>
      <c r="E9469" t="s">
        <v>29</v>
      </c>
      <c r="F9469" t="s">
        <v>58</v>
      </c>
      <c r="G9469" s="82">
        <v>2243449</v>
      </c>
    </row>
    <row r="9470" spans="1:7" x14ac:dyDescent="0.25">
      <c r="A9470" s="1">
        <v>43646</v>
      </c>
      <c r="B9470" t="s">
        <v>198</v>
      </c>
      <c r="C9470" t="s">
        <v>8</v>
      </c>
      <c r="D9470" t="s">
        <v>26</v>
      </c>
      <c r="E9470" t="s">
        <v>30</v>
      </c>
      <c r="F9470" t="s">
        <v>58</v>
      </c>
      <c r="G9470" s="82">
        <v>3064014801</v>
      </c>
    </row>
    <row r="9471" spans="1:7" x14ac:dyDescent="0.25">
      <c r="A9471" s="1">
        <v>43646</v>
      </c>
      <c r="B9471" t="s">
        <v>198</v>
      </c>
      <c r="C9471" t="s">
        <v>8</v>
      </c>
      <c r="D9471" t="s">
        <v>26</v>
      </c>
      <c r="E9471" t="s">
        <v>32</v>
      </c>
      <c r="F9471" t="s">
        <v>60</v>
      </c>
      <c r="G9471" s="82">
        <v>55813500</v>
      </c>
    </row>
    <row r="9472" spans="1:7" x14ac:dyDescent="0.25">
      <c r="A9472" s="1">
        <v>43646</v>
      </c>
      <c r="B9472" t="s">
        <v>198</v>
      </c>
      <c r="C9472" t="s">
        <v>8</v>
      </c>
      <c r="D9472" t="s">
        <v>26</v>
      </c>
      <c r="E9472" t="s">
        <v>32</v>
      </c>
      <c r="F9472" t="s">
        <v>58</v>
      </c>
      <c r="G9472" s="82">
        <v>1918100238</v>
      </c>
    </row>
    <row r="9473" spans="1:7" x14ac:dyDescent="0.25">
      <c r="A9473" s="1">
        <v>43646</v>
      </c>
      <c r="B9473" t="s">
        <v>198</v>
      </c>
      <c r="C9473" t="s">
        <v>8</v>
      </c>
      <c r="D9473" t="s">
        <v>26</v>
      </c>
      <c r="E9473" t="s">
        <v>33</v>
      </c>
      <c r="F9473" t="s">
        <v>60</v>
      </c>
      <c r="G9473" s="82">
        <v>560777876</v>
      </c>
    </row>
    <row r="9474" spans="1:7" x14ac:dyDescent="0.25">
      <c r="A9474" s="1">
        <v>43646</v>
      </c>
      <c r="B9474" t="s">
        <v>198</v>
      </c>
      <c r="C9474" t="s">
        <v>8</v>
      </c>
      <c r="D9474" t="s">
        <v>26</v>
      </c>
      <c r="E9474" t="s">
        <v>33</v>
      </c>
      <c r="F9474" t="s">
        <v>58</v>
      </c>
      <c r="G9474" s="82">
        <v>3961283413</v>
      </c>
    </row>
    <row r="9475" spans="1:7" x14ac:dyDescent="0.25">
      <c r="A9475" s="1">
        <v>43646</v>
      </c>
      <c r="B9475" t="s">
        <v>198</v>
      </c>
      <c r="C9475" t="s">
        <v>8</v>
      </c>
      <c r="D9475" t="s">
        <v>26</v>
      </c>
      <c r="E9475" t="s">
        <v>33</v>
      </c>
      <c r="F9475" t="s">
        <v>59</v>
      </c>
      <c r="G9475" s="82">
        <v>680091366</v>
      </c>
    </row>
    <row r="9476" spans="1:7" x14ac:dyDescent="0.25">
      <c r="A9476" s="1">
        <v>43646</v>
      </c>
      <c r="B9476" t="s">
        <v>198</v>
      </c>
      <c r="C9476" t="s">
        <v>8</v>
      </c>
      <c r="D9476" t="s">
        <v>26</v>
      </c>
      <c r="E9476" t="s">
        <v>34</v>
      </c>
      <c r="F9476" t="s">
        <v>60</v>
      </c>
      <c r="G9476" s="82">
        <v>1764271161</v>
      </c>
    </row>
    <row r="9477" spans="1:7" x14ac:dyDescent="0.25">
      <c r="A9477" s="1">
        <v>43646</v>
      </c>
      <c r="B9477" t="s">
        <v>198</v>
      </c>
      <c r="C9477" t="s">
        <v>8</v>
      </c>
      <c r="D9477" t="s">
        <v>26</v>
      </c>
      <c r="E9477" t="s">
        <v>34</v>
      </c>
      <c r="F9477" t="s">
        <v>58</v>
      </c>
      <c r="G9477" s="82">
        <v>617721164</v>
      </c>
    </row>
    <row r="9478" spans="1:7" x14ac:dyDescent="0.25">
      <c r="A9478" s="1">
        <v>43646</v>
      </c>
      <c r="B9478" t="s">
        <v>198</v>
      </c>
      <c r="C9478" t="s">
        <v>8</v>
      </c>
      <c r="D9478" t="s">
        <v>26</v>
      </c>
      <c r="E9478" t="s">
        <v>34</v>
      </c>
      <c r="F9478" t="s">
        <v>65</v>
      </c>
      <c r="G9478" s="82">
        <v>366948479</v>
      </c>
    </row>
    <row r="9479" spans="1:7" x14ac:dyDescent="0.25">
      <c r="A9479" s="1">
        <v>43646</v>
      </c>
      <c r="B9479" t="s">
        <v>198</v>
      </c>
      <c r="C9479" t="s">
        <v>8</v>
      </c>
      <c r="D9479" t="s">
        <v>26</v>
      </c>
      <c r="E9479" t="s">
        <v>34</v>
      </c>
      <c r="F9479" t="s">
        <v>59</v>
      </c>
      <c r="G9479" s="82">
        <v>4331453210</v>
      </c>
    </row>
    <row r="9480" spans="1:7" x14ac:dyDescent="0.25">
      <c r="A9480" s="1">
        <v>43646</v>
      </c>
      <c r="B9480" t="s">
        <v>198</v>
      </c>
      <c r="C9480" t="s">
        <v>8</v>
      </c>
      <c r="D9480" t="s">
        <v>26</v>
      </c>
      <c r="E9480" t="s">
        <v>35</v>
      </c>
      <c r="F9480" t="s">
        <v>60</v>
      </c>
      <c r="G9480" s="82">
        <v>321399143</v>
      </c>
    </row>
    <row r="9481" spans="1:7" x14ac:dyDescent="0.25">
      <c r="A9481" s="1">
        <v>43646</v>
      </c>
      <c r="B9481" t="s">
        <v>198</v>
      </c>
      <c r="C9481" t="s">
        <v>8</v>
      </c>
      <c r="D9481" t="s">
        <v>26</v>
      </c>
      <c r="E9481" t="s">
        <v>35</v>
      </c>
      <c r="F9481" t="s">
        <v>61</v>
      </c>
      <c r="G9481" s="82">
        <v>1025499</v>
      </c>
    </row>
    <row r="9482" spans="1:7" x14ac:dyDescent="0.25">
      <c r="A9482" s="1">
        <v>43646</v>
      </c>
      <c r="B9482" t="s">
        <v>198</v>
      </c>
      <c r="C9482" t="s">
        <v>8</v>
      </c>
      <c r="D9482" t="s">
        <v>26</v>
      </c>
      <c r="E9482" t="s">
        <v>35</v>
      </c>
      <c r="F9482" t="s">
        <v>58</v>
      </c>
      <c r="G9482" s="82">
        <v>2654603078</v>
      </c>
    </row>
    <row r="9483" spans="1:7" x14ac:dyDescent="0.25">
      <c r="A9483" s="1">
        <v>43646</v>
      </c>
      <c r="B9483" t="s">
        <v>198</v>
      </c>
      <c r="C9483" t="s">
        <v>8</v>
      </c>
      <c r="D9483" t="s">
        <v>26</v>
      </c>
      <c r="E9483" t="s">
        <v>35</v>
      </c>
      <c r="F9483" t="s">
        <v>59</v>
      </c>
      <c r="G9483" s="82">
        <v>1007086964</v>
      </c>
    </row>
    <row r="9484" spans="1:7" x14ac:dyDescent="0.25">
      <c r="A9484" s="1">
        <v>43646</v>
      </c>
      <c r="B9484" t="s">
        <v>198</v>
      </c>
      <c r="C9484" t="s">
        <v>8</v>
      </c>
      <c r="D9484" t="s">
        <v>26</v>
      </c>
      <c r="E9484" t="s">
        <v>36</v>
      </c>
      <c r="F9484" t="s">
        <v>58</v>
      </c>
      <c r="G9484" s="82">
        <v>9886950954</v>
      </c>
    </row>
    <row r="9485" spans="1:7" x14ac:dyDescent="0.25">
      <c r="A9485" s="1">
        <v>43646</v>
      </c>
      <c r="B9485" t="s">
        <v>198</v>
      </c>
      <c r="C9485" t="s">
        <v>8</v>
      </c>
      <c r="D9485" t="s">
        <v>26</v>
      </c>
      <c r="E9485" t="s">
        <v>37</v>
      </c>
      <c r="F9485" t="s">
        <v>58</v>
      </c>
      <c r="G9485" s="82">
        <v>3537670241</v>
      </c>
    </row>
    <row r="9486" spans="1:7" x14ac:dyDescent="0.25">
      <c r="A9486" s="1">
        <v>43646</v>
      </c>
      <c r="B9486" t="s">
        <v>198</v>
      </c>
      <c r="C9486" t="s">
        <v>8</v>
      </c>
      <c r="D9486" t="s">
        <v>26</v>
      </c>
      <c r="E9486" t="s">
        <v>38</v>
      </c>
      <c r="F9486" t="s">
        <v>58</v>
      </c>
      <c r="G9486" s="82">
        <v>2843675815</v>
      </c>
    </row>
    <row r="9487" spans="1:7" x14ac:dyDescent="0.25">
      <c r="A9487" s="1">
        <v>43646</v>
      </c>
      <c r="B9487" t="s">
        <v>198</v>
      </c>
      <c r="C9487" t="s">
        <v>8</v>
      </c>
      <c r="D9487" t="s">
        <v>26</v>
      </c>
      <c r="E9487" t="s">
        <v>39</v>
      </c>
      <c r="F9487" t="s">
        <v>60</v>
      </c>
      <c r="G9487" s="82">
        <v>2960800</v>
      </c>
    </row>
    <row r="9488" spans="1:7" x14ac:dyDescent="0.25">
      <c r="A9488" s="1">
        <v>43646</v>
      </c>
      <c r="B9488" t="s">
        <v>198</v>
      </c>
      <c r="C9488" t="s">
        <v>8</v>
      </c>
      <c r="D9488" t="s">
        <v>26</v>
      </c>
      <c r="E9488" t="s">
        <v>39</v>
      </c>
      <c r="F9488" t="s">
        <v>58</v>
      </c>
      <c r="G9488" s="82">
        <v>4542506500</v>
      </c>
    </row>
    <row r="9489" spans="1:7" x14ac:dyDescent="0.25">
      <c r="A9489" s="1">
        <v>43646</v>
      </c>
      <c r="B9489" t="s">
        <v>198</v>
      </c>
      <c r="C9489" t="s">
        <v>8</v>
      </c>
      <c r="D9489" t="s">
        <v>26</v>
      </c>
      <c r="E9489" t="s">
        <v>39</v>
      </c>
      <c r="F9489" t="s">
        <v>59</v>
      </c>
      <c r="G9489" s="82">
        <v>390839664</v>
      </c>
    </row>
    <row r="9490" spans="1:7" x14ac:dyDescent="0.25">
      <c r="A9490" s="1">
        <v>43646</v>
      </c>
      <c r="B9490" t="s">
        <v>198</v>
      </c>
      <c r="C9490" t="s">
        <v>8</v>
      </c>
      <c r="D9490" t="s">
        <v>26</v>
      </c>
      <c r="E9490" t="s">
        <v>40</v>
      </c>
      <c r="F9490" t="s">
        <v>58</v>
      </c>
      <c r="G9490" s="82">
        <v>457675761</v>
      </c>
    </row>
    <row r="9491" spans="1:7" x14ac:dyDescent="0.25">
      <c r="A9491" s="1">
        <v>43646</v>
      </c>
      <c r="B9491" t="s">
        <v>198</v>
      </c>
      <c r="C9491" t="s">
        <v>8</v>
      </c>
      <c r="D9491" t="s">
        <v>26</v>
      </c>
      <c r="E9491" t="s">
        <v>41</v>
      </c>
      <c r="F9491" t="s">
        <v>58</v>
      </c>
      <c r="G9491" s="82">
        <v>429477625</v>
      </c>
    </row>
    <row r="9492" spans="1:7" x14ac:dyDescent="0.25">
      <c r="A9492" s="1">
        <v>43646</v>
      </c>
      <c r="B9492" t="s">
        <v>198</v>
      </c>
      <c r="C9492" t="s">
        <v>8</v>
      </c>
      <c r="D9492" t="s">
        <v>27</v>
      </c>
      <c r="E9492" t="s">
        <v>30</v>
      </c>
      <c r="F9492" t="s">
        <v>58</v>
      </c>
      <c r="G9492" s="82">
        <v>813078890</v>
      </c>
    </row>
    <row r="9493" spans="1:7" x14ac:dyDescent="0.25">
      <c r="A9493" s="1">
        <v>43646</v>
      </c>
      <c r="B9493" t="s">
        <v>198</v>
      </c>
      <c r="C9493" t="s">
        <v>8</v>
      </c>
      <c r="D9493" t="s">
        <v>27</v>
      </c>
      <c r="E9493" t="s">
        <v>32</v>
      </c>
      <c r="F9493" t="s">
        <v>58</v>
      </c>
      <c r="G9493" s="82">
        <v>240481258</v>
      </c>
    </row>
    <row r="9494" spans="1:7" x14ac:dyDescent="0.25">
      <c r="A9494" s="1">
        <v>43646</v>
      </c>
      <c r="B9494" t="s">
        <v>198</v>
      </c>
      <c r="C9494" t="s">
        <v>8</v>
      </c>
      <c r="D9494" t="s">
        <v>27</v>
      </c>
      <c r="E9494" t="s">
        <v>33</v>
      </c>
      <c r="F9494" t="s">
        <v>58</v>
      </c>
      <c r="G9494" s="82">
        <v>1066924677</v>
      </c>
    </row>
    <row r="9495" spans="1:7" x14ac:dyDescent="0.25">
      <c r="A9495" s="1">
        <v>43646</v>
      </c>
      <c r="B9495" t="s">
        <v>198</v>
      </c>
      <c r="C9495" t="s">
        <v>8</v>
      </c>
      <c r="D9495" t="s">
        <v>27</v>
      </c>
      <c r="E9495" t="s">
        <v>35</v>
      </c>
      <c r="F9495" t="s">
        <v>58</v>
      </c>
      <c r="G9495" s="82">
        <v>8192458602</v>
      </c>
    </row>
    <row r="9496" spans="1:7" x14ac:dyDescent="0.25">
      <c r="A9496" s="1">
        <v>43646</v>
      </c>
      <c r="B9496" t="s">
        <v>198</v>
      </c>
      <c r="C9496" t="s">
        <v>8</v>
      </c>
      <c r="D9496" t="s">
        <v>27</v>
      </c>
      <c r="E9496" t="s">
        <v>36</v>
      </c>
      <c r="F9496" t="s">
        <v>58</v>
      </c>
      <c r="G9496" s="82">
        <v>21603986049</v>
      </c>
    </row>
    <row r="9497" spans="1:7" x14ac:dyDescent="0.25">
      <c r="A9497" s="1">
        <v>43646</v>
      </c>
      <c r="B9497" t="s">
        <v>198</v>
      </c>
      <c r="C9497" t="s">
        <v>8</v>
      </c>
      <c r="D9497" t="s">
        <v>27</v>
      </c>
      <c r="E9497" t="s">
        <v>37</v>
      </c>
      <c r="F9497" t="s">
        <v>58</v>
      </c>
      <c r="G9497" s="82">
        <v>1088223591</v>
      </c>
    </row>
    <row r="9498" spans="1:7" x14ac:dyDescent="0.25">
      <c r="A9498" s="1">
        <v>43646</v>
      </c>
      <c r="B9498" t="s">
        <v>198</v>
      </c>
      <c r="C9498" t="s">
        <v>8</v>
      </c>
      <c r="D9498" t="s">
        <v>27</v>
      </c>
      <c r="E9498" t="s">
        <v>38</v>
      </c>
      <c r="F9498" t="s">
        <v>58</v>
      </c>
      <c r="G9498" s="82">
        <v>2140895915</v>
      </c>
    </row>
    <row r="9499" spans="1:7" x14ac:dyDescent="0.25">
      <c r="A9499" s="1">
        <v>43646</v>
      </c>
      <c r="B9499" t="s">
        <v>198</v>
      </c>
      <c r="C9499" t="s">
        <v>8</v>
      </c>
      <c r="D9499" t="s">
        <v>27</v>
      </c>
      <c r="E9499" t="s">
        <v>39</v>
      </c>
      <c r="F9499" t="s">
        <v>60</v>
      </c>
      <c r="G9499" s="82">
        <v>2960800</v>
      </c>
    </row>
    <row r="9500" spans="1:7" x14ac:dyDescent="0.25">
      <c r="A9500" s="1">
        <v>43646</v>
      </c>
      <c r="B9500" t="s">
        <v>198</v>
      </c>
      <c r="C9500" t="s">
        <v>8</v>
      </c>
      <c r="D9500" t="s">
        <v>27</v>
      </c>
      <c r="E9500" t="s">
        <v>39</v>
      </c>
      <c r="F9500" t="s">
        <v>58</v>
      </c>
      <c r="G9500" s="82">
        <v>3458167908</v>
      </c>
    </row>
    <row r="9501" spans="1:7" x14ac:dyDescent="0.25">
      <c r="A9501" s="1">
        <v>43646</v>
      </c>
      <c r="B9501" t="s">
        <v>198</v>
      </c>
      <c r="C9501" t="s">
        <v>8</v>
      </c>
      <c r="D9501" t="s">
        <v>27</v>
      </c>
      <c r="E9501" t="s">
        <v>40</v>
      </c>
      <c r="F9501" t="s">
        <v>58</v>
      </c>
      <c r="G9501" s="82">
        <v>333293007</v>
      </c>
    </row>
    <row r="9502" spans="1:7" x14ac:dyDescent="0.25">
      <c r="A9502" s="1">
        <v>43646</v>
      </c>
      <c r="B9502" t="s">
        <v>198</v>
      </c>
      <c r="C9502" t="s">
        <v>8</v>
      </c>
      <c r="D9502" t="s">
        <v>27</v>
      </c>
      <c r="E9502" t="s">
        <v>41</v>
      </c>
      <c r="F9502" t="s">
        <v>58</v>
      </c>
      <c r="G9502" s="82">
        <v>364986389</v>
      </c>
    </row>
    <row r="9503" spans="1:7" x14ac:dyDescent="0.25">
      <c r="A9503" s="1">
        <v>43646</v>
      </c>
      <c r="B9503" t="s">
        <v>198</v>
      </c>
      <c r="C9503" t="s">
        <v>9</v>
      </c>
      <c r="D9503" t="s">
        <v>21</v>
      </c>
      <c r="E9503" t="s">
        <v>29</v>
      </c>
      <c r="F9503" t="s">
        <v>60</v>
      </c>
      <c r="G9503" s="82">
        <v>4535648.04</v>
      </c>
    </row>
    <row r="9504" spans="1:7" x14ac:dyDescent="0.25">
      <c r="A9504" s="1">
        <v>43646</v>
      </c>
      <c r="B9504" t="s">
        <v>198</v>
      </c>
      <c r="C9504" t="s">
        <v>9</v>
      </c>
      <c r="D9504" t="s">
        <v>21</v>
      </c>
      <c r="E9504" t="s">
        <v>29</v>
      </c>
      <c r="F9504" t="s">
        <v>61</v>
      </c>
      <c r="G9504" s="82">
        <v>4298545.8600000003</v>
      </c>
    </row>
    <row r="9505" spans="1:7" x14ac:dyDescent="0.25">
      <c r="A9505" s="1">
        <v>43646</v>
      </c>
      <c r="B9505" t="s">
        <v>198</v>
      </c>
      <c r="C9505" t="s">
        <v>9</v>
      </c>
      <c r="D9505" t="s">
        <v>21</v>
      </c>
      <c r="E9505" t="s">
        <v>29</v>
      </c>
      <c r="F9505" t="s">
        <v>58</v>
      </c>
      <c r="G9505" s="82">
        <v>160040354</v>
      </c>
    </row>
    <row r="9506" spans="1:7" x14ac:dyDescent="0.25">
      <c r="A9506" s="1">
        <v>43646</v>
      </c>
      <c r="B9506" t="s">
        <v>198</v>
      </c>
      <c r="C9506" t="s">
        <v>9</v>
      </c>
      <c r="D9506" t="s">
        <v>21</v>
      </c>
      <c r="E9506" t="s">
        <v>30</v>
      </c>
      <c r="F9506" t="s">
        <v>58</v>
      </c>
      <c r="G9506" s="82">
        <v>2310672117</v>
      </c>
    </row>
    <row r="9507" spans="1:7" x14ac:dyDescent="0.25">
      <c r="A9507" s="1">
        <v>43646</v>
      </c>
      <c r="B9507" t="s">
        <v>198</v>
      </c>
      <c r="C9507" t="s">
        <v>9</v>
      </c>
      <c r="D9507" t="s">
        <v>21</v>
      </c>
      <c r="E9507" t="s">
        <v>32</v>
      </c>
      <c r="F9507" t="s">
        <v>58</v>
      </c>
      <c r="G9507" s="82">
        <v>1827912742.6600001</v>
      </c>
    </row>
    <row r="9508" spans="1:7" x14ac:dyDescent="0.25">
      <c r="A9508" s="1">
        <v>43646</v>
      </c>
      <c r="B9508" t="s">
        <v>198</v>
      </c>
      <c r="C9508" t="s">
        <v>9</v>
      </c>
      <c r="D9508" t="s">
        <v>21</v>
      </c>
      <c r="E9508" t="s">
        <v>32</v>
      </c>
      <c r="F9508" t="s">
        <v>66</v>
      </c>
      <c r="G9508" s="82">
        <v>11969414.16</v>
      </c>
    </row>
    <row r="9509" spans="1:7" x14ac:dyDescent="0.25">
      <c r="A9509" s="1">
        <v>43646</v>
      </c>
      <c r="B9509" t="s">
        <v>198</v>
      </c>
      <c r="C9509" t="s">
        <v>9</v>
      </c>
      <c r="D9509" t="s">
        <v>21</v>
      </c>
      <c r="E9509" t="s">
        <v>33</v>
      </c>
      <c r="F9509" t="s">
        <v>58</v>
      </c>
      <c r="G9509" s="82">
        <v>4544327602.8400002</v>
      </c>
    </row>
    <row r="9510" spans="1:7" x14ac:dyDescent="0.25">
      <c r="A9510" s="1">
        <v>43646</v>
      </c>
      <c r="B9510" t="s">
        <v>198</v>
      </c>
      <c r="C9510" t="s">
        <v>9</v>
      </c>
      <c r="D9510" t="s">
        <v>21</v>
      </c>
      <c r="E9510" t="s">
        <v>34</v>
      </c>
      <c r="F9510" t="s">
        <v>60</v>
      </c>
      <c r="G9510" s="82">
        <v>3975738599.1799998</v>
      </c>
    </row>
    <row r="9511" spans="1:7" x14ac:dyDescent="0.25">
      <c r="A9511" s="1">
        <v>43646</v>
      </c>
      <c r="B9511" t="s">
        <v>198</v>
      </c>
      <c r="C9511" t="s">
        <v>9</v>
      </c>
      <c r="D9511" t="s">
        <v>21</v>
      </c>
      <c r="E9511" t="s">
        <v>34</v>
      </c>
      <c r="F9511" t="s">
        <v>58</v>
      </c>
      <c r="G9511" s="82">
        <v>1289291584.73</v>
      </c>
    </row>
    <row r="9512" spans="1:7" x14ac:dyDescent="0.25">
      <c r="A9512" s="1">
        <v>43646</v>
      </c>
      <c r="B9512" t="s">
        <v>198</v>
      </c>
      <c r="C9512" t="s">
        <v>9</v>
      </c>
      <c r="D9512" t="s">
        <v>21</v>
      </c>
      <c r="E9512" t="s">
        <v>34</v>
      </c>
      <c r="F9512" t="s">
        <v>59</v>
      </c>
      <c r="G9512" s="82">
        <v>2906740521.8800001</v>
      </c>
    </row>
    <row r="9513" spans="1:7" x14ac:dyDescent="0.25">
      <c r="A9513" s="1">
        <v>43646</v>
      </c>
      <c r="B9513" t="s">
        <v>198</v>
      </c>
      <c r="C9513" t="s">
        <v>9</v>
      </c>
      <c r="D9513" t="s">
        <v>21</v>
      </c>
      <c r="E9513" t="s">
        <v>35</v>
      </c>
      <c r="F9513" t="s">
        <v>60</v>
      </c>
      <c r="G9513" s="82">
        <v>873418308.89999998</v>
      </c>
    </row>
    <row r="9514" spans="1:7" x14ac:dyDescent="0.25">
      <c r="A9514" s="1">
        <v>43646</v>
      </c>
      <c r="B9514" t="s">
        <v>198</v>
      </c>
      <c r="C9514" t="s">
        <v>9</v>
      </c>
      <c r="D9514" t="s">
        <v>21</v>
      </c>
      <c r="E9514" t="s">
        <v>35</v>
      </c>
      <c r="F9514" t="s">
        <v>61</v>
      </c>
      <c r="G9514" s="82">
        <v>3112239.97</v>
      </c>
    </row>
    <row r="9515" spans="1:7" x14ac:dyDescent="0.25">
      <c r="A9515" s="1">
        <v>43646</v>
      </c>
      <c r="B9515" t="s">
        <v>198</v>
      </c>
      <c r="C9515" t="s">
        <v>9</v>
      </c>
      <c r="D9515" t="s">
        <v>21</v>
      </c>
      <c r="E9515" t="s">
        <v>35</v>
      </c>
      <c r="F9515" t="s">
        <v>58</v>
      </c>
      <c r="G9515" s="82">
        <v>217514745</v>
      </c>
    </row>
    <row r="9516" spans="1:7" x14ac:dyDescent="0.25">
      <c r="A9516" s="1">
        <v>43646</v>
      </c>
      <c r="B9516" t="s">
        <v>198</v>
      </c>
      <c r="C9516" t="s">
        <v>9</v>
      </c>
      <c r="D9516" t="s">
        <v>21</v>
      </c>
      <c r="E9516" t="s">
        <v>35</v>
      </c>
      <c r="F9516" t="s">
        <v>59</v>
      </c>
      <c r="G9516" s="82">
        <v>6596816.5199999996</v>
      </c>
    </row>
    <row r="9517" spans="1:7" x14ac:dyDescent="0.25">
      <c r="A9517" s="1">
        <v>43646</v>
      </c>
      <c r="B9517" t="s">
        <v>198</v>
      </c>
      <c r="C9517" t="s">
        <v>9</v>
      </c>
      <c r="D9517" t="s">
        <v>21</v>
      </c>
      <c r="E9517" t="s">
        <v>36</v>
      </c>
      <c r="F9517" t="s">
        <v>58</v>
      </c>
      <c r="G9517" s="82">
        <v>8445170872.6499996</v>
      </c>
    </row>
    <row r="9518" spans="1:7" x14ac:dyDescent="0.25">
      <c r="A9518" s="1">
        <v>43646</v>
      </c>
      <c r="B9518" t="s">
        <v>198</v>
      </c>
      <c r="C9518" t="s">
        <v>9</v>
      </c>
      <c r="D9518" t="s">
        <v>21</v>
      </c>
      <c r="E9518" t="s">
        <v>36</v>
      </c>
      <c r="F9518" t="s">
        <v>59</v>
      </c>
      <c r="G9518" s="82">
        <v>662757974.83000004</v>
      </c>
    </row>
    <row r="9519" spans="1:7" x14ac:dyDescent="0.25">
      <c r="A9519" s="1">
        <v>43646</v>
      </c>
      <c r="B9519" t="s">
        <v>198</v>
      </c>
      <c r="C9519" t="s">
        <v>9</v>
      </c>
      <c r="D9519" t="s">
        <v>21</v>
      </c>
      <c r="E9519" t="s">
        <v>37</v>
      </c>
      <c r="F9519" t="s">
        <v>58</v>
      </c>
      <c r="G9519" s="82">
        <v>4147929730.52</v>
      </c>
    </row>
    <row r="9520" spans="1:7" x14ac:dyDescent="0.25">
      <c r="A9520" s="1">
        <v>43646</v>
      </c>
      <c r="B9520" t="s">
        <v>198</v>
      </c>
      <c r="C9520" t="s">
        <v>9</v>
      </c>
      <c r="D9520" t="s">
        <v>21</v>
      </c>
      <c r="E9520" t="s">
        <v>38</v>
      </c>
      <c r="F9520" t="s">
        <v>58</v>
      </c>
      <c r="G9520" s="82">
        <v>713097100.75</v>
      </c>
    </row>
    <row r="9521" spans="1:7" x14ac:dyDescent="0.25">
      <c r="A9521" s="1">
        <v>43646</v>
      </c>
      <c r="B9521" t="s">
        <v>198</v>
      </c>
      <c r="C9521" t="s">
        <v>9</v>
      </c>
      <c r="D9521" t="s">
        <v>21</v>
      </c>
      <c r="E9521" t="s">
        <v>38</v>
      </c>
      <c r="F9521" t="s">
        <v>59</v>
      </c>
      <c r="G9521" s="82">
        <v>200383352.41</v>
      </c>
    </row>
    <row r="9522" spans="1:7" x14ac:dyDescent="0.25">
      <c r="A9522" s="1">
        <v>43646</v>
      </c>
      <c r="B9522" t="s">
        <v>198</v>
      </c>
      <c r="C9522" t="s">
        <v>9</v>
      </c>
      <c r="D9522" t="s">
        <v>21</v>
      </c>
      <c r="E9522" t="s">
        <v>39</v>
      </c>
      <c r="F9522" t="s">
        <v>58</v>
      </c>
      <c r="G9522" s="82">
        <v>3108165216.3099999</v>
      </c>
    </row>
    <row r="9523" spans="1:7" x14ac:dyDescent="0.25">
      <c r="A9523" s="1">
        <v>43646</v>
      </c>
      <c r="B9523" t="s">
        <v>198</v>
      </c>
      <c r="C9523" t="s">
        <v>9</v>
      </c>
      <c r="D9523" t="s">
        <v>21</v>
      </c>
      <c r="E9523" t="s">
        <v>39</v>
      </c>
      <c r="F9523" t="s">
        <v>59</v>
      </c>
      <c r="G9523" s="82">
        <v>379444378.99000001</v>
      </c>
    </row>
    <row r="9524" spans="1:7" x14ac:dyDescent="0.25">
      <c r="A9524" s="1">
        <v>43646</v>
      </c>
      <c r="B9524" t="s">
        <v>198</v>
      </c>
      <c r="C9524" t="s">
        <v>9</v>
      </c>
      <c r="D9524" t="s">
        <v>21</v>
      </c>
      <c r="E9524" t="s">
        <v>40</v>
      </c>
      <c r="F9524" t="s">
        <v>58</v>
      </c>
      <c r="G9524" s="82">
        <v>492969760.31</v>
      </c>
    </row>
    <row r="9525" spans="1:7" x14ac:dyDescent="0.25">
      <c r="A9525" s="1">
        <v>43646</v>
      </c>
      <c r="B9525" t="s">
        <v>198</v>
      </c>
      <c r="C9525" t="s">
        <v>9</v>
      </c>
      <c r="D9525" t="s">
        <v>21</v>
      </c>
      <c r="E9525" t="s">
        <v>41</v>
      </c>
      <c r="F9525" t="s">
        <v>58</v>
      </c>
      <c r="G9525" s="82">
        <v>792113354.60000002</v>
      </c>
    </row>
    <row r="9526" spans="1:7" x14ac:dyDescent="0.25">
      <c r="A9526" s="1">
        <v>43646</v>
      </c>
      <c r="B9526" t="s">
        <v>198</v>
      </c>
      <c r="C9526" t="s">
        <v>10</v>
      </c>
      <c r="D9526" t="s">
        <v>21</v>
      </c>
      <c r="E9526" t="s">
        <v>29</v>
      </c>
      <c r="F9526" t="s">
        <v>60</v>
      </c>
      <c r="G9526" s="82">
        <v>1086.5999999999999</v>
      </c>
    </row>
    <row r="9527" spans="1:7" x14ac:dyDescent="0.25">
      <c r="A9527" s="1">
        <v>43646</v>
      </c>
      <c r="B9527" t="s">
        <v>198</v>
      </c>
      <c r="C9527" t="s">
        <v>10</v>
      </c>
      <c r="D9527" t="s">
        <v>21</v>
      </c>
      <c r="E9527" t="s">
        <v>29</v>
      </c>
      <c r="F9527" t="s">
        <v>61</v>
      </c>
      <c r="G9527" s="82">
        <v>3570737.52</v>
      </c>
    </row>
    <row r="9528" spans="1:7" x14ac:dyDescent="0.25">
      <c r="A9528" s="1">
        <v>43646</v>
      </c>
      <c r="B9528" t="s">
        <v>198</v>
      </c>
      <c r="C9528" t="s">
        <v>10</v>
      </c>
      <c r="D9528" t="s">
        <v>21</v>
      </c>
      <c r="E9528" t="s">
        <v>32</v>
      </c>
      <c r="F9528" t="s">
        <v>58</v>
      </c>
      <c r="G9528" s="82">
        <v>604275372</v>
      </c>
    </row>
    <row r="9529" spans="1:7" x14ac:dyDescent="0.25">
      <c r="A9529" s="1">
        <v>43646</v>
      </c>
      <c r="B9529" t="s">
        <v>198</v>
      </c>
      <c r="C9529" t="s">
        <v>10</v>
      </c>
      <c r="D9529" t="s">
        <v>21</v>
      </c>
      <c r="E9529" t="s">
        <v>33</v>
      </c>
      <c r="F9529" t="s">
        <v>60</v>
      </c>
      <c r="G9529" s="82">
        <v>3700012.56</v>
      </c>
    </row>
    <row r="9530" spans="1:7" x14ac:dyDescent="0.25">
      <c r="A9530" s="1">
        <v>43646</v>
      </c>
      <c r="B9530" t="s">
        <v>198</v>
      </c>
      <c r="C9530" t="s">
        <v>10</v>
      </c>
      <c r="D9530" t="s">
        <v>21</v>
      </c>
      <c r="E9530" t="s">
        <v>33</v>
      </c>
      <c r="F9530" t="s">
        <v>58</v>
      </c>
      <c r="G9530" s="82">
        <v>1414369542.29</v>
      </c>
    </row>
    <row r="9531" spans="1:7" x14ac:dyDescent="0.25">
      <c r="A9531" s="1">
        <v>43646</v>
      </c>
      <c r="B9531" t="s">
        <v>198</v>
      </c>
      <c r="C9531" t="s">
        <v>10</v>
      </c>
      <c r="D9531" t="s">
        <v>21</v>
      </c>
      <c r="E9531" t="s">
        <v>34</v>
      </c>
      <c r="F9531" t="s">
        <v>60</v>
      </c>
      <c r="G9531" s="82">
        <v>719267102.14999998</v>
      </c>
    </row>
    <row r="9532" spans="1:7" x14ac:dyDescent="0.25">
      <c r="A9532" s="1">
        <v>43646</v>
      </c>
      <c r="B9532" t="s">
        <v>198</v>
      </c>
      <c r="C9532" t="s">
        <v>10</v>
      </c>
      <c r="D9532" t="s">
        <v>21</v>
      </c>
      <c r="E9532" t="s">
        <v>34</v>
      </c>
      <c r="F9532" t="s">
        <v>58</v>
      </c>
      <c r="G9532" s="82">
        <v>539705133</v>
      </c>
    </row>
    <row r="9533" spans="1:7" x14ac:dyDescent="0.25">
      <c r="A9533" s="1">
        <v>43646</v>
      </c>
      <c r="B9533" t="s">
        <v>198</v>
      </c>
      <c r="C9533" t="s">
        <v>10</v>
      </c>
      <c r="D9533" t="s">
        <v>21</v>
      </c>
      <c r="E9533" t="s">
        <v>34</v>
      </c>
      <c r="F9533" t="s">
        <v>59</v>
      </c>
      <c r="G9533" s="82">
        <v>1045845806.6799999</v>
      </c>
    </row>
    <row r="9534" spans="1:7" x14ac:dyDescent="0.25">
      <c r="A9534" s="1">
        <v>43646</v>
      </c>
      <c r="B9534" t="s">
        <v>198</v>
      </c>
      <c r="C9534" t="s">
        <v>10</v>
      </c>
      <c r="D9534" t="s">
        <v>21</v>
      </c>
      <c r="E9534" t="s">
        <v>35</v>
      </c>
      <c r="F9534" t="s">
        <v>60</v>
      </c>
      <c r="G9534" s="82">
        <v>484474117.43000001</v>
      </c>
    </row>
    <row r="9535" spans="1:7" x14ac:dyDescent="0.25">
      <c r="A9535" s="1">
        <v>43646</v>
      </c>
      <c r="B9535" t="s">
        <v>198</v>
      </c>
      <c r="C9535" t="s">
        <v>10</v>
      </c>
      <c r="D9535" t="s">
        <v>21</v>
      </c>
      <c r="E9535" t="s">
        <v>35</v>
      </c>
      <c r="F9535" t="s">
        <v>61</v>
      </c>
      <c r="G9535" s="82">
        <v>2423874.14</v>
      </c>
    </row>
    <row r="9536" spans="1:7" x14ac:dyDescent="0.25">
      <c r="A9536" s="1">
        <v>43646</v>
      </c>
      <c r="B9536" t="s">
        <v>198</v>
      </c>
      <c r="C9536" t="s">
        <v>10</v>
      </c>
      <c r="D9536" t="s">
        <v>21</v>
      </c>
      <c r="E9536" t="s">
        <v>35</v>
      </c>
      <c r="F9536" t="s">
        <v>58</v>
      </c>
      <c r="G9536" s="82">
        <v>389923904</v>
      </c>
    </row>
    <row r="9537" spans="1:7" x14ac:dyDescent="0.25">
      <c r="A9537" s="1">
        <v>43646</v>
      </c>
      <c r="B9537" t="s">
        <v>198</v>
      </c>
      <c r="C9537" t="s">
        <v>10</v>
      </c>
      <c r="D9537" t="s">
        <v>21</v>
      </c>
      <c r="E9537" t="s">
        <v>35</v>
      </c>
      <c r="F9537" t="s">
        <v>65</v>
      </c>
      <c r="G9537" s="82">
        <v>60964524.25</v>
      </c>
    </row>
    <row r="9538" spans="1:7" x14ac:dyDescent="0.25">
      <c r="A9538" s="1">
        <v>43646</v>
      </c>
      <c r="B9538" t="s">
        <v>198</v>
      </c>
      <c r="C9538" t="s">
        <v>10</v>
      </c>
      <c r="D9538" t="s">
        <v>21</v>
      </c>
      <c r="E9538" t="s">
        <v>35</v>
      </c>
      <c r="F9538" t="s">
        <v>59</v>
      </c>
      <c r="G9538" s="82">
        <v>41868046.990000002</v>
      </c>
    </row>
    <row r="9539" spans="1:7" x14ac:dyDescent="0.25">
      <c r="A9539" s="1">
        <v>43646</v>
      </c>
      <c r="B9539" t="s">
        <v>198</v>
      </c>
      <c r="C9539" t="s">
        <v>10</v>
      </c>
      <c r="D9539" t="s">
        <v>21</v>
      </c>
      <c r="E9539" t="s">
        <v>36</v>
      </c>
      <c r="F9539" t="s">
        <v>58</v>
      </c>
      <c r="G9539" s="82">
        <v>4164749788</v>
      </c>
    </row>
    <row r="9540" spans="1:7" x14ac:dyDescent="0.25">
      <c r="A9540" s="1">
        <v>43646</v>
      </c>
      <c r="B9540" t="s">
        <v>198</v>
      </c>
      <c r="C9540" t="s">
        <v>10</v>
      </c>
      <c r="D9540" t="s">
        <v>21</v>
      </c>
      <c r="E9540" t="s">
        <v>36</v>
      </c>
      <c r="F9540" t="s">
        <v>59</v>
      </c>
      <c r="G9540" s="82">
        <v>201020630.91999999</v>
      </c>
    </row>
    <row r="9541" spans="1:7" x14ac:dyDescent="0.25">
      <c r="A9541" s="1">
        <v>43646</v>
      </c>
      <c r="B9541" t="s">
        <v>198</v>
      </c>
      <c r="C9541" t="s">
        <v>10</v>
      </c>
      <c r="D9541" t="s">
        <v>21</v>
      </c>
      <c r="E9541" t="s">
        <v>37</v>
      </c>
      <c r="F9541" t="s">
        <v>58</v>
      </c>
      <c r="G9541" s="82">
        <v>2107284897</v>
      </c>
    </row>
    <row r="9542" spans="1:7" x14ac:dyDescent="0.25">
      <c r="A9542" s="1">
        <v>43646</v>
      </c>
      <c r="B9542" t="s">
        <v>198</v>
      </c>
      <c r="C9542" t="s">
        <v>10</v>
      </c>
      <c r="D9542" t="s">
        <v>21</v>
      </c>
      <c r="E9542" t="s">
        <v>38</v>
      </c>
      <c r="F9542" t="s">
        <v>58</v>
      </c>
      <c r="G9542" s="82">
        <v>203704046</v>
      </c>
    </row>
    <row r="9543" spans="1:7" x14ac:dyDescent="0.25">
      <c r="A9543" s="1">
        <v>43646</v>
      </c>
      <c r="B9543" t="s">
        <v>198</v>
      </c>
      <c r="C9543" t="s">
        <v>10</v>
      </c>
      <c r="D9543" t="s">
        <v>21</v>
      </c>
      <c r="E9543" t="s">
        <v>38</v>
      </c>
      <c r="F9543" t="s">
        <v>59</v>
      </c>
      <c r="G9543" s="82">
        <v>50090509.469999999</v>
      </c>
    </row>
    <row r="9544" spans="1:7" x14ac:dyDescent="0.25">
      <c r="A9544" s="1">
        <v>43646</v>
      </c>
      <c r="B9544" t="s">
        <v>198</v>
      </c>
      <c r="C9544" t="s">
        <v>10</v>
      </c>
      <c r="D9544" t="s">
        <v>21</v>
      </c>
      <c r="E9544" t="s">
        <v>39</v>
      </c>
      <c r="F9544" t="s">
        <v>58</v>
      </c>
      <c r="G9544" s="82">
        <v>1065669624</v>
      </c>
    </row>
    <row r="9545" spans="1:7" x14ac:dyDescent="0.25">
      <c r="A9545" s="1">
        <v>43646</v>
      </c>
      <c r="B9545" t="s">
        <v>198</v>
      </c>
      <c r="C9545" t="s">
        <v>10</v>
      </c>
      <c r="D9545" t="s">
        <v>21</v>
      </c>
      <c r="E9545" t="s">
        <v>39</v>
      </c>
      <c r="F9545" t="s">
        <v>59</v>
      </c>
      <c r="G9545" s="82">
        <v>113833313.56999999</v>
      </c>
    </row>
    <row r="9546" spans="1:7" x14ac:dyDescent="0.25">
      <c r="A9546" s="1">
        <v>43646</v>
      </c>
      <c r="B9546" t="s">
        <v>198</v>
      </c>
      <c r="C9546" t="s">
        <v>10</v>
      </c>
      <c r="D9546" t="s">
        <v>21</v>
      </c>
      <c r="E9546" t="s">
        <v>40</v>
      </c>
      <c r="F9546" t="s">
        <v>58</v>
      </c>
      <c r="G9546" s="82">
        <v>141651080</v>
      </c>
    </row>
    <row r="9547" spans="1:7" x14ac:dyDescent="0.25">
      <c r="A9547" s="1">
        <v>43646</v>
      </c>
      <c r="B9547" t="s">
        <v>198</v>
      </c>
      <c r="C9547" t="s">
        <v>10</v>
      </c>
      <c r="D9547" t="s">
        <v>21</v>
      </c>
      <c r="E9547" t="s">
        <v>41</v>
      </c>
      <c r="F9547" t="s">
        <v>58</v>
      </c>
      <c r="G9547" s="82">
        <v>427175702</v>
      </c>
    </row>
    <row r="9548" spans="1:7" x14ac:dyDescent="0.25">
      <c r="A9548" s="1">
        <v>43646</v>
      </c>
      <c r="B9548" t="s">
        <v>198</v>
      </c>
      <c r="C9548" t="s">
        <v>11</v>
      </c>
      <c r="D9548" t="s">
        <v>21</v>
      </c>
      <c r="E9548" t="s">
        <v>30</v>
      </c>
      <c r="F9548" t="s">
        <v>58</v>
      </c>
      <c r="G9548" s="82">
        <v>12420594</v>
      </c>
    </row>
    <row r="9549" spans="1:7" x14ac:dyDescent="0.25">
      <c r="A9549" s="1">
        <v>43646</v>
      </c>
      <c r="B9549" t="s">
        <v>198</v>
      </c>
      <c r="C9549" t="s">
        <v>11</v>
      </c>
      <c r="D9549" t="s">
        <v>21</v>
      </c>
      <c r="E9549" t="s">
        <v>32</v>
      </c>
      <c r="F9549" t="s">
        <v>60</v>
      </c>
      <c r="G9549" s="82">
        <v>8372025</v>
      </c>
    </row>
    <row r="9550" spans="1:7" x14ac:dyDescent="0.25">
      <c r="A9550" s="1">
        <v>43646</v>
      </c>
      <c r="B9550" t="s">
        <v>198</v>
      </c>
      <c r="C9550" t="s">
        <v>11</v>
      </c>
      <c r="D9550" t="s">
        <v>21</v>
      </c>
      <c r="E9550" t="s">
        <v>32</v>
      </c>
      <c r="F9550" t="s">
        <v>58</v>
      </c>
      <c r="G9550" s="82">
        <v>1420226547</v>
      </c>
    </row>
    <row r="9551" spans="1:7" x14ac:dyDescent="0.25">
      <c r="A9551" s="1">
        <v>43646</v>
      </c>
      <c r="B9551" t="s">
        <v>198</v>
      </c>
      <c r="C9551" t="s">
        <v>11</v>
      </c>
      <c r="D9551" t="s">
        <v>21</v>
      </c>
      <c r="E9551" t="s">
        <v>33</v>
      </c>
      <c r="F9551" t="s">
        <v>58</v>
      </c>
      <c r="G9551" s="82">
        <v>1761645243</v>
      </c>
    </row>
    <row r="9552" spans="1:7" x14ac:dyDescent="0.25">
      <c r="A9552" s="1">
        <v>43646</v>
      </c>
      <c r="B9552" t="s">
        <v>198</v>
      </c>
      <c r="C9552" t="s">
        <v>11</v>
      </c>
      <c r="D9552" t="s">
        <v>21</v>
      </c>
      <c r="E9552" t="s">
        <v>33</v>
      </c>
      <c r="F9552" t="s">
        <v>59</v>
      </c>
      <c r="G9552" s="82">
        <v>125763775</v>
      </c>
    </row>
    <row r="9553" spans="1:7" x14ac:dyDescent="0.25">
      <c r="A9553" s="1">
        <v>43646</v>
      </c>
      <c r="B9553" t="s">
        <v>198</v>
      </c>
      <c r="C9553" t="s">
        <v>11</v>
      </c>
      <c r="D9553" t="s">
        <v>21</v>
      </c>
      <c r="E9553" t="s">
        <v>34</v>
      </c>
      <c r="F9553" t="s">
        <v>58</v>
      </c>
      <c r="G9553" s="82">
        <v>40956750</v>
      </c>
    </row>
    <row r="9554" spans="1:7" x14ac:dyDescent="0.25">
      <c r="A9554" s="1">
        <v>43646</v>
      </c>
      <c r="B9554" t="s">
        <v>198</v>
      </c>
      <c r="C9554" t="s">
        <v>11</v>
      </c>
      <c r="D9554" t="s">
        <v>21</v>
      </c>
      <c r="E9554" t="s">
        <v>34</v>
      </c>
      <c r="F9554" t="s">
        <v>59</v>
      </c>
      <c r="G9554" s="82">
        <v>794354945</v>
      </c>
    </row>
    <row r="9555" spans="1:7" x14ac:dyDescent="0.25">
      <c r="A9555" s="1">
        <v>43646</v>
      </c>
      <c r="B9555" t="s">
        <v>198</v>
      </c>
      <c r="C9555" t="s">
        <v>11</v>
      </c>
      <c r="D9555" t="s">
        <v>21</v>
      </c>
      <c r="E9555" t="s">
        <v>35</v>
      </c>
      <c r="F9555" t="s">
        <v>58</v>
      </c>
      <c r="G9555" s="82">
        <v>68155125</v>
      </c>
    </row>
    <row r="9556" spans="1:7" x14ac:dyDescent="0.25">
      <c r="A9556" s="1">
        <v>43646</v>
      </c>
      <c r="B9556" t="s">
        <v>198</v>
      </c>
      <c r="C9556" t="s">
        <v>11</v>
      </c>
      <c r="D9556" t="s">
        <v>21</v>
      </c>
      <c r="E9556" t="s">
        <v>35</v>
      </c>
      <c r="F9556" t="s">
        <v>59</v>
      </c>
      <c r="G9556" s="82">
        <v>7717975</v>
      </c>
    </row>
    <row r="9557" spans="1:7" x14ac:dyDescent="0.25">
      <c r="A9557" s="1">
        <v>43646</v>
      </c>
      <c r="B9557" t="s">
        <v>198</v>
      </c>
      <c r="C9557" t="s">
        <v>11</v>
      </c>
      <c r="D9557" t="s">
        <v>21</v>
      </c>
      <c r="E9557" t="s">
        <v>36</v>
      </c>
      <c r="F9557" t="s">
        <v>58</v>
      </c>
      <c r="G9557" s="82">
        <v>4854905892</v>
      </c>
    </row>
    <row r="9558" spans="1:7" x14ac:dyDescent="0.25">
      <c r="A9558" s="1">
        <v>43646</v>
      </c>
      <c r="B9558" t="s">
        <v>198</v>
      </c>
      <c r="C9558" t="s">
        <v>11</v>
      </c>
      <c r="D9558" t="s">
        <v>21</v>
      </c>
      <c r="E9558" t="s">
        <v>37</v>
      </c>
      <c r="F9558" t="s">
        <v>58</v>
      </c>
      <c r="G9558" s="82">
        <v>1547892583</v>
      </c>
    </row>
    <row r="9559" spans="1:7" x14ac:dyDescent="0.25">
      <c r="A9559" s="1">
        <v>43646</v>
      </c>
      <c r="B9559" t="s">
        <v>198</v>
      </c>
      <c r="C9559" t="s">
        <v>11</v>
      </c>
      <c r="D9559" t="s">
        <v>21</v>
      </c>
      <c r="E9559" t="s">
        <v>38</v>
      </c>
      <c r="F9559" t="s">
        <v>58</v>
      </c>
      <c r="G9559" s="82">
        <v>338156671</v>
      </c>
    </row>
    <row r="9560" spans="1:7" x14ac:dyDescent="0.25">
      <c r="A9560" s="1">
        <v>43646</v>
      </c>
      <c r="B9560" t="s">
        <v>198</v>
      </c>
      <c r="C9560" t="s">
        <v>11</v>
      </c>
      <c r="D9560" t="s">
        <v>21</v>
      </c>
      <c r="E9560" t="s">
        <v>39</v>
      </c>
      <c r="F9560" t="s">
        <v>60</v>
      </c>
      <c r="G9560" s="82">
        <v>2370024</v>
      </c>
    </row>
    <row r="9561" spans="1:7" x14ac:dyDescent="0.25">
      <c r="A9561" s="1">
        <v>43646</v>
      </c>
      <c r="B9561" t="s">
        <v>198</v>
      </c>
      <c r="C9561" t="s">
        <v>11</v>
      </c>
      <c r="D9561" t="s">
        <v>21</v>
      </c>
      <c r="E9561" t="s">
        <v>39</v>
      </c>
      <c r="F9561" t="s">
        <v>58</v>
      </c>
      <c r="G9561" s="82">
        <v>871855685</v>
      </c>
    </row>
    <row r="9562" spans="1:7" x14ac:dyDescent="0.25">
      <c r="A9562" s="1">
        <v>43646</v>
      </c>
      <c r="B9562" t="s">
        <v>198</v>
      </c>
      <c r="C9562" t="s">
        <v>11</v>
      </c>
      <c r="D9562" t="s">
        <v>21</v>
      </c>
      <c r="E9562" t="s">
        <v>41</v>
      </c>
      <c r="F9562" t="s">
        <v>58</v>
      </c>
      <c r="G9562" s="82">
        <v>796891628</v>
      </c>
    </row>
    <row r="9563" spans="1:7" x14ac:dyDescent="0.25">
      <c r="A9563" s="1">
        <v>43646</v>
      </c>
      <c r="B9563" t="s">
        <v>198</v>
      </c>
      <c r="C9563" t="s">
        <v>163</v>
      </c>
      <c r="D9563" t="s">
        <v>21</v>
      </c>
      <c r="E9563" t="s">
        <v>30</v>
      </c>
      <c r="F9563" t="s">
        <v>58</v>
      </c>
      <c r="G9563" s="82">
        <v>122789113</v>
      </c>
    </row>
    <row r="9564" spans="1:7" x14ac:dyDescent="0.25">
      <c r="A9564" s="1">
        <v>43646</v>
      </c>
      <c r="B9564" t="s">
        <v>198</v>
      </c>
      <c r="C9564" t="s">
        <v>163</v>
      </c>
      <c r="D9564" t="s">
        <v>21</v>
      </c>
      <c r="E9564" t="s">
        <v>32</v>
      </c>
      <c r="F9564" t="s">
        <v>58</v>
      </c>
      <c r="G9564" s="82">
        <v>1450076918</v>
      </c>
    </row>
    <row r="9565" spans="1:7" x14ac:dyDescent="0.25">
      <c r="A9565" s="1">
        <v>43646</v>
      </c>
      <c r="B9565" t="s">
        <v>198</v>
      </c>
      <c r="C9565" t="s">
        <v>163</v>
      </c>
      <c r="D9565" t="s">
        <v>21</v>
      </c>
      <c r="E9565" t="s">
        <v>32</v>
      </c>
      <c r="F9565" t="s">
        <v>66</v>
      </c>
      <c r="G9565" s="82">
        <v>9355709</v>
      </c>
    </row>
    <row r="9566" spans="1:7" x14ac:dyDescent="0.25">
      <c r="A9566" s="1">
        <v>43646</v>
      </c>
      <c r="B9566" t="s">
        <v>198</v>
      </c>
      <c r="C9566" t="s">
        <v>163</v>
      </c>
      <c r="D9566" t="s">
        <v>21</v>
      </c>
      <c r="E9566" t="s">
        <v>32</v>
      </c>
      <c r="F9566" t="s">
        <v>59</v>
      </c>
      <c r="G9566" s="82">
        <v>24375.09</v>
      </c>
    </row>
    <row r="9567" spans="1:7" x14ac:dyDescent="0.25">
      <c r="A9567" s="1">
        <v>43646</v>
      </c>
      <c r="B9567" t="s">
        <v>198</v>
      </c>
      <c r="C9567" t="s">
        <v>163</v>
      </c>
      <c r="D9567" t="s">
        <v>21</v>
      </c>
      <c r="E9567" t="s">
        <v>33</v>
      </c>
      <c r="F9567" t="s">
        <v>58</v>
      </c>
      <c r="G9567" s="82">
        <v>3170952212</v>
      </c>
    </row>
    <row r="9568" spans="1:7" x14ac:dyDescent="0.25">
      <c r="A9568" s="1">
        <v>43646</v>
      </c>
      <c r="B9568" t="s">
        <v>198</v>
      </c>
      <c r="C9568" t="s">
        <v>163</v>
      </c>
      <c r="D9568" t="s">
        <v>21</v>
      </c>
      <c r="E9568" t="s">
        <v>34</v>
      </c>
      <c r="F9568" t="s">
        <v>60</v>
      </c>
      <c r="G9568" s="82">
        <v>502058706.01999998</v>
      </c>
    </row>
    <row r="9569" spans="1:7" x14ac:dyDescent="0.25">
      <c r="A9569" s="1">
        <v>43646</v>
      </c>
      <c r="B9569" t="s">
        <v>198</v>
      </c>
      <c r="C9569" t="s">
        <v>163</v>
      </c>
      <c r="D9569" t="s">
        <v>21</v>
      </c>
      <c r="E9569" t="s">
        <v>34</v>
      </c>
      <c r="F9569" t="s">
        <v>59</v>
      </c>
      <c r="G9569" s="82">
        <v>916639276.28999996</v>
      </c>
    </row>
    <row r="9570" spans="1:7" x14ac:dyDescent="0.25">
      <c r="A9570" s="1">
        <v>43646</v>
      </c>
      <c r="B9570" t="s">
        <v>198</v>
      </c>
      <c r="C9570" t="s">
        <v>163</v>
      </c>
      <c r="D9570" t="s">
        <v>21</v>
      </c>
      <c r="E9570" t="s">
        <v>35</v>
      </c>
      <c r="F9570" t="s">
        <v>60</v>
      </c>
      <c r="G9570" s="82">
        <v>399046112.80000001</v>
      </c>
    </row>
    <row r="9571" spans="1:7" x14ac:dyDescent="0.25">
      <c r="A9571" s="1">
        <v>43646</v>
      </c>
      <c r="B9571" t="s">
        <v>198</v>
      </c>
      <c r="C9571" t="s">
        <v>163</v>
      </c>
      <c r="D9571" t="s">
        <v>21</v>
      </c>
      <c r="E9571" t="s">
        <v>35</v>
      </c>
      <c r="F9571" t="s">
        <v>61</v>
      </c>
      <c r="G9571" s="82">
        <v>142197.07</v>
      </c>
    </row>
    <row r="9572" spans="1:7" x14ac:dyDescent="0.25">
      <c r="A9572" s="1">
        <v>43646</v>
      </c>
      <c r="B9572" t="s">
        <v>198</v>
      </c>
      <c r="C9572" t="s">
        <v>163</v>
      </c>
      <c r="D9572" t="s">
        <v>21</v>
      </c>
      <c r="E9572" t="s">
        <v>35</v>
      </c>
      <c r="F9572" t="s">
        <v>58</v>
      </c>
      <c r="G9572" s="82">
        <v>357195457</v>
      </c>
    </row>
    <row r="9573" spans="1:7" x14ac:dyDescent="0.25">
      <c r="A9573" s="1">
        <v>43646</v>
      </c>
      <c r="B9573" t="s">
        <v>198</v>
      </c>
      <c r="C9573" t="s">
        <v>163</v>
      </c>
      <c r="D9573" t="s">
        <v>21</v>
      </c>
      <c r="E9573" t="s">
        <v>35</v>
      </c>
      <c r="F9573" t="s">
        <v>65</v>
      </c>
      <c r="G9573" s="82">
        <v>101501827.75</v>
      </c>
    </row>
    <row r="9574" spans="1:7" x14ac:dyDescent="0.25">
      <c r="A9574" s="1">
        <v>43646</v>
      </c>
      <c r="B9574" t="s">
        <v>198</v>
      </c>
      <c r="C9574" t="s">
        <v>163</v>
      </c>
      <c r="D9574" t="s">
        <v>21</v>
      </c>
      <c r="E9574" t="s">
        <v>35</v>
      </c>
      <c r="F9574" t="s">
        <v>66</v>
      </c>
      <c r="G9574" s="82">
        <v>645643.71</v>
      </c>
    </row>
    <row r="9575" spans="1:7" x14ac:dyDescent="0.25">
      <c r="A9575" s="1">
        <v>43646</v>
      </c>
      <c r="B9575" t="s">
        <v>198</v>
      </c>
      <c r="C9575" t="s">
        <v>163</v>
      </c>
      <c r="D9575" t="s">
        <v>21</v>
      </c>
      <c r="E9575" t="s">
        <v>35</v>
      </c>
      <c r="F9575" t="s">
        <v>59</v>
      </c>
      <c r="G9575" s="82">
        <v>61409647.740000002</v>
      </c>
    </row>
    <row r="9576" spans="1:7" x14ac:dyDescent="0.25">
      <c r="A9576" s="1">
        <v>43646</v>
      </c>
      <c r="B9576" t="s">
        <v>198</v>
      </c>
      <c r="C9576" t="s">
        <v>163</v>
      </c>
      <c r="D9576" t="s">
        <v>21</v>
      </c>
      <c r="E9576" t="s">
        <v>36</v>
      </c>
      <c r="F9576" t="s">
        <v>58</v>
      </c>
      <c r="G9576" s="82">
        <v>12222894017</v>
      </c>
    </row>
    <row r="9577" spans="1:7" x14ac:dyDescent="0.25">
      <c r="A9577" s="1">
        <v>43646</v>
      </c>
      <c r="B9577" t="s">
        <v>198</v>
      </c>
      <c r="C9577" t="s">
        <v>163</v>
      </c>
      <c r="D9577" t="s">
        <v>21</v>
      </c>
      <c r="E9577" t="s">
        <v>36</v>
      </c>
      <c r="F9577" t="s">
        <v>59</v>
      </c>
      <c r="G9577" s="82">
        <v>653042092.28999996</v>
      </c>
    </row>
    <row r="9578" spans="1:7" x14ac:dyDescent="0.25">
      <c r="A9578" s="1">
        <v>43646</v>
      </c>
      <c r="B9578" t="s">
        <v>198</v>
      </c>
      <c r="C9578" t="s">
        <v>163</v>
      </c>
      <c r="D9578" t="s">
        <v>21</v>
      </c>
      <c r="E9578" t="s">
        <v>37</v>
      </c>
      <c r="F9578" t="s">
        <v>58</v>
      </c>
      <c r="G9578" s="82">
        <v>1524972305</v>
      </c>
    </row>
    <row r="9579" spans="1:7" x14ac:dyDescent="0.25">
      <c r="A9579" s="1">
        <v>43646</v>
      </c>
      <c r="B9579" t="s">
        <v>198</v>
      </c>
      <c r="C9579" t="s">
        <v>163</v>
      </c>
      <c r="D9579" t="s">
        <v>21</v>
      </c>
      <c r="E9579" t="s">
        <v>38</v>
      </c>
      <c r="F9579" t="s">
        <v>58</v>
      </c>
      <c r="G9579" s="82">
        <v>420253177</v>
      </c>
    </row>
    <row r="9580" spans="1:7" x14ac:dyDescent="0.25">
      <c r="A9580" s="1">
        <v>43646</v>
      </c>
      <c r="B9580" t="s">
        <v>198</v>
      </c>
      <c r="C9580" t="s">
        <v>163</v>
      </c>
      <c r="D9580" t="s">
        <v>21</v>
      </c>
      <c r="E9580" t="s">
        <v>38</v>
      </c>
      <c r="F9580" t="s">
        <v>59</v>
      </c>
      <c r="G9580" s="82">
        <v>150246009.78999999</v>
      </c>
    </row>
    <row r="9581" spans="1:7" x14ac:dyDescent="0.25">
      <c r="A9581" s="1">
        <v>43646</v>
      </c>
      <c r="B9581" t="s">
        <v>198</v>
      </c>
      <c r="C9581" t="s">
        <v>163</v>
      </c>
      <c r="D9581" t="s">
        <v>21</v>
      </c>
      <c r="E9581" t="s">
        <v>39</v>
      </c>
      <c r="F9581" t="s">
        <v>58</v>
      </c>
      <c r="G9581" s="82">
        <v>2671949656</v>
      </c>
    </row>
    <row r="9582" spans="1:7" x14ac:dyDescent="0.25">
      <c r="A9582" s="1">
        <v>43646</v>
      </c>
      <c r="B9582" t="s">
        <v>198</v>
      </c>
      <c r="C9582" t="s">
        <v>163</v>
      </c>
      <c r="D9582" t="s">
        <v>21</v>
      </c>
      <c r="E9582" t="s">
        <v>39</v>
      </c>
      <c r="F9582" t="s">
        <v>59</v>
      </c>
      <c r="G9582" s="82">
        <v>303555502.44999999</v>
      </c>
    </row>
    <row r="9583" spans="1:7" x14ac:dyDescent="0.25">
      <c r="A9583" s="1">
        <v>43646</v>
      </c>
      <c r="B9583" t="s">
        <v>198</v>
      </c>
      <c r="C9583" t="s">
        <v>163</v>
      </c>
      <c r="D9583" t="s">
        <v>21</v>
      </c>
      <c r="E9583" t="s">
        <v>40</v>
      </c>
      <c r="F9583" t="s">
        <v>58</v>
      </c>
      <c r="G9583" s="82">
        <v>314330571</v>
      </c>
    </row>
    <row r="9584" spans="1:7" x14ac:dyDescent="0.25">
      <c r="A9584" s="1">
        <v>43646</v>
      </c>
      <c r="B9584" t="s">
        <v>198</v>
      </c>
      <c r="C9584" t="s">
        <v>163</v>
      </c>
      <c r="D9584" t="s">
        <v>21</v>
      </c>
      <c r="E9584" t="s">
        <v>41</v>
      </c>
      <c r="F9584" t="s">
        <v>58</v>
      </c>
      <c r="G9584" s="82">
        <v>352851948</v>
      </c>
    </row>
    <row r="9585" spans="1:7" x14ac:dyDescent="0.25">
      <c r="A9585" s="1">
        <v>43646</v>
      </c>
      <c r="B9585" t="s">
        <v>198</v>
      </c>
      <c r="C9585" t="s">
        <v>13</v>
      </c>
      <c r="D9585" t="s">
        <v>21</v>
      </c>
      <c r="E9585" t="s">
        <v>29</v>
      </c>
      <c r="F9585" t="s">
        <v>58</v>
      </c>
      <c r="G9585" s="82">
        <v>98390000</v>
      </c>
    </row>
    <row r="9586" spans="1:7" x14ac:dyDescent="0.25">
      <c r="A9586" s="1">
        <v>43646</v>
      </c>
      <c r="B9586" t="s">
        <v>198</v>
      </c>
      <c r="C9586" t="s">
        <v>13</v>
      </c>
      <c r="D9586" t="s">
        <v>21</v>
      </c>
      <c r="E9586" t="s">
        <v>30</v>
      </c>
      <c r="F9586" t="s">
        <v>58</v>
      </c>
      <c r="G9586" s="82">
        <v>1240602032</v>
      </c>
    </row>
    <row r="9587" spans="1:7" x14ac:dyDescent="0.25">
      <c r="A9587" s="1">
        <v>43646</v>
      </c>
      <c r="B9587" t="s">
        <v>198</v>
      </c>
      <c r="C9587" t="s">
        <v>13</v>
      </c>
      <c r="D9587" t="s">
        <v>21</v>
      </c>
      <c r="E9587" t="s">
        <v>32</v>
      </c>
      <c r="F9587" t="s">
        <v>63</v>
      </c>
      <c r="G9587" s="82">
        <v>808562253.36150002</v>
      </c>
    </row>
    <row r="9588" spans="1:7" x14ac:dyDescent="0.25">
      <c r="A9588" s="1">
        <v>43646</v>
      </c>
      <c r="B9588" t="s">
        <v>198</v>
      </c>
      <c r="C9588" t="s">
        <v>13</v>
      </c>
      <c r="D9588" t="s">
        <v>21</v>
      </c>
      <c r="E9588" t="s">
        <v>32</v>
      </c>
      <c r="F9588" t="s">
        <v>60</v>
      </c>
      <c r="G9588" s="82">
        <v>0</v>
      </c>
    </row>
    <row r="9589" spans="1:7" x14ac:dyDescent="0.25">
      <c r="A9589" s="1">
        <v>43646</v>
      </c>
      <c r="B9589" t="s">
        <v>198</v>
      </c>
      <c r="C9589" t="s">
        <v>13</v>
      </c>
      <c r="D9589" t="s">
        <v>21</v>
      </c>
      <c r="E9589" t="s">
        <v>32</v>
      </c>
      <c r="F9589" t="s">
        <v>58</v>
      </c>
      <c r="G9589" s="82">
        <v>5078644786.3199997</v>
      </c>
    </row>
    <row r="9590" spans="1:7" x14ac:dyDescent="0.25">
      <c r="A9590" s="1">
        <v>43646</v>
      </c>
      <c r="B9590" t="s">
        <v>198</v>
      </c>
      <c r="C9590" t="s">
        <v>13</v>
      </c>
      <c r="D9590" t="s">
        <v>21</v>
      </c>
      <c r="E9590" t="s">
        <v>33</v>
      </c>
      <c r="F9590" t="s">
        <v>58</v>
      </c>
      <c r="G9590" s="82">
        <v>2450632100.0745001</v>
      </c>
    </row>
    <row r="9591" spans="1:7" x14ac:dyDescent="0.25">
      <c r="A9591" s="1">
        <v>43646</v>
      </c>
      <c r="B9591" t="s">
        <v>198</v>
      </c>
      <c r="C9591" t="s">
        <v>13</v>
      </c>
      <c r="D9591" t="s">
        <v>21</v>
      </c>
      <c r="E9591" t="s">
        <v>34</v>
      </c>
      <c r="F9591" t="s">
        <v>60</v>
      </c>
      <c r="G9591" s="82">
        <v>349055425.04229999</v>
      </c>
    </row>
    <row r="9592" spans="1:7" x14ac:dyDescent="0.25">
      <c r="A9592" s="1">
        <v>43646</v>
      </c>
      <c r="B9592" t="s">
        <v>198</v>
      </c>
      <c r="C9592" t="s">
        <v>13</v>
      </c>
      <c r="D9592" t="s">
        <v>21</v>
      </c>
      <c r="E9592" t="s">
        <v>34</v>
      </c>
      <c r="F9592" t="s">
        <v>64</v>
      </c>
      <c r="G9592" s="82">
        <v>82504260.599999994</v>
      </c>
    </row>
    <row r="9593" spans="1:7" x14ac:dyDescent="0.25">
      <c r="A9593" s="1">
        <v>43646</v>
      </c>
      <c r="B9593" t="s">
        <v>198</v>
      </c>
      <c r="C9593" t="s">
        <v>13</v>
      </c>
      <c r="D9593" t="s">
        <v>21</v>
      </c>
      <c r="E9593" t="s">
        <v>34</v>
      </c>
      <c r="F9593" t="s">
        <v>59</v>
      </c>
      <c r="G9593" s="82">
        <v>1784389810.8448999</v>
      </c>
    </row>
    <row r="9594" spans="1:7" x14ac:dyDescent="0.25">
      <c r="A9594" s="1">
        <v>43646</v>
      </c>
      <c r="B9594" t="s">
        <v>198</v>
      </c>
      <c r="C9594" t="s">
        <v>13</v>
      </c>
      <c r="D9594" t="s">
        <v>21</v>
      </c>
      <c r="E9594" t="s">
        <v>35</v>
      </c>
      <c r="F9594" t="s">
        <v>63</v>
      </c>
      <c r="G9594" s="82">
        <v>28869410.388900001</v>
      </c>
    </row>
    <row r="9595" spans="1:7" x14ac:dyDescent="0.25">
      <c r="A9595" s="1">
        <v>43646</v>
      </c>
      <c r="B9595" t="s">
        <v>198</v>
      </c>
      <c r="C9595" t="s">
        <v>13</v>
      </c>
      <c r="D9595" t="s">
        <v>21</v>
      </c>
      <c r="E9595" t="s">
        <v>35</v>
      </c>
      <c r="F9595" t="s">
        <v>60</v>
      </c>
      <c r="G9595" s="82">
        <v>20331596.241</v>
      </c>
    </row>
    <row r="9596" spans="1:7" x14ac:dyDescent="0.25">
      <c r="A9596" s="1">
        <v>43646</v>
      </c>
      <c r="B9596" t="s">
        <v>198</v>
      </c>
      <c r="C9596" t="s">
        <v>13</v>
      </c>
      <c r="D9596" t="s">
        <v>21</v>
      </c>
      <c r="E9596" t="s">
        <v>35</v>
      </c>
      <c r="F9596" t="s">
        <v>61</v>
      </c>
      <c r="G9596" s="82">
        <v>14877737.956900001</v>
      </c>
    </row>
    <row r="9597" spans="1:7" x14ac:dyDescent="0.25">
      <c r="A9597" s="1">
        <v>43646</v>
      </c>
      <c r="B9597" t="s">
        <v>198</v>
      </c>
      <c r="C9597" t="s">
        <v>13</v>
      </c>
      <c r="D9597" t="s">
        <v>21</v>
      </c>
      <c r="E9597" t="s">
        <v>35</v>
      </c>
      <c r="F9597" t="s">
        <v>58</v>
      </c>
      <c r="G9597" s="82">
        <v>1055781317</v>
      </c>
    </row>
    <row r="9598" spans="1:7" x14ac:dyDescent="0.25">
      <c r="A9598" s="1">
        <v>43646</v>
      </c>
      <c r="B9598" t="s">
        <v>198</v>
      </c>
      <c r="C9598" t="s">
        <v>13</v>
      </c>
      <c r="D9598" t="s">
        <v>21</v>
      </c>
      <c r="E9598" t="s">
        <v>35</v>
      </c>
      <c r="F9598" t="s">
        <v>59</v>
      </c>
      <c r="G9598" s="82">
        <v>905108933.17120004</v>
      </c>
    </row>
    <row r="9599" spans="1:7" x14ac:dyDescent="0.25">
      <c r="A9599" s="1">
        <v>43646</v>
      </c>
      <c r="B9599" t="s">
        <v>198</v>
      </c>
      <c r="C9599" t="s">
        <v>13</v>
      </c>
      <c r="D9599" t="s">
        <v>21</v>
      </c>
      <c r="E9599" t="s">
        <v>36</v>
      </c>
      <c r="F9599" t="s">
        <v>58</v>
      </c>
      <c r="G9599" s="82">
        <v>43573085073.829002</v>
      </c>
    </row>
    <row r="9600" spans="1:7" x14ac:dyDescent="0.25">
      <c r="A9600" s="1">
        <v>43646</v>
      </c>
      <c r="B9600" t="s">
        <v>198</v>
      </c>
      <c r="C9600" t="s">
        <v>13</v>
      </c>
      <c r="D9600" t="s">
        <v>21</v>
      </c>
      <c r="E9600" t="s">
        <v>36</v>
      </c>
      <c r="F9600" t="s">
        <v>59</v>
      </c>
      <c r="G9600" s="82">
        <v>706500198.39999998</v>
      </c>
    </row>
    <row r="9601" spans="1:7" x14ac:dyDescent="0.25">
      <c r="A9601" s="1">
        <v>43646</v>
      </c>
      <c r="B9601" t="s">
        <v>198</v>
      </c>
      <c r="C9601" t="s">
        <v>13</v>
      </c>
      <c r="D9601" t="s">
        <v>21</v>
      </c>
      <c r="E9601" t="s">
        <v>37</v>
      </c>
      <c r="F9601" t="s">
        <v>58</v>
      </c>
      <c r="G9601" s="82">
        <v>7641470656.4200001</v>
      </c>
    </row>
    <row r="9602" spans="1:7" x14ac:dyDescent="0.25">
      <c r="A9602" s="1">
        <v>43646</v>
      </c>
      <c r="B9602" t="s">
        <v>198</v>
      </c>
      <c r="C9602" t="s">
        <v>13</v>
      </c>
      <c r="D9602" t="s">
        <v>21</v>
      </c>
      <c r="E9602" t="s">
        <v>38</v>
      </c>
      <c r="F9602" t="s">
        <v>58</v>
      </c>
      <c r="G9602" s="82">
        <v>2396905800.9425998</v>
      </c>
    </row>
    <row r="9603" spans="1:7" x14ac:dyDescent="0.25">
      <c r="A9603" s="1">
        <v>43646</v>
      </c>
      <c r="B9603" t="s">
        <v>198</v>
      </c>
      <c r="C9603" t="s">
        <v>13</v>
      </c>
      <c r="D9603" t="s">
        <v>21</v>
      </c>
      <c r="E9603" t="s">
        <v>39</v>
      </c>
      <c r="F9603" t="s">
        <v>60</v>
      </c>
      <c r="G9603" s="82">
        <v>277230.59999999998</v>
      </c>
    </row>
    <row r="9604" spans="1:7" x14ac:dyDescent="0.25">
      <c r="A9604" s="1">
        <v>43646</v>
      </c>
      <c r="B9604" t="s">
        <v>198</v>
      </c>
      <c r="C9604" t="s">
        <v>13</v>
      </c>
      <c r="D9604" t="s">
        <v>21</v>
      </c>
      <c r="E9604" t="s">
        <v>39</v>
      </c>
      <c r="F9604" t="s">
        <v>61</v>
      </c>
      <c r="G9604" s="82">
        <v>4040315.3838</v>
      </c>
    </row>
    <row r="9605" spans="1:7" x14ac:dyDescent="0.25">
      <c r="A9605" s="1">
        <v>43646</v>
      </c>
      <c r="B9605" t="s">
        <v>198</v>
      </c>
      <c r="C9605" t="s">
        <v>13</v>
      </c>
      <c r="D9605" t="s">
        <v>21</v>
      </c>
      <c r="E9605" t="s">
        <v>39</v>
      </c>
      <c r="F9605" t="s">
        <v>58</v>
      </c>
      <c r="G9605" s="82">
        <v>5052082146.0865002</v>
      </c>
    </row>
    <row r="9606" spans="1:7" x14ac:dyDescent="0.25">
      <c r="A9606" s="1">
        <v>43646</v>
      </c>
      <c r="B9606" t="s">
        <v>198</v>
      </c>
      <c r="C9606" t="s">
        <v>13</v>
      </c>
      <c r="D9606" t="s">
        <v>21</v>
      </c>
      <c r="E9606" t="s">
        <v>39</v>
      </c>
      <c r="F9606" t="s">
        <v>59</v>
      </c>
      <c r="G9606" s="82">
        <v>75903974.400000006</v>
      </c>
    </row>
    <row r="9607" spans="1:7" x14ac:dyDescent="0.25">
      <c r="A9607" s="1">
        <v>43646</v>
      </c>
      <c r="B9607" t="s">
        <v>198</v>
      </c>
      <c r="C9607" t="s">
        <v>13</v>
      </c>
      <c r="D9607" t="s">
        <v>21</v>
      </c>
      <c r="E9607" t="s">
        <v>40</v>
      </c>
      <c r="F9607" t="s">
        <v>58</v>
      </c>
      <c r="G9607" s="82">
        <v>789520000</v>
      </c>
    </row>
    <row r="9608" spans="1:7" x14ac:dyDescent="0.25">
      <c r="A9608" s="1">
        <v>43646</v>
      </c>
      <c r="B9608" t="s">
        <v>198</v>
      </c>
      <c r="C9608" t="s">
        <v>13</v>
      </c>
      <c r="D9608" t="s">
        <v>21</v>
      </c>
      <c r="E9608" t="s">
        <v>41</v>
      </c>
      <c r="F9608" t="s">
        <v>58</v>
      </c>
      <c r="G9608" s="82">
        <v>8538664975.7742004</v>
      </c>
    </row>
    <row r="9609" spans="1:7" x14ac:dyDescent="0.25">
      <c r="A9609" s="1">
        <v>43646</v>
      </c>
      <c r="B9609" t="s">
        <v>198</v>
      </c>
      <c r="C9609" t="s">
        <v>14</v>
      </c>
      <c r="D9609" t="s">
        <v>219</v>
      </c>
      <c r="E9609" t="s">
        <v>30</v>
      </c>
      <c r="F9609" t="s">
        <v>58</v>
      </c>
      <c r="G9609" s="82">
        <v>104720389025.22839</v>
      </c>
    </row>
    <row r="9610" spans="1:7" x14ac:dyDescent="0.25">
      <c r="A9610" s="1">
        <v>43646</v>
      </c>
      <c r="B9610" t="s">
        <v>198</v>
      </c>
      <c r="C9610" t="s">
        <v>14</v>
      </c>
      <c r="D9610" t="s">
        <v>219</v>
      </c>
      <c r="E9610" t="s">
        <v>32</v>
      </c>
      <c r="F9610" t="s">
        <v>63</v>
      </c>
      <c r="G9610" s="82">
        <v>12057414565.950001</v>
      </c>
    </row>
    <row r="9611" spans="1:7" x14ac:dyDescent="0.25">
      <c r="A9611" s="1">
        <v>43646</v>
      </c>
      <c r="B9611" t="s">
        <v>198</v>
      </c>
      <c r="C9611" t="s">
        <v>14</v>
      </c>
      <c r="D9611" t="s">
        <v>219</v>
      </c>
      <c r="E9611" t="s">
        <v>32</v>
      </c>
      <c r="F9611" t="s">
        <v>58</v>
      </c>
      <c r="G9611" s="82">
        <v>65292068972.033897</v>
      </c>
    </row>
    <row r="9612" spans="1:7" x14ac:dyDescent="0.25">
      <c r="A9612" s="1">
        <v>43646</v>
      </c>
      <c r="B9612" t="s">
        <v>198</v>
      </c>
      <c r="C9612" t="s">
        <v>14</v>
      </c>
      <c r="D9612" t="s">
        <v>219</v>
      </c>
      <c r="E9612" t="s">
        <v>32</v>
      </c>
      <c r="F9612" t="s">
        <v>59</v>
      </c>
      <c r="G9612" s="82">
        <v>10058637289.8379</v>
      </c>
    </row>
    <row r="9613" spans="1:7" x14ac:dyDescent="0.25">
      <c r="A9613" s="1">
        <v>43646</v>
      </c>
      <c r="B9613" t="s">
        <v>198</v>
      </c>
      <c r="C9613" t="s">
        <v>14</v>
      </c>
      <c r="D9613" t="s">
        <v>219</v>
      </c>
      <c r="E9613" t="s">
        <v>33</v>
      </c>
      <c r="F9613" t="s">
        <v>60</v>
      </c>
      <c r="G9613" s="82">
        <v>8662533481.4738007</v>
      </c>
    </row>
    <row r="9614" spans="1:7" x14ac:dyDescent="0.25">
      <c r="A9614" s="1">
        <v>43646</v>
      </c>
      <c r="B9614" t="s">
        <v>198</v>
      </c>
      <c r="C9614" t="s">
        <v>14</v>
      </c>
      <c r="D9614" t="s">
        <v>219</v>
      </c>
      <c r="E9614" t="s">
        <v>33</v>
      </c>
      <c r="F9614" t="s">
        <v>58</v>
      </c>
      <c r="G9614" s="82">
        <v>10288565001.4387</v>
      </c>
    </row>
    <row r="9615" spans="1:7" x14ac:dyDescent="0.25">
      <c r="A9615" s="1">
        <v>43646</v>
      </c>
      <c r="B9615" t="s">
        <v>198</v>
      </c>
      <c r="C9615" t="s">
        <v>14</v>
      </c>
      <c r="D9615" t="s">
        <v>219</v>
      </c>
      <c r="E9615" t="s">
        <v>33</v>
      </c>
      <c r="F9615" t="s">
        <v>59</v>
      </c>
      <c r="G9615" s="82">
        <v>13860748560.7141</v>
      </c>
    </row>
    <row r="9616" spans="1:7" x14ac:dyDescent="0.25">
      <c r="A9616" s="1">
        <v>43646</v>
      </c>
      <c r="B9616" t="s">
        <v>198</v>
      </c>
      <c r="C9616" t="s">
        <v>14</v>
      </c>
      <c r="D9616" t="s">
        <v>219</v>
      </c>
      <c r="E9616" t="s">
        <v>34</v>
      </c>
      <c r="F9616" t="s">
        <v>60</v>
      </c>
      <c r="G9616" s="82">
        <v>14779291626.2192</v>
      </c>
    </row>
    <row r="9617" spans="1:7" x14ac:dyDescent="0.25">
      <c r="A9617" s="1">
        <v>43646</v>
      </c>
      <c r="B9617" t="s">
        <v>198</v>
      </c>
      <c r="C9617" t="s">
        <v>14</v>
      </c>
      <c r="D9617" t="s">
        <v>219</v>
      </c>
      <c r="E9617" t="s">
        <v>34</v>
      </c>
      <c r="F9617" t="s">
        <v>58</v>
      </c>
      <c r="G9617" s="82">
        <v>1028119096.1</v>
      </c>
    </row>
    <row r="9618" spans="1:7" x14ac:dyDescent="0.25">
      <c r="A9618" s="1">
        <v>43646</v>
      </c>
      <c r="B9618" t="s">
        <v>198</v>
      </c>
      <c r="C9618" t="s">
        <v>14</v>
      </c>
      <c r="D9618" t="s">
        <v>219</v>
      </c>
      <c r="E9618" t="s">
        <v>34</v>
      </c>
      <c r="F9618" t="s">
        <v>59</v>
      </c>
      <c r="G9618" s="82">
        <v>153520672766.05499</v>
      </c>
    </row>
    <row r="9619" spans="1:7" x14ac:dyDescent="0.25">
      <c r="A9619" s="1">
        <v>43646</v>
      </c>
      <c r="B9619" t="s">
        <v>198</v>
      </c>
      <c r="C9619" t="s">
        <v>14</v>
      </c>
      <c r="D9619" t="s">
        <v>219</v>
      </c>
      <c r="E9619" t="s">
        <v>35</v>
      </c>
      <c r="F9619" t="s">
        <v>58</v>
      </c>
      <c r="G9619" s="82">
        <v>13425122386</v>
      </c>
    </row>
    <row r="9620" spans="1:7" x14ac:dyDescent="0.25">
      <c r="A9620" s="1">
        <v>43646</v>
      </c>
      <c r="B9620" t="s">
        <v>198</v>
      </c>
      <c r="C9620" t="s">
        <v>14</v>
      </c>
      <c r="D9620" t="s">
        <v>219</v>
      </c>
      <c r="E9620" t="s">
        <v>35</v>
      </c>
      <c r="F9620" t="s">
        <v>59</v>
      </c>
      <c r="G9620" s="82">
        <v>2521529372.6603999</v>
      </c>
    </row>
    <row r="9621" spans="1:7" x14ac:dyDescent="0.25">
      <c r="A9621" s="1">
        <v>43646</v>
      </c>
      <c r="B9621" t="s">
        <v>198</v>
      </c>
      <c r="C9621" t="s">
        <v>14</v>
      </c>
      <c r="D9621" t="s">
        <v>219</v>
      </c>
      <c r="E9621" t="s">
        <v>36</v>
      </c>
      <c r="F9621" t="s">
        <v>58</v>
      </c>
      <c r="G9621" s="82">
        <v>182259169470.84549</v>
      </c>
    </row>
    <row r="9622" spans="1:7" x14ac:dyDescent="0.25">
      <c r="A9622" s="1">
        <v>43646</v>
      </c>
      <c r="B9622" t="s">
        <v>198</v>
      </c>
      <c r="C9622" t="s">
        <v>14</v>
      </c>
      <c r="D9622" t="s">
        <v>219</v>
      </c>
      <c r="E9622" t="s">
        <v>36</v>
      </c>
      <c r="F9622" t="s">
        <v>59</v>
      </c>
      <c r="G9622" s="82">
        <v>1148148727.9409001</v>
      </c>
    </row>
    <row r="9623" spans="1:7" x14ac:dyDescent="0.25">
      <c r="A9623" s="1">
        <v>43646</v>
      </c>
      <c r="B9623" t="s">
        <v>198</v>
      </c>
      <c r="C9623" t="s">
        <v>14</v>
      </c>
      <c r="D9623" t="s">
        <v>219</v>
      </c>
      <c r="E9623" t="s">
        <v>37</v>
      </c>
      <c r="F9623" t="s">
        <v>58</v>
      </c>
      <c r="G9623" s="82">
        <v>25629620520.113098</v>
      </c>
    </row>
    <row r="9624" spans="1:7" x14ac:dyDescent="0.25">
      <c r="A9624" s="1">
        <v>43646</v>
      </c>
      <c r="B9624" t="s">
        <v>198</v>
      </c>
      <c r="C9624" t="s">
        <v>14</v>
      </c>
      <c r="D9624" t="s">
        <v>219</v>
      </c>
      <c r="E9624" t="s">
        <v>38</v>
      </c>
      <c r="F9624" t="s">
        <v>58</v>
      </c>
      <c r="G9624" s="82">
        <v>10694289083.6085</v>
      </c>
    </row>
    <row r="9625" spans="1:7" x14ac:dyDescent="0.25">
      <c r="A9625" s="1">
        <v>43646</v>
      </c>
      <c r="B9625" t="s">
        <v>198</v>
      </c>
      <c r="C9625" t="s">
        <v>14</v>
      </c>
      <c r="D9625" t="s">
        <v>219</v>
      </c>
      <c r="E9625" t="s">
        <v>39</v>
      </c>
      <c r="F9625" t="s">
        <v>58</v>
      </c>
      <c r="G9625" s="82">
        <v>37165188266.831001</v>
      </c>
    </row>
    <row r="9626" spans="1:7" x14ac:dyDescent="0.25">
      <c r="A9626" s="1">
        <v>43646</v>
      </c>
      <c r="B9626" t="s">
        <v>198</v>
      </c>
      <c r="C9626" t="s">
        <v>14</v>
      </c>
      <c r="D9626" t="s">
        <v>219</v>
      </c>
      <c r="E9626" t="s">
        <v>40</v>
      </c>
      <c r="F9626" t="s">
        <v>58</v>
      </c>
      <c r="G9626" s="82">
        <v>2614995506.7554998</v>
      </c>
    </row>
    <row r="9627" spans="1:7" x14ac:dyDescent="0.25">
      <c r="A9627" s="1">
        <v>43646</v>
      </c>
      <c r="B9627" t="s">
        <v>198</v>
      </c>
      <c r="C9627" t="s">
        <v>14</v>
      </c>
      <c r="D9627" t="s">
        <v>219</v>
      </c>
      <c r="E9627" t="s">
        <v>41</v>
      </c>
      <c r="F9627" t="s">
        <v>58</v>
      </c>
      <c r="G9627" s="82">
        <v>15980003101.869101</v>
      </c>
    </row>
    <row r="9628" spans="1:7" x14ac:dyDescent="0.25">
      <c r="A9628" s="1">
        <v>43646</v>
      </c>
      <c r="B9628" t="s">
        <v>198</v>
      </c>
      <c r="C9628" t="s">
        <v>14</v>
      </c>
      <c r="D9628" t="s">
        <v>220</v>
      </c>
      <c r="E9628" t="s">
        <v>30</v>
      </c>
      <c r="F9628" t="s">
        <v>58</v>
      </c>
      <c r="G9628" s="82">
        <v>26468513361.0443</v>
      </c>
    </row>
    <row r="9629" spans="1:7" x14ac:dyDescent="0.25">
      <c r="A9629" s="1">
        <v>43646</v>
      </c>
      <c r="B9629" t="s">
        <v>198</v>
      </c>
      <c r="C9629" t="s">
        <v>14</v>
      </c>
      <c r="D9629" t="s">
        <v>220</v>
      </c>
      <c r="E9629" t="s">
        <v>31</v>
      </c>
      <c r="F9629" t="s">
        <v>58</v>
      </c>
      <c r="G9629" s="82">
        <v>59339222</v>
      </c>
    </row>
    <row r="9630" spans="1:7" x14ac:dyDescent="0.25">
      <c r="A9630" s="1">
        <v>43646</v>
      </c>
      <c r="B9630" t="s">
        <v>198</v>
      </c>
      <c r="C9630" t="s">
        <v>14</v>
      </c>
      <c r="D9630" t="s">
        <v>220</v>
      </c>
      <c r="E9630" t="s">
        <v>32</v>
      </c>
      <c r="F9630" t="s">
        <v>63</v>
      </c>
      <c r="G9630" s="82">
        <v>4009904816.1300001</v>
      </c>
    </row>
    <row r="9631" spans="1:7" x14ac:dyDescent="0.25">
      <c r="A9631" s="1">
        <v>43646</v>
      </c>
      <c r="B9631" t="s">
        <v>198</v>
      </c>
      <c r="C9631" t="s">
        <v>14</v>
      </c>
      <c r="D9631" t="s">
        <v>220</v>
      </c>
      <c r="E9631" t="s">
        <v>32</v>
      </c>
      <c r="F9631" t="s">
        <v>58</v>
      </c>
      <c r="G9631" s="82">
        <v>24967301778.8311</v>
      </c>
    </row>
    <row r="9632" spans="1:7" x14ac:dyDescent="0.25">
      <c r="A9632" s="1">
        <v>43646</v>
      </c>
      <c r="B9632" t="s">
        <v>198</v>
      </c>
      <c r="C9632" t="s">
        <v>14</v>
      </c>
      <c r="D9632" t="s">
        <v>220</v>
      </c>
      <c r="E9632" t="s">
        <v>32</v>
      </c>
      <c r="F9632" t="s">
        <v>59</v>
      </c>
      <c r="G9632" s="82">
        <v>5590238228.6324997</v>
      </c>
    </row>
    <row r="9633" spans="1:7" x14ac:dyDescent="0.25">
      <c r="A9633" s="1">
        <v>43646</v>
      </c>
      <c r="B9633" t="s">
        <v>198</v>
      </c>
      <c r="C9633" t="s">
        <v>14</v>
      </c>
      <c r="D9633" t="s">
        <v>220</v>
      </c>
      <c r="E9633" t="s">
        <v>33</v>
      </c>
      <c r="F9633" t="s">
        <v>60</v>
      </c>
      <c r="G9633" s="82">
        <v>5398045240.2665005</v>
      </c>
    </row>
    <row r="9634" spans="1:7" x14ac:dyDescent="0.25">
      <c r="A9634" s="1">
        <v>43646</v>
      </c>
      <c r="B9634" t="s">
        <v>198</v>
      </c>
      <c r="C9634" t="s">
        <v>14</v>
      </c>
      <c r="D9634" t="s">
        <v>220</v>
      </c>
      <c r="E9634" t="s">
        <v>33</v>
      </c>
      <c r="F9634" t="s">
        <v>58</v>
      </c>
      <c r="G9634" s="82">
        <v>4594369869.3669004</v>
      </c>
    </row>
    <row r="9635" spans="1:7" x14ac:dyDescent="0.25">
      <c r="A9635" s="1">
        <v>43646</v>
      </c>
      <c r="B9635" t="s">
        <v>198</v>
      </c>
      <c r="C9635" t="s">
        <v>14</v>
      </c>
      <c r="D9635" t="s">
        <v>220</v>
      </c>
      <c r="E9635" t="s">
        <v>33</v>
      </c>
      <c r="F9635" t="s">
        <v>59</v>
      </c>
      <c r="G9635" s="82">
        <v>1459865902.1391001</v>
      </c>
    </row>
    <row r="9636" spans="1:7" x14ac:dyDescent="0.25">
      <c r="A9636" s="1">
        <v>43646</v>
      </c>
      <c r="B9636" t="s">
        <v>198</v>
      </c>
      <c r="C9636" t="s">
        <v>14</v>
      </c>
      <c r="D9636" t="s">
        <v>220</v>
      </c>
      <c r="E9636" t="s">
        <v>34</v>
      </c>
      <c r="F9636" t="s">
        <v>60</v>
      </c>
      <c r="G9636" s="82">
        <v>5493555945.5461998</v>
      </c>
    </row>
    <row r="9637" spans="1:7" x14ac:dyDescent="0.25">
      <c r="A9637" s="1">
        <v>43646</v>
      </c>
      <c r="B9637" t="s">
        <v>198</v>
      </c>
      <c r="C9637" t="s">
        <v>14</v>
      </c>
      <c r="D9637" t="s">
        <v>220</v>
      </c>
      <c r="E9637" t="s">
        <v>34</v>
      </c>
      <c r="F9637" t="s">
        <v>58</v>
      </c>
      <c r="G9637" s="82">
        <v>342706531.05000001</v>
      </c>
    </row>
    <row r="9638" spans="1:7" x14ac:dyDescent="0.25">
      <c r="A9638" s="1">
        <v>43646</v>
      </c>
      <c r="B9638" t="s">
        <v>198</v>
      </c>
      <c r="C9638" t="s">
        <v>14</v>
      </c>
      <c r="D9638" t="s">
        <v>220</v>
      </c>
      <c r="E9638" t="s">
        <v>34</v>
      </c>
      <c r="F9638" t="s">
        <v>59</v>
      </c>
      <c r="G9638" s="82">
        <v>71538747140.041901</v>
      </c>
    </row>
    <row r="9639" spans="1:7" x14ac:dyDescent="0.25">
      <c r="A9639" s="1">
        <v>43646</v>
      </c>
      <c r="B9639" t="s">
        <v>198</v>
      </c>
      <c r="C9639" t="s">
        <v>14</v>
      </c>
      <c r="D9639" t="s">
        <v>220</v>
      </c>
      <c r="E9639" t="s">
        <v>35</v>
      </c>
      <c r="F9639" t="s">
        <v>58</v>
      </c>
      <c r="G9639" s="82">
        <v>18525793264</v>
      </c>
    </row>
    <row r="9640" spans="1:7" x14ac:dyDescent="0.25">
      <c r="A9640" s="1">
        <v>43646</v>
      </c>
      <c r="B9640" t="s">
        <v>198</v>
      </c>
      <c r="C9640" t="s">
        <v>14</v>
      </c>
      <c r="D9640" t="s">
        <v>220</v>
      </c>
      <c r="E9640" t="s">
        <v>35</v>
      </c>
      <c r="F9640" t="s">
        <v>59</v>
      </c>
      <c r="G9640" s="82">
        <v>3396819862.1745</v>
      </c>
    </row>
    <row r="9641" spans="1:7" x14ac:dyDescent="0.25">
      <c r="A9641" s="1">
        <v>43646</v>
      </c>
      <c r="B9641" t="s">
        <v>198</v>
      </c>
      <c r="C9641" t="s">
        <v>14</v>
      </c>
      <c r="D9641" t="s">
        <v>220</v>
      </c>
      <c r="E9641" t="s">
        <v>36</v>
      </c>
      <c r="F9641" t="s">
        <v>58</v>
      </c>
      <c r="G9641" s="82">
        <v>61583059119.940804</v>
      </c>
    </row>
    <row r="9642" spans="1:7" x14ac:dyDescent="0.25">
      <c r="A9642" s="1">
        <v>43646</v>
      </c>
      <c r="B9642" t="s">
        <v>198</v>
      </c>
      <c r="C9642" t="s">
        <v>14</v>
      </c>
      <c r="D9642" t="s">
        <v>220</v>
      </c>
      <c r="E9642" t="s">
        <v>36</v>
      </c>
      <c r="F9642" t="s">
        <v>59</v>
      </c>
      <c r="G9642" s="82">
        <v>703704059.06060004</v>
      </c>
    </row>
    <row r="9643" spans="1:7" x14ac:dyDescent="0.25">
      <c r="A9643" s="1">
        <v>43646</v>
      </c>
      <c r="B9643" t="s">
        <v>198</v>
      </c>
      <c r="C9643" t="s">
        <v>14</v>
      </c>
      <c r="D9643" t="s">
        <v>220</v>
      </c>
      <c r="E9643" t="s">
        <v>37</v>
      </c>
      <c r="F9643" t="s">
        <v>58</v>
      </c>
      <c r="G9643" s="82">
        <v>2979593286.9322</v>
      </c>
    </row>
    <row r="9644" spans="1:7" x14ac:dyDescent="0.25">
      <c r="A9644" s="1">
        <v>43646</v>
      </c>
      <c r="B9644" t="s">
        <v>198</v>
      </c>
      <c r="C9644" t="s">
        <v>14</v>
      </c>
      <c r="D9644" t="s">
        <v>220</v>
      </c>
      <c r="E9644" t="s">
        <v>38</v>
      </c>
      <c r="F9644" t="s">
        <v>58</v>
      </c>
      <c r="G9644" s="82">
        <v>2078655387.3613999</v>
      </c>
    </row>
    <row r="9645" spans="1:7" x14ac:dyDescent="0.25">
      <c r="A9645" s="1">
        <v>43646</v>
      </c>
      <c r="B9645" t="s">
        <v>198</v>
      </c>
      <c r="C9645" t="s">
        <v>14</v>
      </c>
      <c r="D9645" t="s">
        <v>220</v>
      </c>
      <c r="E9645" t="s">
        <v>39</v>
      </c>
      <c r="F9645" t="s">
        <v>62</v>
      </c>
      <c r="G9645" s="82">
        <v>10684401.9625</v>
      </c>
    </row>
    <row r="9646" spans="1:7" x14ac:dyDescent="0.25">
      <c r="A9646" s="1">
        <v>43646</v>
      </c>
      <c r="B9646" t="s">
        <v>198</v>
      </c>
      <c r="C9646" t="s">
        <v>14</v>
      </c>
      <c r="D9646" t="s">
        <v>220</v>
      </c>
      <c r="E9646" t="s">
        <v>39</v>
      </c>
      <c r="F9646" t="s">
        <v>60</v>
      </c>
      <c r="G9646" s="82">
        <v>18667782.976500001</v>
      </c>
    </row>
    <row r="9647" spans="1:7" x14ac:dyDescent="0.25">
      <c r="A9647" s="1">
        <v>43646</v>
      </c>
      <c r="B9647" t="s">
        <v>198</v>
      </c>
      <c r="C9647" t="s">
        <v>14</v>
      </c>
      <c r="D9647" t="s">
        <v>220</v>
      </c>
      <c r="E9647" t="s">
        <v>39</v>
      </c>
      <c r="F9647" t="s">
        <v>58</v>
      </c>
      <c r="G9647" s="82">
        <v>17834155159.731201</v>
      </c>
    </row>
    <row r="9648" spans="1:7" x14ac:dyDescent="0.25">
      <c r="A9648" s="1">
        <v>43646</v>
      </c>
      <c r="B9648" t="s">
        <v>198</v>
      </c>
      <c r="C9648" t="s">
        <v>14</v>
      </c>
      <c r="D9648" t="s">
        <v>220</v>
      </c>
      <c r="E9648" t="s">
        <v>40</v>
      </c>
      <c r="F9648" t="s">
        <v>58</v>
      </c>
      <c r="G9648" s="82">
        <v>1818085169.3392999</v>
      </c>
    </row>
    <row r="9649" spans="1:7" x14ac:dyDescent="0.25">
      <c r="A9649" s="1">
        <v>43646</v>
      </c>
      <c r="B9649" t="s">
        <v>198</v>
      </c>
      <c r="C9649" t="s">
        <v>14</v>
      </c>
      <c r="D9649" t="s">
        <v>220</v>
      </c>
      <c r="E9649" t="s">
        <v>41</v>
      </c>
      <c r="F9649" t="s">
        <v>58</v>
      </c>
      <c r="G9649" s="82">
        <v>6203033913.0749998</v>
      </c>
    </row>
    <row r="9650" spans="1:7" x14ac:dyDescent="0.25">
      <c r="A9650" s="1">
        <v>43646</v>
      </c>
      <c r="B9650" t="s">
        <v>198</v>
      </c>
      <c r="C9650" t="s">
        <v>15</v>
      </c>
      <c r="D9650" t="s">
        <v>21</v>
      </c>
      <c r="E9650" t="s">
        <v>32</v>
      </c>
      <c r="F9650" t="s">
        <v>60</v>
      </c>
      <c r="G9650" s="82">
        <v>1133127</v>
      </c>
    </row>
    <row r="9651" spans="1:7" x14ac:dyDescent="0.25">
      <c r="A9651" s="1">
        <v>43646</v>
      </c>
      <c r="B9651" t="s">
        <v>198</v>
      </c>
      <c r="C9651" t="s">
        <v>15</v>
      </c>
      <c r="D9651" t="s">
        <v>21</v>
      </c>
      <c r="E9651" t="s">
        <v>32</v>
      </c>
      <c r="F9651" t="s">
        <v>58</v>
      </c>
      <c r="G9651" s="82">
        <v>74799949</v>
      </c>
    </row>
    <row r="9652" spans="1:7" x14ac:dyDescent="0.25">
      <c r="A9652" s="1">
        <v>43646</v>
      </c>
      <c r="B9652" t="s">
        <v>198</v>
      </c>
      <c r="C9652" t="s">
        <v>15</v>
      </c>
      <c r="D9652" t="s">
        <v>21</v>
      </c>
      <c r="E9652" t="s">
        <v>33</v>
      </c>
      <c r="F9652" t="s">
        <v>60</v>
      </c>
      <c r="G9652" s="82">
        <v>783728</v>
      </c>
    </row>
    <row r="9653" spans="1:7" x14ac:dyDescent="0.25">
      <c r="A9653" s="1">
        <v>43646</v>
      </c>
      <c r="B9653" t="s">
        <v>198</v>
      </c>
      <c r="C9653" t="s">
        <v>15</v>
      </c>
      <c r="D9653" t="s">
        <v>21</v>
      </c>
      <c r="E9653" t="s">
        <v>33</v>
      </c>
      <c r="F9653" t="s">
        <v>61</v>
      </c>
      <c r="G9653" s="82">
        <v>82407</v>
      </c>
    </row>
    <row r="9654" spans="1:7" x14ac:dyDescent="0.25">
      <c r="A9654" s="1">
        <v>43646</v>
      </c>
      <c r="B9654" t="s">
        <v>198</v>
      </c>
      <c r="C9654" t="s">
        <v>15</v>
      </c>
      <c r="D9654" t="s">
        <v>21</v>
      </c>
      <c r="E9654" t="s">
        <v>33</v>
      </c>
      <c r="F9654" t="s">
        <v>58</v>
      </c>
      <c r="G9654" s="82">
        <v>155782621</v>
      </c>
    </row>
    <row r="9655" spans="1:7" x14ac:dyDescent="0.25">
      <c r="A9655" s="1">
        <v>43646</v>
      </c>
      <c r="B9655" t="s">
        <v>198</v>
      </c>
      <c r="C9655" t="s">
        <v>15</v>
      </c>
      <c r="D9655" t="s">
        <v>21</v>
      </c>
      <c r="E9655" t="s">
        <v>33</v>
      </c>
      <c r="F9655" t="s">
        <v>59</v>
      </c>
      <c r="G9655" s="82">
        <v>15280704</v>
      </c>
    </row>
    <row r="9656" spans="1:7" x14ac:dyDescent="0.25">
      <c r="A9656" s="1">
        <v>43646</v>
      </c>
      <c r="B9656" t="s">
        <v>198</v>
      </c>
      <c r="C9656" t="s">
        <v>15</v>
      </c>
      <c r="D9656" t="s">
        <v>21</v>
      </c>
      <c r="E9656" t="s">
        <v>34</v>
      </c>
      <c r="F9656" t="s">
        <v>60</v>
      </c>
      <c r="G9656" s="82">
        <v>29055958</v>
      </c>
    </row>
    <row r="9657" spans="1:7" x14ac:dyDescent="0.25">
      <c r="A9657" s="1">
        <v>43646</v>
      </c>
      <c r="B9657" t="s">
        <v>198</v>
      </c>
      <c r="C9657" t="s">
        <v>15</v>
      </c>
      <c r="D9657" t="s">
        <v>21</v>
      </c>
      <c r="E9657" t="s">
        <v>34</v>
      </c>
      <c r="F9657" t="s">
        <v>58</v>
      </c>
      <c r="G9657" s="82">
        <v>11503705</v>
      </c>
    </row>
    <row r="9658" spans="1:7" x14ac:dyDescent="0.25">
      <c r="A9658" s="1">
        <v>43646</v>
      </c>
      <c r="B9658" t="s">
        <v>198</v>
      </c>
      <c r="C9658" t="s">
        <v>15</v>
      </c>
      <c r="D9658" t="s">
        <v>21</v>
      </c>
      <c r="E9658" t="s">
        <v>34</v>
      </c>
      <c r="F9658" t="s">
        <v>65</v>
      </c>
      <c r="G9658" s="82">
        <v>17659130</v>
      </c>
    </row>
    <row r="9659" spans="1:7" x14ac:dyDescent="0.25">
      <c r="A9659" s="1">
        <v>43646</v>
      </c>
      <c r="B9659" t="s">
        <v>198</v>
      </c>
      <c r="C9659" t="s">
        <v>15</v>
      </c>
      <c r="D9659" t="s">
        <v>21</v>
      </c>
      <c r="E9659" t="s">
        <v>34</v>
      </c>
      <c r="F9659" t="s">
        <v>59</v>
      </c>
      <c r="G9659" s="82">
        <v>288375773</v>
      </c>
    </row>
    <row r="9660" spans="1:7" x14ac:dyDescent="0.25">
      <c r="A9660" s="1">
        <v>43646</v>
      </c>
      <c r="B9660" t="s">
        <v>198</v>
      </c>
      <c r="C9660" t="s">
        <v>15</v>
      </c>
      <c r="D9660" t="s">
        <v>21</v>
      </c>
      <c r="E9660" t="s">
        <v>35</v>
      </c>
      <c r="F9660" t="s">
        <v>63</v>
      </c>
      <c r="G9660" s="82">
        <v>1829</v>
      </c>
    </row>
    <row r="9661" spans="1:7" x14ac:dyDescent="0.25">
      <c r="A9661" s="1">
        <v>43646</v>
      </c>
      <c r="B9661" t="s">
        <v>198</v>
      </c>
      <c r="C9661" t="s">
        <v>15</v>
      </c>
      <c r="D9661" t="s">
        <v>21</v>
      </c>
      <c r="E9661" t="s">
        <v>35</v>
      </c>
      <c r="F9661" t="s">
        <v>60</v>
      </c>
      <c r="G9661" s="82">
        <v>6443838</v>
      </c>
    </row>
    <row r="9662" spans="1:7" x14ac:dyDescent="0.25">
      <c r="A9662" s="1">
        <v>43646</v>
      </c>
      <c r="B9662" t="s">
        <v>198</v>
      </c>
      <c r="C9662" t="s">
        <v>15</v>
      </c>
      <c r="D9662" t="s">
        <v>21</v>
      </c>
      <c r="E9662" t="s">
        <v>35</v>
      </c>
      <c r="F9662" t="s">
        <v>61</v>
      </c>
      <c r="G9662" s="82">
        <v>57331</v>
      </c>
    </row>
    <row r="9663" spans="1:7" x14ac:dyDescent="0.25">
      <c r="A9663" s="1">
        <v>43646</v>
      </c>
      <c r="B9663" t="s">
        <v>198</v>
      </c>
      <c r="C9663" t="s">
        <v>15</v>
      </c>
      <c r="D9663" t="s">
        <v>21</v>
      </c>
      <c r="E9663" t="s">
        <v>35</v>
      </c>
      <c r="F9663" t="s">
        <v>58</v>
      </c>
      <c r="G9663" s="82">
        <v>12786798</v>
      </c>
    </row>
    <row r="9664" spans="1:7" x14ac:dyDescent="0.25">
      <c r="A9664" s="1">
        <v>43646</v>
      </c>
      <c r="B9664" t="s">
        <v>198</v>
      </c>
      <c r="C9664" t="s">
        <v>15</v>
      </c>
      <c r="D9664" t="s">
        <v>21</v>
      </c>
      <c r="E9664" t="s">
        <v>35</v>
      </c>
      <c r="F9664" t="s">
        <v>64</v>
      </c>
      <c r="G9664" s="82">
        <v>98</v>
      </c>
    </row>
    <row r="9665" spans="1:7" x14ac:dyDescent="0.25">
      <c r="A9665" s="1">
        <v>43646</v>
      </c>
      <c r="B9665" t="s">
        <v>198</v>
      </c>
      <c r="C9665" t="s">
        <v>15</v>
      </c>
      <c r="D9665" t="s">
        <v>21</v>
      </c>
      <c r="E9665" t="s">
        <v>35</v>
      </c>
      <c r="F9665" t="s">
        <v>65</v>
      </c>
      <c r="G9665" s="82">
        <v>9361</v>
      </c>
    </row>
    <row r="9666" spans="1:7" x14ac:dyDescent="0.25">
      <c r="A9666" s="1">
        <v>43646</v>
      </c>
      <c r="B9666" t="s">
        <v>198</v>
      </c>
      <c r="C9666" t="s">
        <v>15</v>
      </c>
      <c r="D9666" t="s">
        <v>21</v>
      </c>
      <c r="E9666" t="s">
        <v>35</v>
      </c>
      <c r="F9666" t="s">
        <v>59</v>
      </c>
      <c r="G9666" s="82">
        <v>8115127</v>
      </c>
    </row>
    <row r="9667" spans="1:7" x14ac:dyDescent="0.25">
      <c r="A9667" s="1">
        <v>43646</v>
      </c>
      <c r="B9667" t="s">
        <v>198</v>
      </c>
      <c r="C9667" t="s">
        <v>15</v>
      </c>
      <c r="D9667" t="s">
        <v>21</v>
      </c>
      <c r="E9667" t="s">
        <v>36</v>
      </c>
      <c r="F9667" t="s">
        <v>58</v>
      </c>
      <c r="G9667" s="82">
        <v>412100722</v>
      </c>
    </row>
    <row r="9668" spans="1:7" x14ac:dyDescent="0.25">
      <c r="A9668" s="1">
        <v>43646</v>
      </c>
      <c r="B9668" t="s">
        <v>198</v>
      </c>
      <c r="C9668" t="s">
        <v>15</v>
      </c>
      <c r="D9668" t="s">
        <v>21</v>
      </c>
      <c r="E9668" t="s">
        <v>36</v>
      </c>
      <c r="F9668" t="s">
        <v>59</v>
      </c>
      <c r="G9668" s="82">
        <v>14661087</v>
      </c>
    </row>
    <row r="9669" spans="1:7" x14ac:dyDescent="0.25">
      <c r="A9669" s="1">
        <v>43646</v>
      </c>
      <c r="B9669" t="s">
        <v>198</v>
      </c>
      <c r="C9669" t="s">
        <v>15</v>
      </c>
      <c r="D9669" t="s">
        <v>21</v>
      </c>
      <c r="E9669" t="s">
        <v>37</v>
      </c>
      <c r="F9669" t="s">
        <v>58</v>
      </c>
      <c r="G9669" s="82">
        <v>278580771</v>
      </c>
    </row>
    <row r="9670" spans="1:7" x14ac:dyDescent="0.25">
      <c r="A9670" s="1">
        <v>43646</v>
      </c>
      <c r="B9670" t="s">
        <v>198</v>
      </c>
      <c r="C9670" t="s">
        <v>15</v>
      </c>
      <c r="D9670" t="s">
        <v>21</v>
      </c>
      <c r="E9670" t="s">
        <v>38</v>
      </c>
      <c r="F9670" t="s">
        <v>58</v>
      </c>
      <c r="G9670" s="82">
        <v>26469140</v>
      </c>
    </row>
    <row r="9671" spans="1:7" x14ac:dyDescent="0.25">
      <c r="A9671" s="1">
        <v>43646</v>
      </c>
      <c r="B9671" t="s">
        <v>198</v>
      </c>
      <c r="C9671" t="s">
        <v>15</v>
      </c>
      <c r="D9671" t="s">
        <v>21</v>
      </c>
      <c r="E9671" t="s">
        <v>39</v>
      </c>
      <c r="F9671" t="s">
        <v>58</v>
      </c>
      <c r="G9671" s="82">
        <v>80122856</v>
      </c>
    </row>
    <row r="9672" spans="1:7" x14ac:dyDescent="0.25">
      <c r="A9672" s="1">
        <v>43646</v>
      </c>
      <c r="B9672" t="s">
        <v>198</v>
      </c>
      <c r="C9672" t="s">
        <v>15</v>
      </c>
      <c r="D9672" t="s">
        <v>21</v>
      </c>
      <c r="E9672" t="s">
        <v>40</v>
      </c>
      <c r="F9672" t="s">
        <v>58</v>
      </c>
      <c r="G9672" s="82">
        <v>19413749</v>
      </c>
    </row>
    <row r="9673" spans="1:7" x14ac:dyDescent="0.25">
      <c r="A9673" s="1">
        <v>43646</v>
      </c>
      <c r="B9673" t="s">
        <v>198</v>
      </c>
      <c r="C9673" t="s">
        <v>15</v>
      </c>
      <c r="D9673" t="s">
        <v>21</v>
      </c>
      <c r="E9673" t="s">
        <v>41</v>
      </c>
      <c r="F9673" t="s">
        <v>58</v>
      </c>
      <c r="G9673" s="82">
        <v>127323342</v>
      </c>
    </row>
    <row r="9674" spans="1:7" x14ac:dyDescent="0.25">
      <c r="A9674" s="1">
        <v>43646</v>
      </c>
      <c r="B9674" t="s">
        <v>198</v>
      </c>
      <c r="C9674" t="s">
        <v>221</v>
      </c>
      <c r="D9674" t="s">
        <v>21</v>
      </c>
      <c r="E9674" t="s">
        <v>30</v>
      </c>
      <c r="F9674" t="s">
        <v>58</v>
      </c>
      <c r="G9674" s="82">
        <v>103735758979.34</v>
      </c>
    </row>
    <row r="9675" spans="1:7" x14ac:dyDescent="0.25">
      <c r="A9675" s="1">
        <v>43646</v>
      </c>
      <c r="B9675" t="s">
        <v>198</v>
      </c>
      <c r="C9675" t="s">
        <v>221</v>
      </c>
      <c r="D9675" t="s">
        <v>21</v>
      </c>
      <c r="E9675" t="s">
        <v>32</v>
      </c>
      <c r="F9675" t="s">
        <v>63</v>
      </c>
      <c r="G9675" s="82">
        <v>23370342657.849998</v>
      </c>
    </row>
    <row r="9676" spans="1:7" x14ac:dyDescent="0.25">
      <c r="A9676" s="1">
        <v>43646</v>
      </c>
      <c r="B9676" t="s">
        <v>198</v>
      </c>
      <c r="C9676" t="s">
        <v>221</v>
      </c>
      <c r="D9676" t="s">
        <v>21</v>
      </c>
      <c r="E9676" t="s">
        <v>32</v>
      </c>
      <c r="F9676" t="s">
        <v>58</v>
      </c>
      <c r="G9676" s="82">
        <v>122308170027.66</v>
      </c>
    </row>
    <row r="9677" spans="1:7" x14ac:dyDescent="0.25">
      <c r="A9677" s="1">
        <v>43646</v>
      </c>
      <c r="B9677" t="s">
        <v>198</v>
      </c>
      <c r="C9677" t="s">
        <v>221</v>
      </c>
      <c r="D9677" t="s">
        <v>21</v>
      </c>
      <c r="E9677" t="s">
        <v>32</v>
      </c>
      <c r="F9677" t="s">
        <v>59</v>
      </c>
      <c r="G9677" s="82">
        <v>88372039644.690002</v>
      </c>
    </row>
    <row r="9678" spans="1:7" x14ac:dyDescent="0.25">
      <c r="A9678" s="1">
        <v>43646</v>
      </c>
      <c r="B9678" t="s">
        <v>198</v>
      </c>
      <c r="C9678" t="s">
        <v>221</v>
      </c>
      <c r="D9678" t="s">
        <v>21</v>
      </c>
      <c r="E9678" t="s">
        <v>33</v>
      </c>
      <c r="F9678" t="s">
        <v>60</v>
      </c>
      <c r="G9678" s="82">
        <v>5630800310.6499996</v>
      </c>
    </row>
    <row r="9679" spans="1:7" x14ac:dyDescent="0.25">
      <c r="A9679" s="1">
        <v>43646</v>
      </c>
      <c r="B9679" t="s">
        <v>198</v>
      </c>
      <c r="C9679" t="s">
        <v>221</v>
      </c>
      <c r="D9679" t="s">
        <v>21</v>
      </c>
      <c r="E9679" t="s">
        <v>33</v>
      </c>
      <c r="F9679" t="s">
        <v>58</v>
      </c>
      <c r="G9679" s="82">
        <v>11226278124.559999</v>
      </c>
    </row>
    <row r="9680" spans="1:7" x14ac:dyDescent="0.25">
      <c r="A9680" s="1">
        <v>43646</v>
      </c>
      <c r="B9680" t="s">
        <v>198</v>
      </c>
      <c r="C9680" t="s">
        <v>221</v>
      </c>
      <c r="D9680" t="s">
        <v>21</v>
      </c>
      <c r="E9680" t="s">
        <v>33</v>
      </c>
      <c r="F9680" t="s">
        <v>59</v>
      </c>
      <c r="G9680" s="82">
        <v>21187411362.82</v>
      </c>
    </row>
    <row r="9681" spans="1:7" x14ac:dyDescent="0.25">
      <c r="A9681" s="1">
        <v>43646</v>
      </c>
      <c r="B9681" t="s">
        <v>198</v>
      </c>
      <c r="C9681" t="s">
        <v>221</v>
      </c>
      <c r="D9681" t="s">
        <v>21</v>
      </c>
      <c r="E9681" t="s">
        <v>34</v>
      </c>
      <c r="F9681" t="s">
        <v>60</v>
      </c>
      <c r="G9681" s="82">
        <v>32998917951.25</v>
      </c>
    </row>
    <row r="9682" spans="1:7" x14ac:dyDescent="0.25">
      <c r="A9682" s="1">
        <v>43646</v>
      </c>
      <c r="B9682" t="s">
        <v>198</v>
      </c>
      <c r="C9682" t="s">
        <v>221</v>
      </c>
      <c r="D9682" t="s">
        <v>21</v>
      </c>
      <c r="E9682" t="s">
        <v>34</v>
      </c>
      <c r="F9682" t="s">
        <v>61</v>
      </c>
      <c r="G9682" s="82">
        <v>952319746.79999995</v>
      </c>
    </row>
    <row r="9683" spans="1:7" x14ac:dyDescent="0.25">
      <c r="A9683" s="1">
        <v>43646</v>
      </c>
      <c r="B9683" t="s">
        <v>198</v>
      </c>
      <c r="C9683" t="s">
        <v>221</v>
      </c>
      <c r="D9683" t="s">
        <v>21</v>
      </c>
      <c r="E9683" t="s">
        <v>34</v>
      </c>
      <c r="F9683" t="s">
        <v>64</v>
      </c>
      <c r="G9683" s="82">
        <v>1458575323.74</v>
      </c>
    </row>
    <row r="9684" spans="1:7" x14ac:dyDescent="0.25">
      <c r="A9684" s="1">
        <v>43646</v>
      </c>
      <c r="B9684" t="s">
        <v>198</v>
      </c>
      <c r="C9684" t="s">
        <v>221</v>
      </c>
      <c r="D9684" t="s">
        <v>21</v>
      </c>
      <c r="E9684" t="s">
        <v>34</v>
      </c>
      <c r="F9684" t="s">
        <v>59</v>
      </c>
      <c r="G9684" s="82">
        <v>130520645004.16</v>
      </c>
    </row>
    <row r="9685" spans="1:7" x14ac:dyDescent="0.25">
      <c r="A9685" s="1">
        <v>43646</v>
      </c>
      <c r="B9685" t="s">
        <v>198</v>
      </c>
      <c r="C9685" t="s">
        <v>221</v>
      </c>
      <c r="D9685" t="s">
        <v>21</v>
      </c>
      <c r="E9685" t="s">
        <v>35</v>
      </c>
      <c r="F9685" t="s">
        <v>63</v>
      </c>
      <c r="G9685" s="82">
        <v>282036322.29000002</v>
      </c>
    </row>
    <row r="9686" spans="1:7" x14ac:dyDescent="0.25">
      <c r="A9686" s="1">
        <v>43646</v>
      </c>
      <c r="B9686" t="s">
        <v>198</v>
      </c>
      <c r="C9686" t="s">
        <v>221</v>
      </c>
      <c r="D9686" t="s">
        <v>21</v>
      </c>
      <c r="E9686" t="s">
        <v>35</v>
      </c>
      <c r="F9686" t="s">
        <v>60</v>
      </c>
      <c r="G9686" s="82">
        <v>697856474.15999997</v>
      </c>
    </row>
    <row r="9687" spans="1:7" x14ac:dyDescent="0.25">
      <c r="A9687" s="1">
        <v>43646</v>
      </c>
      <c r="B9687" t="s">
        <v>198</v>
      </c>
      <c r="C9687" t="s">
        <v>221</v>
      </c>
      <c r="D9687" t="s">
        <v>21</v>
      </c>
      <c r="E9687" t="s">
        <v>35</v>
      </c>
      <c r="F9687" t="s">
        <v>61</v>
      </c>
      <c r="G9687" s="82">
        <v>9343.3700000000008</v>
      </c>
    </row>
    <row r="9688" spans="1:7" x14ac:dyDescent="0.25">
      <c r="A9688" s="1">
        <v>43646</v>
      </c>
      <c r="B9688" t="s">
        <v>198</v>
      </c>
      <c r="C9688" t="s">
        <v>221</v>
      </c>
      <c r="D9688" t="s">
        <v>21</v>
      </c>
      <c r="E9688" t="s">
        <v>35</v>
      </c>
      <c r="F9688" t="s">
        <v>58</v>
      </c>
      <c r="G9688" s="82">
        <v>5137154352.96</v>
      </c>
    </row>
    <row r="9689" spans="1:7" x14ac:dyDescent="0.25">
      <c r="A9689" s="1">
        <v>43646</v>
      </c>
      <c r="B9689" t="s">
        <v>198</v>
      </c>
      <c r="C9689" t="s">
        <v>221</v>
      </c>
      <c r="D9689" t="s">
        <v>21</v>
      </c>
      <c r="E9689" t="s">
        <v>35</v>
      </c>
      <c r="F9689" t="s">
        <v>64</v>
      </c>
      <c r="G9689" s="82">
        <v>318461.28999999998</v>
      </c>
    </row>
    <row r="9690" spans="1:7" x14ac:dyDescent="0.25">
      <c r="A9690" s="1">
        <v>43646</v>
      </c>
      <c r="B9690" t="s">
        <v>198</v>
      </c>
      <c r="C9690" t="s">
        <v>221</v>
      </c>
      <c r="D9690" t="s">
        <v>21</v>
      </c>
      <c r="E9690" t="s">
        <v>35</v>
      </c>
      <c r="F9690" t="s">
        <v>65</v>
      </c>
      <c r="G9690" s="82">
        <v>40126.410000000003</v>
      </c>
    </row>
    <row r="9691" spans="1:7" x14ac:dyDescent="0.25">
      <c r="A9691" s="1">
        <v>43646</v>
      </c>
      <c r="B9691" t="s">
        <v>198</v>
      </c>
      <c r="C9691" t="s">
        <v>221</v>
      </c>
      <c r="D9691" t="s">
        <v>21</v>
      </c>
      <c r="E9691" t="s">
        <v>35</v>
      </c>
      <c r="F9691" t="s">
        <v>66</v>
      </c>
      <c r="G9691" s="82">
        <v>5371.56</v>
      </c>
    </row>
    <row r="9692" spans="1:7" x14ac:dyDescent="0.25">
      <c r="A9692" s="1">
        <v>43646</v>
      </c>
      <c r="B9692" t="s">
        <v>198</v>
      </c>
      <c r="C9692" t="s">
        <v>221</v>
      </c>
      <c r="D9692" t="s">
        <v>21</v>
      </c>
      <c r="E9692" t="s">
        <v>35</v>
      </c>
      <c r="F9692" t="s">
        <v>59</v>
      </c>
      <c r="G9692" s="82">
        <v>1251219549.4000001</v>
      </c>
    </row>
    <row r="9693" spans="1:7" x14ac:dyDescent="0.25">
      <c r="A9693" s="1">
        <v>43646</v>
      </c>
      <c r="B9693" t="s">
        <v>198</v>
      </c>
      <c r="C9693" t="s">
        <v>221</v>
      </c>
      <c r="D9693" t="s">
        <v>21</v>
      </c>
      <c r="E9693" t="s">
        <v>36</v>
      </c>
      <c r="F9693" t="s">
        <v>58</v>
      </c>
      <c r="G9693" s="82">
        <v>164391748075.14001</v>
      </c>
    </row>
    <row r="9694" spans="1:7" x14ac:dyDescent="0.25">
      <c r="A9694" s="1">
        <v>43646</v>
      </c>
      <c r="B9694" t="s">
        <v>198</v>
      </c>
      <c r="C9694" t="s">
        <v>221</v>
      </c>
      <c r="D9694" t="s">
        <v>21</v>
      </c>
      <c r="E9694" t="s">
        <v>36</v>
      </c>
      <c r="F9694" t="s">
        <v>59</v>
      </c>
      <c r="G9694" s="82">
        <v>1243086113.0599999</v>
      </c>
    </row>
    <row r="9695" spans="1:7" x14ac:dyDescent="0.25">
      <c r="A9695" s="1">
        <v>43646</v>
      </c>
      <c r="B9695" t="s">
        <v>198</v>
      </c>
      <c r="C9695" t="s">
        <v>221</v>
      </c>
      <c r="D9695" t="s">
        <v>21</v>
      </c>
      <c r="E9695" t="s">
        <v>37</v>
      </c>
      <c r="F9695" t="s">
        <v>58</v>
      </c>
      <c r="G9695" s="82">
        <v>18334818533.82</v>
      </c>
    </row>
    <row r="9696" spans="1:7" x14ac:dyDescent="0.25">
      <c r="A9696" s="1">
        <v>43646</v>
      </c>
      <c r="B9696" t="s">
        <v>198</v>
      </c>
      <c r="C9696" t="s">
        <v>221</v>
      </c>
      <c r="D9696" t="s">
        <v>21</v>
      </c>
      <c r="E9696" t="s">
        <v>38</v>
      </c>
      <c r="F9696" t="s">
        <v>58</v>
      </c>
      <c r="G9696" s="82">
        <v>9026517851.8799992</v>
      </c>
    </row>
    <row r="9697" spans="1:7" x14ac:dyDescent="0.25">
      <c r="A9697" s="1">
        <v>43646</v>
      </c>
      <c r="B9697" t="s">
        <v>198</v>
      </c>
      <c r="C9697" t="s">
        <v>221</v>
      </c>
      <c r="D9697" t="s">
        <v>21</v>
      </c>
      <c r="E9697" t="s">
        <v>38</v>
      </c>
      <c r="F9697" t="s">
        <v>59</v>
      </c>
      <c r="G9697" s="82">
        <v>73188032.010000005</v>
      </c>
    </row>
    <row r="9698" spans="1:7" x14ac:dyDescent="0.25">
      <c r="A9698" s="1">
        <v>43646</v>
      </c>
      <c r="B9698" t="s">
        <v>198</v>
      </c>
      <c r="C9698" t="s">
        <v>221</v>
      </c>
      <c r="D9698" t="s">
        <v>21</v>
      </c>
      <c r="E9698" t="s">
        <v>39</v>
      </c>
      <c r="F9698" t="s">
        <v>58</v>
      </c>
      <c r="G9698" s="82">
        <v>35342696696.269997</v>
      </c>
    </row>
    <row r="9699" spans="1:7" x14ac:dyDescent="0.25">
      <c r="A9699" s="1">
        <v>43646</v>
      </c>
      <c r="B9699" t="s">
        <v>198</v>
      </c>
      <c r="C9699" t="s">
        <v>221</v>
      </c>
      <c r="D9699" t="s">
        <v>21</v>
      </c>
      <c r="E9699" t="s">
        <v>40</v>
      </c>
      <c r="F9699" t="s">
        <v>58</v>
      </c>
      <c r="G9699" s="82">
        <v>4062591.05</v>
      </c>
    </row>
    <row r="9700" spans="1:7" x14ac:dyDescent="0.25">
      <c r="A9700" s="1">
        <v>43646</v>
      </c>
      <c r="B9700" t="s">
        <v>198</v>
      </c>
      <c r="C9700" t="s">
        <v>221</v>
      </c>
      <c r="D9700" t="s">
        <v>21</v>
      </c>
      <c r="E9700" t="s">
        <v>41</v>
      </c>
      <c r="F9700" t="s">
        <v>58</v>
      </c>
      <c r="G9700" s="82">
        <v>25240999787.759998</v>
      </c>
    </row>
    <row r="9701" spans="1:7" x14ac:dyDescent="0.25">
      <c r="A9701" s="1">
        <v>43646</v>
      </c>
      <c r="B9701" t="s">
        <v>198</v>
      </c>
      <c r="C9701" t="s">
        <v>16</v>
      </c>
      <c r="D9701" t="s">
        <v>21</v>
      </c>
      <c r="E9701" t="s">
        <v>30</v>
      </c>
      <c r="F9701" t="s">
        <v>58</v>
      </c>
      <c r="G9701" s="82">
        <v>1059195598</v>
      </c>
    </row>
    <row r="9702" spans="1:7" x14ac:dyDescent="0.25">
      <c r="A9702" s="1">
        <v>43646</v>
      </c>
      <c r="B9702" t="s">
        <v>198</v>
      </c>
      <c r="C9702" t="s">
        <v>16</v>
      </c>
      <c r="D9702" t="s">
        <v>21</v>
      </c>
      <c r="E9702" t="s">
        <v>32</v>
      </c>
      <c r="F9702" t="s">
        <v>63</v>
      </c>
      <c r="G9702" s="82">
        <v>525267766</v>
      </c>
    </row>
    <row r="9703" spans="1:7" x14ac:dyDescent="0.25">
      <c r="A9703" s="1">
        <v>43646</v>
      </c>
      <c r="B9703" t="s">
        <v>198</v>
      </c>
      <c r="C9703" t="s">
        <v>16</v>
      </c>
      <c r="D9703" t="s">
        <v>21</v>
      </c>
      <c r="E9703" t="s">
        <v>32</v>
      </c>
      <c r="F9703" t="s">
        <v>60</v>
      </c>
      <c r="G9703" s="82">
        <v>554320</v>
      </c>
    </row>
    <row r="9704" spans="1:7" x14ac:dyDescent="0.25">
      <c r="A9704" s="1">
        <v>43646</v>
      </c>
      <c r="B9704" t="s">
        <v>198</v>
      </c>
      <c r="C9704" t="s">
        <v>16</v>
      </c>
      <c r="D9704" t="s">
        <v>21</v>
      </c>
      <c r="E9704" t="s">
        <v>32</v>
      </c>
      <c r="F9704" t="s">
        <v>61</v>
      </c>
      <c r="G9704" s="82">
        <v>656354165</v>
      </c>
    </row>
    <row r="9705" spans="1:7" x14ac:dyDescent="0.25">
      <c r="A9705" s="1">
        <v>43646</v>
      </c>
      <c r="B9705" t="s">
        <v>198</v>
      </c>
      <c r="C9705" t="s">
        <v>16</v>
      </c>
      <c r="D9705" t="s">
        <v>21</v>
      </c>
      <c r="E9705" t="s">
        <v>32</v>
      </c>
      <c r="F9705" t="s">
        <v>58</v>
      </c>
      <c r="G9705" s="82">
        <v>9804962701</v>
      </c>
    </row>
    <row r="9706" spans="1:7" x14ac:dyDescent="0.25">
      <c r="A9706" s="1">
        <v>43646</v>
      </c>
      <c r="B9706" t="s">
        <v>198</v>
      </c>
      <c r="C9706" t="s">
        <v>16</v>
      </c>
      <c r="D9706" t="s">
        <v>21</v>
      </c>
      <c r="E9706" t="s">
        <v>33</v>
      </c>
      <c r="F9706" t="s">
        <v>60</v>
      </c>
      <c r="G9706" s="82">
        <v>1606369334</v>
      </c>
    </row>
    <row r="9707" spans="1:7" x14ac:dyDescent="0.25">
      <c r="A9707" s="1">
        <v>43646</v>
      </c>
      <c r="B9707" t="s">
        <v>198</v>
      </c>
      <c r="C9707" t="s">
        <v>16</v>
      </c>
      <c r="D9707" t="s">
        <v>21</v>
      </c>
      <c r="E9707" t="s">
        <v>33</v>
      </c>
      <c r="F9707" t="s">
        <v>61</v>
      </c>
      <c r="G9707" s="82">
        <v>160213677</v>
      </c>
    </row>
    <row r="9708" spans="1:7" x14ac:dyDescent="0.25">
      <c r="A9708" s="1">
        <v>43646</v>
      </c>
      <c r="B9708" t="s">
        <v>198</v>
      </c>
      <c r="C9708" t="s">
        <v>16</v>
      </c>
      <c r="D9708" t="s">
        <v>21</v>
      </c>
      <c r="E9708" t="s">
        <v>33</v>
      </c>
      <c r="F9708" t="s">
        <v>58</v>
      </c>
      <c r="G9708" s="82">
        <v>2391176312</v>
      </c>
    </row>
    <row r="9709" spans="1:7" x14ac:dyDescent="0.25">
      <c r="A9709" s="1">
        <v>43646</v>
      </c>
      <c r="B9709" t="s">
        <v>198</v>
      </c>
      <c r="C9709" t="s">
        <v>16</v>
      </c>
      <c r="D9709" t="s">
        <v>21</v>
      </c>
      <c r="E9709" t="s">
        <v>33</v>
      </c>
      <c r="F9709" t="s">
        <v>59</v>
      </c>
      <c r="G9709" s="82">
        <v>4880744252</v>
      </c>
    </row>
    <row r="9710" spans="1:7" x14ac:dyDescent="0.25">
      <c r="A9710" s="1">
        <v>43646</v>
      </c>
      <c r="B9710" t="s">
        <v>198</v>
      </c>
      <c r="C9710" t="s">
        <v>16</v>
      </c>
      <c r="D9710" t="s">
        <v>21</v>
      </c>
      <c r="E9710" t="s">
        <v>34</v>
      </c>
      <c r="F9710" t="s">
        <v>60</v>
      </c>
      <c r="G9710" s="82">
        <v>5159639867</v>
      </c>
    </row>
    <row r="9711" spans="1:7" x14ac:dyDescent="0.25">
      <c r="A9711" s="1">
        <v>43646</v>
      </c>
      <c r="B9711" t="s">
        <v>198</v>
      </c>
      <c r="C9711" t="s">
        <v>16</v>
      </c>
      <c r="D9711" t="s">
        <v>21</v>
      </c>
      <c r="E9711" t="s">
        <v>34</v>
      </c>
      <c r="F9711" t="s">
        <v>58</v>
      </c>
      <c r="G9711" s="82">
        <v>372584384</v>
      </c>
    </row>
    <row r="9712" spans="1:7" x14ac:dyDescent="0.25">
      <c r="A9712" s="1">
        <v>43646</v>
      </c>
      <c r="B9712" t="s">
        <v>198</v>
      </c>
      <c r="C9712" t="s">
        <v>16</v>
      </c>
      <c r="D9712" t="s">
        <v>21</v>
      </c>
      <c r="E9712" t="s">
        <v>34</v>
      </c>
      <c r="F9712" t="s">
        <v>65</v>
      </c>
      <c r="G9712" s="82">
        <v>1110990190</v>
      </c>
    </row>
    <row r="9713" spans="1:7" x14ac:dyDescent="0.25">
      <c r="A9713" s="1">
        <v>43646</v>
      </c>
      <c r="B9713" t="s">
        <v>198</v>
      </c>
      <c r="C9713" t="s">
        <v>16</v>
      </c>
      <c r="D9713" t="s">
        <v>21</v>
      </c>
      <c r="E9713" t="s">
        <v>34</v>
      </c>
      <c r="F9713" t="s">
        <v>59</v>
      </c>
      <c r="G9713" s="82">
        <v>8218135071</v>
      </c>
    </row>
    <row r="9714" spans="1:7" x14ac:dyDescent="0.25">
      <c r="A9714" s="1">
        <v>43646</v>
      </c>
      <c r="B9714" t="s">
        <v>198</v>
      </c>
      <c r="C9714" t="s">
        <v>16</v>
      </c>
      <c r="D9714" t="s">
        <v>21</v>
      </c>
      <c r="E9714" t="s">
        <v>35</v>
      </c>
      <c r="F9714" t="s">
        <v>63</v>
      </c>
      <c r="G9714" s="82">
        <v>0</v>
      </c>
    </row>
    <row r="9715" spans="1:7" x14ac:dyDescent="0.25">
      <c r="A9715" s="1">
        <v>43646</v>
      </c>
      <c r="B9715" t="s">
        <v>198</v>
      </c>
      <c r="C9715" t="s">
        <v>16</v>
      </c>
      <c r="D9715" t="s">
        <v>21</v>
      </c>
      <c r="E9715" t="s">
        <v>35</v>
      </c>
      <c r="F9715" t="s">
        <v>60</v>
      </c>
      <c r="G9715" s="82">
        <v>6994633</v>
      </c>
    </row>
    <row r="9716" spans="1:7" x14ac:dyDescent="0.25">
      <c r="A9716" s="1">
        <v>43646</v>
      </c>
      <c r="B9716" t="s">
        <v>198</v>
      </c>
      <c r="C9716" t="s">
        <v>16</v>
      </c>
      <c r="D9716" t="s">
        <v>21</v>
      </c>
      <c r="E9716" t="s">
        <v>35</v>
      </c>
      <c r="F9716" t="s">
        <v>61</v>
      </c>
      <c r="G9716" s="82">
        <v>0</v>
      </c>
    </row>
    <row r="9717" spans="1:7" x14ac:dyDescent="0.25">
      <c r="A9717" s="1">
        <v>43646</v>
      </c>
      <c r="B9717" t="s">
        <v>198</v>
      </c>
      <c r="C9717" t="s">
        <v>16</v>
      </c>
      <c r="D9717" t="s">
        <v>21</v>
      </c>
      <c r="E9717" t="s">
        <v>35</v>
      </c>
      <c r="F9717" t="s">
        <v>58</v>
      </c>
      <c r="G9717" s="82">
        <v>7804714</v>
      </c>
    </row>
    <row r="9718" spans="1:7" x14ac:dyDescent="0.25">
      <c r="A9718" s="1">
        <v>43646</v>
      </c>
      <c r="B9718" t="s">
        <v>198</v>
      </c>
      <c r="C9718" t="s">
        <v>16</v>
      </c>
      <c r="D9718" t="s">
        <v>21</v>
      </c>
      <c r="E9718" t="s">
        <v>35</v>
      </c>
      <c r="F9718" t="s">
        <v>59</v>
      </c>
      <c r="G9718" s="82">
        <v>14057189</v>
      </c>
    </row>
    <row r="9719" spans="1:7" x14ac:dyDescent="0.25">
      <c r="A9719" s="1">
        <v>43646</v>
      </c>
      <c r="B9719" t="s">
        <v>198</v>
      </c>
      <c r="C9719" t="s">
        <v>16</v>
      </c>
      <c r="D9719" t="s">
        <v>21</v>
      </c>
      <c r="E9719" t="s">
        <v>36</v>
      </c>
      <c r="F9719" t="s">
        <v>58</v>
      </c>
      <c r="G9719" s="82">
        <v>11175639901</v>
      </c>
    </row>
    <row r="9720" spans="1:7" x14ac:dyDescent="0.25">
      <c r="A9720" s="1">
        <v>43646</v>
      </c>
      <c r="B9720" t="s">
        <v>198</v>
      </c>
      <c r="C9720" t="s">
        <v>16</v>
      </c>
      <c r="D9720" t="s">
        <v>21</v>
      </c>
      <c r="E9720" t="s">
        <v>36</v>
      </c>
      <c r="F9720" t="s">
        <v>59</v>
      </c>
      <c r="G9720" s="82">
        <v>164033735</v>
      </c>
    </row>
    <row r="9721" spans="1:7" x14ac:dyDescent="0.25">
      <c r="A9721" s="1">
        <v>43646</v>
      </c>
      <c r="B9721" t="s">
        <v>198</v>
      </c>
      <c r="C9721" t="s">
        <v>16</v>
      </c>
      <c r="D9721" t="s">
        <v>21</v>
      </c>
      <c r="E9721" t="s">
        <v>37</v>
      </c>
      <c r="F9721" t="s">
        <v>58</v>
      </c>
      <c r="G9721" s="82">
        <v>660970345</v>
      </c>
    </row>
    <row r="9722" spans="1:7" x14ac:dyDescent="0.25">
      <c r="A9722" s="1">
        <v>43646</v>
      </c>
      <c r="B9722" t="s">
        <v>198</v>
      </c>
      <c r="C9722" t="s">
        <v>16</v>
      </c>
      <c r="D9722" t="s">
        <v>21</v>
      </c>
      <c r="E9722" t="s">
        <v>38</v>
      </c>
      <c r="F9722" t="s">
        <v>58</v>
      </c>
      <c r="G9722" s="82">
        <v>929815918</v>
      </c>
    </row>
    <row r="9723" spans="1:7" x14ac:dyDescent="0.25">
      <c r="A9723" s="1">
        <v>43646</v>
      </c>
      <c r="B9723" t="s">
        <v>198</v>
      </c>
      <c r="C9723" t="s">
        <v>16</v>
      </c>
      <c r="D9723" t="s">
        <v>21</v>
      </c>
      <c r="E9723" t="s">
        <v>38</v>
      </c>
      <c r="F9723" t="s">
        <v>59</v>
      </c>
      <c r="G9723" s="82">
        <v>410545470</v>
      </c>
    </row>
    <row r="9724" spans="1:7" x14ac:dyDescent="0.25">
      <c r="A9724" s="1">
        <v>43646</v>
      </c>
      <c r="B9724" t="s">
        <v>198</v>
      </c>
      <c r="C9724" t="s">
        <v>16</v>
      </c>
      <c r="D9724" t="s">
        <v>21</v>
      </c>
      <c r="E9724" t="s">
        <v>39</v>
      </c>
      <c r="F9724" t="s">
        <v>60</v>
      </c>
      <c r="G9724" s="82">
        <v>31421163</v>
      </c>
    </row>
    <row r="9725" spans="1:7" x14ac:dyDescent="0.25">
      <c r="A9725" s="1">
        <v>43646</v>
      </c>
      <c r="B9725" t="s">
        <v>198</v>
      </c>
      <c r="C9725" t="s">
        <v>16</v>
      </c>
      <c r="D9725" t="s">
        <v>21</v>
      </c>
      <c r="E9725" t="s">
        <v>39</v>
      </c>
      <c r="F9725" t="s">
        <v>61</v>
      </c>
      <c r="G9725" s="82">
        <v>2251406</v>
      </c>
    </row>
    <row r="9726" spans="1:7" x14ac:dyDescent="0.25">
      <c r="A9726" s="1">
        <v>43646</v>
      </c>
      <c r="B9726" t="s">
        <v>198</v>
      </c>
      <c r="C9726" t="s">
        <v>16</v>
      </c>
      <c r="D9726" t="s">
        <v>21</v>
      </c>
      <c r="E9726" t="s">
        <v>39</v>
      </c>
      <c r="F9726" t="s">
        <v>58</v>
      </c>
      <c r="G9726" s="82">
        <v>5297771148</v>
      </c>
    </row>
    <row r="9727" spans="1:7" x14ac:dyDescent="0.25">
      <c r="A9727" s="1">
        <v>43646</v>
      </c>
      <c r="B9727" t="s">
        <v>198</v>
      </c>
      <c r="C9727" t="s">
        <v>16</v>
      </c>
      <c r="D9727" t="s">
        <v>21</v>
      </c>
      <c r="E9727" t="s">
        <v>39</v>
      </c>
      <c r="F9727" t="s">
        <v>59</v>
      </c>
      <c r="G9727" s="82">
        <v>101237581</v>
      </c>
    </row>
    <row r="9728" spans="1:7" x14ac:dyDescent="0.25">
      <c r="A9728" s="1">
        <v>43646</v>
      </c>
      <c r="B9728" t="s">
        <v>198</v>
      </c>
      <c r="C9728" t="s">
        <v>16</v>
      </c>
      <c r="D9728" t="s">
        <v>21</v>
      </c>
      <c r="E9728" t="s">
        <v>41</v>
      </c>
      <c r="F9728" t="s">
        <v>58</v>
      </c>
      <c r="G9728" s="82">
        <v>3645061677</v>
      </c>
    </row>
    <row r="9729" spans="1:7" x14ac:dyDescent="0.25">
      <c r="A9729" s="1">
        <v>43646</v>
      </c>
      <c r="B9729" t="s">
        <v>198</v>
      </c>
      <c r="C9729" t="s">
        <v>17</v>
      </c>
      <c r="D9729" t="s">
        <v>21</v>
      </c>
      <c r="E9729" t="s">
        <v>29</v>
      </c>
      <c r="F9729" t="s">
        <v>58</v>
      </c>
      <c r="G9729" s="82">
        <v>143016175</v>
      </c>
    </row>
    <row r="9730" spans="1:7" x14ac:dyDescent="0.25">
      <c r="A9730" s="1">
        <v>43646</v>
      </c>
      <c r="B9730" t="s">
        <v>198</v>
      </c>
      <c r="C9730" t="s">
        <v>17</v>
      </c>
      <c r="D9730" t="s">
        <v>21</v>
      </c>
      <c r="E9730" t="s">
        <v>30</v>
      </c>
      <c r="F9730" t="s">
        <v>58</v>
      </c>
      <c r="G9730" s="82">
        <v>21248089858</v>
      </c>
    </row>
    <row r="9731" spans="1:7" x14ac:dyDescent="0.25">
      <c r="A9731" s="1">
        <v>43646</v>
      </c>
      <c r="B9731" t="s">
        <v>198</v>
      </c>
      <c r="C9731" t="s">
        <v>17</v>
      </c>
      <c r="D9731" t="s">
        <v>21</v>
      </c>
      <c r="E9731" t="s">
        <v>32</v>
      </c>
      <c r="F9731" t="s">
        <v>63</v>
      </c>
      <c r="G9731" s="82">
        <v>495119216</v>
      </c>
    </row>
    <row r="9732" spans="1:7" x14ac:dyDescent="0.25">
      <c r="A9732" s="1">
        <v>43646</v>
      </c>
      <c r="B9732" t="s">
        <v>198</v>
      </c>
      <c r="C9732" t="s">
        <v>17</v>
      </c>
      <c r="D9732" t="s">
        <v>21</v>
      </c>
      <c r="E9732" t="s">
        <v>32</v>
      </c>
      <c r="F9732" t="s">
        <v>60</v>
      </c>
      <c r="G9732" s="82">
        <v>27390299</v>
      </c>
    </row>
    <row r="9733" spans="1:7" x14ac:dyDescent="0.25">
      <c r="A9733" s="1">
        <v>43646</v>
      </c>
      <c r="B9733" t="s">
        <v>198</v>
      </c>
      <c r="C9733" t="s">
        <v>17</v>
      </c>
      <c r="D9733" t="s">
        <v>21</v>
      </c>
      <c r="E9733" t="s">
        <v>32</v>
      </c>
      <c r="F9733" t="s">
        <v>58</v>
      </c>
      <c r="G9733" s="82">
        <v>16704358068</v>
      </c>
    </row>
    <row r="9734" spans="1:7" x14ac:dyDescent="0.25">
      <c r="A9734" s="1">
        <v>43646</v>
      </c>
      <c r="B9734" t="s">
        <v>198</v>
      </c>
      <c r="C9734" t="s">
        <v>17</v>
      </c>
      <c r="D9734" t="s">
        <v>21</v>
      </c>
      <c r="E9734" t="s">
        <v>32</v>
      </c>
      <c r="F9734" t="s">
        <v>66</v>
      </c>
      <c r="G9734" s="82">
        <v>335071845</v>
      </c>
    </row>
    <row r="9735" spans="1:7" x14ac:dyDescent="0.25">
      <c r="A9735" s="1">
        <v>43646</v>
      </c>
      <c r="B9735" t="s">
        <v>198</v>
      </c>
      <c r="C9735" t="s">
        <v>17</v>
      </c>
      <c r="D9735" t="s">
        <v>21</v>
      </c>
      <c r="E9735" t="s">
        <v>32</v>
      </c>
      <c r="F9735" t="s">
        <v>59</v>
      </c>
      <c r="G9735" s="82">
        <v>1043748684</v>
      </c>
    </row>
    <row r="9736" spans="1:7" x14ac:dyDescent="0.25">
      <c r="A9736" s="1">
        <v>43646</v>
      </c>
      <c r="B9736" t="s">
        <v>198</v>
      </c>
      <c r="C9736" t="s">
        <v>17</v>
      </c>
      <c r="D9736" t="s">
        <v>21</v>
      </c>
      <c r="E9736" t="s">
        <v>33</v>
      </c>
      <c r="F9736" t="s">
        <v>60</v>
      </c>
      <c r="G9736" s="82">
        <v>828855062</v>
      </c>
    </row>
    <row r="9737" spans="1:7" x14ac:dyDescent="0.25">
      <c r="A9737" s="1">
        <v>43646</v>
      </c>
      <c r="B9737" t="s">
        <v>198</v>
      </c>
      <c r="C9737" t="s">
        <v>17</v>
      </c>
      <c r="D9737" t="s">
        <v>21</v>
      </c>
      <c r="E9737" t="s">
        <v>33</v>
      </c>
      <c r="F9737" t="s">
        <v>61</v>
      </c>
      <c r="G9737" s="82">
        <v>166970258</v>
      </c>
    </row>
    <row r="9738" spans="1:7" x14ac:dyDescent="0.25">
      <c r="A9738" s="1">
        <v>43646</v>
      </c>
      <c r="B9738" t="s">
        <v>198</v>
      </c>
      <c r="C9738" t="s">
        <v>17</v>
      </c>
      <c r="D9738" t="s">
        <v>21</v>
      </c>
      <c r="E9738" t="s">
        <v>33</v>
      </c>
      <c r="F9738" t="s">
        <v>58</v>
      </c>
      <c r="G9738" s="82">
        <v>2323118506</v>
      </c>
    </row>
    <row r="9739" spans="1:7" x14ac:dyDescent="0.25">
      <c r="A9739" s="1">
        <v>43646</v>
      </c>
      <c r="B9739" t="s">
        <v>198</v>
      </c>
      <c r="C9739" t="s">
        <v>17</v>
      </c>
      <c r="D9739" t="s">
        <v>21</v>
      </c>
      <c r="E9739" t="s">
        <v>33</v>
      </c>
      <c r="F9739" t="s">
        <v>59</v>
      </c>
      <c r="G9739" s="82">
        <v>4080418825</v>
      </c>
    </row>
    <row r="9740" spans="1:7" x14ac:dyDescent="0.25">
      <c r="A9740" s="1">
        <v>43646</v>
      </c>
      <c r="B9740" t="s">
        <v>198</v>
      </c>
      <c r="C9740" t="s">
        <v>17</v>
      </c>
      <c r="D9740" t="s">
        <v>21</v>
      </c>
      <c r="E9740" t="s">
        <v>34</v>
      </c>
      <c r="F9740" t="s">
        <v>60</v>
      </c>
      <c r="G9740" s="82">
        <v>6139676039</v>
      </c>
    </row>
    <row r="9741" spans="1:7" x14ac:dyDescent="0.25">
      <c r="A9741" s="1">
        <v>43646</v>
      </c>
      <c r="B9741" t="s">
        <v>198</v>
      </c>
      <c r="C9741" t="s">
        <v>17</v>
      </c>
      <c r="D9741" t="s">
        <v>21</v>
      </c>
      <c r="E9741" t="s">
        <v>34</v>
      </c>
      <c r="F9741" t="s">
        <v>58</v>
      </c>
      <c r="G9741" s="82">
        <v>1220251788</v>
      </c>
    </row>
    <row r="9742" spans="1:7" x14ac:dyDescent="0.25">
      <c r="A9742" s="1">
        <v>43646</v>
      </c>
      <c r="B9742" t="s">
        <v>198</v>
      </c>
      <c r="C9742" t="s">
        <v>17</v>
      </c>
      <c r="D9742" t="s">
        <v>21</v>
      </c>
      <c r="E9742" t="s">
        <v>34</v>
      </c>
      <c r="F9742" t="s">
        <v>64</v>
      </c>
      <c r="G9742" s="82">
        <v>214228575</v>
      </c>
    </row>
    <row r="9743" spans="1:7" x14ac:dyDescent="0.25">
      <c r="A9743" s="1">
        <v>43646</v>
      </c>
      <c r="B9743" t="s">
        <v>198</v>
      </c>
      <c r="C9743" t="s">
        <v>17</v>
      </c>
      <c r="D9743" t="s">
        <v>21</v>
      </c>
      <c r="E9743" t="s">
        <v>34</v>
      </c>
      <c r="F9743" t="s">
        <v>65</v>
      </c>
      <c r="G9743" s="82">
        <v>1323613366</v>
      </c>
    </row>
    <row r="9744" spans="1:7" x14ac:dyDescent="0.25">
      <c r="A9744" s="1">
        <v>43646</v>
      </c>
      <c r="B9744" t="s">
        <v>198</v>
      </c>
      <c r="C9744" t="s">
        <v>17</v>
      </c>
      <c r="D9744" t="s">
        <v>21</v>
      </c>
      <c r="E9744" t="s">
        <v>34</v>
      </c>
      <c r="F9744" t="s">
        <v>59</v>
      </c>
      <c r="G9744" s="82">
        <v>1912869301</v>
      </c>
    </row>
    <row r="9745" spans="1:7" x14ac:dyDescent="0.25">
      <c r="A9745" s="1">
        <v>43646</v>
      </c>
      <c r="B9745" t="s">
        <v>198</v>
      </c>
      <c r="C9745" t="s">
        <v>17</v>
      </c>
      <c r="D9745" t="s">
        <v>21</v>
      </c>
      <c r="E9745" t="s">
        <v>35</v>
      </c>
      <c r="F9745" t="s">
        <v>60</v>
      </c>
      <c r="G9745" s="82">
        <v>6349087</v>
      </c>
    </row>
    <row r="9746" spans="1:7" x14ac:dyDescent="0.25">
      <c r="A9746" s="1">
        <v>43646</v>
      </c>
      <c r="B9746" t="s">
        <v>198</v>
      </c>
      <c r="C9746" t="s">
        <v>17</v>
      </c>
      <c r="D9746" t="s">
        <v>21</v>
      </c>
      <c r="E9746" t="s">
        <v>35</v>
      </c>
      <c r="F9746" t="s">
        <v>61</v>
      </c>
      <c r="G9746" s="82">
        <v>7676457</v>
      </c>
    </row>
    <row r="9747" spans="1:7" x14ac:dyDescent="0.25">
      <c r="A9747" s="1">
        <v>43646</v>
      </c>
      <c r="B9747" t="s">
        <v>198</v>
      </c>
      <c r="C9747" t="s">
        <v>17</v>
      </c>
      <c r="D9747" t="s">
        <v>21</v>
      </c>
      <c r="E9747" t="s">
        <v>35</v>
      </c>
      <c r="F9747" t="s">
        <v>58</v>
      </c>
      <c r="G9747" s="82">
        <v>213081361</v>
      </c>
    </row>
    <row r="9748" spans="1:7" x14ac:dyDescent="0.25">
      <c r="A9748" s="1">
        <v>43646</v>
      </c>
      <c r="B9748" t="s">
        <v>198</v>
      </c>
      <c r="C9748" t="s">
        <v>17</v>
      </c>
      <c r="D9748" t="s">
        <v>21</v>
      </c>
      <c r="E9748" t="s">
        <v>35</v>
      </c>
      <c r="F9748" t="s">
        <v>65</v>
      </c>
      <c r="G9748" s="82">
        <v>145829639</v>
      </c>
    </row>
    <row r="9749" spans="1:7" x14ac:dyDescent="0.25">
      <c r="A9749" s="1">
        <v>43646</v>
      </c>
      <c r="B9749" t="s">
        <v>198</v>
      </c>
      <c r="C9749" t="s">
        <v>17</v>
      </c>
      <c r="D9749" t="s">
        <v>21</v>
      </c>
      <c r="E9749" t="s">
        <v>35</v>
      </c>
      <c r="F9749" t="s">
        <v>66</v>
      </c>
      <c r="G9749" s="82">
        <v>15262637</v>
      </c>
    </row>
    <row r="9750" spans="1:7" x14ac:dyDescent="0.25">
      <c r="A9750" s="1">
        <v>43646</v>
      </c>
      <c r="B9750" t="s">
        <v>198</v>
      </c>
      <c r="C9750" t="s">
        <v>17</v>
      </c>
      <c r="D9750" t="s">
        <v>21</v>
      </c>
      <c r="E9750" t="s">
        <v>35</v>
      </c>
      <c r="F9750" t="s">
        <v>59</v>
      </c>
      <c r="G9750" s="82">
        <v>1126272290</v>
      </c>
    </row>
    <row r="9751" spans="1:7" x14ac:dyDescent="0.25">
      <c r="A9751" s="1">
        <v>43646</v>
      </c>
      <c r="B9751" t="s">
        <v>198</v>
      </c>
      <c r="C9751" t="s">
        <v>17</v>
      </c>
      <c r="D9751" t="s">
        <v>21</v>
      </c>
      <c r="E9751" t="s">
        <v>36</v>
      </c>
      <c r="F9751" t="s">
        <v>58</v>
      </c>
      <c r="G9751" s="82">
        <v>8950967073</v>
      </c>
    </row>
    <row r="9752" spans="1:7" x14ac:dyDescent="0.25">
      <c r="A9752" s="1">
        <v>43646</v>
      </c>
      <c r="B9752" t="s">
        <v>198</v>
      </c>
      <c r="C9752" t="s">
        <v>17</v>
      </c>
      <c r="D9752" t="s">
        <v>21</v>
      </c>
      <c r="E9752" t="s">
        <v>36</v>
      </c>
      <c r="F9752" t="s">
        <v>59</v>
      </c>
      <c r="G9752" s="82">
        <v>1700327123</v>
      </c>
    </row>
    <row r="9753" spans="1:7" x14ac:dyDescent="0.25">
      <c r="A9753" s="1">
        <v>43646</v>
      </c>
      <c r="B9753" t="s">
        <v>198</v>
      </c>
      <c r="C9753" t="s">
        <v>17</v>
      </c>
      <c r="D9753" t="s">
        <v>21</v>
      </c>
      <c r="E9753" t="s">
        <v>37</v>
      </c>
      <c r="F9753" t="s">
        <v>58</v>
      </c>
      <c r="G9753" s="82">
        <v>1339439691</v>
      </c>
    </row>
    <row r="9754" spans="1:7" x14ac:dyDescent="0.25">
      <c r="A9754" s="1">
        <v>43646</v>
      </c>
      <c r="B9754" t="s">
        <v>198</v>
      </c>
      <c r="C9754" t="s">
        <v>17</v>
      </c>
      <c r="D9754" t="s">
        <v>21</v>
      </c>
      <c r="E9754" t="s">
        <v>38</v>
      </c>
      <c r="F9754" t="s">
        <v>61</v>
      </c>
      <c r="G9754" s="82">
        <v>79019942</v>
      </c>
    </row>
    <row r="9755" spans="1:7" x14ac:dyDescent="0.25">
      <c r="A9755" s="1">
        <v>43646</v>
      </c>
      <c r="B9755" t="s">
        <v>198</v>
      </c>
      <c r="C9755" t="s">
        <v>17</v>
      </c>
      <c r="D9755" t="s">
        <v>21</v>
      </c>
      <c r="E9755" t="s">
        <v>38</v>
      </c>
      <c r="F9755" t="s">
        <v>58</v>
      </c>
      <c r="G9755" s="82">
        <v>926332891</v>
      </c>
    </row>
    <row r="9756" spans="1:7" x14ac:dyDescent="0.25">
      <c r="A9756" s="1">
        <v>43646</v>
      </c>
      <c r="B9756" t="s">
        <v>198</v>
      </c>
      <c r="C9756" t="s">
        <v>17</v>
      </c>
      <c r="D9756" t="s">
        <v>21</v>
      </c>
      <c r="E9756" t="s">
        <v>39</v>
      </c>
      <c r="F9756" t="s">
        <v>60</v>
      </c>
      <c r="G9756" s="82">
        <v>12175538</v>
      </c>
    </row>
    <row r="9757" spans="1:7" x14ac:dyDescent="0.25">
      <c r="A9757" s="1">
        <v>43646</v>
      </c>
      <c r="B9757" t="s">
        <v>198</v>
      </c>
      <c r="C9757" t="s">
        <v>17</v>
      </c>
      <c r="D9757" t="s">
        <v>21</v>
      </c>
      <c r="E9757" t="s">
        <v>39</v>
      </c>
      <c r="F9757" t="s">
        <v>61</v>
      </c>
      <c r="G9757" s="82">
        <v>10290726</v>
      </c>
    </row>
    <row r="9758" spans="1:7" x14ac:dyDescent="0.25">
      <c r="A9758" s="1">
        <v>43646</v>
      </c>
      <c r="B9758" t="s">
        <v>198</v>
      </c>
      <c r="C9758" t="s">
        <v>17</v>
      </c>
      <c r="D9758" t="s">
        <v>21</v>
      </c>
      <c r="E9758" t="s">
        <v>39</v>
      </c>
      <c r="F9758" t="s">
        <v>58</v>
      </c>
      <c r="G9758" s="82">
        <v>6416677801</v>
      </c>
    </row>
    <row r="9759" spans="1:7" x14ac:dyDescent="0.25">
      <c r="A9759" s="1">
        <v>43646</v>
      </c>
      <c r="B9759" t="s">
        <v>198</v>
      </c>
      <c r="C9759" t="s">
        <v>17</v>
      </c>
      <c r="D9759" t="s">
        <v>21</v>
      </c>
      <c r="E9759" t="s">
        <v>39</v>
      </c>
      <c r="F9759" t="s">
        <v>59</v>
      </c>
      <c r="G9759" s="82">
        <v>717688131</v>
      </c>
    </row>
    <row r="9760" spans="1:7" x14ac:dyDescent="0.25">
      <c r="A9760" s="1">
        <v>43646</v>
      </c>
      <c r="B9760" t="s">
        <v>198</v>
      </c>
      <c r="C9760" t="s">
        <v>17</v>
      </c>
      <c r="D9760" t="s">
        <v>21</v>
      </c>
      <c r="E9760" t="s">
        <v>40</v>
      </c>
      <c r="F9760" t="s">
        <v>58</v>
      </c>
      <c r="G9760" s="82">
        <v>80240972</v>
      </c>
    </row>
    <row r="9761" spans="1:7" x14ac:dyDescent="0.25">
      <c r="A9761" s="1">
        <v>43646</v>
      </c>
      <c r="B9761" t="s">
        <v>198</v>
      </c>
      <c r="C9761" t="s">
        <v>17</v>
      </c>
      <c r="D9761" t="s">
        <v>21</v>
      </c>
      <c r="E9761" t="s">
        <v>41</v>
      </c>
      <c r="F9761" t="s">
        <v>58</v>
      </c>
      <c r="G9761" s="82">
        <v>2426359138</v>
      </c>
    </row>
    <row r="9762" spans="1:7" x14ac:dyDescent="0.25">
      <c r="A9762" s="1">
        <v>43646</v>
      </c>
      <c r="B9762" t="s">
        <v>198</v>
      </c>
      <c r="C9762" t="s">
        <v>18</v>
      </c>
      <c r="D9762" t="s">
        <v>28</v>
      </c>
      <c r="E9762" t="s">
        <v>29</v>
      </c>
      <c r="F9762" t="s">
        <v>58</v>
      </c>
      <c r="G9762" s="82">
        <v>847225</v>
      </c>
    </row>
    <row r="9763" spans="1:7" x14ac:dyDescent="0.25">
      <c r="A9763" s="1">
        <v>43646</v>
      </c>
      <c r="B9763" t="s">
        <v>198</v>
      </c>
      <c r="C9763" t="s">
        <v>18</v>
      </c>
      <c r="D9763" t="s">
        <v>28</v>
      </c>
      <c r="E9763" t="s">
        <v>30</v>
      </c>
      <c r="F9763" t="s">
        <v>58</v>
      </c>
      <c r="G9763" s="82">
        <v>9294543224</v>
      </c>
    </row>
    <row r="9764" spans="1:7" x14ac:dyDescent="0.25">
      <c r="A9764" s="1">
        <v>43646</v>
      </c>
      <c r="B9764" t="s">
        <v>198</v>
      </c>
      <c r="C9764" t="s">
        <v>18</v>
      </c>
      <c r="D9764" t="s">
        <v>28</v>
      </c>
      <c r="E9764" t="s">
        <v>32</v>
      </c>
      <c r="F9764" t="s">
        <v>60</v>
      </c>
      <c r="G9764" s="82">
        <v>586041750</v>
      </c>
    </row>
    <row r="9765" spans="1:7" x14ac:dyDescent="0.25">
      <c r="A9765" s="1">
        <v>43646</v>
      </c>
      <c r="B9765" t="s">
        <v>198</v>
      </c>
      <c r="C9765" t="s">
        <v>18</v>
      </c>
      <c r="D9765" t="s">
        <v>28</v>
      </c>
      <c r="E9765" t="s">
        <v>32</v>
      </c>
      <c r="F9765" t="s">
        <v>58</v>
      </c>
      <c r="G9765" s="82">
        <v>32054123492</v>
      </c>
    </row>
    <row r="9766" spans="1:7" x14ac:dyDescent="0.25">
      <c r="A9766" s="1">
        <v>43646</v>
      </c>
      <c r="B9766" t="s">
        <v>198</v>
      </c>
      <c r="C9766" t="s">
        <v>18</v>
      </c>
      <c r="D9766" t="s">
        <v>28</v>
      </c>
      <c r="E9766" t="s">
        <v>32</v>
      </c>
      <c r="F9766" t="s">
        <v>66</v>
      </c>
      <c r="G9766" s="82">
        <v>575999701</v>
      </c>
    </row>
    <row r="9767" spans="1:7" x14ac:dyDescent="0.25">
      <c r="A9767" s="1">
        <v>43646</v>
      </c>
      <c r="B9767" t="s">
        <v>198</v>
      </c>
      <c r="C9767" t="s">
        <v>18</v>
      </c>
      <c r="D9767" t="s">
        <v>28</v>
      </c>
      <c r="E9767" t="s">
        <v>32</v>
      </c>
      <c r="F9767" t="s">
        <v>59</v>
      </c>
      <c r="G9767" s="82">
        <v>12729380</v>
      </c>
    </row>
    <row r="9768" spans="1:7" x14ac:dyDescent="0.25">
      <c r="A9768" s="1">
        <v>43646</v>
      </c>
      <c r="B9768" t="s">
        <v>198</v>
      </c>
      <c r="C9768" t="s">
        <v>18</v>
      </c>
      <c r="D9768" t="s">
        <v>28</v>
      </c>
      <c r="E9768" t="s">
        <v>33</v>
      </c>
      <c r="F9768" t="s">
        <v>60</v>
      </c>
      <c r="G9768" s="82">
        <v>5870200486</v>
      </c>
    </row>
    <row r="9769" spans="1:7" x14ac:dyDescent="0.25">
      <c r="A9769" s="1">
        <v>43646</v>
      </c>
      <c r="B9769" t="s">
        <v>198</v>
      </c>
      <c r="C9769" t="s">
        <v>18</v>
      </c>
      <c r="D9769" t="s">
        <v>28</v>
      </c>
      <c r="E9769" t="s">
        <v>33</v>
      </c>
      <c r="F9769" t="s">
        <v>61</v>
      </c>
      <c r="G9769" s="82">
        <v>68482</v>
      </c>
    </row>
    <row r="9770" spans="1:7" x14ac:dyDescent="0.25">
      <c r="A9770" s="1">
        <v>43646</v>
      </c>
      <c r="B9770" t="s">
        <v>198</v>
      </c>
      <c r="C9770" t="s">
        <v>18</v>
      </c>
      <c r="D9770" t="s">
        <v>28</v>
      </c>
      <c r="E9770" t="s">
        <v>33</v>
      </c>
      <c r="F9770" t="s">
        <v>58</v>
      </c>
      <c r="G9770" s="82">
        <v>9956579853</v>
      </c>
    </row>
    <row r="9771" spans="1:7" x14ac:dyDescent="0.25">
      <c r="A9771" s="1">
        <v>43646</v>
      </c>
      <c r="B9771" t="s">
        <v>198</v>
      </c>
      <c r="C9771" t="s">
        <v>18</v>
      </c>
      <c r="D9771" t="s">
        <v>28</v>
      </c>
      <c r="E9771" t="s">
        <v>33</v>
      </c>
      <c r="F9771" t="s">
        <v>59</v>
      </c>
      <c r="G9771" s="82">
        <v>9933695797</v>
      </c>
    </row>
    <row r="9772" spans="1:7" x14ac:dyDescent="0.25">
      <c r="A9772" s="1">
        <v>43646</v>
      </c>
      <c r="B9772" t="s">
        <v>198</v>
      </c>
      <c r="C9772" t="s">
        <v>18</v>
      </c>
      <c r="D9772" t="s">
        <v>28</v>
      </c>
      <c r="E9772" t="s">
        <v>34</v>
      </c>
      <c r="F9772" t="s">
        <v>60</v>
      </c>
      <c r="G9772" s="82">
        <v>2419547866</v>
      </c>
    </row>
    <row r="9773" spans="1:7" x14ac:dyDescent="0.25">
      <c r="A9773" s="1">
        <v>43646</v>
      </c>
      <c r="B9773" t="s">
        <v>198</v>
      </c>
      <c r="C9773" t="s">
        <v>18</v>
      </c>
      <c r="D9773" t="s">
        <v>28</v>
      </c>
      <c r="E9773" t="s">
        <v>34</v>
      </c>
      <c r="F9773" t="s">
        <v>58</v>
      </c>
      <c r="G9773" s="82">
        <v>2321513687</v>
      </c>
    </row>
    <row r="9774" spans="1:7" x14ac:dyDescent="0.25">
      <c r="A9774" s="1">
        <v>43646</v>
      </c>
      <c r="B9774" t="s">
        <v>198</v>
      </c>
      <c r="C9774" t="s">
        <v>18</v>
      </c>
      <c r="D9774" t="s">
        <v>28</v>
      </c>
      <c r="E9774" t="s">
        <v>34</v>
      </c>
      <c r="F9774" t="s">
        <v>59</v>
      </c>
      <c r="G9774" s="82">
        <v>51513730341</v>
      </c>
    </row>
    <row r="9775" spans="1:7" x14ac:dyDescent="0.25">
      <c r="A9775" s="1">
        <v>43646</v>
      </c>
      <c r="B9775" t="s">
        <v>198</v>
      </c>
      <c r="C9775" t="s">
        <v>18</v>
      </c>
      <c r="D9775" t="s">
        <v>28</v>
      </c>
      <c r="E9775" t="s">
        <v>35</v>
      </c>
      <c r="F9775" t="s">
        <v>58</v>
      </c>
      <c r="G9775" s="82">
        <v>2409466390</v>
      </c>
    </row>
    <row r="9776" spans="1:7" x14ac:dyDescent="0.25">
      <c r="A9776" s="1">
        <v>43646</v>
      </c>
      <c r="B9776" t="s">
        <v>198</v>
      </c>
      <c r="C9776" t="s">
        <v>18</v>
      </c>
      <c r="D9776" t="s">
        <v>28</v>
      </c>
      <c r="E9776" t="s">
        <v>35</v>
      </c>
      <c r="F9776" t="s">
        <v>59</v>
      </c>
      <c r="G9776" s="82">
        <v>1724360701</v>
      </c>
    </row>
    <row r="9777" spans="1:7" x14ac:dyDescent="0.25">
      <c r="A9777" s="1">
        <v>43646</v>
      </c>
      <c r="B9777" t="s">
        <v>198</v>
      </c>
      <c r="C9777" t="s">
        <v>18</v>
      </c>
      <c r="D9777" t="s">
        <v>28</v>
      </c>
      <c r="E9777" t="s">
        <v>36</v>
      </c>
      <c r="F9777" t="s">
        <v>58</v>
      </c>
      <c r="G9777" s="82">
        <v>70270137100</v>
      </c>
    </row>
    <row r="9778" spans="1:7" x14ac:dyDescent="0.25">
      <c r="A9778" s="1">
        <v>43646</v>
      </c>
      <c r="B9778" t="s">
        <v>198</v>
      </c>
      <c r="C9778" t="s">
        <v>18</v>
      </c>
      <c r="D9778" t="s">
        <v>28</v>
      </c>
      <c r="E9778" t="s">
        <v>37</v>
      </c>
      <c r="F9778" t="s">
        <v>58</v>
      </c>
      <c r="G9778" s="82">
        <v>18234578525</v>
      </c>
    </row>
    <row r="9779" spans="1:7" x14ac:dyDescent="0.25">
      <c r="A9779" s="1">
        <v>43646</v>
      </c>
      <c r="B9779" t="s">
        <v>198</v>
      </c>
      <c r="C9779" t="s">
        <v>18</v>
      </c>
      <c r="D9779" t="s">
        <v>28</v>
      </c>
      <c r="E9779" t="s">
        <v>38</v>
      </c>
      <c r="F9779" t="s">
        <v>58</v>
      </c>
      <c r="G9779" s="82">
        <v>4853625585</v>
      </c>
    </row>
    <row r="9780" spans="1:7" x14ac:dyDescent="0.25">
      <c r="A9780" s="1">
        <v>43646</v>
      </c>
      <c r="B9780" t="s">
        <v>198</v>
      </c>
      <c r="C9780" t="s">
        <v>18</v>
      </c>
      <c r="D9780" t="s">
        <v>28</v>
      </c>
      <c r="E9780" t="s">
        <v>39</v>
      </c>
      <c r="F9780" t="s">
        <v>60</v>
      </c>
      <c r="G9780" s="82">
        <v>9980726</v>
      </c>
    </row>
    <row r="9781" spans="1:7" x14ac:dyDescent="0.25">
      <c r="A9781" s="1">
        <v>43646</v>
      </c>
      <c r="B9781" t="s">
        <v>198</v>
      </c>
      <c r="C9781" t="s">
        <v>18</v>
      </c>
      <c r="D9781" t="s">
        <v>28</v>
      </c>
      <c r="E9781" t="s">
        <v>39</v>
      </c>
      <c r="F9781" t="s">
        <v>61</v>
      </c>
      <c r="G9781" s="82">
        <v>9394478</v>
      </c>
    </row>
    <row r="9782" spans="1:7" x14ac:dyDescent="0.25">
      <c r="A9782" s="1">
        <v>43646</v>
      </c>
      <c r="B9782" t="s">
        <v>198</v>
      </c>
      <c r="C9782" t="s">
        <v>18</v>
      </c>
      <c r="D9782" t="s">
        <v>28</v>
      </c>
      <c r="E9782" t="s">
        <v>39</v>
      </c>
      <c r="F9782" t="s">
        <v>58</v>
      </c>
      <c r="G9782" s="82">
        <v>6142856202</v>
      </c>
    </row>
    <row r="9783" spans="1:7" x14ac:dyDescent="0.25">
      <c r="A9783" s="1">
        <v>43646</v>
      </c>
      <c r="B9783" t="s">
        <v>198</v>
      </c>
      <c r="C9783" t="s">
        <v>18</v>
      </c>
      <c r="D9783" t="s">
        <v>28</v>
      </c>
      <c r="E9783" t="s">
        <v>39</v>
      </c>
      <c r="F9783" t="s">
        <v>59</v>
      </c>
      <c r="G9783" s="82">
        <v>1606140589</v>
      </c>
    </row>
    <row r="9784" spans="1:7" x14ac:dyDescent="0.25">
      <c r="A9784" s="1">
        <v>43646</v>
      </c>
      <c r="B9784" t="s">
        <v>198</v>
      </c>
      <c r="C9784" t="s">
        <v>18</v>
      </c>
      <c r="D9784" t="s">
        <v>28</v>
      </c>
      <c r="E9784" t="s">
        <v>40</v>
      </c>
      <c r="F9784" t="s">
        <v>58</v>
      </c>
      <c r="G9784" s="82">
        <v>952499866</v>
      </c>
    </row>
    <row r="9785" spans="1:7" x14ac:dyDescent="0.25">
      <c r="A9785" s="1">
        <v>43646</v>
      </c>
      <c r="B9785" t="s">
        <v>198</v>
      </c>
      <c r="C9785" t="s">
        <v>18</v>
      </c>
      <c r="D9785" t="s">
        <v>28</v>
      </c>
      <c r="E9785" t="s">
        <v>41</v>
      </c>
      <c r="F9785" t="s">
        <v>58</v>
      </c>
      <c r="G9785" s="82">
        <v>8237977921</v>
      </c>
    </row>
    <row r="9786" spans="1:7" x14ac:dyDescent="0.25">
      <c r="A9786" s="1">
        <v>43646</v>
      </c>
      <c r="B9786" t="s">
        <v>198</v>
      </c>
      <c r="C9786" t="s">
        <v>19</v>
      </c>
      <c r="D9786" t="s">
        <v>21</v>
      </c>
      <c r="E9786" t="s">
        <v>30</v>
      </c>
      <c r="F9786" t="s">
        <v>58</v>
      </c>
      <c r="G9786" s="82">
        <v>20388076281</v>
      </c>
    </row>
    <row r="9787" spans="1:7" x14ac:dyDescent="0.25">
      <c r="A9787" s="1">
        <v>43646</v>
      </c>
      <c r="B9787" t="s">
        <v>198</v>
      </c>
      <c r="C9787" t="s">
        <v>19</v>
      </c>
      <c r="D9787" t="s">
        <v>21</v>
      </c>
      <c r="E9787" t="s">
        <v>32</v>
      </c>
      <c r="F9787" t="s">
        <v>60</v>
      </c>
      <c r="G9787" s="82">
        <v>69862112</v>
      </c>
    </row>
    <row r="9788" spans="1:7" x14ac:dyDescent="0.25">
      <c r="A9788" s="1">
        <v>43646</v>
      </c>
      <c r="B9788" t="s">
        <v>198</v>
      </c>
      <c r="C9788" t="s">
        <v>19</v>
      </c>
      <c r="D9788" t="s">
        <v>21</v>
      </c>
      <c r="E9788" t="s">
        <v>32</v>
      </c>
      <c r="F9788" t="s">
        <v>61</v>
      </c>
      <c r="G9788" s="82">
        <v>653752004</v>
      </c>
    </row>
    <row r="9789" spans="1:7" x14ac:dyDescent="0.25">
      <c r="A9789" s="1">
        <v>43646</v>
      </c>
      <c r="B9789" t="s">
        <v>198</v>
      </c>
      <c r="C9789" t="s">
        <v>19</v>
      </c>
      <c r="D9789" t="s">
        <v>21</v>
      </c>
      <c r="E9789" t="s">
        <v>32</v>
      </c>
      <c r="F9789" t="s">
        <v>58</v>
      </c>
      <c r="G9789" s="82">
        <v>16559754273</v>
      </c>
    </row>
    <row r="9790" spans="1:7" x14ac:dyDescent="0.25">
      <c r="A9790" s="1">
        <v>43646</v>
      </c>
      <c r="B9790" t="s">
        <v>198</v>
      </c>
      <c r="C9790" t="s">
        <v>19</v>
      </c>
      <c r="D9790" t="s">
        <v>21</v>
      </c>
      <c r="E9790" t="s">
        <v>33</v>
      </c>
      <c r="F9790" t="s">
        <v>60</v>
      </c>
      <c r="G9790" s="82">
        <v>2543834186</v>
      </c>
    </row>
    <row r="9791" spans="1:7" x14ac:dyDescent="0.25">
      <c r="A9791" s="1">
        <v>43646</v>
      </c>
      <c r="B9791" t="s">
        <v>198</v>
      </c>
      <c r="C9791" t="s">
        <v>19</v>
      </c>
      <c r="D9791" t="s">
        <v>21</v>
      </c>
      <c r="E9791" t="s">
        <v>33</v>
      </c>
      <c r="F9791" t="s">
        <v>61</v>
      </c>
      <c r="G9791" s="82">
        <v>2272030</v>
      </c>
    </row>
    <row r="9792" spans="1:7" x14ac:dyDescent="0.25">
      <c r="A9792" s="1">
        <v>43646</v>
      </c>
      <c r="B9792" t="s">
        <v>198</v>
      </c>
      <c r="C9792" t="s">
        <v>19</v>
      </c>
      <c r="D9792" t="s">
        <v>21</v>
      </c>
      <c r="E9792" t="s">
        <v>33</v>
      </c>
      <c r="F9792" t="s">
        <v>58</v>
      </c>
      <c r="G9792" s="82">
        <v>1710758693</v>
      </c>
    </row>
    <row r="9793" spans="1:7" x14ac:dyDescent="0.25">
      <c r="A9793" s="1">
        <v>43646</v>
      </c>
      <c r="B9793" t="s">
        <v>198</v>
      </c>
      <c r="C9793" t="s">
        <v>19</v>
      </c>
      <c r="D9793" t="s">
        <v>21</v>
      </c>
      <c r="E9793" t="s">
        <v>33</v>
      </c>
      <c r="F9793" t="s">
        <v>59</v>
      </c>
      <c r="G9793" s="82">
        <v>9181257037</v>
      </c>
    </row>
    <row r="9794" spans="1:7" x14ac:dyDescent="0.25">
      <c r="A9794" s="1">
        <v>43646</v>
      </c>
      <c r="B9794" t="s">
        <v>198</v>
      </c>
      <c r="C9794" t="s">
        <v>19</v>
      </c>
      <c r="D9794" t="s">
        <v>21</v>
      </c>
      <c r="E9794" t="s">
        <v>34</v>
      </c>
      <c r="F9794" t="s">
        <v>60</v>
      </c>
      <c r="G9794" s="82">
        <v>5000695595</v>
      </c>
    </row>
    <row r="9795" spans="1:7" x14ac:dyDescent="0.25">
      <c r="A9795" s="1">
        <v>43646</v>
      </c>
      <c r="B9795" t="s">
        <v>198</v>
      </c>
      <c r="C9795" t="s">
        <v>19</v>
      </c>
      <c r="D9795" t="s">
        <v>21</v>
      </c>
      <c r="E9795" t="s">
        <v>34</v>
      </c>
      <c r="F9795" t="s">
        <v>61</v>
      </c>
      <c r="G9795" s="82">
        <v>1004424338</v>
      </c>
    </row>
    <row r="9796" spans="1:7" x14ac:dyDescent="0.25">
      <c r="A9796" s="1">
        <v>43646</v>
      </c>
      <c r="B9796" t="s">
        <v>198</v>
      </c>
      <c r="C9796" t="s">
        <v>19</v>
      </c>
      <c r="D9796" t="s">
        <v>21</v>
      </c>
      <c r="E9796" t="s">
        <v>34</v>
      </c>
      <c r="F9796" t="s">
        <v>59</v>
      </c>
      <c r="G9796" s="82">
        <v>36684423731</v>
      </c>
    </row>
    <row r="9797" spans="1:7" x14ac:dyDescent="0.25">
      <c r="A9797" s="1">
        <v>43646</v>
      </c>
      <c r="B9797" t="s">
        <v>198</v>
      </c>
      <c r="C9797" t="s">
        <v>19</v>
      </c>
      <c r="D9797" t="s">
        <v>21</v>
      </c>
      <c r="E9797" t="s">
        <v>35</v>
      </c>
      <c r="F9797" t="s">
        <v>58</v>
      </c>
      <c r="G9797" s="82">
        <v>508013912</v>
      </c>
    </row>
    <row r="9798" spans="1:7" x14ac:dyDescent="0.25">
      <c r="A9798" s="1">
        <v>43646</v>
      </c>
      <c r="B9798" t="s">
        <v>198</v>
      </c>
      <c r="C9798" t="s">
        <v>19</v>
      </c>
      <c r="D9798" t="s">
        <v>21</v>
      </c>
      <c r="E9798" t="s">
        <v>35</v>
      </c>
      <c r="F9798" t="s">
        <v>59</v>
      </c>
      <c r="G9798" s="82">
        <v>34441377</v>
      </c>
    </row>
    <row r="9799" spans="1:7" x14ac:dyDescent="0.25">
      <c r="A9799" s="1">
        <v>43646</v>
      </c>
      <c r="B9799" t="s">
        <v>198</v>
      </c>
      <c r="C9799" t="s">
        <v>19</v>
      </c>
      <c r="D9799" t="s">
        <v>21</v>
      </c>
      <c r="E9799" t="s">
        <v>36</v>
      </c>
      <c r="F9799" t="s">
        <v>58</v>
      </c>
      <c r="G9799" s="82">
        <v>53325927054</v>
      </c>
    </row>
    <row r="9800" spans="1:7" x14ac:dyDescent="0.25">
      <c r="A9800" s="1">
        <v>43646</v>
      </c>
      <c r="B9800" t="s">
        <v>198</v>
      </c>
      <c r="C9800" t="s">
        <v>19</v>
      </c>
      <c r="D9800" t="s">
        <v>21</v>
      </c>
      <c r="E9800" t="s">
        <v>36</v>
      </c>
      <c r="F9800" t="s">
        <v>59</v>
      </c>
      <c r="G9800" s="82">
        <v>559803917</v>
      </c>
    </row>
    <row r="9801" spans="1:7" x14ac:dyDescent="0.25">
      <c r="A9801" s="1">
        <v>43646</v>
      </c>
      <c r="B9801" t="s">
        <v>198</v>
      </c>
      <c r="C9801" t="s">
        <v>19</v>
      </c>
      <c r="D9801" t="s">
        <v>21</v>
      </c>
      <c r="E9801" t="s">
        <v>37</v>
      </c>
      <c r="F9801" t="s">
        <v>58</v>
      </c>
      <c r="G9801" s="82">
        <v>5458716183</v>
      </c>
    </row>
    <row r="9802" spans="1:7" x14ac:dyDescent="0.25">
      <c r="A9802" s="1">
        <v>43646</v>
      </c>
      <c r="B9802" t="s">
        <v>198</v>
      </c>
      <c r="C9802" t="s">
        <v>19</v>
      </c>
      <c r="D9802" t="s">
        <v>21</v>
      </c>
      <c r="E9802" t="s">
        <v>38</v>
      </c>
      <c r="F9802" t="s">
        <v>58</v>
      </c>
      <c r="G9802" s="82">
        <v>1779939388</v>
      </c>
    </row>
    <row r="9803" spans="1:7" x14ac:dyDescent="0.25">
      <c r="A9803" s="1">
        <v>43646</v>
      </c>
      <c r="B9803" t="s">
        <v>198</v>
      </c>
      <c r="C9803" t="s">
        <v>19</v>
      </c>
      <c r="D9803" t="s">
        <v>21</v>
      </c>
      <c r="E9803" t="s">
        <v>39</v>
      </c>
      <c r="F9803" t="s">
        <v>58</v>
      </c>
      <c r="G9803" s="82">
        <v>5274666650</v>
      </c>
    </row>
    <row r="9804" spans="1:7" x14ac:dyDescent="0.25">
      <c r="A9804" s="1">
        <v>43646</v>
      </c>
      <c r="B9804" t="s">
        <v>198</v>
      </c>
      <c r="C9804" t="s">
        <v>19</v>
      </c>
      <c r="D9804" t="s">
        <v>21</v>
      </c>
      <c r="E9804" t="s">
        <v>39</v>
      </c>
      <c r="F9804" t="s">
        <v>59</v>
      </c>
      <c r="G9804" s="82">
        <v>303712370</v>
      </c>
    </row>
    <row r="9805" spans="1:7" x14ac:dyDescent="0.25">
      <c r="A9805" s="1">
        <v>43646</v>
      </c>
      <c r="B9805" t="s">
        <v>198</v>
      </c>
      <c r="C9805" t="s">
        <v>19</v>
      </c>
      <c r="D9805" t="s">
        <v>21</v>
      </c>
      <c r="E9805" t="s">
        <v>40</v>
      </c>
      <c r="F9805" t="s">
        <v>58</v>
      </c>
      <c r="G9805" s="82">
        <v>1429985223</v>
      </c>
    </row>
    <row r="9806" spans="1:7" x14ac:dyDescent="0.25">
      <c r="A9806" s="1">
        <v>43646</v>
      </c>
      <c r="B9806" t="s">
        <v>198</v>
      </c>
      <c r="C9806" t="s">
        <v>19</v>
      </c>
      <c r="D9806" t="s">
        <v>21</v>
      </c>
      <c r="E9806" t="s">
        <v>41</v>
      </c>
      <c r="F9806" t="s">
        <v>58</v>
      </c>
      <c r="G9806" s="82">
        <v>10759882789</v>
      </c>
    </row>
    <row r="9807" spans="1:7" x14ac:dyDescent="0.25">
      <c r="A9807" s="1">
        <v>43646</v>
      </c>
      <c r="B9807" t="s">
        <v>199</v>
      </c>
      <c r="C9807" t="s">
        <v>1</v>
      </c>
      <c r="D9807" t="s">
        <v>73</v>
      </c>
      <c r="E9807" t="s">
        <v>30</v>
      </c>
      <c r="F9807" t="s">
        <v>58</v>
      </c>
      <c r="G9807" s="82">
        <v>148077798</v>
      </c>
    </row>
    <row r="9808" spans="1:7" x14ac:dyDescent="0.25">
      <c r="A9808" s="1">
        <v>43646</v>
      </c>
      <c r="B9808" t="s">
        <v>199</v>
      </c>
      <c r="C9808" t="s">
        <v>1</v>
      </c>
      <c r="D9808" t="s">
        <v>73</v>
      </c>
      <c r="E9808" t="s">
        <v>35</v>
      </c>
      <c r="F9808" t="s">
        <v>58</v>
      </c>
      <c r="G9808" s="82">
        <v>36565217</v>
      </c>
    </row>
    <row r="9809" spans="1:7" x14ac:dyDescent="0.25">
      <c r="A9809" s="1">
        <v>43646</v>
      </c>
      <c r="B9809" t="s">
        <v>199</v>
      </c>
      <c r="C9809" t="s">
        <v>1</v>
      </c>
      <c r="D9809" t="s">
        <v>73</v>
      </c>
      <c r="E9809" t="s">
        <v>36</v>
      </c>
      <c r="F9809" t="s">
        <v>58</v>
      </c>
      <c r="G9809" s="82">
        <v>11566117</v>
      </c>
    </row>
    <row r="9810" spans="1:7" x14ac:dyDescent="0.25">
      <c r="A9810" s="1">
        <v>43646</v>
      </c>
      <c r="B9810" t="s">
        <v>199</v>
      </c>
      <c r="C9810" t="s">
        <v>1</v>
      </c>
      <c r="D9810" t="s">
        <v>74</v>
      </c>
      <c r="E9810" t="s">
        <v>35</v>
      </c>
      <c r="F9810" t="s">
        <v>58</v>
      </c>
      <c r="G9810" s="82">
        <v>25349757647</v>
      </c>
    </row>
    <row r="9811" spans="1:7" x14ac:dyDescent="0.25">
      <c r="A9811" s="1">
        <v>43646</v>
      </c>
      <c r="B9811" t="s">
        <v>199</v>
      </c>
      <c r="C9811" t="s">
        <v>1</v>
      </c>
      <c r="D9811" t="s">
        <v>75</v>
      </c>
      <c r="E9811" t="s">
        <v>34</v>
      </c>
      <c r="F9811" t="s">
        <v>58</v>
      </c>
      <c r="G9811" s="82">
        <v>139815432</v>
      </c>
    </row>
    <row r="9812" spans="1:7" x14ac:dyDescent="0.25">
      <c r="A9812" s="1">
        <v>43646</v>
      </c>
      <c r="B9812" t="s">
        <v>199</v>
      </c>
      <c r="C9812" t="s">
        <v>1</v>
      </c>
      <c r="D9812" t="s">
        <v>75</v>
      </c>
      <c r="E9812" t="s">
        <v>35</v>
      </c>
      <c r="F9812" t="s">
        <v>58</v>
      </c>
      <c r="G9812" s="82">
        <v>51965416</v>
      </c>
    </row>
    <row r="9813" spans="1:7" x14ac:dyDescent="0.25">
      <c r="A9813" s="1">
        <v>43646</v>
      </c>
      <c r="B9813" t="s">
        <v>199</v>
      </c>
      <c r="C9813" t="s">
        <v>1</v>
      </c>
      <c r="D9813" t="s">
        <v>75</v>
      </c>
      <c r="E9813" t="s">
        <v>36</v>
      </c>
      <c r="F9813" t="s">
        <v>58</v>
      </c>
      <c r="G9813" s="82">
        <v>1003892094</v>
      </c>
    </row>
    <row r="9814" spans="1:7" x14ac:dyDescent="0.25">
      <c r="A9814" s="1">
        <v>43646</v>
      </c>
      <c r="B9814" t="s">
        <v>199</v>
      </c>
      <c r="C9814" t="s">
        <v>1</v>
      </c>
      <c r="D9814" t="s">
        <v>76</v>
      </c>
      <c r="E9814" t="s">
        <v>34</v>
      </c>
      <c r="F9814" t="s">
        <v>58</v>
      </c>
      <c r="G9814" s="82">
        <v>31779404</v>
      </c>
    </row>
    <row r="9815" spans="1:7" x14ac:dyDescent="0.25">
      <c r="A9815" s="1">
        <v>43646</v>
      </c>
      <c r="B9815" t="s">
        <v>199</v>
      </c>
      <c r="C9815" t="s">
        <v>1</v>
      </c>
      <c r="D9815" t="s">
        <v>76</v>
      </c>
      <c r="E9815" t="s">
        <v>35</v>
      </c>
      <c r="F9815" t="s">
        <v>58</v>
      </c>
      <c r="G9815" s="82">
        <v>89496218</v>
      </c>
    </row>
    <row r="9816" spans="1:7" x14ac:dyDescent="0.25">
      <c r="A9816" s="1">
        <v>43646</v>
      </c>
      <c r="B9816" t="s">
        <v>199</v>
      </c>
      <c r="C9816" t="s">
        <v>1</v>
      </c>
      <c r="D9816" t="s">
        <v>76</v>
      </c>
      <c r="E9816" t="s">
        <v>36</v>
      </c>
      <c r="F9816" t="s">
        <v>58</v>
      </c>
      <c r="G9816" s="82">
        <v>285134490</v>
      </c>
    </row>
    <row r="9817" spans="1:7" x14ac:dyDescent="0.25">
      <c r="A9817" s="1">
        <v>43646</v>
      </c>
      <c r="B9817" t="s">
        <v>199</v>
      </c>
      <c r="C9817" t="s">
        <v>1</v>
      </c>
      <c r="D9817" t="s">
        <v>77</v>
      </c>
      <c r="E9817" t="s">
        <v>30</v>
      </c>
      <c r="F9817" t="s">
        <v>58</v>
      </c>
      <c r="G9817" s="82">
        <v>2175724054</v>
      </c>
    </row>
    <row r="9818" spans="1:7" x14ac:dyDescent="0.25">
      <c r="A9818" s="1">
        <v>43646</v>
      </c>
      <c r="B9818" t="s">
        <v>199</v>
      </c>
      <c r="C9818" t="s">
        <v>1</v>
      </c>
      <c r="D9818" t="s">
        <v>77</v>
      </c>
      <c r="E9818" t="s">
        <v>32</v>
      </c>
      <c r="F9818" t="s">
        <v>58</v>
      </c>
      <c r="G9818" s="82">
        <v>2743990424</v>
      </c>
    </row>
    <row r="9819" spans="1:7" x14ac:dyDescent="0.25">
      <c r="A9819" s="1">
        <v>43646</v>
      </c>
      <c r="B9819" t="s">
        <v>199</v>
      </c>
      <c r="C9819" t="s">
        <v>1</v>
      </c>
      <c r="D9819" t="s">
        <v>77</v>
      </c>
      <c r="E9819" t="s">
        <v>33</v>
      </c>
      <c r="F9819" t="s">
        <v>60</v>
      </c>
      <c r="G9819" s="82">
        <v>695389962</v>
      </c>
    </row>
    <row r="9820" spans="1:7" x14ac:dyDescent="0.25">
      <c r="A9820" s="1">
        <v>43646</v>
      </c>
      <c r="B9820" t="s">
        <v>199</v>
      </c>
      <c r="C9820" t="s">
        <v>1</v>
      </c>
      <c r="D9820" t="s">
        <v>77</v>
      </c>
      <c r="E9820" t="s">
        <v>33</v>
      </c>
      <c r="F9820" t="s">
        <v>58</v>
      </c>
      <c r="G9820" s="82">
        <v>300493141</v>
      </c>
    </row>
    <row r="9821" spans="1:7" x14ac:dyDescent="0.25">
      <c r="A9821" s="1">
        <v>43646</v>
      </c>
      <c r="B9821" t="s">
        <v>199</v>
      </c>
      <c r="C9821" t="s">
        <v>1</v>
      </c>
      <c r="D9821" t="s">
        <v>77</v>
      </c>
      <c r="E9821" t="s">
        <v>33</v>
      </c>
      <c r="F9821" t="s">
        <v>59</v>
      </c>
      <c r="G9821" s="82">
        <v>694510190</v>
      </c>
    </row>
    <row r="9822" spans="1:7" x14ac:dyDescent="0.25">
      <c r="A9822" s="1">
        <v>43646</v>
      </c>
      <c r="B9822" t="s">
        <v>199</v>
      </c>
      <c r="C9822" t="s">
        <v>1</v>
      </c>
      <c r="D9822" t="s">
        <v>77</v>
      </c>
      <c r="E9822" t="s">
        <v>34</v>
      </c>
      <c r="F9822" t="s">
        <v>60</v>
      </c>
      <c r="G9822" s="82">
        <v>732857074</v>
      </c>
    </row>
    <row r="9823" spans="1:7" x14ac:dyDescent="0.25">
      <c r="A9823" s="1">
        <v>43646</v>
      </c>
      <c r="B9823" t="s">
        <v>199</v>
      </c>
      <c r="C9823" t="s">
        <v>1</v>
      </c>
      <c r="D9823" t="s">
        <v>77</v>
      </c>
      <c r="E9823" t="s">
        <v>34</v>
      </c>
      <c r="F9823" t="s">
        <v>58</v>
      </c>
      <c r="G9823" s="82">
        <v>69618827</v>
      </c>
    </row>
    <row r="9824" spans="1:7" x14ac:dyDescent="0.25">
      <c r="A9824" s="1">
        <v>43646</v>
      </c>
      <c r="B9824" t="s">
        <v>199</v>
      </c>
      <c r="C9824" t="s">
        <v>1</v>
      </c>
      <c r="D9824" t="s">
        <v>77</v>
      </c>
      <c r="E9824" t="s">
        <v>34</v>
      </c>
      <c r="F9824" t="s">
        <v>59</v>
      </c>
      <c r="G9824" s="82">
        <v>11365266103</v>
      </c>
    </row>
    <row r="9825" spans="1:7" x14ac:dyDescent="0.25">
      <c r="A9825" s="1">
        <v>43646</v>
      </c>
      <c r="B9825" t="s">
        <v>199</v>
      </c>
      <c r="C9825" t="s">
        <v>1</v>
      </c>
      <c r="D9825" t="s">
        <v>77</v>
      </c>
      <c r="E9825" t="s">
        <v>35</v>
      </c>
      <c r="F9825" t="s">
        <v>60</v>
      </c>
      <c r="G9825" s="82">
        <v>180016138</v>
      </c>
    </row>
    <row r="9826" spans="1:7" x14ac:dyDescent="0.25">
      <c r="A9826" s="1">
        <v>43646</v>
      </c>
      <c r="B9826" t="s">
        <v>199</v>
      </c>
      <c r="C9826" t="s">
        <v>1</v>
      </c>
      <c r="D9826" t="s">
        <v>77</v>
      </c>
      <c r="E9826" t="s">
        <v>35</v>
      </c>
      <c r="F9826" t="s">
        <v>61</v>
      </c>
      <c r="G9826" s="82">
        <v>34330666</v>
      </c>
    </row>
    <row r="9827" spans="1:7" x14ac:dyDescent="0.25">
      <c r="A9827" s="1">
        <v>43646</v>
      </c>
      <c r="B9827" t="s">
        <v>199</v>
      </c>
      <c r="C9827" t="s">
        <v>1</v>
      </c>
      <c r="D9827" t="s">
        <v>77</v>
      </c>
      <c r="E9827" t="s">
        <v>35</v>
      </c>
      <c r="F9827" t="s">
        <v>58</v>
      </c>
      <c r="G9827" s="82">
        <v>688244686</v>
      </c>
    </row>
    <row r="9828" spans="1:7" x14ac:dyDescent="0.25">
      <c r="A9828" s="1">
        <v>43646</v>
      </c>
      <c r="B9828" t="s">
        <v>199</v>
      </c>
      <c r="C9828" t="s">
        <v>1</v>
      </c>
      <c r="D9828" t="s">
        <v>77</v>
      </c>
      <c r="E9828" t="s">
        <v>35</v>
      </c>
      <c r="F9828" t="s">
        <v>65</v>
      </c>
      <c r="G9828" s="82">
        <v>18</v>
      </c>
    </row>
    <row r="9829" spans="1:7" x14ac:dyDescent="0.25">
      <c r="A9829" s="1">
        <v>43646</v>
      </c>
      <c r="B9829" t="s">
        <v>199</v>
      </c>
      <c r="C9829" t="s">
        <v>1</v>
      </c>
      <c r="D9829" t="s">
        <v>77</v>
      </c>
      <c r="E9829" t="s">
        <v>35</v>
      </c>
      <c r="F9829" t="s">
        <v>59</v>
      </c>
      <c r="G9829" s="82">
        <v>514769046</v>
      </c>
    </row>
    <row r="9830" spans="1:7" x14ac:dyDescent="0.25">
      <c r="A9830" s="1">
        <v>43646</v>
      </c>
      <c r="B9830" t="s">
        <v>199</v>
      </c>
      <c r="C9830" t="s">
        <v>1</v>
      </c>
      <c r="D9830" t="s">
        <v>77</v>
      </c>
      <c r="E9830" t="s">
        <v>36</v>
      </c>
      <c r="F9830" t="s">
        <v>58</v>
      </c>
      <c r="G9830" s="82">
        <v>3555990147</v>
      </c>
    </row>
    <row r="9831" spans="1:7" x14ac:dyDescent="0.25">
      <c r="A9831" s="1">
        <v>43646</v>
      </c>
      <c r="B9831" t="s">
        <v>199</v>
      </c>
      <c r="C9831" t="s">
        <v>1</v>
      </c>
      <c r="D9831" t="s">
        <v>77</v>
      </c>
      <c r="E9831" t="s">
        <v>36</v>
      </c>
      <c r="F9831" t="s">
        <v>59</v>
      </c>
      <c r="G9831" s="82">
        <v>37972320</v>
      </c>
    </row>
    <row r="9832" spans="1:7" x14ac:dyDescent="0.25">
      <c r="A9832" s="1">
        <v>43646</v>
      </c>
      <c r="B9832" t="s">
        <v>199</v>
      </c>
      <c r="C9832" t="s">
        <v>1</v>
      </c>
      <c r="D9832" t="s">
        <v>77</v>
      </c>
      <c r="E9832" t="s">
        <v>37</v>
      </c>
      <c r="F9832" t="s">
        <v>58</v>
      </c>
      <c r="G9832" s="82">
        <v>570321833</v>
      </c>
    </row>
    <row r="9833" spans="1:7" x14ac:dyDescent="0.25">
      <c r="A9833" s="1">
        <v>43646</v>
      </c>
      <c r="B9833" t="s">
        <v>199</v>
      </c>
      <c r="C9833" t="s">
        <v>1</v>
      </c>
      <c r="D9833" t="s">
        <v>77</v>
      </c>
      <c r="E9833" t="s">
        <v>38</v>
      </c>
      <c r="F9833" t="s">
        <v>58</v>
      </c>
      <c r="G9833" s="82">
        <v>145657586</v>
      </c>
    </row>
    <row r="9834" spans="1:7" x14ac:dyDescent="0.25">
      <c r="A9834" s="1">
        <v>43646</v>
      </c>
      <c r="B9834" t="s">
        <v>199</v>
      </c>
      <c r="C9834" t="s">
        <v>1</v>
      </c>
      <c r="D9834" t="s">
        <v>77</v>
      </c>
      <c r="E9834" t="s">
        <v>38</v>
      </c>
      <c r="F9834" t="s">
        <v>59</v>
      </c>
      <c r="G9834" s="82">
        <v>38918840</v>
      </c>
    </row>
    <row r="9835" spans="1:7" x14ac:dyDescent="0.25">
      <c r="A9835" s="1">
        <v>43646</v>
      </c>
      <c r="B9835" t="s">
        <v>199</v>
      </c>
      <c r="C9835" t="s">
        <v>1</v>
      </c>
      <c r="D9835" t="s">
        <v>77</v>
      </c>
      <c r="E9835" t="s">
        <v>39</v>
      </c>
      <c r="F9835" t="s">
        <v>60</v>
      </c>
      <c r="G9835" s="82">
        <v>6705097</v>
      </c>
    </row>
    <row r="9836" spans="1:7" x14ac:dyDescent="0.25">
      <c r="A9836" s="1">
        <v>43646</v>
      </c>
      <c r="B9836" t="s">
        <v>199</v>
      </c>
      <c r="C9836" t="s">
        <v>1</v>
      </c>
      <c r="D9836" t="s">
        <v>77</v>
      </c>
      <c r="E9836" t="s">
        <v>39</v>
      </c>
      <c r="F9836" t="s">
        <v>61</v>
      </c>
      <c r="G9836" s="82">
        <v>9122929</v>
      </c>
    </row>
    <row r="9837" spans="1:7" x14ac:dyDescent="0.25">
      <c r="A9837" s="1">
        <v>43646</v>
      </c>
      <c r="B9837" t="s">
        <v>199</v>
      </c>
      <c r="C9837" t="s">
        <v>1</v>
      </c>
      <c r="D9837" t="s">
        <v>77</v>
      </c>
      <c r="E9837" t="s">
        <v>39</v>
      </c>
      <c r="F9837" t="s">
        <v>58</v>
      </c>
      <c r="G9837" s="82">
        <v>546978011</v>
      </c>
    </row>
    <row r="9838" spans="1:7" x14ac:dyDescent="0.25">
      <c r="A9838" s="1">
        <v>43646</v>
      </c>
      <c r="B9838" t="s">
        <v>199</v>
      </c>
      <c r="C9838" t="s">
        <v>1</v>
      </c>
      <c r="D9838" t="s">
        <v>77</v>
      </c>
      <c r="E9838" t="s">
        <v>39</v>
      </c>
      <c r="F9838" t="s">
        <v>59</v>
      </c>
      <c r="G9838" s="82">
        <v>31844292</v>
      </c>
    </row>
    <row r="9839" spans="1:7" x14ac:dyDescent="0.25">
      <c r="A9839" s="1">
        <v>43646</v>
      </c>
      <c r="B9839" t="s">
        <v>199</v>
      </c>
      <c r="C9839" t="s">
        <v>1</v>
      </c>
      <c r="D9839" t="s">
        <v>77</v>
      </c>
      <c r="E9839" t="s">
        <v>40</v>
      </c>
      <c r="F9839" t="s">
        <v>58</v>
      </c>
      <c r="G9839" s="82">
        <v>19624606</v>
      </c>
    </row>
    <row r="9840" spans="1:7" x14ac:dyDescent="0.25">
      <c r="A9840" s="1">
        <v>43646</v>
      </c>
      <c r="B9840" t="s">
        <v>199</v>
      </c>
      <c r="C9840" t="s">
        <v>1</v>
      </c>
      <c r="D9840" t="s">
        <v>77</v>
      </c>
      <c r="E9840" t="s">
        <v>41</v>
      </c>
      <c r="F9840" t="s">
        <v>58</v>
      </c>
      <c r="G9840" s="82">
        <v>955187224</v>
      </c>
    </row>
    <row r="9841" spans="1:7" x14ac:dyDescent="0.25">
      <c r="A9841" s="1">
        <v>43646</v>
      </c>
      <c r="B9841" t="s">
        <v>199</v>
      </c>
      <c r="C9841" t="s">
        <v>1</v>
      </c>
      <c r="D9841" t="s">
        <v>78</v>
      </c>
      <c r="E9841" t="s">
        <v>30</v>
      </c>
      <c r="F9841" t="s">
        <v>58</v>
      </c>
      <c r="G9841" s="82">
        <v>9188295517</v>
      </c>
    </row>
    <row r="9842" spans="1:7" x14ac:dyDescent="0.25">
      <c r="A9842" s="1">
        <v>43646</v>
      </c>
      <c r="B9842" t="s">
        <v>199</v>
      </c>
      <c r="C9842" t="s">
        <v>1</v>
      </c>
      <c r="D9842" t="s">
        <v>78</v>
      </c>
      <c r="E9842" t="s">
        <v>32</v>
      </c>
      <c r="F9842" t="s">
        <v>58</v>
      </c>
      <c r="G9842" s="82">
        <v>5526590727</v>
      </c>
    </row>
    <row r="9843" spans="1:7" x14ac:dyDescent="0.25">
      <c r="A9843" s="1">
        <v>43646</v>
      </c>
      <c r="B9843" t="s">
        <v>199</v>
      </c>
      <c r="C9843" t="s">
        <v>1</v>
      </c>
      <c r="D9843" t="s">
        <v>78</v>
      </c>
      <c r="E9843" t="s">
        <v>33</v>
      </c>
      <c r="F9843" t="s">
        <v>60</v>
      </c>
      <c r="G9843" s="82">
        <v>1194206985</v>
      </c>
    </row>
    <row r="9844" spans="1:7" x14ac:dyDescent="0.25">
      <c r="A9844" s="1">
        <v>43646</v>
      </c>
      <c r="B9844" t="s">
        <v>199</v>
      </c>
      <c r="C9844" t="s">
        <v>1</v>
      </c>
      <c r="D9844" t="s">
        <v>78</v>
      </c>
      <c r="E9844" t="s">
        <v>33</v>
      </c>
      <c r="F9844" t="s">
        <v>58</v>
      </c>
      <c r="G9844" s="82">
        <v>616027490</v>
      </c>
    </row>
    <row r="9845" spans="1:7" x14ac:dyDescent="0.25">
      <c r="A9845" s="1">
        <v>43646</v>
      </c>
      <c r="B9845" t="s">
        <v>199</v>
      </c>
      <c r="C9845" t="s">
        <v>1</v>
      </c>
      <c r="D9845" t="s">
        <v>78</v>
      </c>
      <c r="E9845" t="s">
        <v>33</v>
      </c>
      <c r="F9845" t="s">
        <v>59</v>
      </c>
      <c r="G9845" s="82">
        <v>1192696137</v>
      </c>
    </row>
    <row r="9846" spans="1:7" x14ac:dyDescent="0.25">
      <c r="A9846" s="1">
        <v>43646</v>
      </c>
      <c r="B9846" t="s">
        <v>199</v>
      </c>
      <c r="C9846" t="s">
        <v>1</v>
      </c>
      <c r="D9846" t="s">
        <v>78</v>
      </c>
      <c r="E9846" t="s">
        <v>34</v>
      </c>
      <c r="F9846" t="s">
        <v>60</v>
      </c>
      <c r="G9846" s="82">
        <v>1258550002</v>
      </c>
    </row>
    <row r="9847" spans="1:7" x14ac:dyDescent="0.25">
      <c r="A9847" s="1">
        <v>43646</v>
      </c>
      <c r="B9847" t="s">
        <v>199</v>
      </c>
      <c r="C9847" t="s">
        <v>1</v>
      </c>
      <c r="D9847" t="s">
        <v>78</v>
      </c>
      <c r="E9847" t="s">
        <v>34</v>
      </c>
      <c r="F9847" t="s">
        <v>58</v>
      </c>
      <c r="G9847" s="82">
        <v>244111437</v>
      </c>
    </row>
    <row r="9848" spans="1:7" x14ac:dyDescent="0.25">
      <c r="A9848" s="1">
        <v>43646</v>
      </c>
      <c r="B9848" t="s">
        <v>199</v>
      </c>
      <c r="C9848" t="s">
        <v>1</v>
      </c>
      <c r="D9848" t="s">
        <v>78</v>
      </c>
      <c r="E9848" t="s">
        <v>34</v>
      </c>
      <c r="F9848" t="s">
        <v>59</v>
      </c>
      <c r="G9848" s="82">
        <v>19517797109</v>
      </c>
    </row>
    <row r="9849" spans="1:7" x14ac:dyDescent="0.25">
      <c r="A9849" s="1">
        <v>43646</v>
      </c>
      <c r="B9849" t="s">
        <v>199</v>
      </c>
      <c r="C9849" t="s">
        <v>1</v>
      </c>
      <c r="D9849" t="s">
        <v>78</v>
      </c>
      <c r="E9849" t="s">
        <v>35</v>
      </c>
      <c r="F9849" t="s">
        <v>60</v>
      </c>
      <c r="G9849" s="82">
        <v>309145287</v>
      </c>
    </row>
    <row r="9850" spans="1:7" x14ac:dyDescent="0.25">
      <c r="A9850" s="1">
        <v>43646</v>
      </c>
      <c r="B9850" t="s">
        <v>199</v>
      </c>
      <c r="C9850" t="s">
        <v>1</v>
      </c>
      <c r="D9850" t="s">
        <v>78</v>
      </c>
      <c r="E9850" t="s">
        <v>35</v>
      </c>
      <c r="F9850" t="s">
        <v>61</v>
      </c>
      <c r="G9850" s="82">
        <v>59276274</v>
      </c>
    </row>
    <row r="9851" spans="1:7" x14ac:dyDescent="0.25">
      <c r="A9851" s="1">
        <v>43646</v>
      </c>
      <c r="B9851" t="s">
        <v>199</v>
      </c>
      <c r="C9851" t="s">
        <v>1</v>
      </c>
      <c r="D9851" t="s">
        <v>78</v>
      </c>
      <c r="E9851" t="s">
        <v>35</v>
      </c>
      <c r="F9851" t="s">
        <v>58</v>
      </c>
      <c r="G9851" s="82">
        <v>1989464465</v>
      </c>
    </row>
    <row r="9852" spans="1:7" x14ac:dyDescent="0.25">
      <c r="A9852" s="1">
        <v>43646</v>
      </c>
      <c r="B9852" t="s">
        <v>199</v>
      </c>
      <c r="C9852" t="s">
        <v>1</v>
      </c>
      <c r="D9852" t="s">
        <v>78</v>
      </c>
      <c r="E9852" t="s">
        <v>35</v>
      </c>
      <c r="F9852" t="s">
        <v>65</v>
      </c>
      <c r="G9852" s="82">
        <v>31</v>
      </c>
    </row>
    <row r="9853" spans="1:7" x14ac:dyDescent="0.25">
      <c r="A9853" s="1">
        <v>43646</v>
      </c>
      <c r="B9853" t="s">
        <v>199</v>
      </c>
      <c r="C9853" t="s">
        <v>1</v>
      </c>
      <c r="D9853" t="s">
        <v>78</v>
      </c>
      <c r="E9853" t="s">
        <v>35</v>
      </c>
      <c r="F9853" t="s">
        <v>59</v>
      </c>
      <c r="G9853" s="82">
        <v>884024268</v>
      </c>
    </row>
    <row r="9854" spans="1:7" x14ac:dyDescent="0.25">
      <c r="A9854" s="1">
        <v>43646</v>
      </c>
      <c r="B9854" t="s">
        <v>199</v>
      </c>
      <c r="C9854" t="s">
        <v>1</v>
      </c>
      <c r="D9854" t="s">
        <v>78</v>
      </c>
      <c r="E9854" t="s">
        <v>36</v>
      </c>
      <c r="F9854" t="s">
        <v>58</v>
      </c>
      <c r="G9854" s="82">
        <v>12464944172</v>
      </c>
    </row>
    <row r="9855" spans="1:7" x14ac:dyDescent="0.25">
      <c r="A9855" s="1">
        <v>43646</v>
      </c>
      <c r="B9855" t="s">
        <v>199</v>
      </c>
      <c r="C9855" t="s">
        <v>1</v>
      </c>
      <c r="D9855" t="s">
        <v>78</v>
      </c>
      <c r="E9855" t="s">
        <v>36</v>
      </c>
      <c r="F9855" t="s">
        <v>59</v>
      </c>
      <c r="G9855" s="82">
        <v>133146134</v>
      </c>
    </row>
    <row r="9856" spans="1:7" x14ac:dyDescent="0.25">
      <c r="A9856" s="1">
        <v>43646</v>
      </c>
      <c r="B9856" t="s">
        <v>199</v>
      </c>
      <c r="C9856" t="s">
        <v>1</v>
      </c>
      <c r="D9856" t="s">
        <v>78</v>
      </c>
      <c r="E9856" t="s">
        <v>37</v>
      </c>
      <c r="F9856" t="s">
        <v>58</v>
      </c>
      <c r="G9856" s="82">
        <v>1999532846</v>
      </c>
    </row>
    <row r="9857" spans="1:7" x14ac:dyDescent="0.25">
      <c r="A9857" s="1">
        <v>43646</v>
      </c>
      <c r="B9857" t="s">
        <v>199</v>
      </c>
      <c r="C9857" t="s">
        <v>1</v>
      </c>
      <c r="D9857" t="s">
        <v>78</v>
      </c>
      <c r="E9857" t="s">
        <v>38</v>
      </c>
      <c r="F9857" t="s">
        <v>58</v>
      </c>
      <c r="G9857" s="82">
        <v>510548062</v>
      </c>
    </row>
    <row r="9858" spans="1:7" x14ac:dyDescent="0.25">
      <c r="A9858" s="1">
        <v>43646</v>
      </c>
      <c r="B9858" t="s">
        <v>199</v>
      </c>
      <c r="C9858" t="s">
        <v>1</v>
      </c>
      <c r="D9858" t="s">
        <v>78</v>
      </c>
      <c r="E9858" t="s">
        <v>38</v>
      </c>
      <c r="F9858" t="s">
        <v>59</v>
      </c>
      <c r="G9858" s="82">
        <v>136414909</v>
      </c>
    </row>
    <row r="9859" spans="1:7" x14ac:dyDescent="0.25">
      <c r="A9859" s="1">
        <v>43646</v>
      </c>
      <c r="B9859" t="s">
        <v>199</v>
      </c>
      <c r="C9859" t="s">
        <v>1</v>
      </c>
      <c r="D9859" t="s">
        <v>78</v>
      </c>
      <c r="E9859" t="s">
        <v>39</v>
      </c>
      <c r="F9859" t="s">
        <v>60</v>
      </c>
      <c r="G9859" s="82">
        <v>5950529</v>
      </c>
    </row>
    <row r="9860" spans="1:7" x14ac:dyDescent="0.25">
      <c r="A9860" s="1">
        <v>43646</v>
      </c>
      <c r="B9860" t="s">
        <v>199</v>
      </c>
      <c r="C9860" t="s">
        <v>1</v>
      </c>
      <c r="D9860" t="s">
        <v>78</v>
      </c>
      <c r="E9860" t="s">
        <v>39</v>
      </c>
      <c r="F9860" t="s">
        <v>61</v>
      </c>
      <c r="G9860" s="82">
        <v>17106610</v>
      </c>
    </row>
    <row r="9861" spans="1:7" x14ac:dyDescent="0.25">
      <c r="A9861" s="1">
        <v>43646</v>
      </c>
      <c r="B9861" t="s">
        <v>199</v>
      </c>
      <c r="C9861" t="s">
        <v>1</v>
      </c>
      <c r="D9861" t="s">
        <v>78</v>
      </c>
      <c r="E9861" t="s">
        <v>39</v>
      </c>
      <c r="F9861" t="s">
        <v>58</v>
      </c>
      <c r="G9861" s="82">
        <v>1917470979</v>
      </c>
    </row>
    <row r="9862" spans="1:7" x14ac:dyDescent="0.25">
      <c r="A9862" s="1">
        <v>43646</v>
      </c>
      <c r="B9862" t="s">
        <v>199</v>
      </c>
      <c r="C9862" t="s">
        <v>1</v>
      </c>
      <c r="D9862" t="s">
        <v>78</v>
      </c>
      <c r="E9862" t="s">
        <v>39</v>
      </c>
      <c r="F9862" t="s">
        <v>59</v>
      </c>
      <c r="G9862" s="82">
        <v>111658820</v>
      </c>
    </row>
    <row r="9863" spans="1:7" x14ac:dyDescent="0.25">
      <c r="A9863" s="1">
        <v>43646</v>
      </c>
      <c r="B9863" t="s">
        <v>199</v>
      </c>
      <c r="C9863" t="s">
        <v>1</v>
      </c>
      <c r="D9863" t="s">
        <v>78</v>
      </c>
      <c r="E9863" t="s">
        <v>40</v>
      </c>
      <c r="F9863" t="s">
        <v>58</v>
      </c>
      <c r="G9863" s="82">
        <v>68811713</v>
      </c>
    </row>
    <row r="9864" spans="1:7" x14ac:dyDescent="0.25">
      <c r="A9864" s="1">
        <v>43646</v>
      </c>
      <c r="B9864" t="s">
        <v>199</v>
      </c>
      <c r="C9864" t="s">
        <v>1</v>
      </c>
      <c r="D9864" t="s">
        <v>78</v>
      </c>
      <c r="E9864" t="s">
        <v>41</v>
      </c>
      <c r="F9864" t="s">
        <v>58</v>
      </c>
      <c r="G9864" s="82">
        <v>3348187965</v>
      </c>
    </row>
    <row r="9865" spans="1:7" x14ac:dyDescent="0.25">
      <c r="A9865" s="1">
        <v>43646</v>
      </c>
      <c r="B9865" t="s">
        <v>199</v>
      </c>
      <c r="C9865" t="s">
        <v>1</v>
      </c>
      <c r="D9865" t="s">
        <v>79</v>
      </c>
      <c r="E9865" t="s">
        <v>30</v>
      </c>
      <c r="F9865" t="s">
        <v>58</v>
      </c>
      <c r="G9865" s="82">
        <v>3664078927</v>
      </c>
    </row>
    <row r="9866" spans="1:7" x14ac:dyDescent="0.25">
      <c r="A9866" s="1">
        <v>43646</v>
      </c>
      <c r="B9866" t="s">
        <v>199</v>
      </c>
      <c r="C9866" t="s">
        <v>1</v>
      </c>
      <c r="D9866" t="s">
        <v>79</v>
      </c>
      <c r="E9866" t="s">
        <v>32</v>
      </c>
      <c r="F9866" t="s">
        <v>58</v>
      </c>
      <c r="G9866" s="82">
        <v>657049562</v>
      </c>
    </row>
    <row r="9867" spans="1:7" x14ac:dyDescent="0.25">
      <c r="A9867" s="1">
        <v>43646</v>
      </c>
      <c r="B9867" t="s">
        <v>199</v>
      </c>
      <c r="C9867" t="s">
        <v>1</v>
      </c>
      <c r="D9867" t="s">
        <v>79</v>
      </c>
      <c r="E9867" t="s">
        <v>33</v>
      </c>
      <c r="F9867" t="s">
        <v>60</v>
      </c>
      <c r="G9867" s="82">
        <v>162796852</v>
      </c>
    </row>
    <row r="9868" spans="1:7" x14ac:dyDescent="0.25">
      <c r="A9868" s="1">
        <v>43646</v>
      </c>
      <c r="B9868" t="s">
        <v>199</v>
      </c>
      <c r="C9868" t="s">
        <v>1</v>
      </c>
      <c r="D9868" t="s">
        <v>79</v>
      </c>
      <c r="E9868" t="s">
        <v>33</v>
      </c>
      <c r="F9868" t="s">
        <v>58</v>
      </c>
      <c r="G9868" s="82">
        <v>72284391</v>
      </c>
    </row>
    <row r="9869" spans="1:7" x14ac:dyDescent="0.25">
      <c r="A9869" s="1">
        <v>43646</v>
      </c>
      <c r="B9869" t="s">
        <v>199</v>
      </c>
      <c r="C9869" t="s">
        <v>1</v>
      </c>
      <c r="D9869" t="s">
        <v>79</v>
      </c>
      <c r="E9869" t="s">
        <v>33</v>
      </c>
      <c r="F9869" t="s">
        <v>59</v>
      </c>
      <c r="G9869" s="82">
        <v>162590888</v>
      </c>
    </row>
    <row r="9870" spans="1:7" x14ac:dyDescent="0.25">
      <c r="A9870" s="1">
        <v>43646</v>
      </c>
      <c r="B9870" t="s">
        <v>199</v>
      </c>
      <c r="C9870" t="s">
        <v>1</v>
      </c>
      <c r="D9870" t="s">
        <v>79</v>
      </c>
      <c r="E9870" t="s">
        <v>34</v>
      </c>
      <c r="F9870" t="s">
        <v>60</v>
      </c>
      <c r="G9870" s="82">
        <v>171568229</v>
      </c>
    </row>
    <row r="9871" spans="1:7" x14ac:dyDescent="0.25">
      <c r="A9871" s="1">
        <v>43646</v>
      </c>
      <c r="B9871" t="s">
        <v>199</v>
      </c>
      <c r="C9871" t="s">
        <v>1</v>
      </c>
      <c r="D9871" t="s">
        <v>79</v>
      </c>
      <c r="E9871" t="s">
        <v>34</v>
      </c>
      <c r="F9871" t="s">
        <v>58</v>
      </c>
      <c r="G9871" s="82">
        <v>243124042</v>
      </c>
    </row>
    <row r="9872" spans="1:7" x14ac:dyDescent="0.25">
      <c r="A9872" s="1">
        <v>43646</v>
      </c>
      <c r="B9872" t="s">
        <v>199</v>
      </c>
      <c r="C9872" t="s">
        <v>1</v>
      </c>
      <c r="D9872" t="s">
        <v>79</v>
      </c>
      <c r="E9872" t="s">
        <v>34</v>
      </c>
      <c r="F9872" t="s">
        <v>59</v>
      </c>
      <c r="G9872" s="82">
        <v>2660707858</v>
      </c>
    </row>
    <row r="9873" spans="1:7" x14ac:dyDescent="0.25">
      <c r="A9873" s="1">
        <v>43646</v>
      </c>
      <c r="B9873" t="s">
        <v>199</v>
      </c>
      <c r="C9873" t="s">
        <v>1</v>
      </c>
      <c r="D9873" t="s">
        <v>79</v>
      </c>
      <c r="E9873" t="s">
        <v>35</v>
      </c>
      <c r="F9873" t="s">
        <v>60</v>
      </c>
      <c r="G9873" s="82">
        <v>42143347</v>
      </c>
    </row>
    <row r="9874" spans="1:7" x14ac:dyDescent="0.25">
      <c r="A9874" s="1">
        <v>43646</v>
      </c>
      <c r="B9874" t="s">
        <v>199</v>
      </c>
      <c r="C9874" t="s">
        <v>1</v>
      </c>
      <c r="D9874" t="s">
        <v>79</v>
      </c>
      <c r="E9874" t="s">
        <v>35</v>
      </c>
      <c r="F9874" t="s">
        <v>61</v>
      </c>
      <c r="G9874" s="82">
        <v>8047772</v>
      </c>
    </row>
    <row r="9875" spans="1:7" x14ac:dyDescent="0.25">
      <c r="A9875" s="1">
        <v>43646</v>
      </c>
      <c r="B9875" t="s">
        <v>199</v>
      </c>
      <c r="C9875" t="s">
        <v>1</v>
      </c>
      <c r="D9875" t="s">
        <v>79</v>
      </c>
      <c r="E9875" t="s">
        <v>35</v>
      </c>
      <c r="F9875" t="s">
        <v>58</v>
      </c>
      <c r="G9875" s="82">
        <v>4977969877</v>
      </c>
    </row>
    <row r="9876" spans="1:7" x14ac:dyDescent="0.25">
      <c r="A9876" s="1">
        <v>43646</v>
      </c>
      <c r="B9876" t="s">
        <v>199</v>
      </c>
      <c r="C9876" t="s">
        <v>1</v>
      </c>
      <c r="D9876" t="s">
        <v>79</v>
      </c>
      <c r="E9876" t="s">
        <v>35</v>
      </c>
      <c r="F9876" t="s">
        <v>65</v>
      </c>
      <c r="G9876" s="82">
        <v>4</v>
      </c>
    </row>
    <row r="9877" spans="1:7" x14ac:dyDescent="0.25">
      <c r="A9877" s="1">
        <v>43646</v>
      </c>
      <c r="B9877" t="s">
        <v>199</v>
      </c>
      <c r="C9877" t="s">
        <v>1</v>
      </c>
      <c r="D9877" t="s">
        <v>79</v>
      </c>
      <c r="E9877" t="s">
        <v>35</v>
      </c>
      <c r="F9877" t="s">
        <v>59</v>
      </c>
      <c r="G9877" s="82">
        <v>120511940</v>
      </c>
    </row>
    <row r="9878" spans="1:7" x14ac:dyDescent="0.25">
      <c r="A9878" s="1">
        <v>43646</v>
      </c>
      <c r="B9878" t="s">
        <v>199</v>
      </c>
      <c r="C9878" t="s">
        <v>1</v>
      </c>
      <c r="D9878" t="s">
        <v>79</v>
      </c>
      <c r="E9878" t="s">
        <v>36</v>
      </c>
      <c r="F9878" t="s">
        <v>58</v>
      </c>
      <c r="G9878" s="82">
        <v>3029749500</v>
      </c>
    </row>
    <row r="9879" spans="1:7" x14ac:dyDescent="0.25">
      <c r="A9879" s="1">
        <v>43646</v>
      </c>
      <c r="B9879" t="s">
        <v>199</v>
      </c>
      <c r="C9879" t="s">
        <v>1</v>
      </c>
      <c r="D9879" t="s">
        <v>79</v>
      </c>
      <c r="E9879" t="s">
        <v>36</v>
      </c>
      <c r="F9879" t="s">
        <v>59</v>
      </c>
      <c r="G9879" s="82">
        <v>132607577</v>
      </c>
    </row>
    <row r="9880" spans="1:7" x14ac:dyDescent="0.25">
      <c r="A9880" s="1">
        <v>43646</v>
      </c>
      <c r="B9880" t="s">
        <v>199</v>
      </c>
      <c r="C9880" t="s">
        <v>1</v>
      </c>
      <c r="D9880" t="s">
        <v>79</v>
      </c>
      <c r="E9880" t="s">
        <v>37</v>
      </c>
      <c r="F9880" t="s">
        <v>58</v>
      </c>
      <c r="G9880" s="82">
        <v>1386719651</v>
      </c>
    </row>
    <row r="9881" spans="1:7" x14ac:dyDescent="0.25">
      <c r="A9881" s="1">
        <v>43646</v>
      </c>
      <c r="B9881" t="s">
        <v>199</v>
      </c>
      <c r="C9881" t="s">
        <v>1</v>
      </c>
      <c r="D9881" t="s">
        <v>79</v>
      </c>
      <c r="E9881" t="s">
        <v>38</v>
      </c>
      <c r="F9881" t="s">
        <v>58</v>
      </c>
      <c r="G9881" s="82">
        <v>47379235</v>
      </c>
    </row>
    <row r="9882" spans="1:7" x14ac:dyDescent="0.25">
      <c r="A9882" s="1">
        <v>43646</v>
      </c>
      <c r="B9882" t="s">
        <v>199</v>
      </c>
      <c r="C9882" t="s">
        <v>1</v>
      </c>
      <c r="D9882" t="s">
        <v>79</v>
      </c>
      <c r="E9882" t="s">
        <v>38</v>
      </c>
      <c r="F9882" t="s">
        <v>59</v>
      </c>
      <c r="G9882" s="82">
        <v>11433344</v>
      </c>
    </row>
    <row r="9883" spans="1:7" x14ac:dyDescent="0.25">
      <c r="A9883" s="1">
        <v>43646</v>
      </c>
      <c r="B9883" t="s">
        <v>199</v>
      </c>
      <c r="C9883" t="s">
        <v>1</v>
      </c>
      <c r="D9883" t="s">
        <v>79</v>
      </c>
      <c r="E9883" t="s">
        <v>39</v>
      </c>
      <c r="F9883" t="s">
        <v>60</v>
      </c>
      <c r="G9883" s="82">
        <v>254916</v>
      </c>
    </row>
    <row r="9884" spans="1:7" x14ac:dyDescent="0.25">
      <c r="A9884" s="1">
        <v>43646</v>
      </c>
      <c r="B9884" t="s">
        <v>199</v>
      </c>
      <c r="C9884" t="s">
        <v>1</v>
      </c>
      <c r="D9884" t="s">
        <v>79</v>
      </c>
      <c r="E9884" t="s">
        <v>39</v>
      </c>
      <c r="F9884" t="s">
        <v>61</v>
      </c>
      <c r="G9884" s="82">
        <v>7079160</v>
      </c>
    </row>
    <row r="9885" spans="1:7" x14ac:dyDescent="0.25">
      <c r="A9885" s="1">
        <v>43646</v>
      </c>
      <c r="B9885" t="s">
        <v>199</v>
      </c>
      <c r="C9885" t="s">
        <v>1</v>
      </c>
      <c r="D9885" t="s">
        <v>79</v>
      </c>
      <c r="E9885" t="s">
        <v>39</v>
      </c>
      <c r="F9885" t="s">
        <v>58</v>
      </c>
      <c r="G9885" s="82">
        <v>785720666</v>
      </c>
    </row>
    <row r="9886" spans="1:7" x14ac:dyDescent="0.25">
      <c r="A9886" s="1">
        <v>43646</v>
      </c>
      <c r="B9886" t="s">
        <v>199</v>
      </c>
      <c r="C9886" t="s">
        <v>1</v>
      </c>
      <c r="D9886" t="s">
        <v>79</v>
      </c>
      <c r="E9886" t="s">
        <v>39</v>
      </c>
      <c r="F9886" t="s">
        <v>59</v>
      </c>
      <c r="G9886" s="82">
        <v>111207176</v>
      </c>
    </row>
    <row r="9887" spans="1:7" x14ac:dyDescent="0.25">
      <c r="A9887" s="1">
        <v>43646</v>
      </c>
      <c r="B9887" t="s">
        <v>199</v>
      </c>
      <c r="C9887" t="s">
        <v>1</v>
      </c>
      <c r="D9887" t="s">
        <v>79</v>
      </c>
      <c r="E9887" t="s">
        <v>40</v>
      </c>
      <c r="F9887" t="s">
        <v>58</v>
      </c>
      <c r="G9887" s="82">
        <v>68533380</v>
      </c>
    </row>
    <row r="9888" spans="1:7" x14ac:dyDescent="0.25">
      <c r="A9888" s="1">
        <v>43646</v>
      </c>
      <c r="B9888" t="s">
        <v>199</v>
      </c>
      <c r="C9888" t="s">
        <v>1</v>
      </c>
      <c r="D9888" t="s">
        <v>79</v>
      </c>
      <c r="E9888" t="s">
        <v>41</v>
      </c>
      <c r="F9888" t="s">
        <v>58</v>
      </c>
      <c r="G9888" s="82">
        <v>651698827</v>
      </c>
    </row>
    <row r="9889" spans="1:7" x14ac:dyDescent="0.25">
      <c r="A9889" s="1">
        <v>43646</v>
      </c>
      <c r="B9889" t="s">
        <v>199</v>
      </c>
      <c r="C9889" t="s">
        <v>81</v>
      </c>
      <c r="D9889" t="s">
        <v>80</v>
      </c>
      <c r="E9889" t="s">
        <v>33</v>
      </c>
      <c r="F9889" t="s">
        <v>58</v>
      </c>
      <c r="G9889" s="82">
        <v>6029320</v>
      </c>
    </row>
    <row r="9890" spans="1:7" x14ac:dyDescent="0.25">
      <c r="A9890" s="1">
        <v>43646</v>
      </c>
      <c r="B9890" t="s">
        <v>199</v>
      </c>
      <c r="C9890" t="s">
        <v>81</v>
      </c>
      <c r="D9890" t="s">
        <v>80</v>
      </c>
      <c r="E9890" t="s">
        <v>34</v>
      </c>
      <c r="F9890" t="s">
        <v>60</v>
      </c>
      <c r="G9890" s="82">
        <v>157888666.63</v>
      </c>
    </row>
    <row r="9891" spans="1:7" x14ac:dyDescent="0.25">
      <c r="A9891" s="1">
        <v>43646</v>
      </c>
      <c r="B9891" t="s">
        <v>199</v>
      </c>
      <c r="C9891" t="s">
        <v>81</v>
      </c>
      <c r="D9891" t="s">
        <v>80</v>
      </c>
      <c r="E9891" t="s">
        <v>34</v>
      </c>
      <c r="F9891" t="s">
        <v>65</v>
      </c>
      <c r="G9891" s="82">
        <v>59449588.549999997</v>
      </c>
    </row>
    <row r="9892" spans="1:7" x14ac:dyDescent="0.25">
      <c r="A9892" s="1">
        <v>43646</v>
      </c>
      <c r="B9892" t="s">
        <v>199</v>
      </c>
      <c r="C9892" t="s">
        <v>81</v>
      </c>
      <c r="D9892" t="s">
        <v>80</v>
      </c>
      <c r="E9892" t="s">
        <v>34</v>
      </c>
      <c r="F9892" t="s">
        <v>59</v>
      </c>
      <c r="G9892" s="82">
        <v>332963231.75999999</v>
      </c>
    </row>
    <row r="9893" spans="1:7" x14ac:dyDescent="0.25">
      <c r="A9893" s="1">
        <v>43646</v>
      </c>
      <c r="B9893" t="s">
        <v>199</v>
      </c>
      <c r="C9893" t="s">
        <v>81</v>
      </c>
      <c r="D9893" t="s">
        <v>80</v>
      </c>
      <c r="E9893" t="s">
        <v>35</v>
      </c>
      <c r="F9893" t="s">
        <v>60</v>
      </c>
      <c r="G9893" s="82">
        <v>129801736.52</v>
      </c>
    </row>
    <row r="9894" spans="1:7" x14ac:dyDescent="0.25">
      <c r="A9894" s="1">
        <v>43646</v>
      </c>
      <c r="B9894" t="s">
        <v>199</v>
      </c>
      <c r="C9894" t="s">
        <v>81</v>
      </c>
      <c r="D9894" t="s">
        <v>80</v>
      </c>
      <c r="E9894" t="s">
        <v>35</v>
      </c>
      <c r="F9894" t="s">
        <v>61</v>
      </c>
      <c r="G9894" s="82">
        <v>51898.37</v>
      </c>
    </row>
    <row r="9895" spans="1:7" x14ac:dyDescent="0.25">
      <c r="A9895" s="1">
        <v>43646</v>
      </c>
      <c r="B9895" t="s">
        <v>199</v>
      </c>
      <c r="C9895" t="s">
        <v>81</v>
      </c>
      <c r="D9895" t="s">
        <v>80</v>
      </c>
      <c r="E9895" t="s">
        <v>35</v>
      </c>
      <c r="F9895" t="s">
        <v>58</v>
      </c>
      <c r="G9895" s="82">
        <v>7228278</v>
      </c>
    </row>
    <row r="9896" spans="1:7" x14ac:dyDescent="0.25">
      <c r="A9896" s="1">
        <v>43646</v>
      </c>
      <c r="B9896" t="s">
        <v>199</v>
      </c>
      <c r="C9896" t="s">
        <v>81</v>
      </c>
      <c r="D9896" t="s">
        <v>80</v>
      </c>
      <c r="E9896" t="s">
        <v>35</v>
      </c>
      <c r="F9896" t="s">
        <v>65</v>
      </c>
      <c r="G9896" s="82">
        <v>17566795.68</v>
      </c>
    </row>
    <row r="9897" spans="1:7" x14ac:dyDescent="0.25">
      <c r="A9897" s="1">
        <v>43646</v>
      </c>
      <c r="B9897" t="s">
        <v>199</v>
      </c>
      <c r="C9897" t="s">
        <v>81</v>
      </c>
      <c r="D9897" t="s">
        <v>80</v>
      </c>
      <c r="E9897" t="s">
        <v>35</v>
      </c>
      <c r="F9897" t="s">
        <v>59</v>
      </c>
      <c r="G9897" s="82">
        <v>9099691.3699999992</v>
      </c>
    </row>
    <row r="9898" spans="1:7" x14ac:dyDescent="0.25">
      <c r="A9898" s="1">
        <v>43646</v>
      </c>
      <c r="B9898" t="s">
        <v>199</v>
      </c>
      <c r="C9898" t="s">
        <v>81</v>
      </c>
      <c r="D9898" t="s">
        <v>80</v>
      </c>
      <c r="E9898" t="s">
        <v>36</v>
      </c>
      <c r="F9898" t="s">
        <v>59</v>
      </c>
      <c r="G9898" s="82">
        <v>147345185.22</v>
      </c>
    </row>
    <row r="9899" spans="1:7" x14ac:dyDescent="0.25">
      <c r="A9899" s="1">
        <v>43646</v>
      </c>
      <c r="B9899" t="s">
        <v>199</v>
      </c>
      <c r="C9899" t="s">
        <v>81</v>
      </c>
      <c r="D9899" t="s">
        <v>82</v>
      </c>
      <c r="E9899" t="s">
        <v>33</v>
      </c>
      <c r="F9899" t="s">
        <v>58</v>
      </c>
      <c r="G9899" s="82">
        <v>18930492</v>
      </c>
    </row>
    <row r="9900" spans="1:7" x14ac:dyDescent="0.25">
      <c r="A9900" s="1">
        <v>43646</v>
      </c>
      <c r="B9900" t="s">
        <v>199</v>
      </c>
      <c r="C9900" t="s">
        <v>81</v>
      </c>
      <c r="D9900" t="s">
        <v>82</v>
      </c>
      <c r="E9900" t="s">
        <v>34</v>
      </c>
      <c r="F9900" t="s">
        <v>58</v>
      </c>
      <c r="G9900" s="82">
        <v>22238696</v>
      </c>
    </row>
    <row r="9901" spans="1:7" x14ac:dyDescent="0.25">
      <c r="A9901" s="1">
        <v>43646</v>
      </c>
      <c r="B9901" t="s">
        <v>199</v>
      </c>
      <c r="C9901" t="s">
        <v>81</v>
      </c>
      <c r="D9901" t="s">
        <v>82</v>
      </c>
      <c r="E9901" t="s">
        <v>35</v>
      </c>
      <c r="F9901" t="s">
        <v>58</v>
      </c>
      <c r="G9901" s="82">
        <v>17415990</v>
      </c>
    </row>
    <row r="9902" spans="1:7" x14ac:dyDescent="0.25">
      <c r="A9902" s="1">
        <v>43646</v>
      </c>
      <c r="B9902" t="s">
        <v>199</v>
      </c>
      <c r="C9902" t="s">
        <v>81</v>
      </c>
      <c r="D9902" t="s">
        <v>82</v>
      </c>
      <c r="E9902" t="s">
        <v>36</v>
      </c>
      <c r="F9902" t="s">
        <v>58</v>
      </c>
      <c r="G9902" s="82">
        <v>668158756</v>
      </c>
    </row>
    <row r="9903" spans="1:7" x14ac:dyDescent="0.25">
      <c r="A9903" s="1">
        <v>43646</v>
      </c>
      <c r="B9903" t="s">
        <v>199</v>
      </c>
      <c r="C9903" t="s">
        <v>81</v>
      </c>
      <c r="D9903" t="s">
        <v>82</v>
      </c>
      <c r="E9903" t="s">
        <v>37</v>
      </c>
      <c r="F9903" t="s">
        <v>58</v>
      </c>
      <c r="G9903" s="82">
        <v>316546919</v>
      </c>
    </row>
    <row r="9904" spans="1:7" x14ac:dyDescent="0.25">
      <c r="A9904" s="1">
        <v>43646</v>
      </c>
      <c r="B9904" t="s">
        <v>199</v>
      </c>
      <c r="C9904" t="s">
        <v>81</v>
      </c>
      <c r="D9904" t="s">
        <v>82</v>
      </c>
      <c r="E9904" t="s">
        <v>38</v>
      </c>
      <c r="F9904" t="s">
        <v>58</v>
      </c>
      <c r="G9904" s="82">
        <v>31113639</v>
      </c>
    </row>
    <row r="9905" spans="1:7" x14ac:dyDescent="0.25">
      <c r="A9905" s="1">
        <v>43646</v>
      </c>
      <c r="B9905" t="s">
        <v>199</v>
      </c>
      <c r="C9905" t="s">
        <v>81</v>
      </c>
      <c r="D9905" t="s">
        <v>82</v>
      </c>
      <c r="E9905" t="s">
        <v>39</v>
      </c>
      <c r="F9905" t="s">
        <v>58</v>
      </c>
      <c r="G9905" s="82">
        <v>158161083</v>
      </c>
    </row>
    <row r="9906" spans="1:7" x14ac:dyDescent="0.25">
      <c r="A9906" s="1">
        <v>43646</v>
      </c>
      <c r="B9906" t="s">
        <v>199</v>
      </c>
      <c r="C9906" t="s">
        <v>81</v>
      </c>
      <c r="D9906" t="s">
        <v>82</v>
      </c>
      <c r="E9906" t="s">
        <v>40</v>
      </c>
      <c r="F9906" t="s">
        <v>58</v>
      </c>
      <c r="G9906" s="82">
        <v>54433490</v>
      </c>
    </row>
    <row r="9907" spans="1:7" x14ac:dyDescent="0.25">
      <c r="A9907" s="1">
        <v>43646</v>
      </c>
      <c r="B9907" t="s">
        <v>199</v>
      </c>
      <c r="C9907" t="s">
        <v>81</v>
      </c>
      <c r="D9907" t="s">
        <v>82</v>
      </c>
      <c r="E9907" t="s">
        <v>41</v>
      </c>
      <c r="F9907" t="s">
        <v>58</v>
      </c>
      <c r="G9907" s="82">
        <v>54871340</v>
      </c>
    </row>
    <row r="9908" spans="1:7" x14ac:dyDescent="0.25">
      <c r="A9908" s="1">
        <v>43646</v>
      </c>
      <c r="B9908" t="s">
        <v>199</v>
      </c>
      <c r="C9908" t="s">
        <v>81</v>
      </c>
      <c r="D9908" t="s">
        <v>83</v>
      </c>
      <c r="E9908" t="s">
        <v>32</v>
      </c>
      <c r="F9908" t="s">
        <v>58</v>
      </c>
      <c r="G9908" s="82">
        <v>222064107.75</v>
      </c>
    </row>
    <row r="9909" spans="1:7" x14ac:dyDescent="0.25">
      <c r="A9909" s="1">
        <v>43646</v>
      </c>
      <c r="B9909" t="s">
        <v>199</v>
      </c>
      <c r="C9909" t="s">
        <v>81</v>
      </c>
      <c r="D9909" t="s">
        <v>83</v>
      </c>
      <c r="E9909" t="s">
        <v>33</v>
      </c>
      <c r="F9909" t="s">
        <v>60</v>
      </c>
      <c r="G9909" s="82">
        <v>7577466.8399999999</v>
      </c>
    </row>
    <row r="9910" spans="1:7" x14ac:dyDescent="0.25">
      <c r="A9910" s="1">
        <v>43646</v>
      </c>
      <c r="B9910" t="s">
        <v>199</v>
      </c>
      <c r="C9910" t="s">
        <v>81</v>
      </c>
      <c r="D9910" t="s">
        <v>83</v>
      </c>
      <c r="E9910" t="s">
        <v>33</v>
      </c>
      <c r="F9910" t="s">
        <v>58</v>
      </c>
      <c r="G9910" s="82">
        <v>470416539</v>
      </c>
    </row>
    <row r="9911" spans="1:7" x14ac:dyDescent="0.25">
      <c r="A9911" s="1">
        <v>43646</v>
      </c>
      <c r="B9911" t="s">
        <v>199</v>
      </c>
      <c r="C9911" t="s">
        <v>81</v>
      </c>
      <c r="D9911" t="s">
        <v>83</v>
      </c>
      <c r="E9911" t="s">
        <v>34</v>
      </c>
      <c r="F9911" t="s">
        <v>60</v>
      </c>
      <c r="G9911" s="82">
        <v>710329335.97000003</v>
      </c>
    </row>
    <row r="9912" spans="1:7" x14ac:dyDescent="0.25">
      <c r="A9912" s="1">
        <v>43646</v>
      </c>
      <c r="B9912" t="s">
        <v>199</v>
      </c>
      <c r="C9912" t="s">
        <v>81</v>
      </c>
      <c r="D9912" t="s">
        <v>83</v>
      </c>
      <c r="E9912" t="s">
        <v>34</v>
      </c>
      <c r="F9912" t="s">
        <v>65</v>
      </c>
      <c r="G9912" s="82">
        <v>246092517.24000001</v>
      </c>
    </row>
    <row r="9913" spans="1:7" x14ac:dyDescent="0.25">
      <c r="A9913" s="1">
        <v>43646</v>
      </c>
      <c r="B9913" t="s">
        <v>199</v>
      </c>
      <c r="C9913" t="s">
        <v>81</v>
      </c>
      <c r="D9913" t="s">
        <v>83</v>
      </c>
      <c r="E9913" t="s">
        <v>34</v>
      </c>
      <c r="F9913" t="s">
        <v>59</v>
      </c>
      <c r="G9913" s="82">
        <v>1378013308.1900001</v>
      </c>
    </row>
    <row r="9914" spans="1:7" x14ac:dyDescent="0.25">
      <c r="A9914" s="1">
        <v>43646</v>
      </c>
      <c r="B9914" t="s">
        <v>199</v>
      </c>
      <c r="C9914" t="s">
        <v>81</v>
      </c>
      <c r="D9914" t="s">
        <v>83</v>
      </c>
      <c r="E9914" t="s">
        <v>35</v>
      </c>
      <c r="F9914" t="s">
        <v>60</v>
      </c>
      <c r="G9914" s="82">
        <v>193875884.62</v>
      </c>
    </row>
    <row r="9915" spans="1:7" x14ac:dyDescent="0.25">
      <c r="A9915" s="1">
        <v>43646</v>
      </c>
      <c r="B9915" t="s">
        <v>199</v>
      </c>
      <c r="C9915" t="s">
        <v>81</v>
      </c>
      <c r="D9915" t="s">
        <v>83</v>
      </c>
      <c r="E9915" t="s">
        <v>35</v>
      </c>
      <c r="F9915" t="s">
        <v>61</v>
      </c>
      <c r="G9915" s="82">
        <v>92186.29</v>
      </c>
    </row>
    <row r="9916" spans="1:7" x14ac:dyDescent="0.25">
      <c r="A9916" s="1">
        <v>43646</v>
      </c>
      <c r="B9916" t="s">
        <v>199</v>
      </c>
      <c r="C9916" t="s">
        <v>81</v>
      </c>
      <c r="D9916" t="s">
        <v>83</v>
      </c>
      <c r="E9916" t="s">
        <v>35</v>
      </c>
      <c r="F9916" t="s">
        <v>58</v>
      </c>
      <c r="G9916" s="82">
        <v>51972506</v>
      </c>
    </row>
    <row r="9917" spans="1:7" x14ac:dyDescent="0.25">
      <c r="A9917" s="1">
        <v>43646</v>
      </c>
      <c r="B9917" t="s">
        <v>199</v>
      </c>
      <c r="C9917" t="s">
        <v>81</v>
      </c>
      <c r="D9917" t="s">
        <v>83</v>
      </c>
      <c r="E9917" t="s">
        <v>35</v>
      </c>
      <c r="F9917" t="s">
        <v>65</v>
      </c>
      <c r="G9917" s="82">
        <v>31594956.25</v>
      </c>
    </row>
    <row r="9918" spans="1:7" x14ac:dyDescent="0.25">
      <c r="A9918" s="1">
        <v>43646</v>
      </c>
      <c r="B9918" t="s">
        <v>199</v>
      </c>
      <c r="C9918" t="s">
        <v>81</v>
      </c>
      <c r="D9918" t="s">
        <v>83</v>
      </c>
      <c r="E9918" t="s">
        <v>35</v>
      </c>
      <c r="F9918" t="s">
        <v>59</v>
      </c>
      <c r="G9918" s="82">
        <v>1533746</v>
      </c>
    </row>
    <row r="9919" spans="1:7" x14ac:dyDescent="0.25">
      <c r="A9919" s="1">
        <v>43646</v>
      </c>
      <c r="B9919" t="s">
        <v>199</v>
      </c>
      <c r="C9919" t="s">
        <v>81</v>
      </c>
      <c r="D9919" t="s">
        <v>83</v>
      </c>
      <c r="E9919" t="s">
        <v>36</v>
      </c>
      <c r="F9919" t="s">
        <v>58</v>
      </c>
      <c r="G9919" s="82">
        <v>355790268</v>
      </c>
    </row>
    <row r="9920" spans="1:7" x14ac:dyDescent="0.25">
      <c r="A9920" s="1">
        <v>43646</v>
      </c>
      <c r="B9920" t="s">
        <v>199</v>
      </c>
      <c r="C9920" t="s">
        <v>81</v>
      </c>
      <c r="D9920" t="s">
        <v>83</v>
      </c>
      <c r="E9920" t="s">
        <v>36</v>
      </c>
      <c r="F9920" t="s">
        <v>59</v>
      </c>
      <c r="G9920" s="82">
        <v>181756612.19</v>
      </c>
    </row>
    <row r="9921" spans="1:7" x14ac:dyDescent="0.25">
      <c r="A9921" s="1">
        <v>43646</v>
      </c>
      <c r="B9921" t="s">
        <v>199</v>
      </c>
      <c r="C9921" t="s">
        <v>81</v>
      </c>
      <c r="D9921" t="s">
        <v>83</v>
      </c>
      <c r="E9921" t="s">
        <v>37</v>
      </c>
      <c r="F9921" t="s">
        <v>58</v>
      </c>
      <c r="G9921" s="82">
        <v>429052518</v>
      </c>
    </row>
    <row r="9922" spans="1:7" x14ac:dyDescent="0.25">
      <c r="A9922" s="1">
        <v>43646</v>
      </c>
      <c r="B9922" t="s">
        <v>199</v>
      </c>
      <c r="C9922" t="s">
        <v>81</v>
      </c>
      <c r="D9922" t="s">
        <v>83</v>
      </c>
      <c r="E9922" t="s">
        <v>38</v>
      </c>
      <c r="F9922" t="s">
        <v>58</v>
      </c>
      <c r="G9922" s="82">
        <v>1561805</v>
      </c>
    </row>
    <row r="9923" spans="1:7" x14ac:dyDescent="0.25">
      <c r="A9923" s="1">
        <v>43646</v>
      </c>
      <c r="B9923" t="s">
        <v>199</v>
      </c>
      <c r="C9923" t="s">
        <v>81</v>
      </c>
      <c r="D9923" t="s">
        <v>83</v>
      </c>
      <c r="E9923" t="s">
        <v>38</v>
      </c>
      <c r="F9923" t="s">
        <v>59</v>
      </c>
      <c r="G9923" s="82">
        <v>25068671.309999999</v>
      </c>
    </row>
    <row r="9924" spans="1:7" x14ac:dyDescent="0.25">
      <c r="A9924" s="1">
        <v>43646</v>
      </c>
      <c r="B9924" t="s">
        <v>199</v>
      </c>
      <c r="C9924" t="s">
        <v>81</v>
      </c>
      <c r="D9924" t="s">
        <v>83</v>
      </c>
      <c r="E9924" t="s">
        <v>39</v>
      </c>
      <c r="F9924" t="s">
        <v>58</v>
      </c>
      <c r="G9924" s="82">
        <v>79279158</v>
      </c>
    </row>
    <row r="9925" spans="1:7" x14ac:dyDescent="0.25">
      <c r="A9925" s="1">
        <v>43646</v>
      </c>
      <c r="B9925" t="s">
        <v>199</v>
      </c>
      <c r="C9925" t="s">
        <v>81</v>
      </c>
      <c r="D9925" t="s">
        <v>83</v>
      </c>
      <c r="E9925" t="s">
        <v>40</v>
      </c>
      <c r="F9925" t="s">
        <v>58</v>
      </c>
      <c r="G9925" s="82">
        <v>4292240</v>
      </c>
    </row>
    <row r="9926" spans="1:7" x14ac:dyDescent="0.25">
      <c r="A9926" s="1">
        <v>43646</v>
      </c>
      <c r="B9926" t="s">
        <v>199</v>
      </c>
      <c r="C9926" t="s">
        <v>81</v>
      </c>
      <c r="D9926" t="s">
        <v>83</v>
      </c>
      <c r="E9926" t="s">
        <v>41</v>
      </c>
      <c r="F9926" t="s">
        <v>58</v>
      </c>
      <c r="G9926" s="82">
        <v>25113130</v>
      </c>
    </row>
    <row r="9927" spans="1:7" x14ac:dyDescent="0.25">
      <c r="A9927" s="1">
        <v>43646</v>
      </c>
      <c r="B9927" t="s">
        <v>199</v>
      </c>
      <c r="C9927" t="s">
        <v>81</v>
      </c>
      <c r="D9927" t="s">
        <v>84</v>
      </c>
      <c r="E9927" t="s">
        <v>29</v>
      </c>
      <c r="F9927" t="s">
        <v>61</v>
      </c>
      <c r="G9927" s="82">
        <v>1494265.74</v>
      </c>
    </row>
    <row r="9928" spans="1:7" x14ac:dyDescent="0.25">
      <c r="A9928" s="1">
        <v>43646</v>
      </c>
      <c r="B9928" t="s">
        <v>199</v>
      </c>
      <c r="C9928" t="s">
        <v>81</v>
      </c>
      <c r="D9928" t="s">
        <v>84</v>
      </c>
      <c r="E9928" t="s">
        <v>32</v>
      </c>
      <c r="F9928" t="s">
        <v>58</v>
      </c>
      <c r="G9928" s="82">
        <v>659493350.25999999</v>
      </c>
    </row>
    <row r="9929" spans="1:7" x14ac:dyDescent="0.25">
      <c r="A9929" s="1">
        <v>43646</v>
      </c>
      <c r="B9929" t="s">
        <v>199</v>
      </c>
      <c r="C9929" t="s">
        <v>81</v>
      </c>
      <c r="D9929" t="s">
        <v>84</v>
      </c>
      <c r="E9929" t="s">
        <v>32</v>
      </c>
      <c r="F9929" t="s">
        <v>66</v>
      </c>
      <c r="G9929" s="82">
        <v>9067671.0299999993</v>
      </c>
    </row>
    <row r="9930" spans="1:7" x14ac:dyDescent="0.25">
      <c r="A9930" s="1">
        <v>43646</v>
      </c>
      <c r="B9930" t="s">
        <v>199</v>
      </c>
      <c r="C9930" t="s">
        <v>81</v>
      </c>
      <c r="D9930" t="s">
        <v>84</v>
      </c>
      <c r="E9930" t="s">
        <v>33</v>
      </c>
      <c r="F9930" t="s">
        <v>60</v>
      </c>
      <c r="G9930" s="82">
        <v>23906344.940000001</v>
      </c>
    </row>
    <row r="9931" spans="1:7" x14ac:dyDescent="0.25">
      <c r="A9931" s="1">
        <v>43646</v>
      </c>
      <c r="B9931" t="s">
        <v>199</v>
      </c>
      <c r="C9931" t="s">
        <v>81</v>
      </c>
      <c r="D9931" t="s">
        <v>84</v>
      </c>
      <c r="E9931" t="s">
        <v>33</v>
      </c>
      <c r="F9931" t="s">
        <v>58</v>
      </c>
      <c r="G9931" s="82">
        <v>1964311192.7</v>
      </c>
    </row>
    <row r="9932" spans="1:7" x14ac:dyDescent="0.25">
      <c r="A9932" s="1">
        <v>43646</v>
      </c>
      <c r="B9932" t="s">
        <v>199</v>
      </c>
      <c r="C9932" t="s">
        <v>81</v>
      </c>
      <c r="D9932" t="s">
        <v>84</v>
      </c>
      <c r="E9932" t="s">
        <v>34</v>
      </c>
      <c r="F9932" t="s">
        <v>60</v>
      </c>
      <c r="G9932" s="82">
        <v>1772596570.04</v>
      </c>
    </row>
    <row r="9933" spans="1:7" x14ac:dyDescent="0.25">
      <c r="A9933" s="1">
        <v>43646</v>
      </c>
      <c r="B9933" t="s">
        <v>199</v>
      </c>
      <c r="C9933" t="s">
        <v>81</v>
      </c>
      <c r="D9933" t="s">
        <v>84</v>
      </c>
      <c r="E9933" t="s">
        <v>34</v>
      </c>
      <c r="F9933" t="s">
        <v>58</v>
      </c>
      <c r="G9933" s="82">
        <v>329735689</v>
      </c>
    </row>
    <row r="9934" spans="1:7" x14ac:dyDescent="0.25">
      <c r="A9934" s="1">
        <v>43646</v>
      </c>
      <c r="B9934" t="s">
        <v>199</v>
      </c>
      <c r="C9934" t="s">
        <v>81</v>
      </c>
      <c r="D9934" t="s">
        <v>84</v>
      </c>
      <c r="E9934" t="s">
        <v>34</v>
      </c>
      <c r="F9934" t="s">
        <v>65</v>
      </c>
      <c r="G9934" s="82">
        <v>489229152.19</v>
      </c>
    </row>
    <row r="9935" spans="1:7" x14ac:dyDescent="0.25">
      <c r="A9935" s="1">
        <v>43646</v>
      </c>
      <c r="B9935" t="s">
        <v>199</v>
      </c>
      <c r="C9935" t="s">
        <v>81</v>
      </c>
      <c r="D9935" t="s">
        <v>84</v>
      </c>
      <c r="E9935" t="s">
        <v>34</v>
      </c>
      <c r="F9935" t="s">
        <v>59</v>
      </c>
      <c r="G9935" s="82">
        <v>3217200766.8099999</v>
      </c>
    </row>
    <row r="9936" spans="1:7" x14ac:dyDescent="0.25">
      <c r="A9936" s="1">
        <v>43646</v>
      </c>
      <c r="B9936" t="s">
        <v>199</v>
      </c>
      <c r="C9936" t="s">
        <v>81</v>
      </c>
      <c r="D9936" t="s">
        <v>84</v>
      </c>
      <c r="E9936" t="s">
        <v>35</v>
      </c>
      <c r="F9936" t="s">
        <v>60</v>
      </c>
      <c r="G9936" s="82">
        <v>547377975.13</v>
      </c>
    </row>
    <row r="9937" spans="1:7" x14ac:dyDescent="0.25">
      <c r="A9937" s="1">
        <v>43646</v>
      </c>
      <c r="B9937" t="s">
        <v>199</v>
      </c>
      <c r="C9937" t="s">
        <v>81</v>
      </c>
      <c r="D9937" t="s">
        <v>84</v>
      </c>
      <c r="E9937" t="s">
        <v>35</v>
      </c>
      <c r="F9937" t="s">
        <v>61</v>
      </c>
      <c r="G9937" s="82">
        <v>1167902.33</v>
      </c>
    </row>
    <row r="9938" spans="1:7" x14ac:dyDescent="0.25">
      <c r="A9938" s="1">
        <v>43646</v>
      </c>
      <c r="B9938" t="s">
        <v>199</v>
      </c>
      <c r="C9938" t="s">
        <v>81</v>
      </c>
      <c r="D9938" t="s">
        <v>84</v>
      </c>
      <c r="E9938" t="s">
        <v>35</v>
      </c>
      <c r="F9938" t="s">
        <v>58</v>
      </c>
      <c r="G9938" s="82">
        <v>107721609</v>
      </c>
    </row>
    <row r="9939" spans="1:7" x14ac:dyDescent="0.25">
      <c r="A9939" s="1">
        <v>43646</v>
      </c>
      <c r="B9939" t="s">
        <v>199</v>
      </c>
      <c r="C9939" t="s">
        <v>81</v>
      </c>
      <c r="D9939" t="s">
        <v>84</v>
      </c>
      <c r="E9939" t="s">
        <v>35</v>
      </c>
      <c r="F9939" t="s">
        <v>65</v>
      </c>
      <c r="G9939" s="82">
        <v>70393562.530000001</v>
      </c>
    </row>
    <row r="9940" spans="1:7" x14ac:dyDescent="0.25">
      <c r="A9940" s="1">
        <v>43646</v>
      </c>
      <c r="B9940" t="s">
        <v>199</v>
      </c>
      <c r="C9940" t="s">
        <v>81</v>
      </c>
      <c r="D9940" t="s">
        <v>84</v>
      </c>
      <c r="E9940" t="s">
        <v>35</v>
      </c>
      <c r="F9940" t="s">
        <v>66</v>
      </c>
      <c r="G9940" s="82">
        <v>625750.80000000005</v>
      </c>
    </row>
    <row r="9941" spans="1:7" x14ac:dyDescent="0.25">
      <c r="A9941" s="1">
        <v>43646</v>
      </c>
      <c r="B9941" t="s">
        <v>199</v>
      </c>
      <c r="C9941" t="s">
        <v>81</v>
      </c>
      <c r="D9941" t="s">
        <v>84</v>
      </c>
      <c r="E9941" t="s">
        <v>35</v>
      </c>
      <c r="F9941" t="s">
        <v>59</v>
      </c>
      <c r="G9941" s="82">
        <v>32845935.760000002</v>
      </c>
    </row>
    <row r="9942" spans="1:7" x14ac:dyDescent="0.25">
      <c r="A9942" s="1">
        <v>43646</v>
      </c>
      <c r="B9942" t="s">
        <v>199</v>
      </c>
      <c r="C9942" t="s">
        <v>81</v>
      </c>
      <c r="D9942" t="s">
        <v>84</v>
      </c>
      <c r="E9942" t="s">
        <v>36</v>
      </c>
      <c r="F9942" t="s">
        <v>58</v>
      </c>
      <c r="G9942" s="82">
        <v>2209756475</v>
      </c>
    </row>
    <row r="9943" spans="1:7" x14ac:dyDescent="0.25">
      <c r="A9943" s="1">
        <v>43646</v>
      </c>
      <c r="B9943" t="s">
        <v>199</v>
      </c>
      <c r="C9943" t="s">
        <v>81</v>
      </c>
      <c r="D9943" t="s">
        <v>84</v>
      </c>
      <c r="E9943" t="s">
        <v>36</v>
      </c>
      <c r="F9943" t="s">
        <v>59</v>
      </c>
      <c r="G9943" s="82">
        <v>399811563.04000002</v>
      </c>
    </row>
    <row r="9944" spans="1:7" x14ac:dyDescent="0.25">
      <c r="A9944" s="1">
        <v>43646</v>
      </c>
      <c r="B9944" t="s">
        <v>199</v>
      </c>
      <c r="C9944" t="s">
        <v>81</v>
      </c>
      <c r="D9944" t="s">
        <v>84</v>
      </c>
      <c r="E9944" t="s">
        <v>37</v>
      </c>
      <c r="F9944" t="s">
        <v>58</v>
      </c>
      <c r="G9944" s="82">
        <v>2038713710</v>
      </c>
    </row>
    <row r="9945" spans="1:7" x14ac:dyDescent="0.25">
      <c r="A9945" s="1">
        <v>43646</v>
      </c>
      <c r="B9945" t="s">
        <v>199</v>
      </c>
      <c r="C9945" t="s">
        <v>81</v>
      </c>
      <c r="D9945" t="s">
        <v>84</v>
      </c>
      <c r="E9945" t="s">
        <v>38</v>
      </c>
      <c r="F9945" t="s">
        <v>58</v>
      </c>
      <c r="G9945" s="82">
        <v>149999568</v>
      </c>
    </row>
    <row r="9946" spans="1:7" x14ac:dyDescent="0.25">
      <c r="A9946" s="1">
        <v>43646</v>
      </c>
      <c r="B9946" t="s">
        <v>199</v>
      </c>
      <c r="C9946" t="s">
        <v>81</v>
      </c>
      <c r="D9946" t="s">
        <v>84</v>
      </c>
      <c r="E9946" t="s">
        <v>38</v>
      </c>
      <c r="F9946" t="s">
        <v>59</v>
      </c>
      <c r="G9946" s="82">
        <v>75206013.930000007</v>
      </c>
    </row>
    <row r="9947" spans="1:7" x14ac:dyDescent="0.25">
      <c r="A9947" s="1">
        <v>43646</v>
      </c>
      <c r="B9947" t="s">
        <v>199</v>
      </c>
      <c r="C9947" t="s">
        <v>81</v>
      </c>
      <c r="D9947" t="s">
        <v>84</v>
      </c>
      <c r="E9947" t="s">
        <v>39</v>
      </c>
      <c r="F9947" t="s">
        <v>58</v>
      </c>
      <c r="G9947" s="82">
        <v>767928569</v>
      </c>
    </row>
    <row r="9948" spans="1:7" x14ac:dyDescent="0.25">
      <c r="A9948" s="1">
        <v>43646</v>
      </c>
      <c r="B9948" t="s">
        <v>199</v>
      </c>
      <c r="C9948" t="s">
        <v>81</v>
      </c>
      <c r="D9948" t="s">
        <v>84</v>
      </c>
      <c r="E9948" t="s">
        <v>40</v>
      </c>
      <c r="F9948" t="s">
        <v>58</v>
      </c>
      <c r="G9948" s="82">
        <v>316254126</v>
      </c>
    </row>
    <row r="9949" spans="1:7" x14ac:dyDescent="0.25">
      <c r="A9949" s="1">
        <v>43646</v>
      </c>
      <c r="B9949" t="s">
        <v>199</v>
      </c>
      <c r="C9949" t="s">
        <v>81</v>
      </c>
      <c r="D9949" t="s">
        <v>84</v>
      </c>
      <c r="E9949" t="s">
        <v>41</v>
      </c>
      <c r="F9949" t="s">
        <v>58</v>
      </c>
      <c r="G9949" s="82">
        <v>178858952</v>
      </c>
    </row>
    <row r="9950" spans="1:7" x14ac:dyDescent="0.25">
      <c r="A9950" s="1">
        <v>43646</v>
      </c>
      <c r="B9950" t="s">
        <v>199</v>
      </c>
      <c r="C9950" t="s">
        <v>81</v>
      </c>
      <c r="D9950" t="s">
        <v>85</v>
      </c>
      <c r="E9950" t="s">
        <v>29</v>
      </c>
      <c r="F9950" t="s">
        <v>61</v>
      </c>
      <c r="G9950" s="82">
        <v>1395062.8</v>
      </c>
    </row>
    <row r="9951" spans="1:7" x14ac:dyDescent="0.25">
      <c r="A9951" s="1">
        <v>43646</v>
      </c>
      <c r="B9951" t="s">
        <v>199</v>
      </c>
      <c r="C9951" t="s">
        <v>81</v>
      </c>
      <c r="D9951" t="s">
        <v>85</v>
      </c>
      <c r="E9951" t="s">
        <v>30</v>
      </c>
      <c r="F9951" t="s">
        <v>58</v>
      </c>
      <c r="G9951" s="82">
        <v>2319739</v>
      </c>
    </row>
    <row r="9952" spans="1:7" x14ac:dyDescent="0.25">
      <c r="A9952" s="1">
        <v>43646</v>
      </c>
      <c r="B9952" t="s">
        <v>199</v>
      </c>
      <c r="C9952" t="s">
        <v>81</v>
      </c>
      <c r="D9952" t="s">
        <v>85</v>
      </c>
      <c r="E9952" t="s">
        <v>32</v>
      </c>
      <c r="F9952" t="s">
        <v>58</v>
      </c>
      <c r="G9952" s="82">
        <v>722259606</v>
      </c>
    </row>
    <row r="9953" spans="1:7" x14ac:dyDescent="0.25">
      <c r="A9953" s="1">
        <v>43646</v>
      </c>
      <c r="B9953" t="s">
        <v>199</v>
      </c>
      <c r="C9953" t="s">
        <v>81</v>
      </c>
      <c r="D9953" t="s">
        <v>85</v>
      </c>
      <c r="E9953" t="s">
        <v>32</v>
      </c>
      <c r="F9953" t="s">
        <v>66</v>
      </c>
      <c r="G9953" s="82">
        <v>9067671.0299999993</v>
      </c>
    </row>
    <row r="9954" spans="1:7" x14ac:dyDescent="0.25">
      <c r="A9954" s="1">
        <v>43646</v>
      </c>
      <c r="B9954" t="s">
        <v>199</v>
      </c>
      <c r="C9954" t="s">
        <v>81</v>
      </c>
      <c r="D9954" t="s">
        <v>85</v>
      </c>
      <c r="E9954" t="s">
        <v>33</v>
      </c>
      <c r="F9954" t="s">
        <v>60</v>
      </c>
      <c r="G9954" s="82">
        <v>18185374.989999998</v>
      </c>
    </row>
    <row r="9955" spans="1:7" x14ac:dyDescent="0.25">
      <c r="A9955" s="1">
        <v>43646</v>
      </c>
      <c r="B9955" t="s">
        <v>199</v>
      </c>
      <c r="C9955" t="s">
        <v>81</v>
      </c>
      <c r="D9955" t="s">
        <v>85</v>
      </c>
      <c r="E9955" t="s">
        <v>33</v>
      </c>
      <c r="F9955" t="s">
        <v>58</v>
      </c>
      <c r="G9955" s="82">
        <v>2031558476</v>
      </c>
    </row>
    <row r="9956" spans="1:7" x14ac:dyDescent="0.25">
      <c r="A9956" s="1">
        <v>43646</v>
      </c>
      <c r="B9956" t="s">
        <v>199</v>
      </c>
      <c r="C9956" t="s">
        <v>81</v>
      </c>
      <c r="D9956" t="s">
        <v>85</v>
      </c>
      <c r="E9956" t="s">
        <v>34</v>
      </c>
      <c r="F9956" t="s">
        <v>60</v>
      </c>
      <c r="G9956" s="82">
        <v>2113883430.97</v>
      </c>
    </row>
    <row r="9957" spans="1:7" x14ac:dyDescent="0.25">
      <c r="A9957" s="1">
        <v>43646</v>
      </c>
      <c r="B9957" t="s">
        <v>199</v>
      </c>
      <c r="C9957" t="s">
        <v>81</v>
      </c>
      <c r="D9957" t="s">
        <v>85</v>
      </c>
      <c r="E9957" t="s">
        <v>34</v>
      </c>
      <c r="F9957" t="s">
        <v>58</v>
      </c>
      <c r="G9957" s="82">
        <v>558567031</v>
      </c>
    </row>
    <row r="9958" spans="1:7" x14ac:dyDescent="0.25">
      <c r="A9958" s="1">
        <v>43646</v>
      </c>
      <c r="B9958" t="s">
        <v>199</v>
      </c>
      <c r="C9958" t="s">
        <v>81</v>
      </c>
      <c r="D9958" t="s">
        <v>85</v>
      </c>
      <c r="E9958" t="s">
        <v>34</v>
      </c>
      <c r="F9958" t="s">
        <v>59</v>
      </c>
      <c r="G9958" s="82">
        <v>2587874987.6399999</v>
      </c>
    </row>
    <row r="9959" spans="1:7" x14ac:dyDescent="0.25">
      <c r="A9959" s="1">
        <v>43646</v>
      </c>
      <c r="B9959" t="s">
        <v>199</v>
      </c>
      <c r="C9959" t="s">
        <v>81</v>
      </c>
      <c r="D9959" t="s">
        <v>85</v>
      </c>
      <c r="E9959" t="s">
        <v>35</v>
      </c>
      <c r="F9959" t="s">
        <v>60</v>
      </c>
      <c r="G9959" s="82">
        <v>640070618.28999996</v>
      </c>
    </row>
    <row r="9960" spans="1:7" x14ac:dyDescent="0.25">
      <c r="A9960" s="1">
        <v>43646</v>
      </c>
      <c r="B9960" t="s">
        <v>199</v>
      </c>
      <c r="C9960" t="s">
        <v>81</v>
      </c>
      <c r="D9960" t="s">
        <v>85</v>
      </c>
      <c r="E9960" t="s">
        <v>35</v>
      </c>
      <c r="F9960" t="s">
        <v>61</v>
      </c>
      <c r="G9960" s="82">
        <v>1109221.8700000001</v>
      </c>
    </row>
    <row r="9961" spans="1:7" x14ac:dyDescent="0.25">
      <c r="A9961" s="1">
        <v>43646</v>
      </c>
      <c r="B9961" t="s">
        <v>199</v>
      </c>
      <c r="C9961" t="s">
        <v>81</v>
      </c>
      <c r="D9961" t="s">
        <v>85</v>
      </c>
      <c r="E9961" t="s">
        <v>35</v>
      </c>
      <c r="F9961" t="s">
        <v>58</v>
      </c>
      <c r="G9961" s="82">
        <v>139211079</v>
      </c>
    </row>
    <row r="9962" spans="1:7" x14ac:dyDescent="0.25">
      <c r="A9962" s="1">
        <v>43646</v>
      </c>
      <c r="B9962" t="s">
        <v>199</v>
      </c>
      <c r="C9962" t="s">
        <v>81</v>
      </c>
      <c r="D9962" t="s">
        <v>85</v>
      </c>
      <c r="E9962" t="s">
        <v>35</v>
      </c>
      <c r="F9962" t="s">
        <v>65</v>
      </c>
      <c r="G9962" s="82">
        <v>80001431.680000007</v>
      </c>
    </row>
    <row r="9963" spans="1:7" x14ac:dyDescent="0.25">
      <c r="A9963" s="1">
        <v>43646</v>
      </c>
      <c r="B9963" t="s">
        <v>199</v>
      </c>
      <c r="C9963" t="s">
        <v>81</v>
      </c>
      <c r="D9963" t="s">
        <v>85</v>
      </c>
      <c r="E9963" t="s">
        <v>35</v>
      </c>
      <c r="F9963" t="s">
        <v>66</v>
      </c>
      <c r="G9963" s="82">
        <v>625750.80000000005</v>
      </c>
    </row>
    <row r="9964" spans="1:7" x14ac:dyDescent="0.25">
      <c r="A9964" s="1">
        <v>43646</v>
      </c>
      <c r="B9964" t="s">
        <v>199</v>
      </c>
      <c r="C9964" t="s">
        <v>81</v>
      </c>
      <c r="D9964" t="s">
        <v>85</v>
      </c>
      <c r="E9964" t="s">
        <v>35</v>
      </c>
      <c r="F9964" t="s">
        <v>59</v>
      </c>
      <c r="G9964" s="82">
        <v>40686767.640000001</v>
      </c>
    </row>
    <row r="9965" spans="1:7" x14ac:dyDescent="0.25">
      <c r="A9965" s="1">
        <v>43646</v>
      </c>
      <c r="B9965" t="s">
        <v>199</v>
      </c>
      <c r="C9965" t="s">
        <v>81</v>
      </c>
      <c r="D9965" t="s">
        <v>85</v>
      </c>
      <c r="E9965" t="s">
        <v>36</v>
      </c>
      <c r="F9965" t="s">
        <v>58</v>
      </c>
      <c r="G9965" s="82">
        <v>5977469252</v>
      </c>
    </row>
    <row r="9966" spans="1:7" x14ac:dyDescent="0.25">
      <c r="A9966" s="1">
        <v>43646</v>
      </c>
      <c r="B9966" t="s">
        <v>199</v>
      </c>
      <c r="C9966" t="s">
        <v>81</v>
      </c>
      <c r="D9966" t="s">
        <v>85</v>
      </c>
      <c r="E9966" t="s">
        <v>36</v>
      </c>
      <c r="F9966" t="s">
        <v>59</v>
      </c>
      <c r="G9966" s="82">
        <v>240043937.65000001</v>
      </c>
    </row>
    <row r="9967" spans="1:7" x14ac:dyDescent="0.25">
      <c r="A9967" s="1">
        <v>43646</v>
      </c>
      <c r="B9967" t="s">
        <v>199</v>
      </c>
      <c r="C9967" t="s">
        <v>81</v>
      </c>
      <c r="D9967" t="s">
        <v>85</v>
      </c>
      <c r="E9967" t="s">
        <v>37</v>
      </c>
      <c r="F9967" t="s">
        <v>58</v>
      </c>
      <c r="G9967" s="82">
        <v>3455357323</v>
      </c>
    </row>
    <row r="9968" spans="1:7" x14ac:dyDescent="0.25">
      <c r="A9968" s="1">
        <v>43646</v>
      </c>
      <c r="B9968" t="s">
        <v>199</v>
      </c>
      <c r="C9968" t="s">
        <v>81</v>
      </c>
      <c r="D9968" t="s">
        <v>85</v>
      </c>
      <c r="E9968" t="s">
        <v>38</v>
      </c>
      <c r="F9968" t="s">
        <v>58</v>
      </c>
      <c r="G9968" s="82">
        <v>305145361</v>
      </c>
    </row>
    <row r="9969" spans="1:7" x14ac:dyDescent="0.25">
      <c r="A9969" s="1">
        <v>43646</v>
      </c>
      <c r="B9969" t="s">
        <v>199</v>
      </c>
      <c r="C9969" t="s">
        <v>81</v>
      </c>
      <c r="D9969" t="s">
        <v>85</v>
      </c>
      <c r="E9969" t="s">
        <v>38</v>
      </c>
      <c r="F9969" t="s">
        <v>59</v>
      </c>
      <c r="G9969" s="82">
        <v>100108667.17</v>
      </c>
    </row>
    <row r="9970" spans="1:7" x14ac:dyDescent="0.25">
      <c r="A9970" s="1">
        <v>43646</v>
      </c>
      <c r="B9970" t="s">
        <v>199</v>
      </c>
      <c r="C9970" t="s">
        <v>81</v>
      </c>
      <c r="D9970" t="s">
        <v>85</v>
      </c>
      <c r="E9970" t="s">
        <v>39</v>
      </c>
      <c r="F9970" t="s">
        <v>58</v>
      </c>
      <c r="G9970" s="82">
        <v>1585903538</v>
      </c>
    </row>
    <row r="9971" spans="1:7" x14ac:dyDescent="0.25">
      <c r="A9971" s="1">
        <v>43646</v>
      </c>
      <c r="B9971" t="s">
        <v>199</v>
      </c>
      <c r="C9971" t="s">
        <v>81</v>
      </c>
      <c r="D9971" t="s">
        <v>85</v>
      </c>
      <c r="E9971" t="s">
        <v>40</v>
      </c>
      <c r="F9971" t="s">
        <v>58</v>
      </c>
      <c r="G9971" s="82">
        <v>645722259</v>
      </c>
    </row>
    <row r="9972" spans="1:7" x14ac:dyDescent="0.25">
      <c r="A9972" s="1">
        <v>43646</v>
      </c>
      <c r="B9972" t="s">
        <v>199</v>
      </c>
      <c r="C9972" t="s">
        <v>81</v>
      </c>
      <c r="D9972" t="s">
        <v>85</v>
      </c>
      <c r="E9972" t="s">
        <v>41</v>
      </c>
      <c r="F9972" t="s">
        <v>58</v>
      </c>
      <c r="G9972" s="82">
        <v>422321865</v>
      </c>
    </row>
    <row r="9973" spans="1:7" x14ac:dyDescent="0.25">
      <c r="A9973" s="1">
        <v>43646</v>
      </c>
      <c r="B9973" t="s">
        <v>199</v>
      </c>
      <c r="C9973" t="s">
        <v>81</v>
      </c>
      <c r="D9973" t="s">
        <v>86</v>
      </c>
      <c r="E9973" t="s">
        <v>29</v>
      </c>
      <c r="F9973" t="s">
        <v>61</v>
      </c>
      <c r="G9973" s="82">
        <v>56312.71</v>
      </c>
    </row>
    <row r="9974" spans="1:7" x14ac:dyDescent="0.25">
      <c r="A9974" s="1">
        <v>43646</v>
      </c>
      <c r="B9974" t="s">
        <v>199</v>
      </c>
      <c r="C9974" t="s">
        <v>81</v>
      </c>
      <c r="D9974" t="s">
        <v>86</v>
      </c>
      <c r="E9974" t="s">
        <v>32</v>
      </c>
      <c r="F9974" t="s">
        <v>58</v>
      </c>
      <c r="G9974" s="82">
        <v>301910439</v>
      </c>
    </row>
    <row r="9975" spans="1:7" x14ac:dyDescent="0.25">
      <c r="A9975" s="1">
        <v>43646</v>
      </c>
      <c r="B9975" t="s">
        <v>199</v>
      </c>
      <c r="C9975" t="s">
        <v>81</v>
      </c>
      <c r="D9975" t="s">
        <v>86</v>
      </c>
      <c r="E9975" t="s">
        <v>33</v>
      </c>
      <c r="F9975" t="s">
        <v>60</v>
      </c>
      <c r="G9975" s="82">
        <v>2352895.1</v>
      </c>
    </row>
    <row r="9976" spans="1:7" x14ac:dyDescent="0.25">
      <c r="A9976" s="1">
        <v>43646</v>
      </c>
      <c r="B9976" t="s">
        <v>199</v>
      </c>
      <c r="C9976" t="s">
        <v>81</v>
      </c>
      <c r="D9976" t="s">
        <v>86</v>
      </c>
      <c r="E9976" t="s">
        <v>33</v>
      </c>
      <c r="F9976" t="s">
        <v>58</v>
      </c>
      <c r="G9976" s="82">
        <v>940096854.47000003</v>
      </c>
    </row>
    <row r="9977" spans="1:7" x14ac:dyDescent="0.25">
      <c r="A9977" s="1">
        <v>43646</v>
      </c>
      <c r="B9977" t="s">
        <v>199</v>
      </c>
      <c r="C9977" t="s">
        <v>81</v>
      </c>
      <c r="D9977" t="s">
        <v>86</v>
      </c>
      <c r="E9977" t="s">
        <v>34</v>
      </c>
      <c r="F9977" t="s">
        <v>60</v>
      </c>
      <c r="G9977" s="82">
        <v>506441461.81</v>
      </c>
    </row>
    <row r="9978" spans="1:7" x14ac:dyDescent="0.25">
      <c r="A9978" s="1">
        <v>43646</v>
      </c>
      <c r="B9978" t="s">
        <v>199</v>
      </c>
      <c r="C9978" t="s">
        <v>81</v>
      </c>
      <c r="D9978" t="s">
        <v>86</v>
      </c>
      <c r="E9978" t="s">
        <v>34</v>
      </c>
      <c r="F9978" t="s">
        <v>58</v>
      </c>
      <c r="G9978" s="82">
        <v>223946162</v>
      </c>
    </row>
    <row r="9979" spans="1:7" x14ac:dyDescent="0.25">
      <c r="A9979" s="1">
        <v>43646</v>
      </c>
      <c r="B9979" t="s">
        <v>199</v>
      </c>
      <c r="C9979" t="s">
        <v>81</v>
      </c>
      <c r="D9979" t="s">
        <v>86</v>
      </c>
      <c r="E9979" t="s">
        <v>34</v>
      </c>
      <c r="F9979" t="s">
        <v>59</v>
      </c>
      <c r="G9979" s="82">
        <v>710338984.73000002</v>
      </c>
    </row>
    <row r="9980" spans="1:7" x14ac:dyDescent="0.25">
      <c r="A9980" s="1">
        <v>43646</v>
      </c>
      <c r="B9980" t="s">
        <v>199</v>
      </c>
      <c r="C9980" t="s">
        <v>81</v>
      </c>
      <c r="D9980" t="s">
        <v>86</v>
      </c>
      <c r="E9980" t="s">
        <v>35</v>
      </c>
      <c r="F9980" t="s">
        <v>60</v>
      </c>
      <c r="G9980" s="82">
        <v>388842362.20999998</v>
      </c>
    </row>
    <row r="9981" spans="1:7" x14ac:dyDescent="0.25">
      <c r="A9981" s="1">
        <v>43646</v>
      </c>
      <c r="B9981" t="s">
        <v>199</v>
      </c>
      <c r="C9981" t="s">
        <v>81</v>
      </c>
      <c r="D9981" t="s">
        <v>86</v>
      </c>
      <c r="E9981" t="s">
        <v>35</v>
      </c>
      <c r="F9981" t="s">
        <v>61</v>
      </c>
      <c r="G9981" s="82">
        <v>81665.240000000005</v>
      </c>
    </row>
    <row r="9982" spans="1:7" x14ac:dyDescent="0.25">
      <c r="A9982" s="1">
        <v>43646</v>
      </c>
      <c r="B9982" t="s">
        <v>199</v>
      </c>
      <c r="C9982" t="s">
        <v>81</v>
      </c>
      <c r="D9982" t="s">
        <v>86</v>
      </c>
      <c r="E9982" t="s">
        <v>35</v>
      </c>
      <c r="F9982" t="s">
        <v>58</v>
      </c>
      <c r="G9982" s="82">
        <v>91060965</v>
      </c>
    </row>
    <row r="9983" spans="1:7" x14ac:dyDescent="0.25">
      <c r="A9983" s="1">
        <v>43646</v>
      </c>
      <c r="B9983" t="s">
        <v>199</v>
      </c>
      <c r="C9983" t="s">
        <v>81</v>
      </c>
      <c r="D9983" t="s">
        <v>86</v>
      </c>
      <c r="E9983" t="s">
        <v>35</v>
      </c>
      <c r="F9983" t="s">
        <v>65</v>
      </c>
      <c r="G9983" s="82">
        <v>52684375.079999998</v>
      </c>
    </row>
    <row r="9984" spans="1:7" x14ac:dyDescent="0.25">
      <c r="A9984" s="1">
        <v>43646</v>
      </c>
      <c r="B9984" t="s">
        <v>199</v>
      </c>
      <c r="C9984" t="s">
        <v>81</v>
      </c>
      <c r="D9984" t="s">
        <v>86</v>
      </c>
      <c r="E9984" t="s">
        <v>35</v>
      </c>
      <c r="F9984" t="s">
        <v>59</v>
      </c>
      <c r="G9984" s="82">
        <v>35732495.590000004</v>
      </c>
    </row>
    <row r="9985" spans="1:7" x14ac:dyDescent="0.25">
      <c r="A9985" s="1">
        <v>43646</v>
      </c>
      <c r="B9985" t="s">
        <v>199</v>
      </c>
      <c r="C9985" t="s">
        <v>81</v>
      </c>
      <c r="D9985" t="s">
        <v>86</v>
      </c>
      <c r="E9985" t="s">
        <v>36</v>
      </c>
      <c r="F9985" t="s">
        <v>58</v>
      </c>
      <c r="G9985" s="82">
        <v>4809229883</v>
      </c>
    </row>
    <row r="9986" spans="1:7" x14ac:dyDescent="0.25">
      <c r="A9986" s="1">
        <v>43646</v>
      </c>
      <c r="B9986" t="s">
        <v>199</v>
      </c>
      <c r="C9986" t="s">
        <v>81</v>
      </c>
      <c r="D9986" t="s">
        <v>86</v>
      </c>
      <c r="E9986" t="s">
        <v>36</v>
      </c>
      <c r="F9986" t="s">
        <v>59</v>
      </c>
      <c r="G9986" s="82">
        <v>323910217.11000001</v>
      </c>
    </row>
    <row r="9987" spans="1:7" x14ac:dyDescent="0.25">
      <c r="A9987" s="1">
        <v>43646</v>
      </c>
      <c r="B9987" t="s">
        <v>199</v>
      </c>
      <c r="C9987" t="s">
        <v>81</v>
      </c>
      <c r="D9987" t="s">
        <v>86</v>
      </c>
      <c r="E9987" t="s">
        <v>37</v>
      </c>
      <c r="F9987" t="s">
        <v>58</v>
      </c>
      <c r="G9987" s="82">
        <v>3526738681</v>
      </c>
    </row>
    <row r="9988" spans="1:7" x14ac:dyDescent="0.25">
      <c r="A9988" s="1">
        <v>43646</v>
      </c>
      <c r="B9988" t="s">
        <v>199</v>
      </c>
      <c r="C9988" t="s">
        <v>81</v>
      </c>
      <c r="D9988" t="s">
        <v>86</v>
      </c>
      <c r="E9988" t="s">
        <v>38</v>
      </c>
      <c r="F9988" t="s">
        <v>58</v>
      </c>
      <c r="G9988" s="82">
        <v>265966082</v>
      </c>
    </row>
    <row r="9989" spans="1:7" x14ac:dyDescent="0.25">
      <c r="A9989" s="1">
        <v>43646</v>
      </c>
      <c r="B9989" t="s">
        <v>199</v>
      </c>
      <c r="C9989" t="s">
        <v>81</v>
      </c>
      <c r="D9989" t="s">
        <v>86</v>
      </c>
      <c r="E9989" t="s">
        <v>38</v>
      </c>
      <c r="F9989" t="s">
        <v>59</v>
      </c>
      <c r="G9989" s="82">
        <v>50137342.619999997</v>
      </c>
    </row>
    <row r="9990" spans="1:7" x14ac:dyDescent="0.25">
      <c r="A9990" s="1">
        <v>43646</v>
      </c>
      <c r="B9990" t="s">
        <v>199</v>
      </c>
      <c r="C9990" t="s">
        <v>81</v>
      </c>
      <c r="D9990" t="s">
        <v>86</v>
      </c>
      <c r="E9990" t="s">
        <v>39</v>
      </c>
      <c r="F9990" t="s">
        <v>58</v>
      </c>
      <c r="G9990" s="82">
        <v>1352614289</v>
      </c>
    </row>
    <row r="9991" spans="1:7" x14ac:dyDescent="0.25">
      <c r="A9991" s="1">
        <v>43646</v>
      </c>
      <c r="B9991" t="s">
        <v>199</v>
      </c>
      <c r="C9991" t="s">
        <v>81</v>
      </c>
      <c r="D9991" t="s">
        <v>86</v>
      </c>
      <c r="E9991" t="s">
        <v>40</v>
      </c>
      <c r="F9991" t="s">
        <v>58</v>
      </c>
      <c r="G9991" s="82">
        <v>461716495</v>
      </c>
    </row>
    <row r="9992" spans="1:7" x14ac:dyDescent="0.25">
      <c r="A9992" s="1">
        <v>43646</v>
      </c>
      <c r="B9992" t="s">
        <v>199</v>
      </c>
      <c r="C9992" t="s">
        <v>81</v>
      </c>
      <c r="D9992" t="s">
        <v>86</v>
      </c>
      <c r="E9992" t="s">
        <v>41</v>
      </c>
      <c r="F9992" t="s">
        <v>58</v>
      </c>
      <c r="G9992" s="82">
        <v>358865929</v>
      </c>
    </row>
    <row r="9993" spans="1:7" x14ac:dyDescent="0.25">
      <c r="A9993" s="1">
        <v>43646</v>
      </c>
      <c r="B9993" t="s">
        <v>199</v>
      </c>
      <c r="C9993" t="s">
        <v>81</v>
      </c>
      <c r="D9993" t="s">
        <v>87</v>
      </c>
      <c r="E9993" t="s">
        <v>35</v>
      </c>
      <c r="F9993" t="s">
        <v>58</v>
      </c>
      <c r="G9993" s="82">
        <v>40639750377</v>
      </c>
    </row>
    <row r="9994" spans="1:7" x14ac:dyDescent="0.25">
      <c r="A9994" s="1">
        <v>43646</v>
      </c>
      <c r="B9994" t="s">
        <v>199</v>
      </c>
      <c r="C9994" t="s">
        <v>2</v>
      </c>
      <c r="D9994" t="s">
        <v>88</v>
      </c>
      <c r="E9994" t="s">
        <v>30</v>
      </c>
      <c r="F9994" t="s">
        <v>58</v>
      </c>
      <c r="G9994" s="82">
        <v>107271512</v>
      </c>
    </row>
    <row r="9995" spans="1:7" x14ac:dyDescent="0.25">
      <c r="A9995" s="1">
        <v>43646</v>
      </c>
      <c r="B9995" t="s">
        <v>199</v>
      </c>
      <c r="C9995" t="s">
        <v>2</v>
      </c>
      <c r="D9995" t="s">
        <v>88</v>
      </c>
      <c r="E9995" t="s">
        <v>32</v>
      </c>
      <c r="F9995" t="s">
        <v>58</v>
      </c>
      <c r="G9995" s="82">
        <v>22538766</v>
      </c>
    </row>
    <row r="9996" spans="1:7" x14ac:dyDescent="0.25">
      <c r="A9996" s="1">
        <v>43646</v>
      </c>
      <c r="B9996" t="s">
        <v>199</v>
      </c>
      <c r="C9996" t="s">
        <v>2</v>
      </c>
      <c r="D9996" t="s">
        <v>88</v>
      </c>
      <c r="E9996" t="s">
        <v>33</v>
      </c>
      <c r="F9996" t="s">
        <v>58</v>
      </c>
      <c r="G9996" s="82">
        <v>32765400</v>
      </c>
    </row>
    <row r="9997" spans="1:7" x14ac:dyDescent="0.25">
      <c r="A9997" s="1">
        <v>43646</v>
      </c>
      <c r="B9997" t="s">
        <v>199</v>
      </c>
      <c r="C9997" t="s">
        <v>2</v>
      </c>
      <c r="D9997" t="s">
        <v>88</v>
      </c>
      <c r="E9997" t="s">
        <v>34</v>
      </c>
      <c r="F9997" t="s">
        <v>60</v>
      </c>
      <c r="G9997" s="82">
        <v>605206976</v>
      </c>
    </row>
    <row r="9998" spans="1:7" x14ac:dyDescent="0.25">
      <c r="A9998" s="1">
        <v>43646</v>
      </c>
      <c r="B9998" t="s">
        <v>199</v>
      </c>
      <c r="C9998" t="s">
        <v>2</v>
      </c>
      <c r="D9998" t="s">
        <v>88</v>
      </c>
      <c r="E9998" t="s">
        <v>34</v>
      </c>
      <c r="F9998" t="s">
        <v>58</v>
      </c>
      <c r="G9998" s="82">
        <v>565406032</v>
      </c>
    </row>
    <row r="9999" spans="1:7" x14ac:dyDescent="0.25">
      <c r="A9999" s="1">
        <v>43646</v>
      </c>
      <c r="B9999" t="s">
        <v>199</v>
      </c>
      <c r="C9999" t="s">
        <v>2</v>
      </c>
      <c r="D9999" t="s">
        <v>88</v>
      </c>
      <c r="E9999" t="s">
        <v>34</v>
      </c>
      <c r="F9999" t="s">
        <v>59</v>
      </c>
      <c r="G9999" s="82">
        <v>1380293673</v>
      </c>
    </row>
    <row r="10000" spans="1:7" x14ac:dyDescent="0.25">
      <c r="A10000" s="1">
        <v>43646</v>
      </c>
      <c r="B10000" t="s">
        <v>199</v>
      </c>
      <c r="C10000" t="s">
        <v>2</v>
      </c>
      <c r="D10000" t="s">
        <v>88</v>
      </c>
      <c r="E10000" t="s">
        <v>35</v>
      </c>
      <c r="F10000" t="s">
        <v>58</v>
      </c>
      <c r="G10000" s="82">
        <v>163232471</v>
      </c>
    </row>
    <row r="10001" spans="1:7" x14ac:dyDescent="0.25">
      <c r="A10001" s="1">
        <v>43646</v>
      </c>
      <c r="B10001" t="s">
        <v>199</v>
      </c>
      <c r="C10001" t="s">
        <v>2</v>
      </c>
      <c r="D10001" t="s">
        <v>88</v>
      </c>
      <c r="E10001" t="s">
        <v>36</v>
      </c>
      <c r="F10001" t="s">
        <v>58</v>
      </c>
      <c r="G10001" s="82">
        <v>1256168340</v>
      </c>
    </row>
    <row r="10002" spans="1:7" x14ac:dyDescent="0.25">
      <c r="A10002" s="1">
        <v>43646</v>
      </c>
      <c r="B10002" t="s">
        <v>199</v>
      </c>
      <c r="C10002" t="s">
        <v>2</v>
      </c>
      <c r="D10002" t="s">
        <v>88</v>
      </c>
      <c r="E10002" t="s">
        <v>37</v>
      </c>
      <c r="F10002" t="s">
        <v>58</v>
      </c>
      <c r="G10002" s="82">
        <v>339774423</v>
      </c>
    </row>
    <row r="10003" spans="1:7" x14ac:dyDescent="0.25">
      <c r="A10003" s="1">
        <v>43646</v>
      </c>
      <c r="B10003" t="s">
        <v>199</v>
      </c>
      <c r="C10003" t="s">
        <v>2</v>
      </c>
      <c r="D10003" t="s">
        <v>88</v>
      </c>
      <c r="E10003" t="s">
        <v>38</v>
      </c>
      <c r="F10003" t="s">
        <v>58</v>
      </c>
      <c r="G10003" s="82">
        <v>105028606</v>
      </c>
    </row>
    <row r="10004" spans="1:7" x14ac:dyDescent="0.25">
      <c r="A10004" s="1">
        <v>43646</v>
      </c>
      <c r="B10004" t="s">
        <v>199</v>
      </c>
      <c r="C10004" t="s">
        <v>2</v>
      </c>
      <c r="D10004" t="s">
        <v>88</v>
      </c>
      <c r="E10004" t="s">
        <v>38</v>
      </c>
      <c r="F10004" t="s">
        <v>59</v>
      </c>
      <c r="G10004" s="82">
        <v>54368298</v>
      </c>
    </row>
    <row r="10005" spans="1:7" x14ac:dyDescent="0.25">
      <c r="A10005" s="1">
        <v>43646</v>
      </c>
      <c r="B10005" t="s">
        <v>199</v>
      </c>
      <c r="C10005" t="s">
        <v>2</v>
      </c>
      <c r="D10005" t="s">
        <v>88</v>
      </c>
      <c r="E10005" t="s">
        <v>39</v>
      </c>
      <c r="F10005" t="s">
        <v>58</v>
      </c>
      <c r="G10005" s="82">
        <v>21529571</v>
      </c>
    </row>
    <row r="10006" spans="1:7" x14ac:dyDescent="0.25">
      <c r="A10006" s="1">
        <v>43646</v>
      </c>
      <c r="B10006" t="s">
        <v>199</v>
      </c>
      <c r="C10006" t="s">
        <v>2</v>
      </c>
      <c r="D10006" t="s">
        <v>88</v>
      </c>
      <c r="E10006" t="s">
        <v>39</v>
      </c>
      <c r="F10006" t="s">
        <v>59</v>
      </c>
      <c r="G10006" s="82">
        <v>25309768</v>
      </c>
    </row>
    <row r="10007" spans="1:7" x14ac:dyDescent="0.25">
      <c r="A10007" s="1">
        <v>43646</v>
      </c>
      <c r="B10007" t="s">
        <v>199</v>
      </c>
      <c r="C10007" t="s">
        <v>2</v>
      </c>
      <c r="D10007" t="s">
        <v>88</v>
      </c>
      <c r="E10007" t="s">
        <v>41</v>
      </c>
      <c r="F10007" t="s">
        <v>58</v>
      </c>
      <c r="G10007" s="82">
        <v>122098929</v>
      </c>
    </row>
    <row r="10008" spans="1:7" x14ac:dyDescent="0.25">
      <c r="A10008" s="1">
        <v>43646</v>
      </c>
      <c r="B10008" t="s">
        <v>199</v>
      </c>
      <c r="C10008" t="s">
        <v>2</v>
      </c>
      <c r="D10008" t="s">
        <v>89</v>
      </c>
      <c r="E10008" t="s">
        <v>35</v>
      </c>
      <c r="F10008" t="s">
        <v>58</v>
      </c>
      <c r="G10008" s="82">
        <v>3728945312</v>
      </c>
    </row>
    <row r="10009" spans="1:7" x14ac:dyDescent="0.25">
      <c r="A10009" s="1">
        <v>43646</v>
      </c>
      <c r="B10009" t="s">
        <v>199</v>
      </c>
      <c r="C10009" t="s">
        <v>2</v>
      </c>
      <c r="D10009" t="s">
        <v>90</v>
      </c>
      <c r="E10009" t="s">
        <v>30</v>
      </c>
      <c r="F10009" t="s">
        <v>58</v>
      </c>
      <c r="G10009" s="82">
        <v>1217768693</v>
      </c>
    </row>
    <row r="10010" spans="1:7" x14ac:dyDescent="0.25">
      <c r="A10010" s="1">
        <v>43646</v>
      </c>
      <c r="B10010" t="s">
        <v>199</v>
      </c>
      <c r="C10010" t="s">
        <v>2</v>
      </c>
      <c r="D10010" t="s">
        <v>90</v>
      </c>
      <c r="E10010" t="s">
        <v>32</v>
      </c>
      <c r="F10010" t="s">
        <v>58</v>
      </c>
      <c r="G10010" s="82">
        <v>260840</v>
      </c>
    </row>
    <row r="10011" spans="1:7" x14ac:dyDescent="0.25">
      <c r="A10011" s="1">
        <v>43646</v>
      </c>
      <c r="B10011" t="s">
        <v>199</v>
      </c>
      <c r="C10011" t="s">
        <v>2</v>
      </c>
      <c r="D10011" t="s">
        <v>90</v>
      </c>
      <c r="E10011" t="s">
        <v>33</v>
      </c>
      <c r="F10011" t="s">
        <v>58</v>
      </c>
      <c r="G10011" s="82">
        <v>49148099</v>
      </c>
    </row>
    <row r="10012" spans="1:7" x14ac:dyDescent="0.25">
      <c r="A10012" s="1">
        <v>43646</v>
      </c>
      <c r="B10012" t="s">
        <v>199</v>
      </c>
      <c r="C10012" t="s">
        <v>2</v>
      </c>
      <c r="D10012" t="s">
        <v>90</v>
      </c>
      <c r="E10012" t="s">
        <v>35</v>
      </c>
      <c r="F10012" t="s">
        <v>58</v>
      </c>
      <c r="G10012" s="82">
        <v>361445928</v>
      </c>
    </row>
    <row r="10013" spans="1:7" x14ac:dyDescent="0.25">
      <c r="A10013" s="1">
        <v>43646</v>
      </c>
      <c r="B10013" t="s">
        <v>199</v>
      </c>
      <c r="C10013" t="s">
        <v>2</v>
      </c>
      <c r="D10013" t="s">
        <v>90</v>
      </c>
      <c r="E10013" t="s">
        <v>36</v>
      </c>
      <c r="F10013" t="s">
        <v>58</v>
      </c>
      <c r="G10013" s="82">
        <v>3585867526</v>
      </c>
    </row>
    <row r="10014" spans="1:7" x14ac:dyDescent="0.25">
      <c r="A10014" s="1">
        <v>43646</v>
      </c>
      <c r="B10014" t="s">
        <v>199</v>
      </c>
      <c r="C10014" t="s">
        <v>2</v>
      </c>
      <c r="D10014" t="s">
        <v>90</v>
      </c>
      <c r="E10014" t="s">
        <v>37</v>
      </c>
      <c r="F10014" t="s">
        <v>58</v>
      </c>
      <c r="G10014" s="82">
        <v>712141631</v>
      </c>
    </row>
    <row r="10015" spans="1:7" x14ac:dyDescent="0.25">
      <c r="A10015" s="1">
        <v>43646</v>
      </c>
      <c r="B10015" t="s">
        <v>199</v>
      </c>
      <c r="C10015" t="s">
        <v>2</v>
      </c>
      <c r="D10015" t="s">
        <v>90</v>
      </c>
      <c r="E10015" t="s">
        <v>38</v>
      </c>
      <c r="F10015" t="s">
        <v>58</v>
      </c>
      <c r="G10015" s="82">
        <v>179525179</v>
      </c>
    </row>
    <row r="10016" spans="1:7" x14ac:dyDescent="0.25">
      <c r="A10016" s="1">
        <v>43646</v>
      </c>
      <c r="B10016" t="s">
        <v>199</v>
      </c>
      <c r="C10016" t="s">
        <v>2</v>
      </c>
      <c r="D10016" t="s">
        <v>90</v>
      </c>
      <c r="E10016" t="s">
        <v>39</v>
      </c>
      <c r="F10016" t="s">
        <v>58</v>
      </c>
      <c r="G10016" s="82">
        <v>372544473</v>
      </c>
    </row>
    <row r="10017" spans="1:7" x14ac:dyDescent="0.25">
      <c r="A10017" s="1">
        <v>43646</v>
      </c>
      <c r="B10017" t="s">
        <v>199</v>
      </c>
      <c r="C10017" t="s">
        <v>2</v>
      </c>
      <c r="D10017" t="s">
        <v>90</v>
      </c>
      <c r="E10017" t="s">
        <v>41</v>
      </c>
      <c r="F10017" t="s">
        <v>58</v>
      </c>
      <c r="G10017" s="82">
        <v>976958300</v>
      </c>
    </row>
    <row r="10018" spans="1:7" x14ac:dyDescent="0.25">
      <c r="A10018" s="1">
        <v>43646</v>
      </c>
      <c r="B10018" t="s">
        <v>199</v>
      </c>
      <c r="C10018" t="s">
        <v>2</v>
      </c>
      <c r="D10018" t="s">
        <v>91</v>
      </c>
      <c r="E10018" t="s">
        <v>34</v>
      </c>
      <c r="F10018" t="s">
        <v>60</v>
      </c>
      <c r="G10018" s="82">
        <v>44848903</v>
      </c>
    </row>
    <row r="10019" spans="1:7" x14ac:dyDescent="0.25">
      <c r="A10019" s="1">
        <v>43646</v>
      </c>
      <c r="B10019" t="s">
        <v>199</v>
      </c>
      <c r="C10019" t="s">
        <v>2</v>
      </c>
      <c r="D10019" t="s">
        <v>91</v>
      </c>
      <c r="E10019" t="s">
        <v>34</v>
      </c>
      <c r="F10019" t="s">
        <v>58</v>
      </c>
      <c r="G10019" s="82">
        <v>300055200</v>
      </c>
    </row>
    <row r="10020" spans="1:7" x14ac:dyDescent="0.25">
      <c r="A10020" s="1">
        <v>43646</v>
      </c>
      <c r="B10020" t="s">
        <v>199</v>
      </c>
      <c r="C10020" t="s">
        <v>2</v>
      </c>
      <c r="D10020" t="s">
        <v>91</v>
      </c>
      <c r="E10020" t="s">
        <v>34</v>
      </c>
      <c r="F10020" t="s">
        <v>59</v>
      </c>
      <c r="G10020" s="82">
        <v>151168897</v>
      </c>
    </row>
    <row r="10021" spans="1:7" x14ac:dyDescent="0.25">
      <c r="A10021" s="1">
        <v>43646</v>
      </c>
      <c r="B10021" t="s">
        <v>199</v>
      </c>
      <c r="C10021" t="s">
        <v>2</v>
      </c>
      <c r="D10021" t="s">
        <v>91</v>
      </c>
      <c r="E10021" t="s">
        <v>35</v>
      </c>
      <c r="F10021" t="s">
        <v>58</v>
      </c>
      <c r="G10021" s="82">
        <v>164143277</v>
      </c>
    </row>
    <row r="10022" spans="1:7" x14ac:dyDescent="0.25">
      <c r="A10022" s="1">
        <v>43646</v>
      </c>
      <c r="B10022" t="s">
        <v>199</v>
      </c>
      <c r="C10022" t="s">
        <v>4</v>
      </c>
      <c r="D10022" t="s">
        <v>152</v>
      </c>
      <c r="E10022" t="s">
        <v>34</v>
      </c>
      <c r="F10022" t="s">
        <v>58</v>
      </c>
      <c r="G10022" s="82">
        <v>13656697</v>
      </c>
    </row>
    <row r="10023" spans="1:7" x14ac:dyDescent="0.25">
      <c r="A10023" s="1">
        <v>43646</v>
      </c>
      <c r="B10023" t="s">
        <v>199</v>
      </c>
      <c r="C10023" t="s">
        <v>4</v>
      </c>
      <c r="D10023" t="s">
        <v>152</v>
      </c>
      <c r="E10023" t="s">
        <v>35</v>
      </c>
      <c r="F10023" t="s">
        <v>58</v>
      </c>
      <c r="G10023" s="82">
        <v>572830</v>
      </c>
    </row>
    <row r="10024" spans="1:7" x14ac:dyDescent="0.25">
      <c r="A10024" s="1">
        <v>43646</v>
      </c>
      <c r="B10024" t="s">
        <v>199</v>
      </c>
      <c r="C10024" t="s">
        <v>4</v>
      </c>
      <c r="D10024" t="s">
        <v>92</v>
      </c>
      <c r="E10024" t="s">
        <v>32</v>
      </c>
      <c r="F10024" t="s">
        <v>58</v>
      </c>
      <c r="G10024" s="82">
        <v>6514763</v>
      </c>
    </row>
    <row r="10025" spans="1:7" x14ac:dyDescent="0.25">
      <c r="A10025" s="1">
        <v>43646</v>
      </c>
      <c r="B10025" t="s">
        <v>199</v>
      </c>
      <c r="C10025" t="s">
        <v>4</v>
      </c>
      <c r="D10025" t="s">
        <v>92</v>
      </c>
      <c r="E10025" t="s">
        <v>34</v>
      </c>
      <c r="F10025" t="s">
        <v>60</v>
      </c>
      <c r="G10025" s="82">
        <v>26906928</v>
      </c>
    </row>
    <row r="10026" spans="1:7" x14ac:dyDescent="0.25">
      <c r="A10026" s="1">
        <v>43646</v>
      </c>
      <c r="B10026" t="s">
        <v>199</v>
      </c>
      <c r="C10026" t="s">
        <v>4</v>
      </c>
      <c r="D10026" t="s">
        <v>92</v>
      </c>
      <c r="E10026" t="s">
        <v>34</v>
      </c>
      <c r="F10026" t="s">
        <v>58</v>
      </c>
      <c r="G10026" s="82">
        <v>251358053</v>
      </c>
    </row>
    <row r="10027" spans="1:7" x14ac:dyDescent="0.25">
      <c r="A10027" s="1">
        <v>43646</v>
      </c>
      <c r="B10027" t="s">
        <v>199</v>
      </c>
      <c r="C10027" t="s">
        <v>4</v>
      </c>
      <c r="D10027" t="s">
        <v>92</v>
      </c>
      <c r="E10027" t="s">
        <v>34</v>
      </c>
      <c r="F10027" t="s">
        <v>59</v>
      </c>
      <c r="G10027" s="82">
        <v>139977364</v>
      </c>
    </row>
    <row r="10028" spans="1:7" x14ac:dyDescent="0.25">
      <c r="A10028" s="1">
        <v>43646</v>
      </c>
      <c r="B10028" t="s">
        <v>199</v>
      </c>
      <c r="C10028" t="s">
        <v>4</v>
      </c>
      <c r="D10028" t="s">
        <v>92</v>
      </c>
      <c r="E10028" t="s">
        <v>35</v>
      </c>
      <c r="F10028" t="s">
        <v>62</v>
      </c>
      <c r="G10028" s="82">
        <v>3262</v>
      </c>
    </row>
    <row r="10029" spans="1:7" x14ac:dyDescent="0.25">
      <c r="A10029" s="1">
        <v>43646</v>
      </c>
      <c r="B10029" t="s">
        <v>199</v>
      </c>
      <c r="C10029" t="s">
        <v>4</v>
      </c>
      <c r="D10029" t="s">
        <v>92</v>
      </c>
      <c r="E10029" t="s">
        <v>35</v>
      </c>
      <c r="F10029" t="s">
        <v>60</v>
      </c>
      <c r="G10029" s="82">
        <v>98</v>
      </c>
    </row>
    <row r="10030" spans="1:7" x14ac:dyDescent="0.25">
      <c r="A10030" s="1">
        <v>43646</v>
      </c>
      <c r="B10030" t="s">
        <v>199</v>
      </c>
      <c r="C10030" t="s">
        <v>4</v>
      </c>
      <c r="D10030" t="s">
        <v>92</v>
      </c>
      <c r="E10030" t="s">
        <v>35</v>
      </c>
      <c r="F10030" t="s">
        <v>58</v>
      </c>
      <c r="G10030" s="82">
        <v>1162844</v>
      </c>
    </row>
    <row r="10031" spans="1:7" x14ac:dyDescent="0.25">
      <c r="A10031" s="1">
        <v>43646</v>
      </c>
      <c r="B10031" t="s">
        <v>199</v>
      </c>
      <c r="C10031" t="s">
        <v>4</v>
      </c>
      <c r="D10031" t="s">
        <v>92</v>
      </c>
      <c r="E10031" t="s">
        <v>35</v>
      </c>
      <c r="F10031" t="s">
        <v>59</v>
      </c>
      <c r="G10031" s="82">
        <v>8219669</v>
      </c>
    </row>
    <row r="10032" spans="1:7" x14ac:dyDescent="0.25">
      <c r="A10032" s="1">
        <v>43646</v>
      </c>
      <c r="B10032" t="s">
        <v>199</v>
      </c>
      <c r="C10032" t="s">
        <v>4</v>
      </c>
      <c r="D10032" t="s">
        <v>92</v>
      </c>
      <c r="E10032" t="s">
        <v>36</v>
      </c>
      <c r="F10032" t="s">
        <v>58</v>
      </c>
      <c r="G10032" s="82">
        <v>119641923</v>
      </c>
    </row>
    <row r="10033" spans="1:7" x14ac:dyDescent="0.25">
      <c r="A10033" s="1">
        <v>43646</v>
      </c>
      <c r="B10033" t="s">
        <v>199</v>
      </c>
      <c r="C10033" t="s">
        <v>4</v>
      </c>
      <c r="D10033" t="s">
        <v>92</v>
      </c>
      <c r="E10033" t="s">
        <v>37</v>
      </c>
      <c r="F10033" t="s">
        <v>58</v>
      </c>
      <c r="G10033" s="82">
        <v>13204136</v>
      </c>
    </row>
    <row r="10034" spans="1:7" x14ac:dyDescent="0.25">
      <c r="A10034" s="1">
        <v>43646</v>
      </c>
      <c r="B10034" t="s">
        <v>199</v>
      </c>
      <c r="C10034" t="s">
        <v>4</v>
      </c>
      <c r="D10034" t="s">
        <v>92</v>
      </c>
      <c r="E10034" t="s">
        <v>39</v>
      </c>
      <c r="F10034" t="s">
        <v>58</v>
      </c>
      <c r="G10034" s="82">
        <v>2205481</v>
      </c>
    </row>
    <row r="10035" spans="1:7" x14ac:dyDescent="0.25">
      <c r="A10035" s="1">
        <v>43646</v>
      </c>
      <c r="B10035" t="s">
        <v>199</v>
      </c>
      <c r="C10035" t="s">
        <v>4</v>
      </c>
      <c r="D10035" t="s">
        <v>92</v>
      </c>
      <c r="E10035" t="s">
        <v>41</v>
      </c>
      <c r="F10035" t="s">
        <v>58</v>
      </c>
      <c r="G10035" s="82">
        <v>25358702</v>
      </c>
    </row>
    <row r="10036" spans="1:7" x14ac:dyDescent="0.25">
      <c r="A10036" s="1">
        <v>43646</v>
      </c>
      <c r="B10036" t="s">
        <v>199</v>
      </c>
      <c r="C10036" t="s">
        <v>5</v>
      </c>
      <c r="D10036" t="s">
        <v>93</v>
      </c>
      <c r="E10036" t="s">
        <v>29</v>
      </c>
      <c r="F10036" t="s">
        <v>60</v>
      </c>
      <c r="G10036" s="82">
        <v>3362716.74</v>
      </c>
    </row>
    <row r="10037" spans="1:7" x14ac:dyDescent="0.25">
      <c r="A10037" s="1">
        <v>43646</v>
      </c>
      <c r="B10037" t="s">
        <v>199</v>
      </c>
      <c r="C10037" t="s">
        <v>5</v>
      </c>
      <c r="D10037" t="s">
        <v>93</v>
      </c>
      <c r="E10037" t="s">
        <v>29</v>
      </c>
      <c r="F10037" t="s">
        <v>61</v>
      </c>
      <c r="G10037" s="82">
        <v>24006256.68</v>
      </c>
    </row>
    <row r="10038" spans="1:7" x14ac:dyDescent="0.25">
      <c r="A10038" s="1">
        <v>43646</v>
      </c>
      <c r="B10038" t="s">
        <v>199</v>
      </c>
      <c r="C10038" t="s">
        <v>5</v>
      </c>
      <c r="D10038" t="s">
        <v>93</v>
      </c>
      <c r="E10038" t="s">
        <v>29</v>
      </c>
      <c r="F10038" t="s">
        <v>58</v>
      </c>
      <c r="G10038" s="82">
        <v>199732</v>
      </c>
    </row>
    <row r="10039" spans="1:7" x14ac:dyDescent="0.25">
      <c r="A10039" s="1">
        <v>43646</v>
      </c>
      <c r="B10039" t="s">
        <v>199</v>
      </c>
      <c r="C10039" t="s">
        <v>5</v>
      </c>
      <c r="D10039" t="s">
        <v>93</v>
      </c>
      <c r="E10039" t="s">
        <v>30</v>
      </c>
      <c r="F10039" t="s">
        <v>58</v>
      </c>
      <c r="G10039" s="82">
        <v>12610101638</v>
      </c>
    </row>
    <row r="10040" spans="1:7" x14ac:dyDescent="0.25">
      <c r="A10040" s="1">
        <v>43646</v>
      </c>
      <c r="B10040" t="s">
        <v>199</v>
      </c>
      <c r="C10040" t="s">
        <v>5</v>
      </c>
      <c r="D10040" t="s">
        <v>93</v>
      </c>
      <c r="E10040" t="s">
        <v>32</v>
      </c>
      <c r="F10040" t="s">
        <v>63</v>
      </c>
      <c r="G10040" s="82">
        <v>111014143.19</v>
      </c>
    </row>
    <row r="10041" spans="1:7" x14ac:dyDescent="0.25">
      <c r="A10041" s="1">
        <v>43646</v>
      </c>
      <c r="B10041" t="s">
        <v>199</v>
      </c>
      <c r="C10041" t="s">
        <v>5</v>
      </c>
      <c r="D10041" t="s">
        <v>93</v>
      </c>
      <c r="E10041" t="s">
        <v>32</v>
      </c>
      <c r="F10041" t="s">
        <v>58</v>
      </c>
      <c r="G10041" s="82">
        <v>15334489754.549999</v>
      </c>
    </row>
    <row r="10042" spans="1:7" x14ac:dyDescent="0.25">
      <c r="A10042" s="1">
        <v>43646</v>
      </c>
      <c r="B10042" t="s">
        <v>199</v>
      </c>
      <c r="C10042" t="s">
        <v>5</v>
      </c>
      <c r="D10042" t="s">
        <v>93</v>
      </c>
      <c r="E10042" t="s">
        <v>32</v>
      </c>
      <c r="F10042" t="s">
        <v>66</v>
      </c>
      <c r="G10042" s="82">
        <v>171272901.99000001</v>
      </c>
    </row>
    <row r="10043" spans="1:7" x14ac:dyDescent="0.25">
      <c r="A10043" s="1">
        <v>43646</v>
      </c>
      <c r="B10043" t="s">
        <v>199</v>
      </c>
      <c r="C10043" t="s">
        <v>5</v>
      </c>
      <c r="D10043" t="s">
        <v>93</v>
      </c>
      <c r="E10043" t="s">
        <v>33</v>
      </c>
      <c r="F10043" t="s">
        <v>60</v>
      </c>
      <c r="G10043" s="82">
        <v>83216430.719999999</v>
      </c>
    </row>
    <row r="10044" spans="1:7" x14ac:dyDescent="0.25">
      <c r="A10044" s="1">
        <v>43646</v>
      </c>
      <c r="B10044" t="s">
        <v>199</v>
      </c>
      <c r="C10044" t="s">
        <v>5</v>
      </c>
      <c r="D10044" t="s">
        <v>93</v>
      </c>
      <c r="E10044" t="s">
        <v>33</v>
      </c>
      <c r="F10044" t="s">
        <v>58</v>
      </c>
      <c r="G10044" s="82">
        <v>12490777775</v>
      </c>
    </row>
    <row r="10045" spans="1:7" x14ac:dyDescent="0.25">
      <c r="A10045" s="1">
        <v>43646</v>
      </c>
      <c r="B10045" t="s">
        <v>199</v>
      </c>
      <c r="C10045" t="s">
        <v>5</v>
      </c>
      <c r="D10045" t="s">
        <v>93</v>
      </c>
      <c r="E10045" t="s">
        <v>34</v>
      </c>
      <c r="F10045" t="s">
        <v>60</v>
      </c>
      <c r="G10045" s="82">
        <v>12193093346.68</v>
      </c>
    </row>
    <row r="10046" spans="1:7" x14ac:dyDescent="0.25">
      <c r="A10046" s="1">
        <v>43646</v>
      </c>
      <c r="B10046" t="s">
        <v>199</v>
      </c>
      <c r="C10046" t="s">
        <v>5</v>
      </c>
      <c r="D10046" t="s">
        <v>93</v>
      </c>
      <c r="E10046" t="s">
        <v>34</v>
      </c>
      <c r="F10046" t="s">
        <v>58</v>
      </c>
      <c r="G10046" s="82">
        <v>3937708691</v>
      </c>
    </row>
    <row r="10047" spans="1:7" x14ac:dyDescent="0.25">
      <c r="A10047" s="1">
        <v>43646</v>
      </c>
      <c r="B10047" t="s">
        <v>199</v>
      </c>
      <c r="C10047" t="s">
        <v>5</v>
      </c>
      <c r="D10047" t="s">
        <v>93</v>
      </c>
      <c r="E10047" t="s">
        <v>34</v>
      </c>
      <c r="F10047" t="s">
        <v>64</v>
      </c>
      <c r="G10047" s="82">
        <v>1230424824.4100001</v>
      </c>
    </row>
    <row r="10048" spans="1:7" x14ac:dyDescent="0.25">
      <c r="A10048" s="1">
        <v>43646</v>
      </c>
      <c r="B10048" t="s">
        <v>199</v>
      </c>
      <c r="C10048" t="s">
        <v>5</v>
      </c>
      <c r="D10048" t="s">
        <v>93</v>
      </c>
      <c r="E10048" t="s">
        <v>34</v>
      </c>
      <c r="F10048" t="s">
        <v>59</v>
      </c>
      <c r="G10048" s="82">
        <v>22757190198.34</v>
      </c>
    </row>
    <row r="10049" spans="1:7" x14ac:dyDescent="0.25">
      <c r="A10049" s="1">
        <v>43646</v>
      </c>
      <c r="B10049" t="s">
        <v>199</v>
      </c>
      <c r="C10049" t="s">
        <v>5</v>
      </c>
      <c r="D10049" t="s">
        <v>93</v>
      </c>
      <c r="E10049" t="s">
        <v>35</v>
      </c>
      <c r="F10049" t="s">
        <v>60</v>
      </c>
      <c r="G10049" s="82">
        <v>4644852590.3199997</v>
      </c>
    </row>
    <row r="10050" spans="1:7" x14ac:dyDescent="0.25">
      <c r="A10050" s="1">
        <v>43646</v>
      </c>
      <c r="B10050" t="s">
        <v>199</v>
      </c>
      <c r="C10050" t="s">
        <v>5</v>
      </c>
      <c r="D10050" t="s">
        <v>93</v>
      </c>
      <c r="E10050" t="s">
        <v>35</v>
      </c>
      <c r="F10050" t="s">
        <v>61</v>
      </c>
      <c r="G10050" s="82">
        <v>16537769.609999999</v>
      </c>
    </row>
    <row r="10051" spans="1:7" x14ac:dyDescent="0.25">
      <c r="A10051" s="1">
        <v>43646</v>
      </c>
      <c r="B10051" t="s">
        <v>199</v>
      </c>
      <c r="C10051" t="s">
        <v>5</v>
      </c>
      <c r="D10051" t="s">
        <v>93</v>
      </c>
      <c r="E10051" t="s">
        <v>35</v>
      </c>
      <c r="F10051" t="s">
        <v>58</v>
      </c>
      <c r="G10051" s="82">
        <v>1092343798</v>
      </c>
    </row>
    <row r="10052" spans="1:7" x14ac:dyDescent="0.25">
      <c r="A10052" s="1">
        <v>43646</v>
      </c>
      <c r="B10052" t="s">
        <v>199</v>
      </c>
      <c r="C10052" t="s">
        <v>5</v>
      </c>
      <c r="D10052" t="s">
        <v>93</v>
      </c>
      <c r="E10052" t="s">
        <v>35</v>
      </c>
      <c r="F10052" t="s">
        <v>64</v>
      </c>
      <c r="G10052" s="82">
        <v>1529.5</v>
      </c>
    </row>
    <row r="10053" spans="1:7" x14ac:dyDescent="0.25">
      <c r="A10053" s="1">
        <v>43646</v>
      </c>
      <c r="B10053" t="s">
        <v>199</v>
      </c>
      <c r="C10053" t="s">
        <v>5</v>
      </c>
      <c r="D10053" t="s">
        <v>93</v>
      </c>
      <c r="E10053" t="s">
        <v>35</v>
      </c>
      <c r="F10053" t="s">
        <v>65</v>
      </c>
      <c r="G10053" s="82">
        <v>317937781.54000002</v>
      </c>
    </row>
    <row r="10054" spans="1:7" x14ac:dyDescent="0.25">
      <c r="A10054" s="1">
        <v>43646</v>
      </c>
      <c r="B10054" t="s">
        <v>199</v>
      </c>
      <c r="C10054" t="s">
        <v>5</v>
      </c>
      <c r="D10054" t="s">
        <v>93</v>
      </c>
      <c r="E10054" t="s">
        <v>35</v>
      </c>
      <c r="F10054" t="s">
        <v>66</v>
      </c>
      <c r="G10054" s="82">
        <v>11828233.9</v>
      </c>
    </row>
    <row r="10055" spans="1:7" x14ac:dyDescent="0.25">
      <c r="A10055" s="1">
        <v>43646</v>
      </c>
      <c r="B10055" t="s">
        <v>199</v>
      </c>
      <c r="C10055" t="s">
        <v>5</v>
      </c>
      <c r="D10055" t="s">
        <v>93</v>
      </c>
      <c r="E10055" t="s">
        <v>35</v>
      </c>
      <c r="F10055" t="s">
        <v>59</v>
      </c>
      <c r="G10055" s="82">
        <v>369865267.38</v>
      </c>
    </row>
    <row r="10056" spans="1:7" x14ac:dyDescent="0.25">
      <c r="A10056" s="1">
        <v>43646</v>
      </c>
      <c r="B10056" t="s">
        <v>199</v>
      </c>
      <c r="C10056" t="s">
        <v>5</v>
      </c>
      <c r="D10056" t="s">
        <v>93</v>
      </c>
      <c r="E10056" t="s">
        <v>36</v>
      </c>
      <c r="F10056" t="s">
        <v>94</v>
      </c>
      <c r="G10056" s="82">
        <v>10341558.140000001</v>
      </c>
    </row>
    <row r="10057" spans="1:7" x14ac:dyDescent="0.25">
      <c r="A10057" s="1">
        <v>43646</v>
      </c>
      <c r="B10057" t="s">
        <v>199</v>
      </c>
      <c r="C10057" t="s">
        <v>5</v>
      </c>
      <c r="D10057" t="s">
        <v>93</v>
      </c>
      <c r="E10057" t="s">
        <v>36</v>
      </c>
      <c r="F10057" t="s">
        <v>58</v>
      </c>
      <c r="G10057" s="82">
        <v>17884851971</v>
      </c>
    </row>
    <row r="10058" spans="1:7" x14ac:dyDescent="0.25">
      <c r="A10058" s="1">
        <v>43646</v>
      </c>
      <c r="B10058" t="s">
        <v>199</v>
      </c>
      <c r="C10058" t="s">
        <v>5</v>
      </c>
      <c r="D10058" t="s">
        <v>93</v>
      </c>
      <c r="E10058" t="s">
        <v>36</v>
      </c>
      <c r="F10058" t="s">
        <v>59</v>
      </c>
      <c r="G10058" s="82">
        <v>2712750011.4400001</v>
      </c>
    </row>
    <row r="10059" spans="1:7" x14ac:dyDescent="0.25">
      <c r="A10059" s="1">
        <v>43646</v>
      </c>
      <c r="B10059" t="s">
        <v>199</v>
      </c>
      <c r="C10059" t="s">
        <v>5</v>
      </c>
      <c r="D10059" t="s">
        <v>93</v>
      </c>
      <c r="E10059" t="s">
        <v>37</v>
      </c>
      <c r="F10059" t="s">
        <v>58</v>
      </c>
      <c r="G10059" s="82">
        <v>11759639615</v>
      </c>
    </row>
    <row r="10060" spans="1:7" x14ac:dyDescent="0.25">
      <c r="A10060" s="1">
        <v>43646</v>
      </c>
      <c r="B10060" t="s">
        <v>199</v>
      </c>
      <c r="C10060" t="s">
        <v>5</v>
      </c>
      <c r="D10060" t="s">
        <v>93</v>
      </c>
      <c r="E10060" t="s">
        <v>38</v>
      </c>
      <c r="F10060" t="s">
        <v>58</v>
      </c>
      <c r="G10060" s="82">
        <v>1698830033</v>
      </c>
    </row>
    <row r="10061" spans="1:7" x14ac:dyDescent="0.25">
      <c r="A10061" s="1">
        <v>43646</v>
      </c>
      <c r="B10061" t="s">
        <v>199</v>
      </c>
      <c r="C10061" t="s">
        <v>5</v>
      </c>
      <c r="D10061" t="s">
        <v>93</v>
      </c>
      <c r="E10061" t="s">
        <v>38</v>
      </c>
      <c r="F10061" t="s">
        <v>59</v>
      </c>
      <c r="G10061" s="82">
        <v>625633774.76999998</v>
      </c>
    </row>
    <row r="10062" spans="1:7" x14ac:dyDescent="0.25">
      <c r="A10062" s="1">
        <v>43646</v>
      </c>
      <c r="B10062" t="s">
        <v>199</v>
      </c>
      <c r="C10062" t="s">
        <v>5</v>
      </c>
      <c r="D10062" t="s">
        <v>93</v>
      </c>
      <c r="E10062" t="s">
        <v>39</v>
      </c>
      <c r="F10062" t="s">
        <v>58</v>
      </c>
      <c r="G10062" s="82">
        <v>8334859099</v>
      </c>
    </row>
    <row r="10063" spans="1:7" x14ac:dyDescent="0.25">
      <c r="A10063" s="1">
        <v>43646</v>
      </c>
      <c r="B10063" t="s">
        <v>199</v>
      </c>
      <c r="C10063" t="s">
        <v>5</v>
      </c>
      <c r="D10063" t="s">
        <v>93</v>
      </c>
      <c r="E10063" t="s">
        <v>39</v>
      </c>
      <c r="F10063" t="s">
        <v>59</v>
      </c>
      <c r="G10063" s="82">
        <v>1119360916.6099999</v>
      </c>
    </row>
    <row r="10064" spans="1:7" x14ac:dyDescent="0.25">
      <c r="A10064" s="1">
        <v>43646</v>
      </c>
      <c r="B10064" t="s">
        <v>199</v>
      </c>
      <c r="C10064" t="s">
        <v>5</v>
      </c>
      <c r="D10064" t="s">
        <v>93</v>
      </c>
      <c r="E10064" t="s">
        <v>40</v>
      </c>
      <c r="F10064" t="s">
        <v>58</v>
      </c>
      <c r="G10064" s="82">
        <v>3083207321</v>
      </c>
    </row>
    <row r="10065" spans="1:7" x14ac:dyDescent="0.25">
      <c r="A10065" s="1">
        <v>43646</v>
      </c>
      <c r="B10065" t="s">
        <v>199</v>
      </c>
      <c r="C10065" t="s">
        <v>5</v>
      </c>
      <c r="D10065" t="s">
        <v>93</v>
      </c>
      <c r="E10065" t="s">
        <v>41</v>
      </c>
      <c r="F10065" t="s">
        <v>58</v>
      </c>
      <c r="G10065" s="82">
        <v>1576288842</v>
      </c>
    </row>
    <row r="10066" spans="1:7" x14ac:dyDescent="0.25">
      <c r="A10066" s="1">
        <v>43646</v>
      </c>
      <c r="B10066" t="s">
        <v>199</v>
      </c>
      <c r="C10066" t="s">
        <v>5</v>
      </c>
      <c r="D10066" t="s">
        <v>95</v>
      </c>
      <c r="E10066" t="s">
        <v>29</v>
      </c>
      <c r="F10066" t="s">
        <v>60</v>
      </c>
      <c r="G10066" s="82">
        <v>186106.23</v>
      </c>
    </row>
    <row r="10067" spans="1:7" x14ac:dyDescent="0.25">
      <c r="A10067" s="1">
        <v>43646</v>
      </c>
      <c r="B10067" t="s">
        <v>199</v>
      </c>
      <c r="C10067" t="s">
        <v>5</v>
      </c>
      <c r="D10067" t="s">
        <v>95</v>
      </c>
      <c r="E10067" t="s">
        <v>29</v>
      </c>
      <c r="F10067" t="s">
        <v>61</v>
      </c>
      <c r="G10067" s="82">
        <v>10391.950000000001</v>
      </c>
    </row>
    <row r="10068" spans="1:7" x14ac:dyDescent="0.25">
      <c r="A10068" s="1">
        <v>43646</v>
      </c>
      <c r="B10068" t="s">
        <v>199</v>
      </c>
      <c r="C10068" t="s">
        <v>5</v>
      </c>
      <c r="D10068" t="s">
        <v>95</v>
      </c>
      <c r="E10068" t="s">
        <v>29</v>
      </c>
      <c r="F10068" t="s">
        <v>58</v>
      </c>
      <c r="G10068" s="82">
        <v>1341</v>
      </c>
    </row>
    <row r="10069" spans="1:7" x14ac:dyDescent="0.25">
      <c r="A10069" s="1">
        <v>43646</v>
      </c>
      <c r="B10069" t="s">
        <v>199</v>
      </c>
      <c r="C10069" t="s">
        <v>5</v>
      </c>
      <c r="D10069" t="s">
        <v>95</v>
      </c>
      <c r="E10069" t="s">
        <v>30</v>
      </c>
      <c r="F10069" t="s">
        <v>58</v>
      </c>
      <c r="G10069" s="82">
        <v>933419621</v>
      </c>
    </row>
    <row r="10070" spans="1:7" x14ac:dyDescent="0.25">
      <c r="A10070" s="1">
        <v>43646</v>
      </c>
      <c r="B10070" t="s">
        <v>199</v>
      </c>
      <c r="C10070" t="s">
        <v>5</v>
      </c>
      <c r="D10070" t="s">
        <v>95</v>
      </c>
      <c r="E10070" t="s">
        <v>32</v>
      </c>
      <c r="F10070" t="s">
        <v>58</v>
      </c>
      <c r="G10070" s="82">
        <v>925817120.29999995</v>
      </c>
    </row>
    <row r="10071" spans="1:7" x14ac:dyDescent="0.25">
      <c r="A10071" s="1">
        <v>43646</v>
      </c>
      <c r="B10071" t="s">
        <v>199</v>
      </c>
      <c r="C10071" t="s">
        <v>5</v>
      </c>
      <c r="D10071" t="s">
        <v>95</v>
      </c>
      <c r="E10071" t="s">
        <v>32</v>
      </c>
      <c r="F10071" t="s">
        <v>66</v>
      </c>
      <c r="G10071" s="82">
        <v>11461848.529999999</v>
      </c>
    </row>
    <row r="10072" spans="1:7" x14ac:dyDescent="0.25">
      <c r="A10072" s="1">
        <v>43646</v>
      </c>
      <c r="B10072" t="s">
        <v>199</v>
      </c>
      <c r="C10072" t="s">
        <v>5</v>
      </c>
      <c r="D10072" t="s">
        <v>95</v>
      </c>
      <c r="E10072" t="s">
        <v>33</v>
      </c>
      <c r="F10072" t="s">
        <v>60</v>
      </c>
      <c r="G10072" s="82">
        <v>4237085.38</v>
      </c>
    </row>
    <row r="10073" spans="1:7" x14ac:dyDescent="0.25">
      <c r="A10073" s="1">
        <v>43646</v>
      </c>
      <c r="B10073" t="s">
        <v>199</v>
      </c>
      <c r="C10073" t="s">
        <v>5</v>
      </c>
      <c r="D10073" t="s">
        <v>95</v>
      </c>
      <c r="E10073" t="s">
        <v>33</v>
      </c>
      <c r="F10073" t="s">
        <v>58</v>
      </c>
      <c r="G10073" s="82">
        <v>986950830</v>
      </c>
    </row>
    <row r="10074" spans="1:7" x14ac:dyDescent="0.25">
      <c r="A10074" s="1">
        <v>43646</v>
      </c>
      <c r="B10074" t="s">
        <v>199</v>
      </c>
      <c r="C10074" t="s">
        <v>5</v>
      </c>
      <c r="D10074" t="s">
        <v>95</v>
      </c>
      <c r="E10074" t="s">
        <v>34</v>
      </c>
      <c r="F10074" t="s">
        <v>60</v>
      </c>
      <c r="G10074" s="82">
        <v>789447969.19000006</v>
      </c>
    </row>
    <row r="10075" spans="1:7" x14ac:dyDescent="0.25">
      <c r="A10075" s="1">
        <v>43646</v>
      </c>
      <c r="B10075" t="s">
        <v>199</v>
      </c>
      <c r="C10075" t="s">
        <v>5</v>
      </c>
      <c r="D10075" t="s">
        <v>95</v>
      </c>
      <c r="E10075" t="s">
        <v>34</v>
      </c>
      <c r="F10075" t="s">
        <v>58</v>
      </c>
      <c r="G10075" s="82">
        <v>508198995</v>
      </c>
    </row>
    <row r="10076" spans="1:7" x14ac:dyDescent="0.25">
      <c r="A10076" s="1">
        <v>43646</v>
      </c>
      <c r="B10076" t="s">
        <v>199</v>
      </c>
      <c r="C10076" t="s">
        <v>5</v>
      </c>
      <c r="D10076" t="s">
        <v>95</v>
      </c>
      <c r="E10076" t="s">
        <v>34</v>
      </c>
      <c r="F10076" t="s">
        <v>59</v>
      </c>
      <c r="G10076" s="82">
        <v>1105547783.8499999</v>
      </c>
    </row>
    <row r="10077" spans="1:7" x14ac:dyDescent="0.25">
      <c r="A10077" s="1">
        <v>43646</v>
      </c>
      <c r="B10077" t="s">
        <v>199</v>
      </c>
      <c r="C10077" t="s">
        <v>5</v>
      </c>
      <c r="D10077" t="s">
        <v>95</v>
      </c>
      <c r="E10077" t="s">
        <v>35</v>
      </c>
      <c r="F10077" t="s">
        <v>60</v>
      </c>
      <c r="G10077" s="82">
        <v>526720062.07999998</v>
      </c>
    </row>
    <row r="10078" spans="1:7" x14ac:dyDescent="0.25">
      <c r="A10078" s="1">
        <v>43646</v>
      </c>
      <c r="B10078" t="s">
        <v>199</v>
      </c>
      <c r="C10078" t="s">
        <v>5</v>
      </c>
      <c r="D10078" t="s">
        <v>95</v>
      </c>
      <c r="E10078" t="s">
        <v>35</v>
      </c>
      <c r="F10078" t="s">
        <v>61</v>
      </c>
      <c r="G10078" s="82">
        <v>164634</v>
      </c>
    </row>
    <row r="10079" spans="1:7" x14ac:dyDescent="0.25">
      <c r="A10079" s="1">
        <v>43646</v>
      </c>
      <c r="B10079" t="s">
        <v>199</v>
      </c>
      <c r="C10079" t="s">
        <v>5</v>
      </c>
      <c r="D10079" t="s">
        <v>95</v>
      </c>
      <c r="E10079" t="s">
        <v>35</v>
      </c>
      <c r="F10079" t="s">
        <v>58</v>
      </c>
      <c r="G10079" s="82">
        <v>132968473</v>
      </c>
    </row>
    <row r="10080" spans="1:7" x14ac:dyDescent="0.25">
      <c r="A10080" s="1">
        <v>43646</v>
      </c>
      <c r="B10080" t="s">
        <v>199</v>
      </c>
      <c r="C10080" t="s">
        <v>5</v>
      </c>
      <c r="D10080" t="s">
        <v>95</v>
      </c>
      <c r="E10080" t="s">
        <v>35</v>
      </c>
      <c r="F10080" t="s">
        <v>65</v>
      </c>
      <c r="G10080" s="82">
        <v>46430566.43</v>
      </c>
    </row>
    <row r="10081" spans="1:7" x14ac:dyDescent="0.25">
      <c r="A10081" s="1">
        <v>43646</v>
      </c>
      <c r="B10081" t="s">
        <v>199</v>
      </c>
      <c r="C10081" t="s">
        <v>5</v>
      </c>
      <c r="D10081" t="s">
        <v>95</v>
      </c>
      <c r="E10081" t="s">
        <v>35</v>
      </c>
      <c r="F10081" t="s">
        <v>66</v>
      </c>
      <c r="G10081" s="82">
        <v>791101.34</v>
      </c>
    </row>
    <row r="10082" spans="1:7" x14ac:dyDescent="0.25">
      <c r="A10082" s="1">
        <v>43646</v>
      </c>
      <c r="B10082" t="s">
        <v>199</v>
      </c>
      <c r="C10082" t="s">
        <v>5</v>
      </c>
      <c r="D10082" t="s">
        <v>95</v>
      </c>
      <c r="E10082" t="s">
        <v>35</v>
      </c>
      <c r="F10082" t="s">
        <v>59</v>
      </c>
      <c r="G10082" s="82">
        <v>51851459.57</v>
      </c>
    </row>
    <row r="10083" spans="1:7" x14ac:dyDescent="0.25">
      <c r="A10083" s="1">
        <v>43646</v>
      </c>
      <c r="B10083" t="s">
        <v>199</v>
      </c>
      <c r="C10083" t="s">
        <v>5</v>
      </c>
      <c r="D10083" t="s">
        <v>95</v>
      </c>
      <c r="E10083" t="s">
        <v>36</v>
      </c>
      <c r="F10083" t="s">
        <v>58</v>
      </c>
      <c r="G10083" s="82">
        <v>4408677688</v>
      </c>
    </row>
    <row r="10084" spans="1:7" x14ac:dyDescent="0.25">
      <c r="A10084" s="1">
        <v>43646</v>
      </c>
      <c r="B10084" t="s">
        <v>199</v>
      </c>
      <c r="C10084" t="s">
        <v>5</v>
      </c>
      <c r="D10084" t="s">
        <v>95</v>
      </c>
      <c r="E10084" t="s">
        <v>36</v>
      </c>
      <c r="F10084" t="s">
        <v>59</v>
      </c>
      <c r="G10084" s="82">
        <v>232558925.97999999</v>
      </c>
    </row>
    <row r="10085" spans="1:7" x14ac:dyDescent="0.25">
      <c r="A10085" s="1">
        <v>43646</v>
      </c>
      <c r="B10085" t="s">
        <v>199</v>
      </c>
      <c r="C10085" t="s">
        <v>5</v>
      </c>
      <c r="D10085" t="s">
        <v>95</v>
      </c>
      <c r="E10085" t="s">
        <v>37</v>
      </c>
      <c r="F10085" t="s">
        <v>58</v>
      </c>
      <c r="G10085" s="82">
        <v>4086240593</v>
      </c>
    </row>
    <row r="10086" spans="1:7" x14ac:dyDescent="0.25">
      <c r="A10086" s="1">
        <v>43646</v>
      </c>
      <c r="B10086" t="s">
        <v>199</v>
      </c>
      <c r="C10086" t="s">
        <v>5</v>
      </c>
      <c r="D10086" t="s">
        <v>95</v>
      </c>
      <c r="E10086" t="s">
        <v>38</v>
      </c>
      <c r="F10086" t="s">
        <v>58</v>
      </c>
      <c r="G10086" s="82">
        <v>291092324</v>
      </c>
    </row>
    <row r="10087" spans="1:7" x14ac:dyDescent="0.25">
      <c r="A10087" s="1">
        <v>43646</v>
      </c>
      <c r="B10087" t="s">
        <v>199</v>
      </c>
      <c r="C10087" t="s">
        <v>5</v>
      </c>
      <c r="D10087" t="s">
        <v>95</v>
      </c>
      <c r="E10087" t="s">
        <v>38</v>
      </c>
      <c r="F10087" t="s">
        <v>59</v>
      </c>
      <c r="G10087" s="82">
        <v>50090509.469999999</v>
      </c>
    </row>
    <row r="10088" spans="1:7" x14ac:dyDescent="0.25">
      <c r="A10088" s="1">
        <v>43646</v>
      </c>
      <c r="B10088" t="s">
        <v>199</v>
      </c>
      <c r="C10088" t="s">
        <v>5</v>
      </c>
      <c r="D10088" t="s">
        <v>95</v>
      </c>
      <c r="E10088" t="s">
        <v>39</v>
      </c>
      <c r="F10088" t="s">
        <v>58</v>
      </c>
      <c r="G10088" s="82">
        <v>1560112044</v>
      </c>
    </row>
    <row r="10089" spans="1:7" x14ac:dyDescent="0.25">
      <c r="A10089" s="1">
        <v>43646</v>
      </c>
      <c r="B10089" t="s">
        <v>199</v>
      </c>
      <c r="C10089" t="s">
        <v>5</v>
      </c>
      <c r="D10089" t="s">
        <v>95</v>
      </c>
      <c r="E10089" t="s">
        <v>39</v>
      </c>
      <c r="F10089" t="s">
        <v>59</v>
      </c>
      <c r="G10089" s="82">
        <v>94861094.439999998</v>
      </c>
    </row>
    <row r="10090" spans="1:7" x14ac:dyDescent="0.25">
      <c r="A10090" s="1">
        <v>43646</v>
      </c>
      <c r="B10090" t="s">
        <v>199</v>
      </c>
      <c r="C10090" t="s">
        <v>5</v>
      </c>
      <c r="D10090" t="s">
        <v>95</v>
      </c>
      <c r="E10090" t="s">
        <v>40</v>
      </c>
      <c r="F10090" t="s">
        <v>58</v>
      </c>
      <c r="G10090" s="82">
        <v>598518083</v>
      </c>
    </row>
    <row r="10091" spans="1:7" x14ac:dyDescent="0.25">
      <c r="A10091" s="1">
        <v>43646</v>
      </c>
      <c r="B10091" t="s">
        <v>199</v>
      </c>
      <c r="C10091" t="s">
        <v>5</v>
      </c>
      <c r="D10091" t="s">
        <v>95</v>
      </c>
      <c r="E10091" t="s">
        <v>41</v>
      </c>
      <c r="F10091" t="s">
        <v>58</v>
      </c>
      <c r="G10091" s="82">
        <v>434818986</v>
      </c>
    </row>
    <row r="10092" spans="1:7" x14ac:dyDescent="0.25">
      <c r="A10092" s="1">
        <v>43646</v>
      </c>
      <c r="B10092" t="s">
        <v>199</v>
      </c>
      <c r="C10092" t="s">
        <v>5</v>
      </c>
      <c r="D10092" t="s">
        <v>96</v>
      </c>
      <c r="E10092" t="s">
        <v>29</v>
      </c>
      <c r="F10092" t="s">
        <v>60</v>
      </c>
      <c r="G10092" s="82">
        <v>803132.25</v>
      </c>
    </row>
    <row r="10093" spans="1:7" x14ac:dyDescent="0.25">
      <c r="A10093" s="1">
        <v>43646</v>
      </c>
      <c r="B10093" t="s">
        <v>199</v>
      </c>
      <c r="C10093" t="s">
        <v>5</v>
      </c>
      <c r="D10093" t="s">
        <v>96</v>
      </c>
      <c r="E10093" t="s">
        <v>29</v>
      </c>
      <c r="F10093" t="s">
        <v>58</v>
      </c>
      <c r="G10093" s="82">
        <v>663043</v>
      </c>
    </row>
    <row r="10094" spans="1:7" x14ac:dyDescent="0.25">
      <c r="A10094" s="1">
        <v>43646</v>
      </c>
      <c r="B10094" t="s">
        <v>199</v>
      </c>
      <c r="C10094" t="s">
        <v>5</v>
      </c>
      <c r="D10094" t="s">
        <v>96</v>
      </c>
      <c r="E10094" t="s">
        <v>30</v>
      </c>
      <c r="F10094" t="s">
        <v>58</v>
      </c>
      <c r="G10094" s="82">
        <v>1422192670</v>
      </c>
    </row>
    <row r="10095" spans="1:7" x14ac:dyDescent="0.25">
      <c r="A10095" s="1">
        <v>43646</v>
      </c>
      <c r="B10095" t="s">
        <v>199</v>
      </c>
      <c r="C10095" t="s">
        <v>5</v>
      </c>
      <c r="D10095" t="s">
        <v>96</v>
      </c>
      <c r="E10095" t="s">
        <v>32</v>
      </c>
      <c r="F10095" t="s">
        <v>58</v>
      </c>
      <c r="G10095" s="82">
        <v>28640000</v>
      </c>
    </row>
    <row r="10096" spans="1:7" x14ac:dyDescent="0.25">
      <c r="A10096" s="1">
        <v>43646</v>
      </c>
      <c r="B10096" t="s">
        <v>199</v>
      </c>
      <c r="C10096" t="s">
        <v>5</v>
      </c>
      <c r="D10096" t="s">
        <v>96</v>
      </c>
      <c r="E10096" t="s">
        <v>33</v>
      </c>
      <c r="F10096" t="s">
        <v>58</v>
      </c>
      <c r="G10096" s="82">
        <v>915288326</v>
      </c>
    </row>
    <row r="10097" spans="1:7" x14ac:dyDescent="0.25">
      <c r="A10097" s="1">
        <v>43646</v>
      </c>
      <c r="B10097" t="s">
        <v>199</v>
      </c>
      <c r="C10097" t="s">
        <v>5</v>
      </c>
      <c r="D10097" t="s">
        <v>96</v>
      </c>
      <c r="E10097" t="s">
        <v>34</v>
      </c>
      <c r="F10097" t="s">
        <v>58</v>
      </c>
      <c r="G10097" s="82">
        <v>426807886</v>
      </c>
    </row>
    <row r="10098" spans="1:7" x14ac:dyDescent="0.25">
      <c r="A10098" s="1">
        <v>43646</v>
      </c>
      <c r="B10098" t="s">
        <v>199</v>
      </c>
      <c r="C10098" t="s">
        <v>5</v>
      </c>
      <c r="D10098" t="s">
        <v>96</v>
      </c>
      <c r="E10098" t="s">
        <v>34</v>
      </c>
      <c r="F10098" t="s">
        <v>59</v>
      </c>
      <c r="G10098" s="82">
        <v>3034279.19</v>
      </c>
    </row>
    <row r="10099" spans="1:7" x14ac:dyDescent="0.25">
      <c r="A10099" s="1">
        <v>43646</v>
      </c>
      <c r="B10099" t="s">
        <v>199</v>
      </c>
      <c r="C10099" t="s">
        <v>5</v>
      </c>
      <c r="D10099" t="s">
        <v>96</v>
      </c>
      <c r="E10099" t="s">
        <v>35</v>
      </c>
      <c r="F10099" t="s">
        <v>60</v>
      </c>
      <c r="G10099" s="82">
        <v>10240051.98</v>
      </c>
    </row>
    <row r="10100" spans="1:7" x14ac:dyDescent="0.25">
      <c r="A10100" s="1">
        <v>43646</v>
      </c>
      <c r="B10100" t="s">
        <v>199</v>
      </c>
      <c r="C10100" t="s">
        <v>5</v>
      </c>
      <c r="D10100" t="s">
        <v>96</v>
      </c>
      <c r="E10100" t="s">
        <v>35</v>
      </c>
      <c r="F10100" t="s">
        <v>58</v>
      </c>
      <c r="G10100" s="82">
        <v>1132527410</v>
      </c>
    </row>
    <row r="10101" spans="1:7" x14ac:dyDescent="0.25">
      <c r="A10101" s="1">
        <v>43646</v>
      </c>
      <c r="B10101" t="s">
        <v>199</v>
      </c>
      <c r="C10101" t="s">
        <v>5</v>
      </c>
      <c r="D10101" t="s">
        <v>96</v>
      </c>
      <c r="E10101" t="s">
        <v>35</v>
      </c>
      <c r="F10101" t="s">
        <v>59</v>
      </c>
      <c r="G10101" s="82">
        <v>3942339.49</v>
      </c>
    </row>
    <row r="10102" spans="1:7" x14ac:dyDescent="0.25">
      <c r="A10102" s="1">
        <v>43646</v>
      </c>
      <c r="B10102" t="s">
        <v>199</v>
      </c>
      <c r="C10102" t="s">
        <v>5</v>
      </c>
      <c r="D10102" t="s">
        <v>96</v>
      </c>
      <c r="E10102" t="s">
        <v>36</v>
      </c>
      <c r="F10102" t="s">
        <v>58</v>
      </c>
      <c r="G10102" s="82">
        <v>9981670119</v>
      </c>
    </row>
    <row r="10103" spans="1:7" x14ac:dyDescent="0.25">
      <c r="A10103" s="1">
        <v>43646</v>
      </c>
      <c r="B10103" t="s">
        <v>199</v>
      </c>
      <c r="C10103" t="s">
        <v>5</v>
      </c>
      <c r="D10103" t="s">
        <v>96</v>
      </c>
      <c r="E10103" t="s">
        <v>36</v>
      </c>
      <c r="F10103" t="s">
        <v>59</v>
      </c>
      <c r="G10103" s="82">
        <v>26096579.530000001</v>
      </c>
    </row>
    <row r="10104" spans="1:7" x14ac:dyDescent="0.25">
      <c r="A10104" s="1">
        <v>43646</v>
      </c>
      <c r="B10104" t="s">
        <v>199</v>
      </c>
      <c r="C10104" t="s">
        <v>5</v>
      </c>
      <c r="D10104" t="s">
        <v>96</v>
      </c>
      <c r="E10104" t="s">
        <v>37</v>
      </c>
      <c r="F10104" t="s">
        <v>58</v>
      </c>
      <c r="G10104" s="82">
        <v>11498453530</v>
      </c>
    </row>
    <row r="10105" spans="1:7" x14ac:dyDescent="0.25">
      <c r="A10105" s="1">
        <v>43646</v>
      </c>
      <c r="B10105" t="s">
        <v>199</v>
      </c>
      <c r="C10105" t="s">
        <v>5</v>
      </c>
      <c r="D10105" t="s">
        <v>96</v>
      </c>
      <c r="E10105" t="s">
        <v>38</v>
      </c>
      <c r="F10105" t="s">
        <v>58</v>
      </c>
      <c r="G10105" s="82">
        <v>775631488</v>
      </c>
    </row>
    <row r="10106" spans="1:7" x14ac:dyDescent="0.25">
      <c r="A10106" s="1">
        <v>43646</v>
      </c>
      <c r="B10106" t="s">
        <v>199</v>
      </c>
      <c r="C10106" t="s">
        <v>5</v>
      </c>
      <c r="D10106" t="s">
        <v>96</v>
      </c>
      <c r="E10106" t="s">
        <v>39</v>
      </c>
      <c r="F10106" t="s">
        <v>58</v>
      </c>
      <c r="G10106" s="82">
        <v>3707379391</v>
      </c>
    </row>
    <row r="10107" spans="1:7" x14ac:dyDescent="0.25">
      <c r="A10107" s="1">
        <v>43646</v>
      </c>
      <c r="B10107" t="s">
        <v>199</v>
      </c>
      <c r="C10107" t="s">
        <v>5</v>
      </c>
      <c r="D10107" t="s">
        <v>96</v>
      </c>
      <c r="E10107" t="s">
        <v>39</v>
      </c>
      <c r="F10107" t="s">
        <v>59</v>
      </c>
      <c r="G10107" s="82">
        <v>132805532.70999999</v>
      </c>
    </row>
    <row r="10108" spans="1:7" x14ac:dyDescent="0.25">
      <c r="A10108" s="1">
        <v>43646</v>
      </c>
      <c r="B10108" t="s">
        <v>199</v>
      </c>
      <c r="C10108" t="s">
        <v>5</v>
      </c>
      <c r="D10108" t="s">
        <v>96</v>
      </c>
      <c r="E10108" t="s">
        <v>40</v>
      </c>
      <c r="F10108" t="s">
        <v>58</v>
      </c>
      <c r="G10108" s="82">
        <v>1379234570</v>
      </c>
    </row>
    <row r="10109" spans="1:7" x14ac:dyDescent="0.25">
      <c r="A10109" s="1">
        <v>43646</v>
      </c>
      <c r="B10109" t="s">
        <v>199</v>
      </c>
      <c r="C10109" t="s">
        <v>5</v>
      </c>
      <c r="D10109" t="s">
        <v>96</v>
      </c>
      <c r="E10109" t="s">
        <v>41</v>
      </c>
      <c r="F10109" t="s">
        <v>58</v>
      </c>
      <c r="G10109" s="82">
        <v>1642026504</v>
      </c>
    </row>
    <row r="10110" spans="1:7" x14ac:dyDescent="0.25">
      <c r="A10110" s="1">
        <v>43646</v>
      </c>
      <c r="B10110" t="s">
        <v>199</v>
      </c>
      <c r="C10110" t="s">
        <v>5</v>
      </c>
      <c r="D10110" t="s">
        <v>97</v>
      </c>
      <c r="E10110" t="s">
        <v>32</v>
      </c>
      <c r="F10110" t="s">
        <v>58</v>
      </c>
      <c r="G10110" s="82">
        <v>89574312</v>
      </c>
    </row>
    <row r="10111" spans="1:7" x14ac:dyDescent="0.25">
      <c r="A10111" s="1">
        <v>43646</v>
      </c>
      <c r="B10111" t="s">
        <v>199</v>
      </c>
      <c r="C10111" t="s">
        <v>5</v>
      </c>
      <c r="D10111" t="s">
        <v>97</v>
      </c>
      <c r="E10111" t="s">
        <v>33</v>
      </c>
      <c r="F10111" t="s">
        <v>58</v>
      </c>
      <c r="G10111" s="82">
        <v>91016216</v>
      </c>
    </row>
    <row r="10112" spans="1:7" x14ac:dyDescent="0.25">
      <c r="A10112" s="1">
        <v>43646</v>
      </c>
      <c r="B10112" t="s">
        <v>199</v>
      </c>
      <c r="C10112" t="s">
        <v>5</v>
      </c>
      <c r="D10112" t="s">
        <v>97</v>
      </c>
      <c r="E10112" t="s">
        <v>34</v>
      </c>
      <c r="F10112" t="s">
        <v>60</v>
      </c>
      <c r="G10112" s="82">
        <v>88028191.680000007</v>
      </c>
    </row>
    <row r="10113" spans="1:7" x14ac:dyDescent="0.25">
      <c r="A10113" s="1">
        <v>43646</v>
      </c>
      <c r="B10113" t="s">
        <v>199</v>
      </c>
      <c r="C10113" t="s">
        <v>5</v>
      </c>
      <c r="D10113" t="s">
        <v>97</v>
      </c>
      <c r="E10113" t="s">
        <v>34</v>
      </c>
      <c r="F10113" t="s">
        <v>59</v>
      </c>
      <c r="G10113" s="82">
        <v>125912686.01000001</v>
      </c>
    </row>
    <row r="10114" spans="1:7" x14ac:dyDescent="0.25">
      <c r="A10114" s="1">
        <v>43646</v>
      </c>
      <c r="B10114" t="s">
        <v>199</v>
      </c>
      <c r="C10114" t="s">
        <v>5</v>
      </c>
      <c r="D10114" t="s">
        <v>97</v>
      </c>
      <c r="E10114" t="s">
        <v>35</v>
      </c>
      <c r="F10114" t="s">
        <v>60</v>
      </c>
      <c r="G10114" s="82">
        <v>40102607.340000004</v>
      </c>
    </row>
    <row r="10115" spans="1:7" x14ac:dyDescent="0.25">
      <c r="A10115" s="1">
        <v>43646</v>
      </c>
      <c r="B10115" t="s">
        <v>199</v>
      </c>
      <c r="C10115" t="s">
        <v>5</v>
      </c>
      <c r="D10115" t="s">
        <v>97</v>
      </c>
      <c r="E10115" t="s">
        <v>35</v>
      </c>
      <c r="F10115" t="s">
        <v>61</v>
      </c>
      <c r="G10115" s="82">
        <v>10502.16</v>
      </c>
    </row>
    <row r="10116" spans="1:7" x14ac:dyDescent="0.25">
      <c r="A10116" s="1">
        <v>43646</v>
      </c>
      <c r="B10116" t="s">
        <v>199</v>
      </c>
      <c r="C10116" t="s">
        <v>5</v>
      </c>
      <c r="D10116" t="s">
        <v>97</v>
      </c>
      <c r="E10116" t="s">
        <v>35</v>
      </c>
      <c r="F10116" t="s">
        <v>58</v>
      </c>
      <c r="G10116" s="82">
        <v>7382484</v>
      </c>
    </row>
    <row r="10117" spans="1:7" x14ac:dyDescent="0.25">
      <c r="A10117" s="1">
        <v>43646</v>
      </c>
      <c r="B10117" t="s">
        <v>199</v>
      </c>
      <c r="C10117" t="s">
        <v>5</v>
      </c>
      <c r="D10117" t="s">
        <v>97</v>
      </c>
      <c r="E10117" t="s">
        <v>35</v>
      </c>
      <c r="F10117" t="s">
        <v>65</v>
      </c>
      <c r="G10117" s="82">
        <v>3121855.98</v>
      </c>
    </row>
    <row r="10118" spans="1:7" x14ac:dyDescent="0.25">
      <c r="A10118" s="1">
        <v>43646</v>
      </c>
      <c r="B10118" t="s">
        <v>199</v>
      </c>
      <c r="C10118" t="s">
        <v>5</v>
      </c>
      <c r="D10118" t="s">
        <v>97</v>
      </c>
      <c r="E10118" t="s">
        <v>35</v>
      </c>
      <c r="F10118" t="s">
        <v>59</v>
      </c>
      <c r="G10118" s="82">
        <v>1965206.96</v>
      </c>
    </row>
    <row r="10119" spans="1:7" x14ac:dyDescent="0.25">
      <c r="A10119" s="1">
        <v>43646</v>
      </c>
      <c r="B10119" t="s">
        <v>199</v>
      </c>
      <c r="C10119" t="s">
        <v>5</v>
      </c>
      <c r="D10119" t="s">
        <v>97</v>
      </c>
      <c r="E10119" t="s">
        <v>36</v>
      </c>
      <c r="F10119" t="s">
        <v>58</v>
      </c>
      <c r="G10119" s="82">
        <v>147837260</v>
      </c>
    </row>
    <row r="10120" spans="1:7" x14ac:dyDescent="0.25">
      <c r="A10120" s="1">
        <v>43646</v>
      </c>
      <c r="B10120" t="s">
        <v>199</v>
      </c>
      <c r="C10120" t="s">
        <v>5</v>
      </c>
      <c r="D10120" t="s">
        <v>97</v>
      </c>
      <c r="E10120" t="s">
        <v>36</v>
      </c>
      <c r="F10120" t="s">
        <v>59</v>
      </c>
      <c r="G10120" s="82">
        <v>14786254.140000001</v>
      </c>
    </row>
    <row r="10121" spans="1:7" x14ac:dyDescent="0.25">
      <c r="A10121" s="1">
        <v>43646</v>
      </c>
      <c r="B10121" t="s">
        <v>199</v>
      </c>
      <c r="C10121" t="s">
        <v>5</v>
      </c>
      <c r="D10121" t="s">
        <v>97</v>
      </c>
      <c r="E10121" t="s">
        <v>38</v>
      </c>
      <c r="F10121" t="s">
        <v>58</v>
      </c>
      <c r="G10121" s="82">
        <v>1052260</v>
      </c>
    </row>
    <row r="10122" spans="1:7" x14ac:dyDescent="0.25">
      <c r="A10122" s="1">
        <v>43646</v>
      </c>
      <c r="B10122" t="s">
        <v>199</v>
      </c>
      <c r="C10122" t="s">
        <v>5</v>
      </c>
      <c r="D10122" t="s">
        <v>97</v>
      </c>
      <c r="E10122" t="s">
        <v>39</v>
      </c>
      <c r="F10122" t="s">
        <v>58</v>
      </c>
      <c r="G10122" s="82">
        <v>29809593</v>
      </c>
    </row>
    <row r="10123" spans="1:7" x14ac:dyDescent="0.25">
      <c r="A10123" s="1">
        <v>43646</v>
      </c>
      <c r="B10123" t="s">
        <v>199</v>
      </c>
      <c r="C10123" t="s">
        <v>5</v>
      </c>
      <c r="D10123" t="s">
        <v>97</v>
      </c>
      <c r="E10123" t="s">
        <v>40</v>
      </c>
      <c r="F10123" t="s">
        <v>58</v>
      </c>
      <c r="G10123" s="82">
        <v>1901901</v>
      </c>
    </row>
    <row r="10124" spans="1:7" x14ac:dyDescent="0.25">
      <c r="A10124" s="1">
        <v>43646</v>
      </c>
      <c r="B10124" t="s">
        <v>199</v>
      </c>
      <c r="C10124" t="s">
        <v>5</v>
      </c>
      <c r="D10124" t="s">
        <v>97</v>
      </c>
      <c r="E10124" t="s">
        <v>41</v>
      </c>
      <c r="F10124" t="s">
        <v>58</v>
      </c>
      <c r="G10124" s="82">
        <v>13685901</v>
      </c>
    </row>
    <row r="10125" spans="1:7" x14ac:dyDescent="0.25">
      <c r="A10125" s="1">
        <v>43646</v>
      </c>
      <c r="B10125" t="s">
        <v>199</v>
      </c>
      <c r="C10125" t="s">
        <v>5</v>
      </c>
      <c r="D10125" t="s">
        <v>25</v>
      </c>
      <c r="E10125" t="s">
        <v>35</v>
      </c>
      <c r="F10125" t="s">
        <v>58</v>
      </c>
      <c r="G10125" s="82">
        <v>921038015</v>
      </c>
    </row>
    <row r="10126" spans="1:7" x14ac:dyDescent="0.25">
      <c r="A10126" s="1">
        <v>43646</v>
      </c>
      <c r="B10126" t="s">
        <v>199</v>
      </c>
      <c r="C10126" t="s">
        <v>6</v>
      </c>
      <c r="D10126" t="s">
        <v>98</v>
      </c>
      <c r="E10126" t="s">
        <v>29</v>
      </c>
      <c r="F10126" t="s">
        <v>58</v>
      </c>
      <c r="G10126" s="82">
        <v>10015</v>
      </c>
    </row>
    <row r="10127" spans="1:7" x14ac:dyDescent="0.25">
      <c r="A10127" s="1">
        <v>43646</v>
      </c>
      <c r="B10127" t="s">
        <v>199</v>
      </c>
      <c r="C10127" t="s">
        <v>6</v>
      </c>
      <c r="D10127" t="s">
        <v>98</v>
      </c>
      <c r="E10127" t="s">
        <v>32</v>
      </c>
      <c r="F10127" t="s">
        <v>60</v>
      </c>
      <c r="G10127" s="82">
        <v>16457776</v>
      </c>
    </row>
    <row r="10128" spans="1:7" x14ac:dyDescent="0.25">
      <c r="A10128" s="1">
        <v>43646</v>
      </c>
      <c r="B10128" t="s">
        <v>199</v>
      </c>
      <c r="C10128" t="s">
        <v>6</v>
      </c>
      <c r="D10128" t="s">
        <v>98</v>
      </c>
      <c r="E10128" t="s">
        <v>32</v>
      </c>
      <c r="F10128" t="s">
        <v>58</v>
      </c>
      <c r="G10128" s="82">
        <v>268754199</v>
      </c>
    </row>
    <row r="10129" spans="1:7" x14ac:dyDescent="0.25">
      <c r="A10129" s="1">
        <v>43646</v>
      </c>
      <c r="B10129" t="s">
        <v>199</v>
      </c>
      <c r="C10129" t="s">
        <v>6</v>
      </c>
      <c r="D10129" t="s">
        <v>98</v>
      </c>
      <c r="E10129" t="s">
        <v>32</v>
      </c>
      <c r="F10129" t="s">
        <v>66</v>
      </c>
      <c r="G10129" s="82">
        <v>6705987</v>
      </c>
    </row>
    <row r="10130" spans="1:7" x14ac:dyDescent="0.25">
      <c r="A10130" s="1">
        <v>43646</v>
      </c>
      <c r="B10130" t="s">
        <v>199</v>
      </c>
      <c r="C10130" t="s">
        <v>6</v>
      </c>
      <c r="D10130" t="s">
        <v>98</v>
      </c>
      <c r="E10130" t="s">
        <v>34</v>
      </c>
      <c r="F10130" t="s">
        <v>60</v>
      </c>
      <c r="G10130" s="82">
        <v>49591637</v>
      </c>
    </row>
    <row r="10131" spans="1:7" x14ac:dyDescent="0.25">
      <c r="A10131" s="1">
        <v>43646</v>
      </c>
      <c r="B10131" t="s">
        <v>199</v>
      </c>
      <c r="C10131" t="s">
        <v>6</v>
      </c>
      <c r="D10131" t="s">
        <v>98</v>
      </c>
      <c r="E10131" t="s">
        <v>34</v>
      </c>
      <c r="F10131" t="s">
        <v>59</v>
      </c>
      <c r="G10131" s="82">
        <v>495218426</v>
      </c>
    </row>
    <row r="10132" spans="1:7" x14ac:dyDescent="0.25">
      <c r="A10132" s="1">
        <v>43646</v>
      </c>
      <c r="B10132" t="s">
        <v>199</v>
      </c>
      <c r="C10132" t="s">
        <v>6</v>
      </c>
      <c r="D10132" t="s">
        <v>98</v>
      </c>
      <c r="E10132" t="s">
        <v>35</v>
      </c>
      <c r="F10132" t="s">
        <v>60</v>
      </c>
      <c r="G10132" s="82">
        <v>1409290</v>
      </c>
    </row>
    <row r="10133" spans="1:7" x14ac:dyDescent="0.25">
      <c r="A10133" s="1">
        <v>43646</v>
      </c>
      <c r="B10133" t="s">
        <v>199</v>
      </c>
      <c r="C10133" t="s">
        <v>6</v>
      </c>
      <c r="D10133" t="s">
        <v>98</v>
      </c>
      <c r="E10133" t="s">
        <v>35</v>
      </c>
      <c r="F10133" t="s">
        <v>58</v>
      </c>
      <c r="G10133" s="82">
        <v>79464417</v>
      </c>
    </row>
    <row r="10134" spans="1:7" x14ac:dyDescent="0.25">
      <c r="A10134" s="1">
        <v>43646</v>
      </c>
      <c r="B10134" t="s">
        <v>199</v>
      </c>
      <c r="C10134" t="s">
        <v>6</v>
      </c>
      <c r="D10134" t="s">
        <v>98</v>
      </c>
      <c r="E10134" t="s">
        <v>35</v>
      </c>
      <c r="F10134" t="s">
        <v>66</v>
      </c>
      <c r="G10134" s="82">
        <v>941337</v>
      </c>
    </row>
    <row r="10135" spans="1:7" x14ac:dyDescent="0.25">
      <c r="A10135" s="1">
        <v>43646</v>
      </c>
      <c r="B10135" t="s">
        <v>199</v>
      </c>
      <c r="C10135" t="s">
        <v>6</v>
      </c>
      <c r="D10135" t="s">
        <v>98</v>
      </c>
      <c r="E10135" t="s">
        <v>35</v>
      </c>
      <c r="F10135" t="s">
        <v>59</v>
      </c>
      <c r="G10135" s="82">
        <v>25674181</v>
      </c>
    </row>
    <row r="10136" spans="1:7" x14ac:dyDescent="0.25">
      <c r="A10136" s="1">
        <v>43646</v>
      </c>
      <c r="B10136" t="s">
        <v>199</v>
      </c>
      <c r="C10136" t="s">
        <v>6</v>
      </c>
      <c r="D10136" t="s">
        <v>98</v>
      </c>
      <c r="E10136" t="s">
        <v>36</v>
      </c>
      <c r="F10136" t="s">
        <v>58</v>
      </c>
      <c r="G10136" s="82">
        <v>765649772</v>
      </c>
    </row>
    <row r="10137" spans="1:7" x14ac:dyDescent="0.25">
      <c r="A10137" s="1">
        <v>43646</v>
      </c>
      <c r="B10137" t="s">
        <v>199</v>
      </c>
      <c r="C10137" t="s">
        <v>6</v>
      </c>
      <c r="D10137" t="s">
        <v>98</v>
      </c>
      <c r="E10137" t="s">
        <v>37</v>
      </c>
      <c r="F10137" t="s">
        <v>58</v>
      </c>
      <c r="G10137" s="82">
        <v>230273910</v>
      </c>
    </row>
    <row r="10138" spans="1:7" x14ac:dyDescent="0.25">
      <c r="A10138" s="1">
        <v>43646</v>
      </c>
      <c r="B10138" t="s">
        <v>199</v>
      </c>
      <c r="C10138" t="s">
        <v>6</v>
      </c>
      <c r="D10138" t="s">
        <v>98</v>
      </c>
      <c r="E10138" t="s">
        <v>39</v>
      </c>
      <c r="F10138" t="s">
        <v>58</v>
      </c>
      <c r="G10138" s="82">
        <v>189889283</v>
      </c>
    </row>
    <row r="10139" spans="1:7" x14ac:dyDescent="0.25">
      <c r="A10139" s="1">
        <v>43646</v>
      </c>
      <c r="B10139" t="s">
        <v>199</v>
      </c>
      <c r="C10139" t="s">
        <v>6</v>
      </c>
      <c r="D10139" t="s">
        <v>98</v>
      </c>
      <c r="E10139" t="s">
        <v>39</v>
      </c>
      <c r="F10139" t="s">
        <v>59</v>
      </c>
      <c r="G10139" s="82">
        <v>64397198</v>
      </c>
    </row>
    <row r="10140" spans="1:7" x14ac:dyDescent="0.25">
      <c r="A10140" s="1">
        <v>43646</v>
      </c>
      <c r="B10140" t="s">
        <v>199</v>
      </c>
      <c r="C10140" t="s">
        <v>6</v>
      </c>
      <c r="D10140" t="s">
        <v>98</v>
      </c>
      <c r="E10140" t="s">
        <v>41</v>
      </c>
      <c r="F10140" t="s">
        <v>58</v>
      </c>
      <c r="G10140" s="82">
        <v>78638728</v>
      </c>
    </row>
    <row r="10141" spans="1:7" x14ac:dyDescent="0.25">
      <c r="A10141" s="1">
        <v>43646</v>
      </c>
      <c r="B10141" t="s">
        <v>199</v>
      </c>
      <c r="C10141" t="s">
        <v>6</v>
      </c>
      <c r="D10141" t="s">
        <v>99</v>
      </c>
      <c r="E10141" t="s">
        <v>29</v>
      </c>
      <c r="F10141" t="s">
        <v>58</v>
      </c>
      <c r="G10141" s="82">
        <v>10015</v>
      </c>
    </row>
    <row r="10142" spans="1:7" x14ac:dyDescent="0.25">
      <c r="A10142" s="1">
        <v>43646</v>
      </c>
      <c r="B10142" t="s">
        <v>199</v>
      </c>
      <c r="C10142" t="s">
        <v>6</v>
      </c>
      <c r="D10142" t="s">
        <v>99</v>
      </c>
      <c r="E10142" t="s">
        <v>32</v>
      </c>
      <c r="F10142" t="s">
        <v>60</v>
      </c>
      <c r="G10142" s="82">
        <v>11448974</v>
      </c>
    </row>
    <row r="10143" spans="1:7" x14ac:dyDescent="0.25">
      <c r="A10143" s="1">
        <v>43646</v>
      </c>
      <c r="B10143" t="s">
        <v>199</v>
      </c>
      <c r="C10143" t="s">
        <v>6</v>
      </c>
      <c r="D10143" t="s">
        <v>99</v>
      </c>
      <c r="E10143" t="s">
        <v>32</v>
      </c>
      <c r="F10143" t="s">
        <v>58</v>
      </c>
      <c r="G10143" s="82">
        <v>187569352</v>
      </c>
    </row>
    <row r="10144" spans="1:7" x14ac:dyDescent="0.25">
      <c r="A10144" s="1">
        <v>43646</v>
      </c>
      <c r="B10144" t="s">
        <v>199</v>
      </c>
      <c r="C10144" t="s">
        <v>6</v>
      </c>
      <c r="D10144" t="s">
        <v>99</v>
      </c>
      <c r="E10144" t="s">
        <v>32</v>
      </c>
      <c r="F10144" t="s">
        <v>66</v>
      </c>
      <c r="G10144" s="82">
        <v>4628056</v>
      </c>
    </row>
    <row r="10145" spans="1:7" x14ac:dyDescent="0.25">
      <c r="A10145" s="1">
        <v>43646</v>
      </c>
      <c r="B10145" t="s">
        <v>199</v>
      </c>
      <c r="C10145" t="s">
        <v>6</v>
      </c>
      <c r="D10145" t="s">
        <v>99</v>
      </c>
      <c r="E10145" t="s">
        <v>34</v>
      </c>
      <c r="F10145" t="s">
        <v>60</v>
      </c>
      <c r="G10145" s="82">
        <v>59817377</v>
      </c>
    </row>
    <row r="10146" spans="1:7" x14ac:dyDescent="0.25">
      <c r="A10146" s="1">
        <v>43646</v>
      </c>
      <c r="B10146" t="s">
        <v>199</v>
      </c>
      <c r="C10146" t="s">
        <v>6</v>
      </c>
      <c r="D10146" t="s">
        <v>99</v>
      </c>
      <c r="E10146" t="s">
        <v>34</v>
      </c>
      <c r="F10146" t="s">
        <v>59</v>
      </c>
      <c r="G10146" s="82">
        <v>306239315</v>
      </c>
    </row>
    <row r="10147" spans="1:7" x14ac:dyDescent="0.25">
      <c r="A10147" s="1">
        <v>43646</v>
      </c>
      <c r="B10147" t="s">
        <v>199</v>
      </c>
      <c r="C10147" t="s">
        <v>6</v>
      </c>
      <c r="D10147" t="s">
        <v>99</v>
      </c>
      <c r="E10147" t="s">
        <v>35</v>
      </c>
      <c r="F10147" t="s">
        <v>60</v>
      </c>
      <c r="G10147" s="82">
        <v>1342570</v>
      </c>
    </row>
    <row r="10148" spans="1:7" x14ac:dyDescent="0.25">
      <c r="A10148" s="1">
        <v>43646</v>
      </c>
      <c r="B10148" t="s">
        <v>199</v>
      </c>
      <c r="C10148" t="s">
        <v>6</v>
      </c>
      <c r="D10148" t="s">
        <v>99</v>
      </c>
      <c r="E10148" t="s">
        <v>35</v>
      </c>
      <c r="F10148" t="s">
        <v>58</v>
      </c>
      <c r="G10148" s="82">
        <v>53983322</v>
      </c>
    </row>
    <row r="10149" spans="1:7" x14ac:dyDescent="0.25">
      <c r="A10149" s="1">
        <v>43646</v>
      </c>
      <c r="B10149" t="s">
        <v>199</v>
      </c>
      <c r="C10149" t="s">
        <v>6</v>
      </c>
      <c r="D10149" t="s">
        <v>99</v>
      </c>
      <c r="E10149" t="s">
        <v>35</v>
      </c>
      <c r="F10149" t="s">
        <v>66</v>
      </c>
      <c r="G10149" s="82">
        <v>649653</v>
      </c>
    </row>
    <row r="10150" spans="1:7" x14ac:dyDescent="0.25">
      <c r="A10150" s="1">
        <v>43646</v>
      </c>
      <c r="B10150" t="s">
        <v>199</v>
      </c>
      <c r="C10150" t="s">
        <v>6</v>
      </c>
      <c r="D10150" t="s">
        <v>99</v>
      </c>
      <c r="E10150" t="s">
        <v>35</v>
      </c>
      <c r="F10150" t="s">
        <v>59</v>
      </c>
      <c r="G10150" s="82">
        <v>37548173</v>
      </c>
    </row>
    <row r="10151" spans="1:7" x14ac:dyDescent="0.25">
      <c r="A10151" s="1">
        <v>43646</v>
      </c>
      <c r="B10151" t="s">
        <v>199</v>
      </c>
      <c r="C10151" t="s">
        <v>6</v>
      </c>
      <c r="D10151" t="s">
        <v>99</v>
      </c>
      <c r="E10151" t="s">
        <v>36</v>
      </c>
      <c r="F10151" t="s">
        <v>58</v>
      </c>
      <c r="G10151" s="82">
        <v>860244053</v>
      </c>
    </row>
    <row r="10152" spans="1:7" x14ac:dyDescent="0.25">
      <c r="A10152" s="1">
        <v>43646</v>
      </c>
      <c r="B10152" t="s">
        <v>199</v>
      </c>
      <c r="C10152" t="s">
        <v>6</v>
      </c>
      <c r="D10152" t="s">
        <v>99</v>
      </c>
      <c r="E10152" t="s">
        <v>37</v>
      </c>
      <c r="F10152" t="s">
        <v>58</v>
      </c>
      <c r="G10152" s="82">
        <v>283160889</v>
      </c>
    </row>
    <row r="10153" spans="1:7" x14ac:dyDescent="0.25">
      <c r="A10153" s="1">
        <v>43646</v>
      </c>
      <c r="B10153" t="s">
        <v>199</v>
      </c>
      <c r="C10153" t="s">
        <v>6</v>
      </c>
      <c r="D10153" t="s">
        <v>99</v>
      </c>
      <c r="E10153" t="s">
        <v>39</v>
      </c>
      <c r="F10153" t="s">
        <v>58</v>
      </c>
      <c r="G10153" s="82">
        <v>249414336</v>
      </c>
    </row>
    <row r="10154" spans="1:7" x14ac:dyDescent="0.25">
      <c r="A10154" s="1">
        <v>43646</v>
      </c>
      <c r="B10154" t="s">
        <v>199</v>
      </c>
      <c r="C10154" t="s">
        <v>6</v>
      </c>
      <c r="D10154" t="s">
        <v>99</v>
      </c>
      <c r="E10154" t="s">
        <v>39</v>
      </c>
      <c r="F10154" t="s">
        <v>59</v>
      </c>
      <c r="G10154" s="82">
        <v>81449457</v>
      </c>
    </row>
    <row r="10155" spans="1:7" x14ac:dyDescent="0.25">
      <c r="A10155" s="1">
        <v>43646</v>
      </c>
      <c r="B10155" t="s">
        <v>199</v>
      </c>
      <c r="C10155" t="s">
        <v>6</v>
      </c>
      <c r="D10155" t="s">
        <v>99</v>
      </c>
      <c r="E10155" t="s">
        <v>41</v>
      </c>
      <c r="F10155" t="s">
        <v>58</v>
      </c>
      <c r="G10155" s="82">
        <v>97460581</v>
      </c>
    </row>
    <row r="10156" spans="1:7" x14ac:dyDescent="0.25">
      <c r="A10156" s="1">
        <v>43646</v>
      </c>
      <c r="B10156" t="s">
        <v>199</v>
      </c>
      <c r="C10156" t="s">
        <v>6</v>
      </c>
      <c r="D10156" t="s">
        <v>100</v>
      </c>
      <c r="E10156" t="s">
        <v>35</v>
      </c>
      <c r="F10156" t="s">
        <v>58</v>
      </c>
      <c r="G10156" s="82">
        <v>898319443</v>
      </c>
    </row>
    <row r="10157" spans="1:7" x14ac:dyDescent="0.25">
      <c r="A10157" s="1">
        <v>43646</v>
      </c>
      <c r="B10157" t="s">
        <v>199</v>
      </c>
      <c r="C10157" t="s">
        <v>102</v>
      </c>
      <c r="D10157" t="s">
        <v>101</v>
      </c>
      <c r="E10157" t="s">
        <v>33</v>
      </c>
      <c r="F10157" t="s">
        <v>59</v>
      </c>
      <c r="G10157" s="82">
        <v>6066837.9140999997</v>
      </c>
    </row>
    <row r="10158" spans="1:7" x14ac:dyDescent="0.25">
      <c r="A10158" s="1">
        <v>43646</v>
      </c>
      <c r="B10158" t="s">
        <v>199</v>
      </c>
      <c r="C10158" t="s">
        <v>102</v>
      </c>
      <c r="D10158" t="s">
        <v>101</v>
      </c>
      <c r="E10158" t="s">
        <v>34</v>
      </c>
      <c r="F10158" t="s">
        <v>60</v>
      </c>
      <c r="G10158" s="82">
        <v>175451899.87869999</v>
      </c>
    </row>
    <row r="10159" spans="1:7" x14ac:dyDescent="0.25">
      <c r="A10159" s="1">
        <v>43646</v>
      </c>
      <c r="B10159" t="s">
        <v>199</v>
      </c>
      <c r="C10159" t="s">
        <v>102</v>
      </c>
      <c r="D10159" t="s">
        <v>101</v>
      </c>
      <c r="E10159" t="s">
        <v>34</v>
      </c>
      <c r="F10159" t="s">
        <v>58</v>
      </c>
      <c r="G10159" s="82">
        <v>12650973.7016</v>
      </c>
    </row>
    <row r="10160" spans="1:7" x14ac:dyDescent="0.25">
      <c r="A10160" s="1">
        <v>43646</v>
      </c>
      <c r="B10160" t="s">
        <v>199</v>
      </c>
      <c r="C10160" t="s">
        <v>102</v>
      </c>
      <c r="D10160" t="s">
        <v>101</v>
      </c>
      <c r="E10160" t="s">
        <v>34</v>
      </c>
      <c r="F10160" t="s">
        <v>59</v>
      </c>
      <c r="G10160" s="82">
        <v>745980245.26960003</v>
      </c>
    </row>
    <row r="10161" spans="1:7" x14ac:dyDescent="0.25">
      <c r="A10161" s="1">
        <v>43646</v>
      </c>
      <c r="B10161" t="s">
        <v>199</v>
      </c>
      <c r="C10161" t="s">
        <v>102</v>
      </c>
      <c r="D10161" t="s">
        <v>101</v>
      </c>
      <c r="E10161" t="s">
        <v>35</v>
      </c>
      <c r="F10161" t="s">
        <v>103</v>
      </c>
      <c r="G10161" s="82">
        <v>7262083.4100000001</v>
      </c>
    </row>
    <row r="10162" spans="1:7" x14ac:dyDescent="0.25">
      <c r="A10162" s="1">
        <v>43646</v>
      </c>
      <c r="B10162" t="s">
        <v>199</v>
      </c>
      <c r="C10162" t="s">
        <v>102</v>
      </c>
      <c r="D10162" t="s">
        <v>101</v>
      </c>
      <c r="E10162" t="s">
        <v>35</v>
      </c>
      <c r="F10162" t="s">
        <v>104</v>
      </c>
      <c r="G10162" s="82">
        <v>793835.62329999998</v>
      </c>
    </row>
    <row r="10163" spans="1:7" x14ac:dyDescent="0.25">
      <c r="A10163" s="1">
        <v>43646</v>
      </c>
      <c r="B10163" t="s">
        <v>199</v>
      </c>
      <c r="C10163" t="s">
        <v>102</v>
      </c>
      <c r="D10163" t="s">
        <v>101</v>
      </c>
      <c r="E10163" t="s">
        <v>35</v>
      </c>
      <c r="F10163" t="s">
        <v>60</v>
      </c>
      <c r="G10163" s="82">
        <v>2449972.3673999999</v>
      </c>
    </row>
    <row r="10164" spans="1:7" x14ac:dyDescent="0.25">
      <c r="A10164" s="1">
        <v>43646</v>
      </c>
      <c r="B10164" t="s">
        <v>199</v>
      </c>
      <c r="C10164" t="s">
        <v>102</v>
      </c>
      <c r="D10164" t="s">
        <v>101</v>
      </c>
      <c r="E10164" t="s">
        <v>35</v>
      </c>
      <c r="F10164" t="s">
        <v>58</v>
      </c>
      <c r="G10164" s="82">
        <v>64427846.923100002</v>
      </c>
    </row>
    <row r="10165" spans="1:7" x14ac:dyDescent="0.25">
      <c r="A10165" s="1">
        <v>43646</v>
      </c>
      <c r="B10165" t="s">
        <v>199</v>
      </c>
      <c r="C10165" t="s">
        <v>102</v>
      </c>
      <c r="D10165" t="s">
        <v>101</v>
      </c>
      <c r="E10165" t="s">
        <v>35</v>
      </c>
      <c r="F10165" t="s">
        <v>65</v>
      </c>
      <c r="G10165" s="82">
        <v>1529191.5774000001</v>
      </c>
    </row>
    <row r="10166" spans="1:7" x14ac:dyDescent="0.25">
      <c r="A10166" s="1">
        <v>43646</v>
      </c>
      <c r="B10166" t="s">
        <v>199</v>
      </c>
      <c r="C10166" t="s">
        <v>102</v>
      </c>
      <c r="D10166" t="s">
        <v>101</v>
      </c>
      <c r="E10166" t="s">
        <v>35</v>
      </c>
      <c r="F10166" t="s">
        <v>66</v>
      </c>
      <c r="G10166" s="82">
        <v>617529.02339999995</v>
      </c>
    </row>
    <row r="10167" spans="1:7" x14ac:dyDescent="0.25">
      <c r="A10167" s="1">
        <v>43646</v>
      </c>
      <c r="B10167" t="s">
        <v>199</v>
      </c>
      <c r="C10167" t="s">
        <v>102</v>
      </c>
      <c r="D10167" t="s">
        <v>101</v>
      </c>
      <c r="E10167" t="s">
        <v>35</v>
      </c>
      <c r="F10167" t="s">
        <v>59</v>
      </c>
      <c r="G10167" s="82">
        <v>10380418.229499999</v>
      </c>
    </row>
    <row r="10168" spans="1:7" x14ac:dyDescent="0.25">
      <c r="A10168" s="1">
        <v>43646</v>
      </c>
      <c r="B10168" t="s">
        <v>199</v>
      </c>
      <c r="C10168" t="s">
        <v>102</v>
      </c>
      <c r="D10168" t="s">
        <v>101</v>
      </c>
      <c r="E10168" t="s">
        <v>36</v>
      </c>
      <c r="F10168" t="s">
        <v>104</v>
      </c>
      <c r="G10168" s="82">
        <v>39779008.732299998</v>
      </c>
    </row>
    <row r="10169" spans="1:7" x14ac:dyDescent="0.25">
      <c r="A10169" s="1">
        <v>43646</v>
      </c>
      <c r="B10169" t="s">
        <v>199</v>
      </c>
      <c r="C10169" t="s">
        <v>102</v>
      </c>
      <c r="D10169" t="s">
        <v>101</v>
      </c>
      <c r="E10169" t="s">
        <v>36</v>
      </c>
      <c r="F10169" t="s">
        <v>65</v>
      </c>
      <c r="G10169" s="82">
        <v>24496721.823199999</v>
      </c>
    </row>
    <row r="10170" spans="1:7" x14ac:dyDescent="0.25">
      <c r="A10170" s="1">
        <v>43646</v>
      </c>
      <c r="B10170" t="s">
        <v>199</v>
      </c>
      <c r="C10170" t="s">
        <v>102</v>
      </c>
      <c r="D10170" t="s">
        <v>101</v>
      </c>
      <c r="E10170" t="s">
        <v>36</v>
      </c>
      <c r="F10170" t="s">
        <v>59</v>
      </c>
      <c r="G10170" s="82">
        <v>161397653.25740001</v>
      </c>
    </row>
    <row r="10171" spans="1:7" x14ac:dyDescent="0.25">
      <c r="A10171" s="1">
        <v>43646</v>
      </c>
      <c r="B10171" t="s">
        <v>199</v>
      </c>
      <c r="C10171" t="s">
        <v>102</v>
      </c>
      <c r="D10171" t="s">
        <v>105</v>
      </c>
      <c r="E10171" t="s">
        <v>33</v>
      </c>
      <c r="F10171" t="s">
        <v>58</v>
      </c>
      <c r="G10171" s="82">
        <v>130757121.13950001</v>
      </c>
    </row>
    <row r="10172" spans="1:7" x14ac:dyDescent="0.25">
      <c r="A10172" s="1">
        <v>43646</v>
      </c>
      <c r="B10172" t="s">
        <v>199</v>
      </c>
      <c r="C10172" t="s">
        <v>102</v>
      </c>
      <c r="D10172" t="s">
        <v>105</v>
      </c>
      <c r="E10172" t="s">
        <v>34</v>
      </c>
      <c r="F10172" t="s">
        <v>58</v>
      </c>
      <c r="G10172" s="82">
        <v>71866635.221399993</v>
      </c>
    </row>
    <row r="10173" spans="1:7" x14ac:dyDescent="0.25">
      <c r="A10173" s="1">
        <v>43646</v>
      </c>
      <c r="B10173" t="s">
        <v>199</v>
      </c>
      <c r="C10173" t="s">
        <v>102</v>
      </c>
      <c r="D10173" t="s">
        <v>105</v>
      </c>
      <c r="E10173" t="s">
        <v>35</v>
      </c>
      <c r="F10173" t="s">
        <v>58</v>
      </c>
      <c r="G10173" s="82">
        <v>206757530.4896</v>
      </c>
    </row>
    <row r="10174" spans="1:7" x14ac:dyDescent="0.25">
      <c r="A10174" s="1">
        <v>43646</v>
      </c>
      <c r="B10174" t="s">
        <v>199</v>
      </c>
      <c r="C10174" t="s">
        <v>102</v>
      </c>
      <c r="D10174" t="s">
        <v>105</v>
      </c>
      <c r="E10174" t="s">
        <v>36</v>
      </c>
      <c r="F10174" t="s">
        <v>58</v>
      </c>
      <c r="G10174" s="82">
        <v>225585802.1855</v>
      </c>
    </row>
    <row r="10175" spans="1:7" x14ac:dyDescent="0.25">
      <c r="A10175" s="1">
        <v>43646</v>
      </c>
      <c r="B10175" t="s">
        <v>199</v>
      </c>
      <c r="C10175" t="s">
        <v>102</v>
      </c>
      <c r="D10175" t="s">
        <v>105</v>
      </c>
      <c r="E10175" t="s">
        <v>37</v>
      </c>
      <c r="F10175" t="s">
        <v>58</v>
      </c>
      <c r="G10175" s="82">
        <v>336381691.9641</v>
      </c>
    </row>
    <row r="10176" spans="1:7" x14ac:dyDescent="0.25">
      <c r="A10176" s="1">
        <v>43646</v>
      </c>
      <c r="B10176" t="s">
        <v>199</v>
      </c>
      <c r="C10176" t="s">
        <v>102</v>
      </c>
      <c r="D10176" t="s">
        <v>106</v>
      </c>
      <c r="E10176" t="s">
        <v>35</v>
      </c>
      <c r="F10176" t="s">
        <v>58</v>
      </c>
      <c r="G10176" s="82">
        <v>1682666888</v>
      </c>
    </row>
    <row r="10177" spans="1:7" x14ac:dyDescent="0.25">
      <c r="A10177" s="1">
        <v>43646</v>
      </c>
      <c r="B10177" t="s">
        <v>199</v>
      </c>
      <c r="C10177" t="s">
        <v>102</v>
      </c>
      <c r="D10177" t="s">
        <v>107</v>
      </c>
      <c r="E10177" t="s">
        <v>35</v>
      </c>
      <c r="F10177" t="s">
        <v>58</v>
      </c>
      <c r="G10177" s="82">
        <v>31628121954</v>
      </c>
    </row>
    <row r="10178" spans="1:7" x14ac:dyDescent="0.25">
      <c r="A10178" s="1">
        <v>43646</v>
      </c>
      <c r="B10178" t="s">
        <v>199</v>
      </c>
      <c r="C10178" t="s">
        <v>102</v>
      </c>
      <c r="D10178" t="s">
        <v>108</v>
      </c>
      <c r="E10178" t="s">
        <v>34</v>
      </c>
      <c r="F10178" t="s">
        <v>58</v>
      </c>
      <c r="G10178" s="82">
        <v>117783546.6505</v>
      </c>
    </row>
    <row r="10179" spans="1:7" x14ac:dyDescent="0.25">
      <c r="A10179" s="1">
        <v>43646</v>
      </c>
      <c r="B10179" t="s">
        <v>199</v>
      </c>
      <c r="C10179" t="s">
        <v>102</v>
      </c>
      <c r="D10179" t="s">
        <v>108</v>
      </c>
      <c r="E10179" t="s">
        <v>35</v>
      </c>
      <c r="F10179" t="s">
        <v>58</v>
      </c>
      <c r="G10179" s="82">
        <v>33426012.365800001</v>
      </c>
    </row>
    <row r="10180" spans="1:7" x14ac:dyDescent="0.25">
      <c r="A10180" s="1">
        <v>43646</v>
      </c>
      <c r="B10180" t="s">
        <v>199</v>
      </c>
      <c r="C10180" t="s">
        <v>102</v>
      </c>
      <c r="D10180" t="s">
        <v>108</v>
      </c>
      <c r="E10180" t="s">
        <v>36</v>
      </c>
      <c r="F10180" t="s">
        <v>58</v>
      </c>
      <c r="G10180" s="82">
        <v>538850978.98360002</v>
      </c>
    </row>
    <row r="10181" spans="1:7" x14ac:dyDescent="0.25">
      <c r="A10181" s="1">
        <v>43646</v>
      </c>
      <c r="B10181" t="s">
        <v>199</v>
      </c>
      <c r="C10181" t="s">
        <v>102</v>
      </c>
      <c r="D10181" t="s">
        <v>109</v>
      </c>
      <c r="E10181" t="s">
        <v>35</v>
      </c>
      <c r="F10181" t="s">
        <v>58</v>
      </c>
      <c r="G10181" s="82">
        <v>1770260</v>
      </c>
    </row>
    <row r="10182" spans="1:7" x14ac:dyDescent="0.25">
      <c r="A10182" s="1">
        <v>43646</v>
      </c>
      <c r="B10182" t="s">
        <v>199</v>
      </c>
      <c r="C10182" t="s">
        <v>102</v>
      </c>
      <c r="D10182" t="s">
        <v>110</v>
      </c>
      <c r="E10182" t="s">
        <v>33</v>
      </c>
      <c r="F10182" t="s">
        <v>58</v>
      </c>
      <c r="G10182" s="82">
        <v>89862993.896300003</v>
      </c>
    </row>
    <row r="10183" spans="1:7" x14ac:dyDescent="0.25">
      <c r="A10183" s="1">
        <v>43646</v>
      </c>
      <c r="B10183" t="s">
        <v>199</v>
      </c>
      <c r="C10183" t="s">
        <v>102</v>
      </c>
      <c r="D10183" t="s">
        <v>110</v>
      </c>
      <c r="E10183" t="s">
        <v>34</v>
      </c>
      <c r="F10183" t="s">
        <v>58</v>
      </c>
      <c r="G10183" s="82">
        <v>430552284.67720002</v>
      </c>
    </row>
    <row r="10184" spans="1:7" x14ac:dyDescent="0.25">
      <c r="A10184" s="1">
        <v>43646</v>
      </c>
      <c r="B10184" t="s">
        <v>199</v>
      </c>
      <c r="C10184" t="s">
        <v>102</v>
      </c>
      <c r="D10184" t="s">
        <v>110</v>
      </c>
      <c r="E10184" t="s">
        <v>35</v>
      </c>
      <c r="F10184" t="s">
        <v>58</v>
      </c>
      <c r="G10184" s="82">
        <v>139352443.57820001</v>
      </c>
    </row>
    <row r="10185" spans="1:7" x14ac:dyDescent="0.25">
      <c r="A10185" s="1">
        <v>43646</v>
      </c>
      <c r="B10185" t="s">
        <v>199</v>
      </c>
      <c r="C10185" t="s">
        <v>102</v>
      </c>
      <c r="D10185" t="s">
        <v>110</v>
      </c>
      <c r="E10185" t="s">
        <v>36</v>
      </c>
      <c r="F10185" t="s">
        <v>58</v>
      </c>
      <c r="G10185" s="82">
        <v>1623787888.5836</v>
      </c>
    </row>
    <row r="10186" spans="1:7" x14ac:dyDescent="0.25">
      <c r="A10186" s="1">
        <v>43646</v>
      </c>
      <c r="B10186" t="s">
        <v>199</v>
      </c>
      <c r="C10186" t="s">
        <v>102</v>
      </c>
      <c r="D10186" t="s">
        <v>110</v>
      </c>
      <c r="E10186" t="s">
        <v>37</v>
      </c>
      <c r="F10186" t="s">
        <v>58</v>
      </c>
      <c r="G10186" s="82">
        <v>389860577.28570002</v>
      </c>
    </row>
    <row r="10187" spans="1:7" x14ac:dyDescent="0.25">
      <c r="A10187" s="1">
        <v>43646</v>
      </c>
      <c r="B10187" t="s">
        <v>199</v>
      </c>
      <c r="C10187" t="s">
        <v>102</v>
      </c>
      <c r="D10187" t="s">
        <v>110</v>
      </c>
      <c r="E10187" t="s">
        <v>38</v>
      </c>
      <c r="F10187" t="s">
        <v>58</v>
      </c>
      <c r="G10187" s="82">
        <v>4156383.8528999998</v>
      </c>
    </row>
    <row r="10188" spans="1:7" x14ac:dyDescent="0.25">
      <c r="A10188" s="1">
        <v>43646</v>
      </c>
      <c r="B10188" t="s">
        <v>199</v>
      </c>
      <c r="C10188" t="s">
        <v>102</v>
      </c>
      <c r="D10188" t="s">
        <v>110</v>
      </c>
      <c r="E10188" t="s">
        <v>39</v>
      </c>
      <c r="F10188" t="s">
        <v>58</v>
      </c>
      <c r="G10188" s="82">
        <v>137782699.44369999</v>
      </c>
    </row>
    <row r="10189" spans="1:7" x14ac:dyDescent="0.25">
      <c r="A10189" s="1">
        <v>43646</v>
      </c>
      <c r="B10189" t="s">
        <v>199</v>
      </c>
      <c r="C10189" t="s">
        <v>102</v>
      </c>
      <c r="D10189" t="s">
        <v>110</v>
      </c>
      <c r="E10189" t="s">
        <v>40</v>
      </c>
      <c r="F10189" t="s">
        <v>58</v>
      </c>
      <c r="G10189" s="82">
        <v>2873436.2933</v>
      </c>
    </row>
    <row r="10190" spans="1:7" x14ac:dyDescent="0.25">
      <c r="A10190" s="1">
        <v>43646</v>
      </c>
      <c r="B10190" t="s">
        <v>199</v>
      </c>
      <c r="C10190" t="s">
        <v>102</v>
      </c>
      <c r="D10190" t="s">
        <v>110</v>
      </c>
      <c r="E10190" t="s">
        <v>41</v>
      </c>
      <c r="F10190" t="s">
        <v>58</v>
      </c>
      <c r="G10190" s="82">
        <v>241831431.96540001</v>
      </c>
    </row>
    <row r="10191" spans="1:7" x14ac:dyDescent="0.25">
      <c r="A10191" s="1">
        <v>43646</v>
      </c>
      <c r="B10191" t="s">
        <v>199</v>
      </c>
      <c r="C10191" t="s">
        <v>102</v>
      </c>
      <c r="D10191" t="s">
        <v>111</v>
      </c>
      <c r="E10191" t="s">
        <v>32</v>
      </c>
      <c r="F10191" t="s">
        <v>58</v>
      </c>
      <c r="G10191" s="82">
        <v>113300949.25399999</v>
      </c>
    </row>
    <row r="10192" spans="1:7" x14ac:dyDescent="0.25">
      <c r="A10192" s="1">
        <v>43646</v>
      </c>
      <c r="B10192" t="s">
        <v>199</v>
      </c>
      <c r="C10192" t="s">
        <v>102</v>
      </c>
      <c r="D10192" t="s">
        <v>111</v>
      </c>
      <c r="E10192" t="s">
        <v>33</v>
      </c>
      <c r="F10192" t="s">
        <v>58</v>
      </c>
      <c r="G10192" s="82">
        <v>145440611.32249999</v>
      </c>
    </row>
    <row r="10193" spans="1:7" x14ac:dyDescent="0.25">
      <c r="A10193" s="1">
        <v>43646</v>
      </c>
      <c r="B10193" t="s">
        <v>199</v>
      </c>
      <c r="C10193" t="s">
        <v>102</v>
      </c>
      <c r="D10193" t="s">
        <v>111</v>
      </c>
      <c r="E10193" t="s">
        <v>33</v>
      </c>
      <c r="F10193" t="s">
        <v>59</v>
      </c>
      <c r="G10193" s="82">
        <v>1957278.7537</v>
      </c>
    </row>
    <row r="10194" spans="1:7" x14ac:dyDescent="0.25">
      <c r="A10194" s="1">
        <v>43646</v>
      </c>
      <c r="B10194" t="s">
        <v>199</v>
      </c>
      <c r="C10194" t="s">
        <v>102</v>
      </c>
      <c r="D10194" t="s">
        <v>111</v>
      </c>
      <c r="E10194" t="s">
        <v>34</v>
      </c>
      <c r="F10194" t="s">
        <v>60</v>
      </c>
      <c r="G10194" s="82">
        <v>47065517.777599998</v>
      </c>
    </row>
    <row r="10195" spans="1:7" x14ac:dyDescent="0.25">
      <c r="A10195" s="1">
        <v>43646</v>
      </c>
      <c r="B10195" t="s">
        <v>199</v>
      </c>
      <c r="C10195" t="s">
        <v>102</v>
      </c>
      <c r="D10195" t="s">
        <v>111</v>
      </c>
      <c r="E10195" t="s">
        <v>34</v>
      </c>
      <c r="F10195" t="s">
        <v>58</v>
      </c>
      <c r="G10195" s="82">
        <v>497406385.4077</v>
      </c>
    </row>
    <row r="10196" spans="1:7" x14ac:dyDescent="0.25">
      <c r="A10196" s="1">
        <v>43646</v>
      </c>
      <c r="B10196" t="s">
        <v>199</v>
      </c>
      <c r="C10196" t="s">
        <v>102</v>
      </c>
      <c r="D10196" t="s">
        <v>111</v>
      </c>
      <c r="E10196" t="s">
        <v>34</v>
      </c>
      <c r="F10196" t="s">
        <v>59</v>
      </c>
      <c r="G10196" s="82">
        <v>223330131.22400001</v>
      </c>
    </row>
    <row r="10197" spans="1:7" x14ac:dyDescent="0.25">
      <c r="A10197" s="1">
        <v>43646</v>
      </c>
      <c r="B10197" t="s">
        <v>199</v>
      </c>
      <c r="C10197" t="s">
        <v>102</v>
      </c>
      <c r="D10197" t="s">
        <v>111</v>
      </c>
      <c r="E10197" t="s">
        <v>35</v>
      </c>
      <c r="F10197" t="s">
        <v>104</v>
      </c>
      <c r="G10197" s="82">
        <v>42749.596599999997</v>
      </c>
    </row>
    <row r="10198" spans="1:7" x14ac:dyDescent="0.25">
      <c r="A10198" s="1">
        <v>43646</v>
      </c>
      <c r="B10198" t="s">
        <v>199</v>
      </c>
      <c r="C10198" t="s">
        <v>102</v>
      </c>
      <c r="D10198" t="s">
        <v>111</v>
      </c>
      <c r="E10198" t="s">
        <v>35</v>
      </c>
      <c r="F10198" t="s">
        <v>60</v>
      </c>
      <c r="G10198" s="82">
        <v>92035.432700000005</v>
      </c>
    </row>
    <row r="10199" spans="1:7" x14ac:dyDescent="0.25">
      <c r="A10199" s="1">
        <v>43646</v>
      </c>
      <c r="B10199" t="s">
        <v>199</v>
      </c>
      <c r="C10199" t="s">
        <v>102</v>
      </c>
      <c r="D10199" t="s">
        <v>111</v>
      </c>
      <c r="E10199" t="s">
        <v>35</v>
      </c>
      <c r="F10199" t="s">
        <v>58</v>
      </c>
      <c r="G10199" s="82">
        <v>153905270.6178</v>
      </c>
    </row>
    <row r="10200" spans="1:7" x14ac:dyDescent="0.25">
      <c r="A10200" s="1">
        <v>43646</v>
      </c>
      <c r="B10200" t="s">
        <v>199</v>
      </c>
      <c r="C10200" t="s">
        <v>102</v>
      </c>
      <c r="D10200" t="s">
        <v>111</v>
      </c>
      <c r="E10200" t="s">
        <v>35</v>
      </c>
      <c r="F10200" t="s">
        <v>59</v>
      </c>
      <c r="G10200" s="82">
        <v>1476509.1531</v>
      </c>
    </row>
    <row r="10201" spans="1:7" x14ac:dyDescent="0.25">
      <c r="A10201" s="1">
        <v>43646</v>
      </c>
      <c r="B10201" t="s">
        <v>199</v>
      </c>
      <c r="C10201" t="s">
        <v>102</v>
      </c>
      <c r="D10201" t="s">
        <v>111</v>
      </c>
      <c r="E10201" t="s">
        <v>36</v>
      </c>
      <c r="F10201" t="s">
        <v>58</v>
      </c>
      <c r="G10201" s="82">
        <v>1797075351.5057001</v>
      </c>
    </row>
    <row r="10202" spans="1:7" x14ac:dyDescent="0.25">
      <c r="A10202" s="1">
        <v>43646</v>
      </c>
      <c r="B10202" t="s">
        <v>199</v>
      </c>
      <c r="C10202" t="s">
        <v>102</v>
      </c>
      <c r="D10202" t="s">
        <v>111</v>
      </c>
      <c r="E10202" t="s">
        <v>36</v>
      </c>
      <c r="F10202" t="s">
        <v>59</v>
      </c>
      <c r="G10202" s="82">
        <v>11039286.101199999</v>
      </c>
    </row>
    <row r="10203" spans="1:7" x14ac:dyDescent="0.25">
      <c r="A10203" s="1">
        <v>43646</v>
      </c>
      <c r="B10203" t="s">
        <v>199</v>
      </c>
      <c r="C10203" t="s">
        <v>102</v>
      </c>
      <c r="D10203" t="s">
        <v>111</v>
      </c>
      <c r="E10203" t="s">
        <v>37</v>
      </c>
      <c r="F10203" t="s">
        <v>58</v>
      </c>
      <c r="G10203" s="82">
        <v>452614213.6573</v>
      </c>
    </row>
    <row r="10204" spans="1:7" x14ac:dyDescent="0.25">
      <c r="A10204" s="1">
        <v>43646</v>
      </c>
      <c r="B10204" t="s">
        <v>199</v>
      </c>
      <c r="C10204" t="s">
        <v>102</v>
      </c>
      <c r="D10204" t="s">
        <v>111</v>
      </c>
      <c r="E10204" t="s">
        <v>38</v>
      </c>
      <c r="F10204" t="s">
        <v>58</v>
      </c>
      <c r="G10204" s="82">
        <v>4137438.2532000002</v>
      </c>
    </row>
    <row r="10205" spans="1:7" x14ac:dyDescent="0.25">
      <c r="A10205" s="1">
        <v>43646</v>
      </c>
      <c r="B10205" t="s">
        <v>199</v>
      </c>
      <c r="C10205" t="s">
        <v>102</v>
      </c>
      <c r="D10205" t="s">
        <v>111</v>
      </c>
      <c r="E10205" t="s">
        <v>39</v>
      </c>
      <c r="F10205" t="s">
        <v>58</v>
      </c>
      <c r="G10205" s="82">
        <v>137154659.3075</v>
      </c>
    </row>
    <row r="10206" spans="1:7" x14ac:dyDescent="0.25">
      <c r="A10206" s="1">
        <v>43646</v>
      </c>
      <c r="B10206" t="s">
        <v>199</v>
      </c>
      <c r="C10206" t="s">
        <v>102</v>
      </c>
      <c r="D10206" t="s">
        <v>111</v>
      </c>
      <c r="E10206" t="s">
        <v>40</v>
      </c>
      <c r="F10206" t="s">
        <v>58</v>
      </c>
      <c r="G10206" s="82">
        <v>2860338.6161000002</v>
      </c>
    </row>
    <row r="10207" spans="1:7" x14ac:dyDescent="0.25">
      <c r="A10207" s="1">
        <v>43646</v>
      </c>
      <c r="B10207" t="s">
        <v>199</v>
      </c>
      <c r="C10207" t="s">
        <v>102</v>
      </c>
      <c r="D10207" t="s">
        <v>111</v>
      </c>
      <c r="E10207" t="s">
        <v>41</v>
      </c>
      <c r="F10207" t="s">
        <v>58</v>
      </c>
      <c r="G10207" s="82">
        <v>218837695.54960001</v>
      </c>
    </row>
    <row r="10208" spans="1:7" x14ac:dyDescent="0.25">
      <c r="A10208" s="1">
        <v>43646</v>
      </c>
      <c r="B10208" t="s">
        <v>199</v>
      </c>
      <c r="C10208" t="s">
        <v>102</v>
      </c>
      <c r="D10208" t="s">
        <v>112</v>
      </c>
      <c r="E10208" t="s">
        <v>32</v>
      </c>
      <c r="F10208" t="s">
        <v>58</v>
      </c>
      <c r="G10208" s="82">
        <v>453031076.65939999</v>
      </c>
    </row>
    <row r="10209" spans="1:7" x14ac:dyDescent="0.25">
      <c r="A10209" s="1">
        <v>43646</v>
      </c>
      <c r="B10209" t="s">
        <v>199</v>
      </c>
      <c r="C10209" t="s">
        <v>102</v>
      </c>
      <c r="D10209" t="s">
        <v>112</v>
      </c>
      <c r="E10209" t="s">
        <v>33</v>
      </c>
      <c r="F10209" t="s">
        <v>58</v>
      </c>
      <c r="G10209" s="82">
        <v>326126877.30250001</v>
      </c>
    </row>
    <row r="10210" spans="1:7" x14ac:dyDescent="0.25">
      <c r="A10210" s="1">
        <v>43646</v>
      </c>
      <c r="B10210" t="s">
        <v>199</v>
      </c>
      <c r="C10210" t="s">
        <v>102</v>
      </c>
      <c r="D10210" t="s">
        <v>112</v>
      </c>
      <c r="E10210" t="s">
        <v>33</v>
      </c>
      <c r="F10210" t="s">
        <v>59</v>
      </c>
      <c r="G10210" s="82">
        <v>5238069.1201999998</v>
      </c>
    </row>
    <row r="10211" spans="1:7" x14ac:dyDescent="0.25">
      <c r="A10211" s="1">
        <v>43646</v>
      </c>
      <c r="B10211" t="s">
        <v>199</v>
      </c>
      <c r="C10211" t="s">
        <v>102</v>
      </c>
      <c r="D10211" t="s">
        <v>112</v>
      </c>
      <c r="E10211" t="s">
        <v>34</v>
      </c>
      <c r="F10211" t="s">
        <v>60</v>
      </c>
      <c r="G10211" s="82">
        <v>125956731.93520001</v>
      </c>
    </row>
    <row r="10212" spans="1:7" x14ac:dyDescent="0.25">
      <c r="A10212" s="1">
        <v>43646</v>
      </c>
      <c r="B10212" t="s">
        <v>199</v>
      </c>
      <c r="C10212" t="s">
        <v>102</v>
      </c>
      <c r="D10212" t="s">
        <v>112</v>
      </c>
      <c r="E10212" t="s">
        <v>34</v>
      </c>
      <c r="F10212" t="s">
        <v>58</v>
      </c>
      <c r="G10212" s="82">
        <v>713185200.12220001</v>
      </c>
    </row>
    <row r="10213" spans="1:7" x14ac:dyDescent="0.25">
      <c r="A10213" s="1">
        <v>43646</v>
      </c>
      <c r="B10213" t="s">
        <v>199</v>
      </c>
      <c r="C10213" t="s">
        <v>102</v>
      </c>
      <c r="D10213" t="s">
        <v>112</v>
      </c>
      <c r="E10213" t="s">
        <v>34</v>
      </c>
      <c r="F10213" t="s">
        <v>59</v>
      </c>
      <c r="G10213" s="82">
        <v>597676065.19360006</v>
      </c>
    </row>
    <row r="10214" spans="1:7" x14ac:dyDescent="0.25">
      <c r="A10214" s="1">
        <v>43646</v>
      </c>
      <c r="B10214" t="s">
        <v>199</v>
      </c>
      <c r="C10214" t="s">
        <v>102</v>
      </c>
      <c r="D10214" t="s">
        <v>112</v>
      </c>
      <c r="E10214" t="s">
        <v>35</v>
      </c>
      <c r="F10214" t="s">
        <v>104</v>
      </c>
      <c r="G10214" s="82">
        <v>114406.4644</v>
      </c>
    </row>
    <row r="10215" spans="1:7" x14ac:dyDescent="0.25">
      <c r="A10215" s="1">
        <v>43646</v>
      </c>
      <c r="B10215" t="s">
        <v>199</v>
      </c>
      <c r="C10215" t="s">
        <v>102</v>
      </c>
      <c r="D10215" t="s">
        <v>112</v>
      </c>
      <c r="E10215" t="s">
        <v>35</v>
      </c>
      <c r="F10215" t="s">
        <v>60</v>
      </c>
      <c r="G10215" s="82">
        <v>246305.21179999999</v>
      </c>
    </row>
    <row r="10216" spans="1:7" x14ac:dyDescent="0.25">
      <c r="A10216" s="1">
        <v>43646</v>
      </c>
      <c r="B10216" t="s">
        <v>199</v>
      </c>
      <c r="C10216" t="s">
        <v>102</v>
      </c>
      <c r="D10216" t="s">
        <v>112</v>
      </c>
      <c r="E10216" t="s">
        <v>35</v>
      </c>
      <c r="F10216" t="s">
        <v>58</v>
      </c>
      <c r="G10216" s="82">
        <v>242293848.56400001</v>
      </c>
    </row>
    <row r="10217" spans="1:7" x14ac:dyDescent="0.25">
      <c r="A10217" s="1">
        <v>43646</v>
      </c>
      <c r="B10217" t="s">
        <v>199</v>
      </c>
      <c r="C10217" t="s">
        <v>102</v>
      </c>
      <c r="D10217" t="s">
        <v>112</v>
      </c>
      <c r="E10217" t="s">
        <v>35</v>
      </c>
      <c r="F10217" t="s">
        <v>59</v>
      </c>
      <c r="G10217" s="82">
        <v>3951433.5839</v>
      </c>
    </row>
    <row r="10218" spans="1:7" x14ac:dyDescent="0.25">
      <c r="A10218" s="1">
        <v>43646</v>
      </c>
      <c r="B10218" t="s">
        <v>199</v>
      </c>
      <c r="C10218" t="s">
        <v>102</v>
      </c>
      <c r="D10218" t="s">
        <v>112</v>
      </c>
      <c r="E10218" t="s">
        <v>36</v>
      </c>
      <c r="F10218" t="s">
        <v>58</v>
      </c>
      <c r="G10218" s="82">
        <v>2529442272.546</v>
      </c>
    </row>
    <row r="10219" spans="1:7" x14ac:dyDescent="0.25">
      <c r="A10219" s="1">
        <v>43646</v>
      </c>
      <c r="B10219" t="s">
        <v>199</v>
      </c>
      <c r="C10219" t="s">
        <v>102</v>
      </c>
      <c r="D10219" t="s">
        <v>112</v>
      </c>
      <c r="E10219" t="s">
        <v>36</v>
      </c>
      <c r="F10219" t="s">
        <v>59</v>
      </c>
      <c r="G10219" s="82">
        <v>29543335.8827</v>
      </c>
    </row>
    <row r="10220" spans="1:7" x14ac:dyDescent="0.25">
      <c r="A10220" s="1">
        <v>43646</v>
      </c>
      <c r="B10220" t="s">
        <v>199</v>
      </c>
      <c r="C10220" t="s">
        <v>102</v>
      </c>
      <c r="D10220" t="s">
        <v>112</v>
      </c>
      <c r="E10220" t="s">
        <v>37</v>
      </c>
      <c r="F10220" t="s">
        <v>58</v>
      </c>
      <c r="G10220" s="82">
        <v>710247733.60880005</v>
      </c>
    </row>
    <row r="10221" spans="1:7" x14ac:dyDescent="0.25">
      <c r="A10221" s="1">
        <v>43646</v>
      </c>
      <c r="B10221" t="s">
        <v>199</v>
      </c>
      <c r="C10221" t="s">
        <v>102</v>
      </c>
      <c r="D10221" t="s">
        <v>112</v>
      </c>
      <c r="E10221" t="s">
        <v>38</v>
      </c>
      <c r="F10221" t="s">
        <v>58</v>
      </c>
      <c r="G10221" s="82">
        <v>6225233.8932999996</v>
      </c>
    </row>
    <row r="10222" spans="1:7" x14ac:dyDescent="0.25">
      <c r="A10222" s="1">
        <v>43646</v>
      </c>
      <c r="B10222" t="s">
        <v>199</v>
      </c>
      <c r="C10222" t="s">
        <v>102</v>
      </c>
      <c r="D10222" t="s">
        <v>112</v>
      </c>
      <c r="E10222" t="s">
        <v>39</v>
      </c>
      <c r="F10222" t="s">
        <v>58</v>
      </c>
      <c r="G10222" s="82">
        <v>206364368.84450001</v>
      </c>
    </row>
    <row r="10223" spans="1:7" x14ac:dyDescent="0.25">
      <c r="A10223" s="1">
        <v>43646</v>
      </c>
      <c r="B10223" t="s">
        <v>199</v>
      </c>
      <c r="C10223" t="s">
        <v>102</v>
      </c>
      <c r="D10223" t="s">
        <v>112</v>
      </c>
      <c r="E10223" t="s">
        <v>40</v>
      </c>
      <c r="F10223" t="s">
        <v>58</v>
      </c>
      <c r="G10223" s="82">
        <v>4303696.1061000004</v>
      </c>
    </row>
    <row r="10224" spans="1:7" x14ac:dyDescent="0.25">
      <c r="A10224" s="1">
        <v>43646</v>
      </c>
      <c r="B10224" t="s">
        <v>199</v>
      </c>
      <c r="C10224" t="s">
        <v>102</v>
      </c>
      <c r="D10224" t="s">
        <v>112</v>
      </c>
      <c r="E10224" t="s">
        <v>41</v>
      </c>
      <c r="F10224" t="s">
        <v>58</v>
      </c>
      <c r="G10224" s="82">
        <v>327548562.43940002</v>
      </c>
    </row>
    <row r="10225" spans="1:7" x14ac:dyDescent="0.25">
      <c r="A10225" s="1">
        <v>43646</v>
      </c>
      <c r="B10225" t="s">
        <v>199</v>
      </c>
      <c r="C10225" t="s">
        <v>102</v>
      </c>
      <c r="D10225" t="s">
        <v>113</v>
      </c>
      <c r="E10225" t="s">
        <v>32</v>
      </c>
      <c r="F10225" t="s">
        <v>58</v>
      </c>
      <c r="G10225" s="82">
        <v>443883910.72460002</v>
      </c>
    </row>
    <row r="10226" spans="1:7" x14ac:dyDescent="0.25">
      <c r="A10226" s="1">
        <v>43646</v>
      </c>
      <c r="B10226" t="s">
        <v>199</v>
      </c>
      <c r="C10226" t="s">
        <v>102</v>
      </c>
      <c r="D10226" t="s">
        <v>113</v>
      </c>
      <c r="E10226" t="s">
        <v>33</v>
      </c>
      <c r="F10226" t="s">
        <v>58</v>
      </c>
      <c r="G10226" s="82">
        <v>253870033.44980001</v>
      </c>
    </row>
    <row r="10227" spans="1:7" x14ac:dyDescent="0.25">
      <c r="A10227" s="1">
        <v>43646</v>
      </c>
      <c r="B10227" t="s">
        <v>199</v>
      </c>
      <c r="C10227" t="s">
        <v>102</v>
      </c>
      <c r="D10227" t="s">
        <v>113</v>
      </c>
      <c r="E10227" t="s">
        <v>33</v>
      </c>
      <c r="F10227" t="s">
        <v>59</v>
      </c>
      <c r="G10227" s="82">
        <v>6135737.7983999997</v>
      </c>
    </row>
    <row r="10228" spans="1:7" x14ac:dyDescent="0.25">
      <c r="A10228" s="1">
        <v>43646</v>
      </c>
      <c r="B10228" t="s">
        <v>199</v>
      </c>
      <c r="C10228" t="s">
        <v>102</v>
      </c>
      <c r="D10228" t="s">
        <v>113</v>
      </c>
      <c r="E10228" t="s">
        <v>34</v>
      </c>
      <c r="F10228" t="s">
        <v>60</v>
      </c>
      <c r="G10228" s="82">
        <v>147542436.60409999</v>
      </c>
    </row>
    <row r="10229" spans="1:7" x14ac:dyDescent="0.25">
      <c r="A10229" s="1">
        <v>43646</v>
      </c>
      <c r="B10229" t="s">
        <v>199</v>
      </c>
      <c r="C10229" t="s">
        <v>102</v>
      </c>
      <c r="D10229" t="s">
        <v>113</v>
      </c>
      <c r="E10229" t="s">
        <v>34</v>
      </c>
      <c r="F10229" t="s">
        <v>58</v>
      </c>
      <c r="G10229" s="82">
        <v>229620235.98890001</v>
      </c>
    </row>
    <row r="10230" spans="1:7" x14ac:dyDescent="0.25">
      <c r="A10230" s="1">
        <v>43646</v>
      </c>
      <c r="B10230" t="s">
        <v>199</v>
      </c>
      <c r="C10230" t="s">
        <v>102</v>
      </c>
      <c r="D10230" t="s">
        <v>113</v>
      </c>
      <c r="E10230" t="s">
        <v>34</v>
      </c>
      <c r="F10230" t="s">
        <v>59</v>
      </c>
      <c r="G10230" s="82">
        <v>700102182.73989999</v>
      </c>
    </row>
    <row r="10231" spans="1:7" x14ac:dyDescent="0.25">
      <c r="A10231" s="1">
        <v>43646</v>
      </c>
      <c r="B10231" t="s">
        <v>199</v>
      </c>
      <c r="C10231" t="s">
        <v>102</v>
      </c>
      <c r="D10231" t="s">
        <v>113</v>
      </c>
      <c r="E10231" t="s">
        <v>35</v>
      </c>
      <c r="F10231" t="s">
        <v>104</v>
      </c>
      <c r="G10231" s="82">
        <v>134012.75390000001</v>
      </c>
    </row>
    <row r="10232" spans="1:7" x14ac:dyDescent="0.25">
      <c r="A10232" s="1">
        <v>43646</v>
      </c>
      <c r="B10232" t="s">
        <v>199</v>
      </c>
      <c r="C10232" t="s">
        <v>102</v>
      </c>
      <c r="D10232" t="s">
        <v>113</v>
      </c>
      <c r="E10232" t="s">
        <v>35</v>
      </c>
      <c r="F10232" t="s">
        <v>60</v>
      </c>
      <c r="G10232" s="82">
        <v>288515.51270000002</v>
      </c>
    </row>
    <row r="10233" spans="1:7" x14ac:dyDescent="0.25">
      <c r="A10233" s="1">
        <v>43646</v>
      </c>
      <c r="B10233" t="s">
        <v>199</v>
      </c>
      <c r="C10233" t="s">
        <v>102</v>
      </c>
      <c r="D10233" t="s">
        <v>113</v>
      </c>
      <c r="E10233" t="s">
        <v>35</v>
      </c>
      <c r="F10233" t="s">
        <v>58</v>
      </c>
      <c r="G10233" s="82">
        <v>150698844.99959999</v>
      </c>
    </row>
    <row r="10234" spans="1:7" x14ac:dyDescent="0.25">
      <c r="A10234" s="1">
        <v>43646</v>
      </c>
      <c r="B10234" t="s">
        <v>199</v>
      </c>
      <c r="C10234" t="s">
        <v>102</v>
      </c>
      <c r="D10234" t="s">
        <v>113</v>
      </c>
      <c r="E10234" t="s">
        <v>35</v>
      </c>
      <c r="F10234" t="s">
        <v>59</v>
      </c>
      <c r="G10234" s="82">
        <v>4628606.4276999999</v>
      </c>
    </row>
    <row r="10235" spans="1:7" x14ac:dyDescent="0.25">
      <c r="A10235" s="1">
        <v>43646</v>
      </c>
      <c r="B10235" t="s">
        <v>199</v>
      </c>
      <c r="C10235" t="s">
        <v>102</v>
      </c>
      <c r="D10235" t="s">
        <v>113</v>
      </c>
      <c r="E10235" t="s">
        <v>36</v>
      </c>
      <c r="F10235" t="s">
        <v>58</v>
      </c>
      <c r="G10235" s="82">
        <v>695323664.82319999</v>
      </c>
    </row>
    <row r="10236" spans="1:7" x14ac:dyDescent="0.25">
      <c r="A10236" s="1">
        <v>43646</v>
      </c>
      <c r="B10236" t="s">
        <v>199</v>
      </c>
      <c r="C10236" t="s">
        <v>102</v>
      </c>
      <c r="D10236" t="s">
        <v>113</v>
      </c>
      <c r="E10236" t="s">
        <v>36</v>
      </c>
      <c r="F10236" t="s">
        <v>59</v>
      </c>
      <c r="G10236" s="82">
        <v>34606294.515500002</v>
      </c>
    </row>
    <row r="10237" spans="1:7" x14ac:dyDescent="0.25">
      <c r="A10237" s="1">
        <v>43646</v>
      </c>
      <c r="B10237" t="s">
        <v>199</v>
      </c>
      <c r="C10237" t="s">
        <v>102</v>
      </c>
      <c r="D10237" t="s">
        <v>113</v>
      </c>
      <c r="E10237" t="s">
        <v>37</v>
      </c>
      <c r="F10237" t="s">
        <v>58</v>
      </c>
      <c r="G10237" s="82">
        <v>405851231.11690003</v>
      </c>
    </row>
    <row r="10238" spans="1:7" x14ac:dyDescent="0.25">
      <c r="A10238" s="1">
        <v>43646</v>
      </c>
      <c r="B10238" t="s">
        <v>199</v>
      </c>
      <c r="C10238" t="s">
        <v>102</v>
      </c>
      <c r="D10238" t="s">
        <v>113</v>
      </c>
      <c r="E10238" t="s">
        <v>38</v>
      </c>
      <c r="F10238" t="s">
        <v>58</v>
      </c>
      <c r="G10238" s="82">
        <v>4003413.5107</v>
      </c>
    </row>
    <row r="10239" spans="1:7" x14ac:dyDescent="0.25">
      <c r="A10239" s="1">
        <v>43646</v>
      </c>
      <c r="B10239" t="s">
        <v>199</v>
      </c>
      <c r="C10239" t="s">
        <v>102</v>
      </c>
      <c r="D10239" t="s">
        <v>113</v>
      </c>
      <c r="E10239" t="s">
        <v>39</v>
      </c>
      <c r="F10239" t="s">
        <v>58</v>
      </c>
      <c r="G10239" s="82">
        <v>132711785.0536</v>
      </c>
    </row>
    <row r="10240" spans="1:7" x14ac:dyDescent="0.25">
      <c r="A10240" s="1">
        <v>43646</v>
      </c>
      <c r="B10240" t="s">
        <v>199</v>
      </c>
      <c r="C10240" t="s">
        <v>102</v>
      </c>
      <c r="D10240" t="s">
        <v>113</v>
      </c>
      <c r="E10240" t="s">
        <v>40</v>
      </c>
      <c r="F10240" t="s">
        <v>58</v>
      </c>
      <c r="G10240" s="82">
        <v>2767683.1798</v>
      </c>
    </row>
    <row r="10241" spans="1:7" x14ac:dyDescent="0.25">
      <c r="A10241" s="1">
        <v>43646</v>
      </c>
      <c r="B10241" t="s">
        <v>199</v>
      </c>
      <c r="C10241" t="s">
        <v>102</v>
      </c>
      <c r="D10241" t="s">
        <v>113</v>
      </c>
      <c r="E10241" t="s">
        <v>41</v>
      </c>
      <c r="F10241" t="s">
        <v>58</v>
      </c>
      <c r="G10241" s="82">
        <v>99867042.134900004</v>
      </c>
    </row>
    <row r="10242" spans="1:7" x14ac:dyDescent="0.25">
      <c r="A10242" s="1">
        <v>43646</v>
      </c>
      <c r="B10242" t="s">
        <v>199</v>
      </c>
      <c r="C10242" t="s">
        <v>7</v>
      </c>
      <c r="D10242" t="s">
        <v>222</v>
      </c>
      <c r="E10242" t="s">
        <v>32</v>
      </c>
      <c r="F10242" t="s">
        <v>60</v>
      </c>
      <c r="G10242" s="82">
        <v>12951032</v>
      </c>
    </row>
    <row r="10243" spans="1:7" x14ac:dyDescent="0.25">
      <c r="A10243" s="1">
        <v>43646</v>
      </c>
      <c r="B10243" t="s">
        <v>199</v>
      </c>
      <c r="C10243" t="s">
        <v>7</v>
      </c>
      <c r="D10243" t="s">
        <v>222</v>
      </c>
      <c r="E10243" t="s">
        <v>32</v>
      </c>
      <c r="F10243" t="s">
        <v>58</v>
      </c>
      <c r="G10243" s="82">
        <v>1703502942</v>
      </c>
    </row>
    <row r="10244" spans="1:7" x14ac:dyDescent="0.25">
      <c r="A10244" s="1">
        <v>43646</v>
      </c>
      <c r="B10244" t="s">
        <v>199</v>
      </c>
      <c r="C10244" t="s">
        <v>7</v>
      </c>
      <c r="D10244" t="s">
        <v>222</v>
      </c>
      <c r="E10244" t="s">
        <v>33</v>
      </c>
      <c r="F10244" t="s">
        <v>60</v>
      </c>
      <c r="G10244" s="82">
        <v>17643709</v>
      </c>
    </row>
    <row r="10245" spans="1:7" x14ac:dyDescent="0.25">
      <c r="A10245" s="1">
        <v>43646</v>
      </c>
      <c r="B10245" t="s">
        <v>199</v>
      </c>
      <c r="C10245" t="s">
        <v>7</v>
      </c>
      <c r="D10245" t="s">
        <v>222</v>
      </c>
      <c r="E10245" t="s">
        <v>33</v>
      </c>
      <c r="F10245" t="s">
        <v>61</v>
      </c>
      <c r="G10245" s="82">
        <v>1646480</v>
      </c>
    </row>
    <row r="10246" spans="1:7" x14ac:dyDescent="0.25">
      <c r="A10246" s="1">
        <v>43646</v>
      </c>
      <c r="B10246" t="s">
        <v>199</v>
      </c>
      <c r="C10246" t="s">
        <v>7</v>
      </c>
      <c r="D10246" t="s">
        <v>222</v>
      </c>
      <c r="E10246" t="s">
        <v>33</v>
      </c>
      <c r="F10246" t="s">
        <v>58</v>
      </c>
      <c r="G10246" s="82">
        <v>1977359530</v>
      </c>
    </row>
    <row r="10247" spans="1:7" x14ac:dyDescent="0.25">
      <c r="A10247" s="1">
        <v>43646</v>
      </c>
      <c r="B10247" t="s">
        <v>199</v>
      </c>
      <c r="C10247" t="s">
        <v>7</v>
      </c>
      <c r="D10247" t="s">
        <v>222</v>
      </c>
      <c r="E10247" t="s">
        <v>33</v>
      </c>
      <c r="F10247" t="s">
        <v>59</v>
      </c>
      <c r="G10247" s="82">
        <v>199313465</v>
      </c>
    </row>
    <row r="10248" spans="1:7" x14ac:dyDescent="0.25">
      <c r="A10248" s="1">
        <v>43646</v>
      </c>
      <c r="B10248" t="s">
        <v>199</v>
      </c>
      <c r="C10248" t="s">
        <v>7</v>
      </c>
      <c r="D10248" t="s">
        <v>222</v>
      </c>
      <c r="E10248" t="s">
        <v>34</v>
      </c>
      <c r="F10248" t="s">
        <v>60</v>
      </c>
      <c r="G10248" s="82">
        <v>573808603</v>
      </c>
    </row>
    <row r="10249" spans="1:7" x14ac:dyDescent="0.25">
      <c r="A10249" s="1">
        <v>43646</v>
      </c>
      <c r="B10249" t="s">
        <v>199</v>
      </c>
      <c r="C10249" t="s">
        <v>7</v>
      </c>
      <c r="D10249" t="s">
        <v>222</v>
      </c>
      <c r="E10249" t="s">
        <v>34</v>
      </c>
      <c r="F10249" t="s">
        <v>58</v>
      </c>
      <c r="G10249" s="82">
        <v>332669943</v>
      </c>
    </row>
    <row r="10250" spans="1:7" x14ac:dyDescent="0.25">
      <c r="A10250" s="1">
        <v>43646</v>
      </c>
      <c r="B10250" t="s">
        <v>199</v>
      </c>
      <c r="C10250" t="s">
        <v>7</v>
      </c>
      <c r="D10250" t="s">
        <v>222</v>
      </c>
      <c r="E10250" t="s">
        <v>34</v>
      </c>
      <c r="F10250" t="s">
        <v>65</v>
      </c>
      <c r="G10250" s="82">
        <v>192879090</v>
      </c>
    </row>
    <row r="10251" spans="1:7" x14ac:dyDescent="0.25">
      <c r="A10251" s="1">
        <v>43646</v>
      </c>
      <c r="B10251" t="s">
        <v>199</v>
      </c>
      <c r="C10251" t="s">
        <v>7</v>
      </c>
      <c r="D10251" t="s">
        <v>222</v>
      </c>
      <c r="E10251" t="s">
        <v>34</v>
      </c>
      <c r="F10251" t="s">
        <v>59</v>
      </c>
      <c r="G10251" s="82">
        <v>4627963723</v>
      </c>
    </row>
    <row r="10252" spans="1:7" x14ac:dyDescent="0.25">
      <c r="A10252" s="1">
        <v>43646</v>
      </c>
      <c r="B10252" t="s">
        <v>199</v>
      </c>
      <c r="C10252" t="s">
        <v>7</v>
      </c>
      <c r="D10252" t="s">
        <v>222</v>
      </c>
      <c r="E10252" t="s">
        <v>35</v>
      </c>
      <c r="F10252" t="s">
        <v>62</v>
      </c>
      <c r="G10252" s="82">
        <v>3589</v>
      </c>
    </row>
    <row r="10253" spans="1:7" x14ac:dyDescent="0.25">
      <c r="A10253" s="1">
        <v>43646</v>
      </c>
      <c r="B10253" t="s">
        <v>199</v>
      </c>
      <c r="C10253" t="s">
        <v>7</v>
      </c>
      <c r="D10253" t="s">
        <v>222</v>
      </c>
      <c r="E10253" t="s">
        <v>35</v>
      </c>
      <c r="F10253" t="s">
        <v>63</v>
      </c>
      <c r="G10253" s="82">
        <v>784</v>
      </c>
    </row>
    <row r="10254" spans="1:7" x14ac:dyDescent="0.25">
      <c r="A10254" s="1">
        <v>43646</v>
      </c>
      <c r="B10254" t="s">
        <v>199</v>
      </c>
      <c r="C10254" t="s">
        <v>7</v>
      </c>
      <c r="D10254" t="s">
        <v>222</v>
      </c>
      <c r="E10254" t="s">
        <v>35</v>
      </c>
      <c r="F10254" t="s">
        <v>60</v>
      </c>
      <c r="G10254" s="82">
        <v>24807063</v>
      </c>
    </row>
    <row r="10255" spans="1:7" x14ac:dyDescent="0.25">
      <c r="A10255" s="1">
        <v>43646</v>
      </c>
      <c r="B10255" t="s">
        <v>199</v>
      </c>
      <c r="C10255" t="s">
        <v>7</v>
      </c>
      <c r="D10255" t="s">
        <v>222</v>
      </c>
      <c r="E10255" t="s">
        <v>35</v>
      </c>
      <c r="F10255" t="s">
        <v>61</v>
      </c>
      <c r="G10255" s="82">
        <v>2384739</v>
      </c>
    </row>
    <row r="10256" spans="1:7" x14ac:dyDescent="0.25">
      <c r="A10256" s="1">
        <v>43646</v>
      </c>
      <c r="B10256" t="s">
        <v>199</v>
      </c>
      <c r="C10256" t="s">
        <v>7</v>
      </c>
      <c r="D10256" t="s">
        <v>222</v>
      </c>
      <c r="E10256" t="s">
        <v>35</v>
      </c>
      <c r="F10256" t="s">
        <v>58</v>
      </c>
      <c r="G10256" s="82">
        <v>64448962</v>
      </c>
    </row>
    <row r="10257" spans="1:7" x14ac:dyDescent="0.25">
      <c r="A10257" s="1">
        <v>43646</v>
      </c>
      <c r="B10257" t="s">
        <v>199</v>
      </c>
      <c r="C10257" t="s">
        <v>7</v>
      </c>
      <c r="D10257" t="s">
        <v>222</v>
      </c>
      <c r="E10257" t="s">
        <v>35</v>
      </c>
      <c r="F10257" t="s">
        <v>64</v>
      </c>
      <c r="G10257" s="82">
        <v>420</v>
      </c>
    </row>
    <row r="10258" spans="1:7" x14ac:dyDescent="0.25">
      <c r="A10258" s="1">
        <v>43646</v>
      </c>
      <c r="B10258" t="s">
        <v>199</v>
      </c>
      <c r="C10258" t="s">
        <v>7</v>
      </c>
      <c r="D10258" t="s">
        <v>222</v>
      </c>
      <c r="E10258" t="s">
        <v>35</v>
      </c>
      <c r="F10258" t="s">
        <v>65</v>
      </c>
      <c r="G10258" s="82">
        <v>37225</v>
      </c>
    </row>
    <row r="10259" spans="1:7" x14ac:dyDescent="0.25">
      <c r="A10259" s="1">
        <v>43646</v>
      </c>
      <c r="B10259" t="s">
        <v>199</v>
      </c>
      <c r="C10259" t="s">
        <v>7</v>
      </c>
      <c r="D10259" t="s">
        <v>222</v>
      </c>
      <c r="E10259" t="s">
        <v>35</v>
      </c>
      <c r="F10259" t="s">
        <v>66</v>
      </c>
      <c r="G10259" s="82">
        <v>3447887</v>
      </c>
    </row>
    <row r="10260" spans="1:7" x14ac:dyDescent="0.25">
      <c r="A10260" s="1">
        <v>43646</v>
      </c>
      <c r="B10260" t="s">
        <v>199</v>
      </c>
      <c r="C10260" t="s">
        <v>7</v>
      </c>
      <c r="D10260" t="s">
        <v>222</v>
      </c>
      <c r="E10260" t="s">
        <v>35</v>
      </c>
      <c r="F10260" t="s">
        <v>59</v>
      </c>
      <c r="G10260" s="82">
        <v>44844316</v>
      </c>
    </row>
    <row r="10261" spans="1:7" x14ac:dyDescent="0.25">
      <c r="A10261" s="1">
        <v>43646</v>
      </c>
      <c r="B10261" t="s">
        <v>199</v>
      </c>
      <c r="C10261" t="s">
        <v>7</v>
      </c>
      <c r="D10261" t="s">
        <v>222</v>
      </c>
      <c r="E10261" t="s">
        <v>36</v>
      </c>
      <c r="F10261" t="s">
        <v>58</v>
      </c>
      <c r="G10261" s="82">
        <v>5270753108</v>
      </c>
    </row>
    <row r="10262" spans="1:7" x14ac:dyDescent="0.25">
      <c r="A10262" s="1">
        <v>43646</v>
      </c>
      <c r="B10262" t="s">
        <v>199</v>
      </c>
      <c r="C10262" t="s">
        <v>7</v>
      </c>
      <c r="D10262" t="s">
        <v>222</v>
      </c>
      <c r="E10262" t="s">
        <v>36</v>
      </c>
      <c r="F10262" t="s">
        <v>59</v>
      </c>
      <c r="G10262" s="82">
        <v>233966516</v>
      </c>
    </row>
    <row r="10263" spans="1:7" x14ac:dyDescent="0.25">
      <c r="A10263" s="1">
        <v>43646</v>
      </c>
      <c r="B10263" t="s">
        <v>199</v>
      </c>
      <c r="C10263" t="s">
        <v>7</v>
      </c>
      <c r="D10263" t="s">
        <v>222</v>
      </c>
      <c r="E10263" t="s">
        <v>37</v>
      </c>
      <c r="F10263" t="s">
        <v>58</v>
      </c>
      <c r="G10263" s="82">
        <v>3118407458</v>
      </c>
    </row>
    <row r="10264" spans="1:7" x14ac:dyDescent="0.25">
      <c r="A10264" s="1">
        <v>43646</v>
      </c>
      <c r="B10264" t="s">
        <v>199</v>
      </c>
      <c r="C10264" t="s">
        <v>7</v>
      </c>
      <c r="D10264" t="s">
        <v>222</v>
      </c>
      <c r="E10264" t="s">
        <v>38</v>
      </c>
      <c r="F10264" t="s">
        <v>58</v>
      </c>
      <c r="G10264" s="82">
        <v>478724227</v>
      </c>
    </row>
    <row r="10265" spans="1:7" x14ac:dyDescent="0.25">
      <c r="A10265" s="1">
        <v>43646</v>
      </c>
      <c r="B10265" t="s">
        <v>199</v>
      </c>
      <c r="C10265" t="s">
        <v>7</v>
      </c>
      <c r="D10265" t="s">
        <v>222</v>
      </c>
      <c r="E10265" t="s">
        <v>39</v>
      </c>
      <c r="F10265" t="s">
        <v>61</v>
      </c>
      <c r="G10265" s="82">
        <v>42669040</v>
      </c>
    </row>
    <row r="10266" spans="1:7" x14ac:dyDescent="0.25">
      <c r="A10266" s="1">
        <v>43646</v>
      </c>
      <c r="B10266" t="s">
        <v>199</v>
      </c>
      <c r="C10266" t="s">
        <v>7</v>
      </c>
      <c r="D10266" t="s">
        <v>222</v>
      </c>
      <c r="E10266" t="s">
        <v>39</v>
      </c>
      <c r="F10266" t="s">
        <v>58</v>
      </c>
      <c r="G10266" s="82">
        <v>969275269</v>
      </c>
    </row>
    <row r="10267" spans="1:7" x14ac:dyDescent="0.25">
      <c r="A10267" s="1">
        <v>43646</v>
      </c>
      <c r="B10267" t="s">
        <v>199</v>
      </c>
      <c r="C10267" t="s">
        <v>7</v>
      </c>
      <c r="D10267" t="s">
        <v>222</v>
      </c>
      <c r="E10267" t="s">
        <v>39</v>
      </c>
      <c r="F10267" t="s">
        <v>59</v>
      </c>
      <c r="G10267" s="82">
        <v>50618823</v>
      </c>
    </row>
    <row r="10268" spans="1:7" x14ac:dyDescent="0.25">
      <c r="A10268" s="1">
        <v>43646</v>
      </c>
      <c r="B10268" t="s">
        <v>199</v>
      </c>
      <c r="C10268" t="s">
        <v>7</v>
      </c>
      <c r="D10268" t="s">
        <v>222</v>
      </c>
      <c r="E10268" t="s">
        <v>40</v>
      </c>
      <c r="F10268" t="s">
        <v>58</v>
      </c>
      <c r="G10268" s="82">
        <v>155309989</v>
      </c>
    </row>
    <row r="10269" spans="1:7" x14ac:dyDescent="0.25">
      <c r="A10269" s="1">
        <v>43646</v>
      </c>
      <c r="B10269" t="s">
        <v>199</v>
      </c>
      <c r="C10269" t="s">
        <v>7</v>
      </c>
      <c r="D10269" t="s">
        <v>222</v>
      </c>
      <c r="E10269" t="s">
        <v>41</v>
      </c>
      <c r="F10269" t="s">
        <v>58</v>
      </c>
      <c r="G10269" s="82">
        <v>1507024390</v>
      </c>
    </row>
    <row r="10270" spans="1:7" x14ac:dyDescent="0.25">
      <c r="A10270" s="1">
        <v>43646</v>
      </c>
      <c r="B10270" t="s">
        <v>199</v>
      </c>
      <c r="C10270" t="s">
        <v>7</v>
      </c>
      <c r="D10270" t="s">
        <v>223</v>
      </c>
      <c r="E10270" t="s">
        <v>32</v>
      </c>
      <c r="F10270" t="s">
        <v>60</v>
      </c>
      <c r="G10270" s="82">
        <v>8094463</v>
      </c>
    </row>
    <row r="10271" spans="1:7" x14ac:dyDescent="0.25">
      <c r="A10271" s="1">
        <v>43646</v>
      </c>
      <c r="B10271" t="s">
        <v>199</v>
      </c>
      <c r="C10271" t="s">
        <v>7</v>
      </c>
      <c r="D10271" t="s">
        <v>223</v>
      </c>
      <c r="E10271" t="s">
        <v>32</v>
      </c>
      <c r="F10271" t="s">
        <v>58</v>
      </c>
      <c r="G10271" s="82">
        <v>878582529</v>
      </c>
    </row>
    <row r="10272" spans="1:7" x14ac:dyDescent="0.25">
      <c r="A10272" s="1">
        <v>43646</v>
      </c>
      <c r="B10272" t="s">
        <v>199</v>
      </c>
      <c r="C10272" t="s">
        <v>7</v>
      </c>
      <c r="D10272" t="s">
        <v>223</v>
      </c>
      <c r="E10272" t="s">
        <v>33</v>
      </c>
      <c r="F10272" t="s">
        <v>60</v>
      </c>
      <c r="G10272" s="82">
        <v>8786745</v>
      </c>
    </row>
    <row r="10273" spans="1:7" x14ac:dyDescent="0.25">
      <c r="A10273" s="1">
        <v>43646</v>
      </c>
      <c r="B10273" t="s">
        <v>199</v>
      </c>
      <c r="C10273" t="s">
        <v>7</v>
      </c>
      <c r="D10273" t="s">
        <v>223</v>
      </c>
      <c r="E10273" t="s">
        <v>33</v>
      </c>
      <c r="F10273" t="s">
        <v>61</v>
      </c>
      <c r="G10273" s="82">
        <v>658588</v>
      </c>
    </row>
    <row r="10274" spans="1:7" x14ac:dyDescent="0.25">
      <c r="A10274" s="1">
        <v>43646</v>
      </c>
      <c r="B10274" t="s">
        <v>199</v>
      </c>
      <c r="C10274" t="s">
        <v>7</v>
      </c>
      <c r="D10274" t="s">
        <v>223</v>
      </c>
      <c r="E10274" t="s">
        <v>33</v>
      </c>
      <c r="F10274" t="s">
        <v>58</v>
      </c>
      <c r="G10274" s="82">
        <v>1426214903</v>
      </c>
    </row>
    <row r="10275" spans="1:7" x14ac:dyDescent="0.25">
      <c r="A10275" s="1">
        <v>43646</v>
      </c>
      <c r="B10275" t="s">
        <v>199</v>
      </c>
      <c r="C10275" t="s">
        <v>7</v>
      </c>
      <c r="D10275" t="s">
        <v>223</v>
      </c>
      <c r="E10275" t="s">
        <v>33</v>
      </c>
      <c r="F10275" t="s">
        <v>59</v>
      </c>
      <c r="G10275" s="82">
        <v>159450769</v>
      </c>
    </row>
    <row r="10276" spans="1:7" x14ac:dyDescent="0.25">
      <c r="A10276" s="1">
        <v>43646</v>
      </c>
      <c r="B10276" t="s">
        <v>199</v>
      </c>
      <c r="C10276" t="s">
        <v>7</v>
      </c>
      <c r="D10276" t="s">
        <v>223</v>
      </c>
      <c r="E10276" t="s">
        <v>34</v>
      </c>
      <c r="F10276" t="s">
        <v>60</v>
      </c>
      <c r="G10276" s="82">
        <v>301094849</v>
      </c>
    </row>
    <row r="10277" spans="1:7" x14ac:dyDescent="0.25">
      <c r="A10277" s="1">
        <v>43646</v>
      </c>
      <c r="B10277" t="s">
        <v>199</v>
      </c>
      <c r="C10277" t="s">
        <v>7</v>
      </c>
      <c r="D10277" t="s">
        <v>223</v>
      </c>
      <c r="E10277" t="s">
        <v>34</v>
      </c>
      <c r="F10277" t="s">
        <v>58</v>
      </c>
      <c r="G10277" s="82">
        <v>187998532</v>
      </c>
    </row>
    <row r="10278" spans="1:7" x14ac:dyDescent="0.25">
      <c r="A10278" s="1">
        <v>43646</v>
      </c>
      <c r="B10278" t="s">
        <v>199</v>
      </c>
      <c r="C10278" t="s">
        <v>7</v>
      </c>
      <c r="D10278" t="s">
        <v>223</v>
      </c>
      <c r="E10278" t="s">
        <v>34</v>
      </c>
      <c r="F10278" t="s">
        <v>65</v>
      </c>
      <c r="G10278" s="82">
        <v>151479155</v>
      </c>
    </row>
    <row r="10279" spans="1:7" x14ac:dyDescent="0.25">
      <c r="A10279" s="1">
        <v>43646</v>
      </c>
      <c r="B10279" t="s">
        <v>199</v>
      </c>
      <c r="C10279" t="s">
        <v>7</v>
      </c>
      <c r="D10279" t="s">
        <v>223</v>
      </c>
      <c r="E10279" t="s">
        <v>34</v>
      </c>
      <c r="F10279" t="s">
        <v>59</v>
      </c>
      <c r="G10279" s="82">
        <v>2825637605</v>
      </c>
    </row>
    <row r="10280" spans="1:7" x14ac:dyDescent="0.25">
      <c r="A10280" s="1">
        <v>43646</v>
      </c>
      <c r="B10280" t="s">
        <v>199</v>
      </c>
      <c r="C10280" t="s">
        <v>7</v>
      </c>
      <c r="D10280" t="s">
        <v>223</v>
      </c>
      <c r="E10280" t="s">
        <v>35</v>
      </c>
      <c r="F10280" t="s">
        <v>62</v>
      </c>
      <c r="G10280" s="82">
        <v>718</v>
      </c>
    </row>
    <row r="10281" spans="1:7" x14ac:dyDescent="0.25">
      <c r="A10281" s="1">
        <v>43646</v>
      </c>
      <c r="B10281" t="s">
        <v>199</v>
      </c>
      <c r="C10281" t="s">
        <v>7</v>
      </c>
      <c r="D10281" t="s">
        <v>223</v>
      </c>
      <c r="E10281" t="s">
        <v>35</v>
      </c>
      <c r="F10281" t="s">
        <v>63</v>
      </c>
      <c r="G10281" s="82">
        <v>1547</v>
      </c>
    </row>
    <row r="10282" spans="1:7" x14ac:dyDescent="0.25">
      <c r="A10282" s="1">
        <v>43646</v>
      </c>
      <c r="B10282" t="s">
        <v>199</v>
      </c>
      <c r="C10282" t="s">
        <v>7</v>
      </c>
      <c r="D10282" t="s">
        <v>223</v>
      </c>
      <c r="E10282" t="s">
        <v>35</v>
      </c>
      <c r="F10282" t="s">
        <v>60</v>
      </c>
      <c r="G10282" s="82">
        <v>11413054</v>
      </c>
    </row>
    <row r="10283" spans="1:7" x14ac:dyDescent="0.25">
      <c r="A10283" s="1">
        <v>43646</v>
      </c>
      <c r="B10283" t="s">
        <v>199</v>
      </c>
      <c r="C10283" t="s">
        <v>7</v>
      </c>
      <c r="D10283" t="s">
        <v>223</v>
      </c>
      <c r="E10283" t="s">
        <v>35</v>
      </c>
      <c r="F10283" t="s">
        <v>61</v>
      </c>
      <c r="G10283" s="82">
        <v>1598580</v>
      </c>
    </row>
    <row r="10284" spans="1:7" x14ac:dyDescent="0.25">
      <c r="A10284" s="1">
        <v>43646</v>
      </c>
      <c r="B10284" t="s">
        <v>199</v>
      </c>
      <c r="C10284" t="s">
        <v>7</v>
      </c>
      <c r="D10284" t="s">
        <v>223</v>
      </c>
      <c r="E10284" t="s">
        <v>35</v>
      </c>
      <c r="F10284" t="s">
        <v>58</v>
      </c>
      <c r="G10284" s="82">
        <v>73599877</v>
      </c>
    </row>
    <row r="10285" spans="1:7" x14ac:dyDescent="0.25">
      <c r="A10285" s="1">
        <v>43646</v>
      </c>
      <c r="B10285" t="s">
        <v>199</v>
      </c>
      <c r="C10285" t="s">
        <v>7</v>
      </c>
      <c r="D10285" t="s">
        <v>223</v>
      </c>
      <c r="E10285" t="s">
        <v>35</v>
      </c>
      <c r="F10285" t="s">
        <v>64</v>
      </c>
      <c r="G10285" s="82">
        <v>142</v>
      </c>
    </row>
    <row r="10286" spans="1:7" x14ac:dyDescent="0.25">
      <c r="A10286" s="1">
        <v>43646</v>
      </c>
      <c r="B10286" t="s">
        <v>199</v>
      </c>
      <c r="C10286" t="s">
        <v>7</v>
      </c>
      <c r="D10286" t="s">
        <v>223</v>
      </c>
      <c r="E10286" t="s">
        <v>35</v>
      </c>
      <c r="F10286" t="s">
        <v>65</v>
      </c>
      <c r="G10286" s="82">
        <v>26724</v>
      </c>
    </row>
    <row r="10287" spans="1:7" x14ac:dyDescent="0.25">
      <c r="A10287" s="1">
        <v>43646</v>
      </c>
      <c r="B10287" t="s">
        <v>199</v>
      </c>
      <c r="C10287" t="s">
        <v>7</v>
      </c>
      <c r="D10287" t="s">
        <v>223</v>
      </c>
      <c r="E10287" t="s">
        <v>35</v>
      </c>
      <c r="F10287" t="s">
        <v>66</v>
      </c>
      <c r="G10287" s="82">
        <v>1746070</v>
      </c>
    </row>
    <row r="10288" spans="1:7" x14ac:dyDescent="0.25">
      <c r="A10288" s="1">
        <v>43646</v>
      </c>
      <c r="B10288" t="s">
        <v>199</v>
      </c>
      <c r="C10288" t="s">
        <v>7</v>
      </c>
      <c r="D10288" t="s">
        <v>223</v>
      </c>
      <c r="E10288" t="s">
        <v>35</v>
      </c>
      <c r="F10288" t="s">
        <v>59</v>
      </c>
      <c r="G10288" s="82">
        <v>41867806</v>
      </c>
    </row>
    <row r="10289" spans="1:7" x14ac:dyDescent="0.25">
      <c r="A10289" s="1">
        <v>43646</v>
      </c>
      <c r="B10289" t="s">
        <v>199</v>
      </c>
      <c r="C10289" t="s">
        <v>7</v>
      </c>
      <c r="D10289" t="s">
        <v>223</v>
      </c>
      <c r="E10289" t="s">
        <v>36</v>
      </c>
      <c r="F10289" t="s">
        <v>58</v>
      </c>
      <c r="G10289" s="82">
        <v>4902478958</v>
      </c>
    </row>
    <row r="10290" spans="1:7" x14ac:dyDescent="0.25">
      <c r="A10290" s="1">
        <v>43646</v>
      </c>
      <c r="B10290" t="s">
        <v>199</v>
      </c>
      <c r="C10290" t="s">
        <v>7</v>
      </c>
      <c r="D10290" t="s">
        <v>223</v>
      </c>
      <c r="E10290" t="s">
        <v>36</v>
      </c>
      <c r="F10290" t="s">
        <v>59</v>
      </c>
      <c r="G10290" s="82">
        <v>221748944</v>
      </c>
    </row>
    <row r="10291" spans="1:7" x14ac:dyDescent="0.25">
      <c r="A10291" s="1">
        <v>43646</v>
      </c>
      <c r="B10291" t="s">
        <v>199</v>
      </c>
      <c r="C10291" t="s">
        <v>7</v>
      </c>
      <c r="D10291" t="s">
        <v>223</v>
      </c>
      <c r="E10291" t="s">
        <v>37</v>
      </c>
      <c r="F10291" t="s">
        <v>58</v>
      </c>
      <c r="G10291" s="82">
        <v>3030525506</v>
      </c>
    </row>
    <row r="10292" spans="1:7" x14ac:dyDescent="0.25">
      <c r="A10292" s="1">
        <v>43646</v>
      </c>
      <c r="B10292" t="s">
        <v>199</v>
      </c>
      <c r="C10292" t="s">
        <v>7</v>
      </c>
      <c r="D10292" t="s">
        <v>223</v>
      </c>
      <c r="E10292" t="s">
        <v>38</v>
      </c>
      <c r="F10292" t="s">
        <v>58</v>
      </c>
      <c r="G10292" s="82">
        <v>338029165</v>
      </c>
    </row>
    <row r="10293" spans="1:7" x14ac:dyDescent="0.25">
      <c r="A10293" s="1">
        <v>43646</v>
      </c>
      <c r="B10293" t="s">
        <v>199</v>
      </c>
      <c r="C10293" t="s">
        <v>7</v>
      </c>
      <c r="D10293" t="s">
        <v>223</v>
      </c>
      <c r="E10293" t="s">
        <v>39</v>
      </c>
      <c r="F10293" t="s">
        <v>61</v>
      </c>
      <c r="G10293" s="82">
        <v>33187031</v>
      </c>
    </row>
    <row r="10294" spans="1:7" x14ac:dyDescent="0.25">
      <c r="A10294" s="1">
        <v>43646</v>
      </c>
      <c r="B10294" t="s">
        <v>199</v>
      </c>
      <c r="C10294" t="s">
        <v>7</v>
      </c>
      <c r="D10294" t="s">
        <v>223</v>
      </c>
      <c r="E10294" t="s">
        <v>39</v>
      </c>
      <c r="F10294" t="s">
        <v>58</v>
      </c>
      <c r="G10294" s="82">
        <v>879186489</v>
      </c>
    </row>
    <row r="10295" spans="1:7" x14ac:dyDescent="0.25">
      <c r="A10295" s="1">
        <v>43646</v>
      </c>
      <c r="B10295" t="s">
        <v>199</v>
      </c>
      <c r="C10295" t="s">
        <v>7</v>
      </c>
      <c r="D10295" t="s">
        <v>223</v>
      </c>
      <c r="E10295" t="s">
        <v>39</v>
      </c>
      <c r="F10295" t="s">
        <v>59</v>
      </c>
      <c r="G10295" s="82">
        <v>50618823</v>
      </c>
    </row>
    <row r="10296" spans="1:7" x14ac:dyDescent="0.25">
      <c r="A10296" s="1">
        <v>43646</v>
      </c>
      <c r="B10296" t="s">
        <v>199</v>
      </c>
      <c r="C10296" t="s">
        <v>7</v>
      </c>
      <c r="D10296" t="s">
        <v>223</v>
      </c>
      <c r="E10296" t="s">
        <v>40</v>
      </c>
      <c r="F10296" t="s">
        <v>58</v>
      </c>
      <c r="G10296" s="82">
        <v>155309989</v>
      </c>
    </row>
    <row r="10297" spans="1:7" x14ac:dyDescent="0.25">
      <c r="A10297" s="1">
        <v>43646</v>
      </c>
      <c r="B10297" t="s">
        <v>199</v>
      </c>
      <c r="C10297" t="s">
        <v>7</v>
      </c>
      <c r="D10297" t="s">
        <v>223</v>
      </c>
      <c r="E10297" t="s">
        <v>41</v>
      </c>
      <c r="F10297" t="s">
        <v>58</v>
      </c>
      <c r="G10297" s="82">
        <v>1296786689</v>
      </c>
    </row>
    <row r="10298" spans="1:7" x14ac:dyDescent="0.25">
      <c r="A10298" s="1">
        <v>43646</v>
      </c>
      <c r="B10298" t="s">
        <v>199</v>
      </c>
      <c r="C10298" t="s">
        <v>7</v>
      </c>
      <c r="D10298" t="s">
        <v>224</v>
      </c>
      <c r="E10298" t="s">
        <v>29</v>
      </c>
      <c r="F10298" t="s">
        <v>58</v>
      </c>
      <c r="G10298" s="82">
        <v>2593480</v>
      </c>
    </row>
    <row r="10299" spans="1:7" x14ac:dyDescent="0.25">
      <c r="A10299" s="1">
        <v>43646</v>
      </c>
      <c r="B10299" t="s">
        <v>199</v>
      </c>
      <c r="C10299" t="s">
        <v>7</v>
      </c>
      <c r="D10299" t="s">
        <v>224</v>
      </c>
      <c r="E10299" t="s">
        <v>32</v>
      </c>
      <c r="F10299" t="s">
        <v>60</v>
      </c>
      <c r="G10299" s="82">
        <v>322533021</v>
      </c>
    </row>
    <row r="10300" spans="1:7" x14ac:dyDescent="0.25">
      <c r="A10300" s="1">
        <v>43646</v>
      </c>
      <c r="B10300" t="s">
        <v>199</v>
      </c>
      <c r="C10300" t="s">
        <v>7</v>
      </c>
      <c r="D10300" t="s">
        <v>224</v>
      </c>
      <c r="E10300" t="s">
        <v>32</v>
      </c>
      <c r="F10300" t="s">
        <v>58</v>
      </c>
      <c r="G10300" s="82">
        <v>1824370244</v>
      </c>
    </row>
    <row r="10301" spans="1:7" x14ac:dyDescent="0.25">
      <c r="A10301" s="1">
        <v>43646</v>
      </c>
      <c r="B10301" t="s">
        <v>199</v>
      </c>
      <c r="C10301" t="s">
        <v>7</v>
      </c>
      <c r="D10301" t="s">
        <v>224</v>
      </c>
      <c r="E10301" t="s">
        <v>33</v>
      </c>
      <c r="F10301" t="s">
        <v>60</v>
      </c>
      <c r="G10301" s="82">
        <v>36237294</v>
      </c>
    </row>
    <row r="10302" spans="1:7" x14ac:dyDescent="0.25">
      <c r="A10302" s="1">
        <v>43646</v>
      </c>
      <c r="B10302" t="s">
        <v>199</v>
      </c>
      <c r="C10302" t="s">
        <v>7</v>
      </c>
      <c r="D10302" t="s">
        <v>224</v>
      </c>
      <c r="E10302" t="s">
        <v>33</v>
      </c>
      <c r="F10302" t="s">
        <v>61</v>
      </c>
      <c r="G10302" s="82">
        <v>1975776</v>
      </c>
    </row>
    <row r="10303" spans="1:7" x14ac:dyDescent="0.25">
      <c r="A10303" s="1">
        <v>43646</v>
      </c>
      <c r="B10303" t="s">
        <v>199</v>
      </c>
      <c r="C10303" t="s">
        <v>7</v>
      </c>
      <c r="D10303" t="s">
        <v>224</v>
      </c>
      <c r="E10303" t="s">
        <v>33</v>
      </c>
      <c r="F10303" t="s">
        <v>58</v>
      </c>
      <c r="G10303" s="82">
        <v>2839967074</v>
      </c>
    </row>
    <row r="10304" spans="1:7" x14ac:dyDescent="0.25">
      <c r="A10304" s="1">
        <v>43646</v>
      </c>
      <c r="B10304" t="s">
        <v>199</v>
      </c>
      <c r="C10304" t="s">
        <v>7</v>
      </c>
      <c r="D10304" t="s">
        <v>224</v>
      </c>
      <c r="E10304" t="s">
        <v>33</v>
      </c>
      <c r="F10304" t="s">
        <v>59</v>
      </c>
      <c r="G10304" s="82">
        <v>239176145</v>
      </c>
    </row>
    <row r="10305" spans="1:7" x14ac:dyDescent="0.25">
      <c r="A10305" s="1">
        <v>43646</v>
      </c>
      <c r="B10305" t="s">
        <v>199</v>
      </c>
      <c r="C10305" t="s">
        <v>7</v>
      </c>
      <c r="D10305" t="s">
        <v>224</v>
      </c>
      <c r="E10305" t="s">
        <v>34</v>
      </c>
      <c r="F10305" t="s">
        <v>60</v>
      </c>
      <c r="G10305" s="82">
        <v>799721415</v>
      </c>
    </row>
    <row r="10306" spans="1:7" x14ac:dyDescent="0.25">
      <c r="A10306" s="1">
        <v>43646</v>
      </c>
      <c r="B10306" t="s">
        <v>199</v>
      </c>
      <c r="C10306" t="s">
        <v>7</v>
      </c>
      <c r="D10306" t="s">
        <v>224</v>
      </c>
      <c r="E10306" t="s">
        <v>34</v>
      </c>
      <c r="F10306" t="s">
        <v>58</v>
      </c>
      <c r="G10306" s="82">
        <v>480149687</v>
      </c>
    </row>
    <row r="10307" spans="1:7" x14ac:dyDescent="0.25">
      <c r="A10307" s="1">
        <v>43646</v>
      </c>
      <c r="B10307" t="s">
        <v>199</v>
      </c>
      <c r="C10307" t="s">
        <v>7</v>
      </c>
      <c r="D10307" t="s">
        <v>224</v>
      </c>
      <c r="E10307" t="s">
        <v>34</v>
      </c>
      <c r="F10307" t="s">
        <v>65</v>
      </c>
      <c r="G10307" s="82">
        <v>219972560</v>
      </c>
    </row>
    <row r="10308" spans="1:7" x14ac:dyDescent="0.25">
      <c r="A10308" s="1">
        <v>43646</v>
      </c>
      <c r="B10308" t="s">
        <v>199</v>
      </c>
      <c r="C10308" t="s">
        <v>7</v>
      </c>
      <c r="D10308" t="s">
        <v>224</v>
      </c>
      <c r="E10308" t="s">
        <v>34</v>
      </c>
      <c r="F10308" t="s">
        <v>59</v>
      </c>
      <c r="G10308" s="82">
        <v>6032514997</v>
      </c>
    </row>
    <row r="10309" spans="1:7" x14ac:dyDescent="0.25">
      <c r="A10309" s="1">
        <v>43646</v>
      </c>
      <c r="B10309" t="s">
        <v>199</v>
      </c>
      <c r="C10309" t="s">
        <v>7</v>
      </c>
      <c r="D10309" t="s">
        <v>224</v>
      </c>
      <c r="E10309" t="s">
        <v>35</v>
      </c>
      <c r="F10309" t="s">
        <v>63</v>
      </c>
      <c r="G10309" s="82">
        <v>1082</v>
      </c>
    </row>
    <row r="10310" spans="1:7" x14ac:dyDescent="0.25">
      <c r="A10310" s="1">
        <v>43646</v>
      </c>
      <c r="B10310" t="s">
        <v>199</v>
      </c>
      <c r="C10310" t="s">
        <v>7</v>
      </c>
      <c r="D10310" t="s">
        <v>224</v>
      </c>
      <c r="E10310" t="s">
        <v>35</v>
      </c>
      <c r="F10310" t="s">
        <v>60</v>
      </c>
      <c r="G10310" s="82">
        <v>140299801</v>
      </c>
    </row>
    <row r="10311" spans="1:7" x14ac:dyDescent="0.25">
      <c r="A10311" s="1">
        <v>43646</v>
      </c>
      <c r="B10311" t="s">
        <v>199</v>
      </c>
      <c r="C10311" t="s">
        <v>7</v>
      </c>
      <c r="D10311" t="s">
        <v>224</v>
      </c>
      <c r="E10311" t="s">
        <v>35</v>
      </c>
      <c r="F10311" t="s">
        <v>61</v>
      </c>
      <c r="G10311" s="82">
        <v>2755404</v>
      </c>
    </row>
    <row r="10312" spans="1:7" x14ac:dyDescent="0.25">
      <c r="A10312" s="1">
        <v>43646</v>
      </c>
      <c r="B10312" t="s">
        <v>199</v>
      </c>
      <c r="C10312" t="s">
        <v>7</v>
      </c>
      <c r="D10312" t="s">
        <v>224</v>
      </c>
      <c r="E10312" t="s">
        <v>35</v>
      </c>
      <c r="F10312" t="s">
        <v>58</v>
      </c>
      <c r="G10312" s="82">
        <v>561410446</v>
      </c>
    </row>
    <row r="10313" spans="1:7" x14ac:dyDescent="0.25">
      <c r="A10313" s="1">
        <v>43646</v>
      </c>
      <c r="B10313" t="s">
        <v>199</v>
      </c>
      <c r="C10313" t="s">
        <v>7</v>
      </c>
      <c r="D10313" t="s">
        <v>224</v>
      </c>
      <c r="E10313" t="s">
        <v>35</v>
      </c>
      <c r="F10313" t="s">
        <v>64</v>
      </c>
      <c r="G10313" s="82">
        <v>677</v>
      </c>
    </row>
    <row r="10314" spans="1:7" x14ac:dyDescent="0.25">
      <c r="A10314" s="1">
        <v>43646</v>
      </c>
      <c r="B10314" t="s">
        <v>199</v>
      </c>
      <c r="C10314" t="s">
        <v>7</v>
      </c>
      <c r="D10314" t="s">
        <v>224</v>
      </c>
      <c r="E10314" t="s">
        <v>35</v>
      </c>
      <c r="F10314" t="s">
        <v>65</v>
      </c>
      <c r="G10314" s="82">
        <v>40059</v>
      </c>
    </row>
    <row r="10315" spans="1:7" x14ac:dyDescent="0.25">
      <c r="A10315" s="1">
        <v>43646</v>
      </c>
      <c r="B10315" t="s">
        <v>199</v>
      </c>
      <c r="C10315" t="s">
        <v>7</v>
      </c>
      <c r="D10315" t="s">
        <v>224</v>
      </c>
      <c r="E10315" t="s">
        <v>35</v>
      </c>
      <c r="F10315" t="s">
        <v>66</v>
      </c>
      <c r="G10315" s="82">
        <v>4165948</v>
      </c>
    </row>
    <row r="10316" spans="1:7" x14ac:dyDescent="0.25">
      <c r="A10316" s="1">
        <v>43646</v>
      </c>
      <c r="B10316" t="s">
        <v>199</v>
      </c>
      <c r="C10316" t="s">
        <v>7</v>
      </c>
      <c r="D10316" t="s">
        <v>224</v>
      </c>
      <c r="E10316" t="s">
        <v>35</v>
      </c>
      <c r="F10316" t="s">
        <v>59</v>
      </c>
      <c r="G10316" s="82">
        <v>31575668</v>
      </c>
    </row>
    <row r="10317" spans="1:7" x14ac:dyDescent="0.25">
      <c r="A10317" s="1">
        <v>43646</v>
      </c>
      <c r="B10317" t="s">
        <v>199</v>
      </c>
      <c r="C10317" t="s">
        <v>7</v>
      </c>
      <c r="D10317" t="s">
        <v>224</v>
      </c>
      <c r="E10317" t="s">
        <v>36</v>
      </c>
      <c r="F10317" t="s">
        <v>58</v>
      </c>
      <c r="G10317" s="82">
        <v>4183284184</v>
      </c>
    </row>
    <row r="10318" spans="1:7" x14ac:dyDescent="0.25">
      <c r="A10318" s="1">
        <v>43646</v>
      </c>
      <c r="B10318" t="s">
        <v>199</v>
      </c>
      <c r="C10318" t="s">
        <v>7</v>
      </c>
      <c r="D10318" t="s">
        <v>224</v>
      </c>
      <c r="E10318" t="s">
        <v>36</v>
      </c>
      <c r="F10318" t="s">
        <v>59</v>
      </c>
      <c r="G10318" s="82">
        <v>215640158</v>
      </c>
    </row>
    <row r="10319" spans="1:7" x14ac:dyDescent="0.25">
      <c r="A10319" s="1">
        <v>43646</v>
      </c>
      <c r="B10319" t="s">
        <v>199</v>
      </c>
      <c r="C10319" t="s">
        <v>7</v>
      </c>
      <c r="D10319" t="s">
        <v>224</v>
      </c>
      <c r="E10319" t="s">
        <v>37</v>
      </c>
      <c r="F10319" t="s">
        <v>58</v>
      </c>
      <c r="G10319" s="82">
        <v>2884206610</v>
      </c>
    </row>
    <row r="10320" spans="1:7" x14ac:dyDescent="0.25">
      <c r="A10320" s="1">
        <v>43646</v>
      </c>
      <c r="B10320" t="s">
        <v>199</v>
      </c>
      <c r="C10320" t="s">
        <v>7</v>
      </c>
      <c r="D10320" t="s">
        <v>224</v>
      </c>
      <c r="E10320" t="s">
        <v>38</v>
      </c>
      <c r="F10320" t="s">
        <v>58</v>
      </c>
      <c r="G10320" s="82">
        <v>533441681</v>
      </c>
    </row>
    <row r="10321" spans="1:7" x14ac:dyDescent="0.25">
      <c r="A10321" s="1">
        <v>43646</v>
      </c>
      <c r="B10321" t="s">
        <v>199</v>
      </c>
      <c r="C10321" t="s">
        <v>7</v>
      </c>
      <c r="D10321" t="s">
        <v>224</v>
      </c>
      <c r="E10321" t="s">
        <v>39</v>
      </c>
      <c r="F10321" t="s">
        <v>61</v>
      </c>
      <c r="G10321" s="82">
        <v>44249375</v>
      </c>
    </row>
    <row r="10322" spans="1:7" x14ac:dyDescent="0.25">
      <c r="A10322" s="1">
        <v>43646</v>
      </c>
      <c r="B10322" t="s">
        <v>199</v>
      </c>
      <c r="C10322" t="s">
        <v>7</v>
      </c>
      <c r="D10322" t="s">
        <v>224</v>
      </c>
      <c r="E10322" t="s">
        <v>39</v>
      </c>
      <c r="F10322" t="s">
        <v>58</v>
      </c>
      <c r="G10322" s="82">
        <v>862810116</v>
      </c>
    </row>
    <row r="10323" spans="1:7" x14ac:dyDescent="0.25">
      <c r="A10323" s="1">
        <v>43646</v>
      </c>
      <c r="B10323" t="s">
        <v>199</v>
      </c>
      <c r="C10323" t="s">
        <v>7</v>
      </c>
      <c r="D10323" t="s">
        <v>224</v>
      </c>
      <c r="E10323" t="s">
        <v>39</v>
      </c>
      <c r="F10323" t="s">
        <v>59</v>
      </c>
      <c r="G10323" s="82">
        <v>50618823</v>
      </c>
    </row>
    <row r="10324" spans="1:7" x14ac:dyDescent="0.25">
      <c r="A10324" s="1">
        <v>43646</v>
      </c>
      <c r="B10324" t="s">
        <v>199</v>
      </c>
      <c r="C10324" t="s">
        <v>7</v>
      </c>
      <c r="D10324" t="s">
        <v>224</v>
      </c>
      <c r="E10324" t="s">
        <v>40</v>
      </c>
      <c r="F10324" t="s">
        <v>58</v>
      </c>
      <c r="G10324" s="82">
        <v>155309989</v>
      </c>
    </row>
    <row r="10325" spans="1:7" x14ac:dyDescent="0.25">
      <c r="A10325" s="1">
        <v>43646</v>
      </c>
      <c r="B10325" t="s">
        <v>199</v>
      </c>
      <c r="C10325" t="s">
        <v>7</v>
      </c>
      <c r="D10325" t="s">
        <v>224</v>
      </c>
      <c r="E10325" t="s">
        <v>41</v>
      </c>
      <c r="F10325" t="s">
        <v>58</v>
      </c>
      <c r="G10325" s="82">
        <v>1281794723</v>
      </c>
    </row>
    <row r="10326" spans="1:7" x14ac:dyDescent="0.25">
      <c r="A10326" s="1">
        <v>43646</v>
      </c>
      <c r="B10326" t="s">
        <v>199</v>
      </c>
      <c r="C10326" t="s">
        <v>7</v>
      </c>
      <c r="D10326" t="s">
        <v>225</v>
      </c>
      <c r="E10326" t="s">
        <v>35</v>
      </c>
      <c r="F10326" t="s">
        <v>58</v>
      </c>
      <c r="G10326" s="82">
        <v>217305640</v>
      </c>
    </row>
    <row r="10327" spans="1:7" x14ac:dyDescent="0.25">
      <c r="A10327" s="1">
        <v>43646</v>
      </c>
      <c r="B10327" t="s">
        <v>199</v>
      </c>
      <c r="C10327" t="s">
        <v>7</v>
      </c>
      <c r="D10327" t="s">
        <v>225</v>
      </c>
      <c r="E10327" t="s">
        <v>36</v>
      </c>
      <c r="F10327" t="s">
        <v>58</v>
      </c>
      <c r="G10327" s="82">
        <v>10409886780</v>
      </c>
    </row>
    <row r="10328" spans="1:7" x14ac:dyDescent="0.25">
      <c r="A10328" s="1">
        <v>43646</v>
      </c>
      <c r="B10328" t="s">
        <v>199</v>
      </c>
      <c r="C10328" t="s">
        <v>115</v>
      </c>
      <c r="D10328" t="s">
        <v>114</v>
      </c>
      <c r="E10328" t="s">
        <v>35</v>
      </c>
      <c r="F10328" t="s">
        <v>58</v>
      </c>
      <c r="G10328" s="82">
        <v>1684098729</v>
      </c>
    </row>
    <row r="10329" spans="1:7" x14ac:dyDescent="0.25">
      <c r="A10329" s="1">
        <v>43646</v>
      </c>
      <c r="B10329" t="s">
        <v>199</v>
      </c>
      <c r="C10329" t="s">
        <v>115</v>
      </c>
      <c r="D10329" t="s">
        <v>117</v>
      </c>
      <c r="E10329" t="s">
        <v>30</v>
      </c>
      <c r="F10329" t="s">
        <v>58</v>
      </c>
      <c r="G10329" s="82">
        <v>127979229</v>
      </c>
    </row>
    <row r="10330" spans="1:7" x14ac:dyDescent="0.25">
      <c r="A10330" s="1">
        <v>43646</v>
      </c>
      <c r="B10330" t="s">
        <v>199</v>
      </c>
      <c r="C10330" t="s">
        <v>115</v>
      </c>
      <c r="D10330" t="s">
        <v>117</v>
      </c>
      <c r="E10330" t="s">
        <v>32</v>
      </c>
      <c r="F10330" t="s">
        <v>58</v>
      </c>
      <c r="G10330" s="82">
        <v>252060294.18000001</v>
      </c>
    </row>
    <row r="10331" spans="1:7" x14ac:dyDescent="0.25">
      <c r="A10331" s="1">
        <v>43646</v>
      </c>
      <c r="B10331" t="s">
        <v>199</v>
      </c>
      <c r="C10331" t="s">
        <v>115</v>
      </c>
      <c r="D10331" t="s">
        <v>117</v>
      </c>
      <c r="E10331" t="s">
        <v>32</v>
      </c>
      <c r="F10331" t="s">
        <v>59</v>
      </c>
      <c r="G10331" s="82">
        <v>2374277.5112000001</v>
      </c>
    </row>
    <row r="10332" spans="1:7" x14ac:dyDescent="0.25">
      <c r="A10332" s="1">
        <v>43646</v>
      </c>
      <c r="B10332" t="s">
        <v>199</v>
      </c>
      <c r="C10332" t="s">
        <v>115</v>
      </c>
      <c r="D10332" t="s">
        <v>117</v>
      </c>
      <c r="E10332" t="s">
        <v>33</v>
      </c>
      <c r="F10332" t="s">
        <v>58</v>
      </c>
      <c r="G10332" s="82">
        <v>24852500</v>
      </c>
    </row>
    <row r="10333" spans="1:7" x14ac:dyDescent="0.25">
      <c r="A10333" s="1">
        <v>43646</v>
      </c>
      <c r="B10333" t="s">
        <v>199</v>
      </c>
      <c r="C10333" t="s">
        <v>115</v>
      </c>
      <c r="D10333" t="s">
        <v>117</v>
      </c>
      <c r="E10333" t="s">
        <v>34</v>
      </c>
      <c r="F10333" t="s">
        <v>60</v>
      </c>
      <c r="G10333" s="82">
        <v>16787994.300000001</v>
      </c>
    </row>
    <row r="10334" spans="1:7" x14ac:dyDescent="0.25">
      <c r="A10334" s="1">
        <v>43646</v>
      </c>
      <c r="B10334" t="s">
        <v>199</v>
      </c>
      <c r="C10334" t="s">
        <v>115</v>
      </c>
      <c r="D10334" t="s">
        <v>117</v>
      </c>
      <c r="E10334" t="s">
        <v>34</v>
      </c>
      <c r="F10334" t="s">
        <v>59</v>
      </c>
      <c r="G10334" s="82">
        <v>16567910.4</v>
      </c>
    </row>
    <row r="10335" spans="1:7" x14ac:dyDescent="0.25">
      <c r="A10335" s="1">
        <v>43646</v>
      </c>
      <c r="B10335" t="s">
        <v>199</v>
      </c>
      <c r="C10335" t="s">
        <v>115</v>
      </c>
      <c r="D10335" t="s">
        <v>117</v>
      </c>
      <c r="E10335" t="s">
        <v>35</v>
      </c>
      <c r="F10335" t="s">
        <v>60</v>
      </c>
      <c r="G10335" s="82">
        <v>144671.41800000001</v>
      </c>
    </row>
    <row r="10336" spans="1:7" x14ac:dyDescent="0.25">
      <c r="A10336" s="1">
        <v>43646</v>
      </c>
      <c r="B10336" t="s">
        <v>199</v>
      </c>
      <c r="C10336" t="s">
        <v>115</v>
      </c>
      <c r="D10336" t="s">
        <v>117</v>
      </c>
      <c r="E10336" t="s">
        <v>35</v>
      </c>
      <c r="F10336" t="s">
        <v>61</v>
      </c>
      <c r="G10336" s="82">
        <v>10884.7102</v>
      </c>
    </row>
    <row r="10337" spans="1:7" x14ac:dyDescent="0.25">
      <c r="A10337" s="1">
        <v>43646</v>
      </c>
      <c r="B10337" t="s">
        <v>199</v>
      </c>
      <c r="C10337" t="s">
        <v>115</v>
      </c>
      <c r="D10337" t="s">
        <v>117</v>
      </c>
      <c r="E10337" t="s">
        <v>35</v>
      </c>
      <c r="F10337" t="s">
        <v>58</v>
      </c>
      <c r="G10337" s="82">
        <v>6836301</v>
      </c>
    </row>
    <row r="10338" spans="1:7" x14ac:dyDescent="0.25">
      <c r="A10338" s="1">
        <v>43646</v>
      </c>
      <c r="B10338" t="s">
        <v>199</v>
      </c>
      <c r="C10338" t="s">
        <v>115</v>
      </c>
      <c r="D10338" t="s">
        <v>117</v>
      </c>
      <c r="E10338" t="s">
        <v>35</v>
      </c>
      <c r="F10338" t="s">
        <v>59</v>
      </c>
      <c r="G10338" s="82">
        <v>3332917.5167999999</v>
      </c>
    </row>
    <row r="10339" spans="1:7" x14ac:dyDescent="0.25">
      <c r="A10339" s="1">
        <v>43646</v>
      </c>
      <c r="B10339" t="s">
        <v>199</v>
      </c>
      <c r="C10339" t="s">
        <v>115</v>
      </c>
      <c r="D10339" t="s">
        <v>117</v>
      </c>
      <c r="E10339" t="s">
        <v>36</v>
      </c>
      <c r="F10339" t="s">
        <v>58</v>
      </c>
      <c r="G10339" s="82">
        <v>386803771.52160001</v>
      </c>
    </row>
    <row r="10340" spans="1:7" x14ac:dyDescent="0.25">
      <c r="A10340" s="1">
        <v>43646</v>
      </c>
      <c r="B10340" t="s">
        <v>199</v>
      </c>
      <c r="C10340" t="s">
        <v>115</v>
      </c>
      <c r="D10340" t="s">
        <v>117</v>
      </c>
      <c r="E10340" t="s">
        <v>36</v>
      </c>
      <c r="F10340" t="s">
        <v>59</v>
      </c>
      <c r="G10340" s="82">
        <v>132655362.9535</v>
      </c>
    </row>
    <row r="10341" spans="1:7" x14ac:dyDescent="0.25">
      <c r="A10341" s="1">
        <v>43646</v>
      </c>
      <c r="B10341" t="s">
        <v>199</v>
      </c>
      <c r="C10341" t="s">
        <v>115</v>
      </c>
      <c r="D10341" t="s">
        <v>122</v>
      </c>
      <c r="E10341" t="s">
        <v>35</v>
      </c>
      <c r="F10341" t="s">
        <v>58</v>
      </c>
      <c r="G10341" s="82">
        <v>656997850</v>
      </c>
    </row>
    <row r="10342" spans="1:7" x14ac:dyDescent="0.25">
      <c r="A10342" s="1">
        <v>43646</v>
      </c>
      <c r="B10342" t="s">
        <v>199</v>
      </c>
      <c r="C10342" t="s">
        <v>115</v>
      </c>
      <c r="D10342" t="s">
        <v>123</v>
      </c>
      <c r="E10342" t="s">
        <v>32</v>
      </c>
      <c r="F10342" t="s">
        <v>58</v>
      </c>
      <c r="G10342" s="82">
        <v>58285323.75</v>
      </c>
    </row>
    <row r="10343" spans="1:7" x14ac:dyDescent="0.25">
      <c r="A10343" s="1">
        <v>43646</v>
      </c>
      <c r="B10343" t="s">
        <v>199</v>
      </c>
      <c r="C10343" t="s">
        <v>115</v>
      </c>
      <c r="D10343" t="s">
        <v>123</v>
      </c>
      <c r="E10343" t="s">
        <v>33</v>
      </c>
      <c r="F10343" t="s">
        <v>58</v>
      </c>
      <c r="G10343" s="82">
        <v>184839581.34959999</v>
      </c>
    </row>
    <row r="10344" spans="1:7" x14ac:dyDescent="0.25">
      <c r="A10344" s="1">
        <v>43646</v>
      </c>
      <c r="B10344" t="s">
        <v>199</v>
      </c>
      <c r="C10344" t="s">
        <v>115</v>
      </c>
      <c r="D10344" t="s">
        <v>123</v>
      </c>
      <c r="E10344" t="s">
        <v>34</v>
      </c>
      <c r="F10344" t="s">
        <v>60</v>
      </c>
      <c r="G10344" s="82">
        <v>5512074.1171000004</v>
      </c>
    </row>
    <row r="10345" spans="1:7" x14ac:dyDescent="0.25">
      <c r="A10345" s="1">
        <v>43646</v>
      </c>
      <c r="B10345" t="s">
        <v>199</v>
      </c>
      <c r="C10345" t="s">
        <v>115</v>
      </c>
      <c r="D10345" t="s">
        <v>123</v>
      </c>
      <c r="E10345" t="s">
        <v>34</v>
      </c>
      <c r="F10345" t="s">
        <v>58</v>
      </c>
      <c r="G10345" s="82">
        <v>15279099.7629</v>
      </c>
    </row>
    <row r="10346" spans="1:7" x14ac:dyDescent="0.25">
      <c r="A10346" s="1">
        <v>43646</v>
      </c>
      <c r="B10346" t="s">
        <v>199</v>
      </c>
      <c r="C10346" t="s">
        <v>115</v>
      </c>
      <c r="D10346" t="s">
        <v>123</v>
      </c>
      <c r="E10346" t="s">
        <v>34</v>
      </c>
      <c r="F10346" t="s">
        <v>59</v>
      </c>
      <c r="G10346" s="82">
        <v>83503803.944999993</v>
      </c>
    </row>
    <row r="10347" spans="1:7" x14ac:dyDescent="0.25">
      <c r="A10347" s="1">
        <v>43646</v>
      </c>
      <c r="B10347" t="s">
        <v>199</v>
      </c>
      <c r="C10347" t="s">
        <v>115</v>
      </c>
      <c r="D10347" t="s">
        <v>123</v>
      </c>
      <c r="E10347" t="s">
        <v>35</v>
      </c>
      <c r="F10347" t="s">
        <v>58</v>
      </c>
      <c r="G10347" s="82">
        <v>3694426</v>
      </c>
    </row>
    <row r="10348" spans="1:7" x14ac:dyDescent="0.25">
      <c r="A10348" s="1">
        <v>43646</v>
      </c>
      <c r="B10348" t="s">
        <v>199</v>
      </c>
      <c r="C10348" t="s">
        <v>115</v>
      </c>
      <c r="D10348" t="s">
        <v>123</v>
      </c>
      <c r="E10348" t="s">
        <v>35</v>
      </c>
      <c r="F10348" t="s">
        <v>59</v>
      </c>
      <c r="G10348" s="82">
        <v>21690226.803199999</v>
      </c>
    </row>
    <row r="10349" spans="1:7" x14ac:dyDescent="0.25">
      <c r="A10349" s="1">
        <v>43646</v>
      </c>
      <c r="B10349" t="s">
        <v>199</v>
      </c>
      <c r="C10349" t="s">
        <v>115</v>
      </c>
      <c r="D10349" t="s">
        <v>123</v>
      </c>
      <c r="E10349" t="s">
        <v>36</v>
      </c>
      <c r="F10349" t="s">
        <v>58</v>
      </c>
      <c r="G10349" s="82">
        <v>224108427.2044</v>
      </c>
    </row>
    <row r="10350" spans="1:7" x14ac:dyDescent="0.25">
      <c r="A10350" s="1">
        <v>43646</v>
      </c>
      <c r="B10350" t="s">
        <v>199</v>
      </c>
      <c r="C10350" t="s">
        <v>115</v>
      </c>
      <c r="D10350" t="s">
        <v>123</v>
      </c>
      <c r="E10350" t="s">
        <v>37</v>
      </c>
      <c r="F10350" t="s">
        <v>58</v>
      </c>
      <c r="G10350" s="82">
        <v>70962526.910999998</v>
      </c>
    </row>
    <row r="10351" spans="1:7" x14ac:dyDescent="0.25">
      <c r="A10351" s="1">
        <v>43646</v>
      </c>
      <c r="B10351" t="s">
        <v>199</v>
      </c>
      <c r="C10351" t="s">
        <v>115</v>
      </c>
      <c r="D10351" t="s">
        <v>123</v>
      </c>
      <c r="E10351" t="s">
        <v>40</v>
      </c>
      <c r="F10351" t="s">
        <v>58</v>
      </c>
      <c r="G10351" s="82">
        <v>31868800</v>
      </c>
    </row>
    <row r="10352" spans="1:7" x14ac:dyDescent="0.25">
      <c r="A10352" s="1">
        <v>43646</v>
      </c>
      <c r="B10352" t="s">
        <v>199</v>
      </c>
      <c r="C10352" t="s">
        <v>115</v>
      </c>
      <c r="D10352" t="s">
        <v>123</v>
      </c>
      <c r="E10352" t="s">
        <v>41</v>
      </c>
      <c r="F10352" t="s">
        <v>58</v>
      </c>
      <c r="G10352" s="82">
        <v>10757546.739</v>
      </c>
    </row>
    <row r="10353" spans="1:7" x14ac:dyDescent="0.25">
      <c r="A10353" s="1">
        <v>43646</v>
      </c>
      <c r="B10353" t="s">
        <v>199</v>
      </c>
      <c r="C10353" t="s">
        <v>115</v>
      </c>
      <c r="D10353" t="s">
        <v>126</v>
      </c>
      <c r="E10353" t="s">
        <v>32</v>
      </c>
      <c r="F10353" t="s">
        <v>58</v>
      </c>
      <c r="G10353" s="82">
        <v>26133782.300000001</v>
      </c>
    </row>
    <row r="10354" spans="1:7" x14ac:dyDescent="0.25">
      <c r="A10354" s="1">
        <v>43646</v>
      </c>
      <c r="B10354" t="s">
        <v>199</v>
      </c>
      <c r="C10354" t="s">
        <v>115</v>
      </c>
      <c r="D10354" t="s">
        <v>126</v>
      </c>
      <c r="E10354" t="s">
        <v>33</v>
      </c>
      <c r="F10354" t="s">
        <v>58</v>
      </c>
      <c r="G10354" s="82">
        <v>18554738.368000001</v>
      </c>
    </row>
    <row r="10355" spans="1:7" x14ac:dyDescent="0.25">
      <c r="A10355" s="1">
        <v>43646</v>
      </c>
      <c r="B10355" t="s">
        <v>199</v>
      </c>
      <c r="C10355" t="s">
        <v>115</v>
      </c>
      <c r="D10355" t="s">
        <v>126</v>
      </c>
      <c r="E10355" t="s">
        <v>34</v>
      </c>
      <c r="F10355" t="s">
        <v>59</v>
      </c>
      <c r="G10355" s="82">
        <v>13945996.861400001</v>
      </c>
    </row>
    <row r="10356" spans="1:7" x14ac:dyDescent="0.25">
      <c r="A10356" s="1">
        <v>43646</v>
      </c>
      <c r="B10356" t="s">
        <v>199</v>
      </c>
      <c r="C10356" t="s">
        <v>115</v>
      </c>
      <c r="D10356" t="s">
        <v>126</v>
      </c>
      <c r="E10356" t="s">
        <v>35</v>
      </c>
      <c r="F10356" t="s">
        <v>58</v>
      </c>
      <c r="G10356" s="82">
        <v>2017856</v>
      </c>
    </row>
    <row r="10357" spans="1:7" x14ac:dyDescent="0.25">
      <c r="A10357" s="1">
        <v>43646</v>
      </c>
      <c r="B10357" t="s">
        <v>199</v>
      </c>
      <c r="C10357" t="s">
        <v>115</v>
      </c>
      <c r="D10357" t="s">
        <v>126</v>
      </c>
      <c r="E10357" t="s">
        <v>35</v>
      </c>
      <c r="F10357" t="s">
        <v>59</v>
      </c>
      <c r="G10357" s="82">
        <v>210103.552</v>
      </c>
    </row>
    <row r="10358" spans="1:7" x14ac:dyDescent="0.25">
      <c r="A10358" s="1">
        <v>43646</v>
      </c>
      <c r="B10358" t="s">
        <v>199</v>
      </c>
      <c r="C10358" t="s">
        <v>115</v>
      </c>
      <c r="D10358" t="s">
        <v>126</v>
      </c>
      <c r="E10358" t="s">
        <v>36</v>
      </c>
      <c r="F10358" t="s">
        <v>58</v>
      </c>
      <c r="G10358" s="82">
        <v>29485431.248</v>
      </c>
    </row>
    <row r="10359" spans="1:7" x14ac:dyDescent="0.25">
      <c r="A10359" s="1">
        <v>43646</v>
      </c>
      <c r="B10359" t="s">
        <v>199</v>
      </c>
      <c r="C10359" t="s">
        <v>115</v>
      </c>
      <c r="D10359" t="s">
        <v>126</v>
      </c>
      <c r="E10359" t="s">
        <v>37</v>
      </c>
      <c r="F10359" t="s">
        <v>58</v>
      </c>
      <c r="G10359" s="82">
        <v>3085327.2570000002</v>
      </c>
    </row>
    <row r="10360" spans="1:7" x14ac:dyDescent="0.25">
      <c r="A10360" s="1">
        <v>43646</v>
      </c>
      <c r="B10360" t="s">
        <v>199</v>
      </c>
      <c r="C10360" t="s">
        <v>115</v>
      </c>
      <c r="D10360" t="s">
        <v>126</v>
      </c>
      <c r="E10360" t="s">
        <v>40</v>
      </c>
      <c r="F10360" t="s">
        <v>58</v>
      </c>
      <c r="G10360" s="82">
        <v>2987700</v>
      </c>
    </row>
    <row r="10361" spans="1:7" x14ac:dyDescent="0.25">
      <c r="A10361" s="1">
        <v>43646</v>
      </c>
      <c r="B10361" t="s">
        <v>199</v>
      </c>
      <c r="C10361" t="s">
        <v>115</v>
      </c>
      <c r="D10361" t="s">
        <v>127</v>
      </c>
      <c r="E10361" t="s">
        <v>32</v>
      </c>
      <c r="F10361" t="s">
        <v>58</v>
      </c>
      <c r="G10361" s="82">
        <v>9379173.0500000007</v>
      </c>
    </row>
    <row r="10362" spans="1:7" x14ac:dyDescent="0.25">
      <c r="A10362" s="1">
        <v>43646</v>
      </c>
      <c r="B10362" t="s">
        <v>199</v>
      </c>
      <c r="C10362" t="s">
        <v>115</v>
      </c>
      <c r="D10362" t="s">
        <v>127</v>
      </c>
      <c r="E10362" t="s">
        <v>33</v>
      </c>
      <c r="F10362" t="s">
        <v>58</v>
      </c>
      <c r="G10362" s="82">
        <v>5492752.6900000004</v>
      </c>
    </row>
    <row r="10363" spans="1:7" x14ac:dyDescent="0.25">
      <c r="A10363" s="1">
        <v>43646</v>
      </c>
      <c r="B10363" t="s">
        <v>199</v>
      </c>
      <c r="C10363" t="s">
        <v>115</v>
      </c>
      <c r="D10363" t="s">
        <v>127</v>
      </c>
      <c r="E10363" t="s">
        <v>34</v>
      </c>
      <c r="F10363" t="s">
        <v>59</v>
      </c>
      <c r="G10363" s="82">
        <v>4215623.2467999998</v>
      </c>
    </row>
    <row r="10364" spans="1:7" x14ac:dyDescent="0.25">
      <c r="A10364" s="1">
        <v>43646</v>
      </c>
      <c r="B10364" t="s">
        <v>199</v>
      </c>
      <c r="C10364" t="s">
        <v>115</v>
      </c>
      <c r="D10364" t="s">
        <v>127</v>
      </c>
      <c r="E10364" t="s">
        <v>35</v>
      </c>
      <c r="F10364" t="s">
        <v>58</v>
      </c>
      <c r="G10364" s="82">
        <v>4105893</v>
      </c>
    </row>
    <row r="10365" spans="1:7" x14ac:dyDescent="0.25">
      <c r="A10365" s="1">
        <v>43646</v>
      </c>
      <c r="B10365" t="s">
        <v>199</v>
      </c>
      <c r="C10365" t="s">
        <v>115</v>
      </c>
      <c r="D10365" t="s">
        <v>127</v>
      </c>
      <c r="E10365" t="s">
        <v>35</v>
      </c>
      <c r="F10365" t="s">
        <v>59</v>
      </c>
      <c r="G10365" s="82">
        <v>49096.588799999998</v>
      </c>
    </row>
    <row r="10366" spans="1:7" x14ac:dyDescent="0.25">
      <c r="A10366" s="1">
        <v>43646</v>
      </c>
      <c r="B10366" t="s">
        <v>199</v>
      </c>
      <c r="C10366" t="s">
        <v>115</v>
      </c>
      <c r="D10366" t="s">
        <v>127</v>
      </c>
      <c r="E10366" t="s">
        <v>36</v>
      </c>
      <c r="F10366" t="s">
        <v>58</v>
      </c>
      <c r="G10366" s="82">
        <v>10327173.889799999</v>
      </c>
    </row>
    <row r="10367" spans="1:7" x14ac:dyDescent="0.25">
      <c r="A10367" s="1">
        <v>43646</v>
      </c>
      <c r="B10367" t="s">
        <v>199</v>
      </c>
      <c r="C10367" t="s">
        <v>115</v>
      </c>
      <c r="D10367" t="s">
        <v>128</v>
      </c>
      <c r="E10367" t="s">
        <v>32</v>
      </c>
      <c r="F10367" t="s">
        <v>58</v>
      </c>
      <c r="G10367" s="82">
        <v>7466563.9500000002</v>
      </c>
    </row>
    <row r="10368" spans="1:7" x14ac:dyDescent="0.25">
      <c r="A10368" s="1">
        <v>43646</v>
      </c>
      <c r="B10368" t="s">
        <v>199</v>
      </c>
      <c r="C10368" t="s">
        <v>115</v>
      </c>
      <c r="D10368" t="s">
        <v>128</v>
      </c>
      <c r="E10368" t="s">
        <v>33</v>
      </c>
      <c r="F10368" t="s">
        <v>58</v>
      </c>
      <c r="G10368" s="82">
        <v>11853049.720000001</v>
      </c>
    </row>
    <row r="10369" spans="1:7" x14ac:dyDescent="0.25">
      <c r="A10369" s="1">
        <v>43646</v>
      </c>
      <c r="B10369" t="s">
        <v>199</v>
      </c>
      <c r="C10369" t="s">
        <v>115</v>
      </c>
      <c r="D10369" t="s">
        <v>128</v>
      </c>
      <c r="E10369" t="s">
        <v>34</v>
      </c>
      <c r="F10369" t="s">
        <v>58</v>
      </c>
      <c r="G10369" s="82">
        <v>7885756.8499999996</v>
      </c>
    </row>
    <row r="10370" spans="1:7" x14ac:dyDescent="0.25">
      <c r="A10370" s="1">
        <v>43646</v>
      </c>
      <c r="B10370" t="s">
        <v>199</v>
      </c>
      <c r="C10370" t="s">
        <v>115</v>
      </c>
      <c r="D10370" t="s">
        <v>128</v>
      </c>
      <c r="E10370" t="s">
        <v>34</v>
      </c>
      <c r="F10370" t="s">
        <v>59</v>
      </c>
      <c r="G10370" s="82">
        <v>7289880.5760000004</v>
      </c>
    </row>
    <row r="10371" spans="1:7" x14ac:dyDescent="0.25">
      <c r="A10371" s="1">
        <v>43646</v>
      </c>
      <c r="B10371" t="s">
        <v>199</v>
      </c>
      <c r="C10371" t="s">
        <v>115</v>
      </c>
      <c r="D10371" t="s">
        <v>128</v>
      </c>
      <c r="E10371" t="s">
        <v>35</v>
      </c>
      <c r="F10371" t="s">
        <v>58</v>
      </c>
      <c r="G10371" s="82">
        <v>2533052</v>
      </c>
    </row>
    <row r="10372" spans="1:7" x14ac:dyDescent="0.25">
      <c r="A10372" s="1">
        <v>43646</v>
      </c>
      <c r="B10372" t="s">
        <v>199</v>
      </c>
      <c r="C10372" t="s">
        <v>115</v>
      </c>
      <c r="D10372" t="s">
        <v>128</v>
      </c>
      <c r="E10372" t="s">
        <v>36</v>
      </c>
      <c r="F10372" t="s">
        <v>58</v>
      </c>
      <c r="G10372" s="82">
        <v>21015759.344900001</v>
      </c>
    </row>
    <row r="10373" spans="1:7" x14ac:dyDescent="0.25">
      <c r="A10373" s="1">
        <v>43646</v>
      </c>
      <c r="B10373" t="s">
        <v>199</v>
      </c>
      <c r="C10373" t="s">
        <v>129</v>
      </c>
      <c r="D10373" t="s">
        <v>164</v>
      </c>
      <c r="E10373" t="s">
        <v>34</v>
      </c>
      <c r="F10373" t="s">
        <v>60</v>
      </c>
      <c r="G10373" s="82">
        <v>211266859</v>
      </c>
    </row>
    <row r="10374" spans="1:7" x14ac:dyDescent="0.25">
      <c r="A10374" s="1">
        <v>43646</v>
      </c>
      <c r="B10374" t="s">
        <v>199</v>
      </c>
      <c r="C10374" t="s">
        <v>129</v>
      </c>
      <c r="D10374" t="s">
        <v>164</v>
      </c>
      <c r="E10374" t="s">
        <v>34</v>
      </c>
      <c r="F10374" t="s">
        <v>58</v>
      </c>
      <c r="G10374" s="82">
        <v>273599521</v>
      </c>
    </row>
    <row r="10375" spans="1:7" x14ac:dyDescent="0.25">
      <c r="A10375" s="1">
        <v>43646</v>
      </c>
      <c r="B10375" t="s">
        <v>199</v>
      </c>
      <c r="C10375" t="s">
        <v>129</v>
      </c>
      <c r="D10375" t="s">
        <v>164</v>
      </c>
      <c r="E10375" t="s">
        <v>34</v>
      </c>
      <c r="F10375" t="s">
        <v>65</v>
      </c>
      <c r="G10375" s="82">
        <v>36655490</v>
      </c>
    </row>
    <row r="10376" spans="1:7" x14ac:dyDescent="0.25">
      <c r="A10376" s="1">
        <v>43646</v>
      </c>
      <c r="B10376" t="s">
        <v>199</v>
      </c>
      <c r="C10376" t="s">
        <v>129</v>
      </c>
      <c r="D10376" t="s">
        <v>164</v>
      </c>
      <c r="E10376" t="s">
        <v>34</v>
      </c>
      <c r="F10376" t="s">
        <v>59</v>
      </c>
      <c r="G10376" s="82">
        <v>1456793726</v>
      </c>
    </row>
    <row r="10377" spans="1:7" x14ac:dyDescent="0.25">
      <c r="A10377" s="1">
        <v>43646</v>
      </c>
      <c r="B10377" t="s">
        <v>199</v>
      </c>
      <c r="C10377" t="s">
        <v>129</v>
      </c>
      <c r="D10377" t="s">
        <v>164</v>
      </c>
      <c r="E10377" t="s">
        <v>35</v>
      </c>
      <c r="F10377" t="s">
        <v>63</v>
      </c>
      <c r="G10377" s="82">
        <v>138</v>
      </c>
    </row>
    <row r="10378" spans="1:7" x14ac:dyDescent="0.25">
      <c r="A10378" s="1">
        <v>43646</v>
      </c>
      <c r="B10378" t="s">
        <v>199</v>
      </c>
      <c r="C10378" t="s">
        <v>129</v>
      </c>
      <c r="D10378" t="s">
        <v>164</v>
      </c>
      <c r="E10378" t="s">
        <v>35</v>
      </c>
      <c r="F10378" t="s">
        <v>60</v>
      </c>
      <c r="G10378" s="82">
        <v>56185147</v>
      </c>
    </row>
    <row r="10379" spans="1:7" x14ac:dyDescent="0.25">
      <c r="A10379" s="1">
        <v>43646</v>
      </c>
      <c r="B10379" t="s">
        <v>199</v>
      </c>
      <c r="C10379" t="s">
        <v>129</v>
      </c>
      <c r="D10379" t="s">
        <v>164</v>
      </c>
      <c r="E10379" t="s">
        <v>35</v>
      </c>
      <c r="F10379" t="s">
        <v>61</v>
      </c>
      <c r="G10379" s="82">
        <v>471</v>
      </c>
    </row>
    <row r="10380" spans="1:7" x14ac:dyDescent="0.25">
      <c r="A10380" s="1">
        <v>43646</v>
      </c>
      <c r="B10380" t="s">
        <v>199</v>
      </c>
      <c r="C10380" t="s">
        <v>129</v>
      </c>
      <c r="D10380" t="s">
        <v>164</v>
      </c>
      <c r="E10380" t="s">
        <v>35</v>
      </c>
      <c r="F10380" t="s">
        <v>58</v>
      </c>
      <c r="G10380" s="82">
        <v>8896533</v>
      </c>
    </row>
    <row r="10381" spans="1:7" x14ac:dyDescent="0.25">
      <c r="A10381" s="1">
        <v>43646</v>
      </c>
      <c r="B10381" t="s">
        <v>199</v>
      </c>
      <c r="C10381" t="s">
        <v>129</v>
      </c>
      <c r="D10381" t="s">
        <v>164</v>
      </c>
      <c r="E10381" t="s">
        <v>35</v>
      </c>
      <c r="F10381" t="s">
        <v>65</v>
      </c>
      <c r="G10381" s="82">
        <v>30387</v>
      </c>
    </row>
    <row r="10382" spans="1:7" x14ac:dyDescent="0.25">
      <c r="A10382" s="1">
        <v>43646</v>
      </c>
      <c r="B10382" t="s">
        <v>199</v>
      </c>
      <c r="C10382" t="s">
        <v>129</v>
      </c>
      <c r="D10382" t="s">
        <v>164</v>
      </c>
      <c r="E10382" t="s">
        <v>35</v>
      </c>
      <c r="F10382" t="s">
        <v>66</v>
      </c>
      <c r="G10382" s="82">
        <v>1816</v>
      </c>
    </row>
    <row r="10383" spans="1:7" x14ac:dyDescent="0.25">
      <c r="A10383" s="1">
        <v>43646</v>
      </c>
      <c r="B10383" t="s">
        <v>199</v>
      </c>
      <c r="C10383" t="s">
        <v>129</v>
      </c>
      <c r="D10383" t="s">
        <v>164</v>
      </c>
      <c r="E10383" t="s">
        <v>35</v>
      </c>
      <c r="F10383" t="s">
        <v>59</v>
      </c>
      <c r="G10383" s="82">
        <v>110296791</v>
      </c>
    </row>
    <row r="10384" spans="1:7" x14ac:dyDescent="0.25">
      <c r="A10384" s="1">
        <v>43646</v>
      </c>
      <c r="B10384" t="s">
        <v>199</v>
      </c>
      <c r="C10384" t="s">
        <v>129</v>
      </c>
      <c r="D10384" t="s">
        <v>164</v>
      </c>
      <c r="E10384" t="s">
        <v>36</v>
      </c>
      <c r="F10384" t="s">
        <v>59</v>
      </c>
      <c r="G10384" s="82">
        <v>691525838</v>
      </c>
    </row>
    <row r="10385" spans="1:7" x14ac:dyDescent="0.25">
      <c r="A10385" s="1">
        <v>43646</v>
      </c>
      <c r="B10385" t="s">
        <v>199</v>
      </c>
      <c r="C10385" t="s">
        <v>129</v>
      </c>
      <c r="D10385" t="s">
        <v>130</v>
      </c>
      <c r="E10385" t="s">
        <v>35</v>
      </c>
      <c r="F10385" t="s">
        <v>58</v>
      </c>
      <c r="G10385" s="82">
        <v>60246185741</v>
      </c>
    </row>
    <row r="10386" spans="1:7" x14ac:dyDescent="0.25">
      <c r="A10386" s="1">
        <v>43646</v>
      </c>
      <c r="B10386" t="s">
        <v>199</v>
      </c>
      <c r="C10386" t="s">
        <v>14</v>
      </c>
      <c r="D10386" t="s">
        <v>131</v>
      </c>
      <c r="E10386" t="s">
        <v>32</v>
      </c>
      <c r="F10386" t="s">
        <v>63</v>
      </c>
      <c r="G10386" s="82">
        <v>198784691.9325</v>
      </c>
    </row>
    <row r="10387" spans="1:7" x14ac:dyDescent="0.25">
      <c r="A10387" s="1">
        <v>43646</v>
      </c>
      <c r="B10387" t="s">
        <v>199</v>
      </c>
      <c r="C10387" t="s">
        <v>14</v>
      </c>
      <c r="D10387" t="s">
        <v>131</v>
      </c>
      <c r="E10387" t="s">
        <v>32</v>
      </c>
      <c r="F10387" t="s">
        <v>58</v>
      </c>
      <c r="G10387" s="82">
        <v>957248959.56860006</v>
      </c>
    </row>
    <row r="10388" spans="1:7" x14ac:dyDescent="0.25">
      <c r="A10388" s="1">
        <v>43646</v>
      </c>
      <c r="B10388" t="s">
        <v>199</v>
      </c>
      <c r="C10388" t="s">
        <v>14</v>
      </c>
      <c r="D10388" t="s">
        <v>131</v>
      </c>
      <c r="E10388" t="s">
        <v>33</v>
      </c>
      <c r="F10388" t="s">
        <v>60</v>
      </c>
      <c r="G10388" s="82">
        <v>53443769.100100003</v>
      </c>
    </row>
    <row r="10389" spans="1:7" x14ac:dyDescent="0.25">
      <c r="A10389" s="1">
        <v>43646</v>
      </c>
      <c r="B10389" t="s">
        <v>199</v>
      </c>
      <c r="C10389" t="s">
        <v>14</v>
      </c>
      <c r="D10389" t="s">
        <v>131</v>
      </c>
      <c r="E10389" t="s">
        <v>33</v>
      </c>
      <c r="F10389" t="s">
        <v>58</v>
      </c>
      <c r="G10389" s="82">
        <v>1098170947.4561</v>
      </c>
    </row>
    <row r="10390" spans="1:7" x14ac:dyDescent="0.25">
      <c r="A10390" s="1">
        <v>43646</v>
      </c>
      <c r="B10390" t="s">
        <v>199</v>
      </c>
      <c r="C10390" t="s">
        <v>14</v>
      </c>
      <c r="D10390" t="s">
        <v>131</v>
      </c>
      <c r="E10390" t="s">
        <v>33</v>
      </c>
      <c r="F10390" t="s">
        <v>59</v>
      </c>
      <c r="G10390" s="82">
        <v>31727331.396000002</v>
      </c>
    </row>
    <row r="10391" spans="1:7" x14ac:dyDescent="0.25">
      <c r="A10391" s="1">
        <v>43646</v>
      </c>
      <c r="B10391" t="s">
        <v>199</v>
      </c>
      <c r="C10391" t="s">
        <v>14</v>
      </c>
      <c r="D10391" t="s">
        <v>131</v>
      </c>
      <c r="E10391" t="s">
        <v>34</v>
      </c>
      <c r="F10391" t="s">
        <v>60</v>
      </c>
      <c r="G10391" s="82">
        <v>158822969.5677</v>
      </c>
    </row>
    <row r="10392" spans="1:7" x14ac:dyDescent="0.25">
      <c r="A10392" s="1">
        <v>43646</v>
      </c>
      <c r="B10392" t="s">
        <v>199</v>
      </c>
      <c r="C10392" t="s">
        <v>14</v>
      </c>
      <c r="D10392" t="s">
        <v>131</v>
      </c>
      <c r="E10392" t="s">
        <v>34</v>
      </c>
      <c r="F10392" t="s">
        <v>58</v>
      </c>
      <c r="G10392" s="82">
        <v>1923522955.1382</v>
      </c>
    </row>
    <row r="10393" spans="1:7" x14ac:dyDescent="0.25">
      <c r="A10393" s="1">
        <v>43646</v>
      </c>
      <c r="B10393" t="s">
        <v>199</v>
      </c>
      <c r="C10393" t="s">
        <v>14</v>
      </c>
      <c r="D10393" t="s">
        <v>131</v>
      </c>
      <c r="E10393" t="s">
        <v>34</v>
      </c>
      <c r="F10393" t="s">
        <v>59</v>
      </c>
      <c r="G10393" s="82">
        <v>3123285479.6025</v>
      </c>
    </row>
    <row r="10394" spans="1:7" x14ac:dyDescent="0.25">
      <c r="A10394" s="1">
        <v>43646</v>
      </c>
      <c r="B10394" t="s">
        <v>199</v>
      </c>
      <c r="C10394" t="s">
        <v>14</v>
      </c>
      <c r="D10394" t="s">
        <v>131</v>
      </c>
      <c r="E10394" t="s">
        <v>35</v>
      </c>
      <c r="F10394" t="s">
        <v>58</v>
      </c>
      <c r="G10394" s="82">
        <v>187468372</v>
      </c>
    </row>
    <row r="10395" spans="1:7" x14ac:dyDescent="0.25">
      <c r="A10395" s="1">
        <v>43646</v>
      </c>
      <c r="B10395" t="s">
        <v>199</v>
      </c>
      <c r="C10395" t="s">
        <v>14</v>
      </c>
      <c r="D10395" t="s">
        <v>131</v>
      </c>
      <c r="E10395" t="s">
        <v>36</v>
      </c>
      <c r="F10395" t="s">
        <v>58</v>
      </c>
      <c r="G10395" s="82">
        <v>488421800.0869</v>
      </c>
    </row>
    <row r="10396" spans="1:7" x14ac:dyDescent="0.25">
      <c r="A10396" s="1">
        <v>43646</v>
      </c>
      <c r="B10396" t="s">
        <v>199</v>
      </c>
      <c r="C10396" t="s">
        <v>14</v>
      </c>
      <c r="D10396" t="s">
        <v>131</v>
      </c>
      <c r="E10396" t="s">
        <v>37</v>
      </c>
      <c r="F10396" t="s">
        <v>58</v>
      </c>
      <c r="G10396" s="82">
        <v>49347601.454099998</v>
      </c>
    </row>
    <row r="10397" spans="1:7" x14ac:dyDescent="0.25">
      <c r="A10397" s="1">
        <v>43646</v>
      </c>
      <c r="B10397" t="s">
        <v>199</v>
      </c>
      <c r="C10397" t="s">
        <v>14</v>
      </c>
      <c r="D10397" t="s">
        <v>131</v>
      </c>
      <c r="E10397" t="s">
        <v>41</v>
      </c>
      <c r="F10397" t="s">
        <v>58</v>
      </c>
      <c r="G10397" s="82">
        <v>113564009.44320001</v>
      </c>
    </row>
    <row r="10398" spans="1:7" x14ac:dyDescent="0.25">
      <c r="A10398" s="1">
        <v>43646</v>
      </c>
      <c r="B10398" t="s">
        <v>199</v>
      </c>
      <c r="C10398" t="s">
        <v>14</v>
      </c>
      <c r="D10398" t="s">
        <v>132</v>
      </c>
      <c r="E10398" t="s">
        <v>32</v>
      </c>
      <c r="F10398" t="s">
        <v>63</v>
      </c>
      <c r="G10398" s="82">
        <v>27699393.487500001</v>
      </c>
    </row>
    <row r="10399" spans="1:7" x14ac:dyDescent="0.25">
      <c r="A10399" s="1">
        <v>43646</v>
      </c>
      <c r="B10399" t="s">
        <v>199</v>
      </c>
      <c r="C10399" t="s">
        <v>14</v>
      </c>
      <c r="D10399" t="s">
        <v>132</v>
      </c>
      <c r="E10399" t="s">
        <v>32</v>
      </c>
      <c r="F10399" t="s">
        <v>58</v>
      </c>
      <c r="G10399" s="82">
        <v>131428584.7229</v>
      </c>
    </row>
    <row r="10400" spans="1:7" x14ac:dyDescent="0.25">
      <c r="A10400" s="1">
        <v>43646</v>
      </c>
      <c r="B10400" t="s">
        <v>199</v>
      </c>
      <c r="C10400" t="s">
        <v>14</v>
      </c>
      <c r="D10400" t="s">
        <v>132</v>
      </c>
      <c r="E10400" t="s">
        <v>33</v>
      </c>
      <c r="F10400" t="s">
        <v>60</v>
      </c>
      <c r="G10400" s="82">
        <v>16574557.3478</v>
      </c>
    </row>
    <row r="10401" spans="1:7" x14ac:dyDescent="0.25">
      <c r="A10401" s="1">
        <v>43646</v>
      </c>
      <c r="B10401" t="s">
        <v>199</v>
      </c>
      <c r="C10401" t="s">
        <v>14</v>
      </c>
      <c r="D10401" t="s">
        <v>132</v>
      </c>
      <c r="E10401" t="s">
        <v>33</v>
      </c>
      <c r="F10401" t="s">
        <v>58</v>
      </c>
      <c r="G10401" s="82">
        <v>389520852.4174</v>
      </c>
    </row>
    <row r="10402" spans="1:7" x14ac:dyDescent="0.25">
      <c r="A10402" s="1">
        <v>43646</v>
      </c>
      <c r="B10402" t="s">
        <v>199</v>
      </c>
      <c r="C10402" t="s">
        <v>14</v>
      </c>
      <c r="D10402" t="s">
        <v>132</v>
      </c>
      <c r="E10402" t="s">
        <v>33</v>
      </c>
      <c r="F10402" t="s">
        <v>59</v>
      </c>
      <c r="G10402" s="82">
        <v>6982073.5795999998</v>
      </c>
    </row>
    <row r="10403" spans="1:7" x14ac:dyDescent="0.25">
      <c r="A10403" s="1">
        <v>43646</v>
      </c>
      <c r="B10403" t="s">
        <v>199</v>
      </c>
      <c r="C10403" t="s">
        <v>14</v>
      </c>
      <c r="D10403" t="s">
        <v>132</v>
      </c>
      <c r="E10403" t="s">
        <v>34</v>
      </c>
      <c r="F10403" t="s">
        <v>60</v>
      </c>
      <c r="G10403" s="82">
        <v>26245252.633499999</v>
      </c>
    </row>
    <row r="10404" spans="1:7" x14ac:dyDescent="0.25">
      <c r="A10404" s="1">
        <v>43646</v>
      </c>
      <c r="B10404" t="s">
        <v>199</v>
      </c>
      <c r="C10404" t="s">
        <v>14</v>
      </c>
      <c r="D10404" t="s">
        <v>132</v>
      </c>
      <c r="E10404" t="s">
        <v>34</v>
      </c>
      <c r="F10404" t="s">
        <v>58</v>
      </c>
      <c r="G10404" s="82">
        <v>673252391.27509999</v>
      </c>
    </row>
    <row r="10405" spans="1:7" x14ac:dyDescent="0.25">
      <c r="A10405" s="1">
        <v>43646</v>
      </c>
      <c r="B10405" t="s">
        <v>199</v>
      </c>
      <c r="C10405" t="s">
        <v>14</v>
      </c>
      <c r="D10405" t="s">
        <v>132</v>
      </c>
      <c r="E10405" t="s">
        <v>34</v>
      </c>
      <c r="F10405" t="s">
        <v>59</v>
      </c>
      <c r="G10405" s="82">
        <v>460801532.05629998</v>
      </c>
    </row>
    <row r="10406" spans="1:7" x14ac:dyDescent="0.25">
      <c r="A10406" s="1">
        <v>43646</v>
      </c>
      <c r="B10406" t="s">
        <v>199</v>
      </c>
      <c r="C10406" t="s">
        <v>14</v>
      </c>
      <c r="D10406" t="s">
        <v>132</v>
      </c>
      <c r="E10406" t="s">
        <v>35</v>
      </c>
      <c r="F10406" t="s">
        <v>58</v>
      </c>
      <c r="G10406" s="82">
        <v>124479509</v>
      </c>
    </row>
    <row r="10407" spans="1:7" x14ac:dyDescent="0.25">
      <c r="A10407" s="1">
        <v>43646</v>
      </c>
      <c r="B10407" t="s">
        <v>199</v>
      </c>
      <c r="C10407" t="s">
        <v>14</v>
      </c>
      <c r="D10407" t="s">
        <v>132</v>
      </c>
      <c r="E10407" t="s">
        <v>36</v>
      </c>
      <c r="F10407" t="s">
        <v>58</v>
      </c>
      <c r="G10407" s="82">
        <v>222242486.7209</v>
      </c>
    </row>
    <row r="10408" spans="1:7" x14ac:dyDescent="0.25">
      <c r="A10408" s="1">
        <v>43646</v>
      </c>
      <c r="B10408" t="s">
        <v>199</v>
      </c>
      <c r="C10408" t="s">
        <v>14</v>
      </c>
      <c r="D10408" t="s">
        <v>132</v>
      </c>
      <c r="E10408" t="s">
        <v>37</v>
      </c>
      <c r="F10408" t="s">
        <v>58</v>
      </c>
      <c r="G10408" s="82">
        <v>49347601.454099998</v>
      </c>
    </row>
    <row r="10409" spans="1:7" x14ac:dyDescent="0.25">
      <c r="A10409" s="1">
        <v>43646</v>
      </c>
      <c r="B10409" t="s">
        <v>199</v>
      </c>
      <c r="C10409" t="s">
        <v>14</v>
      </c>
      <c r="D10409" t="s">
        <v>132</v>
      </c>
      <c r="E10409" t="s">
        <v>41</v>
      </c>
      <c r="F10409" t="s">
        <v>58</v>
      </c>
      <c r="G10409" s="82">
        <v>75709339.628800005</v>
      </c>
    </row>
    <row r="10410" spans="1:7" x14ac:dyDescent="0.25">
      <c r="A10410" s="1">
        <v>43646</v>
      </c>
      <c r="B10410" t="s">
        <v>199</v>
      </c>
      <c r="C10410" t="s">
        <v>14</v>
      </c>
      <c r="D10410" t="s">
        <v>133</v>
      </c>
      <c r="E10410" t="s">
        <v>35</v>
      </c>
      <c r="F10410" t="s">
        <v>58</v>
      </c>
      <c r="G10410" s="82">
        <v>8053239627</v>
      </c>
    </row>
    <row r="10411" spans="1:7" x14ac:dyDescent="0.25">
      <c r="A10411" s="1">
        <v>43646</v>
      </c>
      <c r="B10411" t="s">
        <v>199</v>
      </c>
      <c r="C10411" t="s">
        <v>15</v>
      </c>
      <c r="D10411" t="s">
        <v>134</v>
      </c>
      <c r="E10411" t="s">
        <v>30</v>
      </c>
      <c r="F10411" t="s">
        <v>58</v>
      </c>
      <c r="G10411" s="82">
        <v>47647814</v>
      </c>
    </row>
    <row r="10412" spans="1:7" x14ac:dyDescent="0.25">
      <c r="A10412" s="1">
        <v>43646</v>
      </c>
      <c r="B10412" t="s">
        <v>199</v>
      </c>
      <c r="C10412" t="s">
        <v>15</v>
      </c>
      <c r="D10412" t="s">
        <v>134</v>
      </c>
      <c r="E10412" t="s">
        <v>32</v>
      </c>
      <c r="F10412" t="s">
        <v>60</v>
      </c>
      <c r="G10412" s="82">
        <v>4046959</v>
      </c>
    </row>
    <row r="10413" spans="1:7" x14ac:dyDescent="0.25">
      <c r="A10413" s="1">
        <v>43646</v>
      </c>
      <c r="B10413" t="s">
        <v>199</v>
      </c>
      <c r="C10413" t="s">
        <v>15</v>
      </c>
      <c r="D10413" t="s">
        <v>134</v>
      </c>
      <c r="E10413" t="s">
        <v>32</v>
      </c>
      <c r="F10413" t="s">
        <v>58</v>
      </c>
      <c r="G10413" s="82">
        <v>286023240</v>
      </c>
    </row>
    <row r="10414" spans="1:7" x14ac:dyDescent="0.25">
      <c r="A10414" s="1">
        <v>43646</v>
      </c>
      <c r="B10414" t="s">
        <v>199</v>
      </c>
      <c r="C10414" t="s">
        <v>15</v>
      </c>
      <c r="D10414" t="s">
        <v>134</v>
      </c>
      <c r="E10414" t="s">
        <v>33</v>
      </c>
      <c r="F10414" t="s">
        <v>60</v>
      </c>
      <c r="G10414" s="82">
        <v>3913516</v>
      </c>
    </row>
    <row r="10415" spans="1:7" x14ac:dyDescent="0.25">
      <c r="A10415" s="1">
        <v>43646</v>
      </c>
      <c r="B10415" t="s">
        <v>199</v>
      </c>
      <c r="C10415" t="s">
        <v>15</v>
      </c>
      <c r="D10415" t="s">
        <v>134</v>
      </c>
      <c r="E10415" t="s">
        <v>33</v>
      </c>
      <c r="F10415" t="s">
        <v>61</v>
      </c>
      <c r="G10415" s="82">
        <v>493944</v>
      </c>
    </row>
    <row r="10416" spans="1:7" x14ac:dyDescent="0.25">
      <c r="A10416" s="1">
        <v>43646</v>
      </c>
      <c r="B10416" t="s">
        <v>199</v>
      </c>
      <c r="C10416" t="s">
        <v>15</v>
      </c>
      <c r="D10416" t="s">
        <v>134</v>
      </c>
      <c r="E10416" t="s">
        <v>33</v>
      </c>
      <c r="F10416" t="s">
        <v>58</v>
      </c>
      <c r="G10416" s="82">
        <v>589496903</v>
      </c>
    </row>
    <row r="10417" spans="1:7" x14ac:dyDescent="0.25">
      <c r="A10417" s="1">
        <v>43646</v>
      </c>
      <c r="B10417" t="s">
        <v>199</v>
      </c>
      <c r="C10417" t="s">
        <v>15</v>
      </c>
      <c r="D10417" t="s">
        <v>134</v>
      </c>
      <c r="E10417" t="s">
        <v>33</v>
      </c>
      <c r="F10417" t="s">
        <v>59</v>
      </c>
      <c r="G10417" s="82">
        <v>51157123</v>
      </c>
    </row>
    <row r="10418" spans="1:7" x14ac:dyDescent="0.25">
      <c r="A10418" s="1">
        <v>43646</v>
      </c>
      <c r="B10418" t="s">
        <v>199</v>
      </c>
      <c r="C10418" t="s">
        <v>15</v>
      </c>
      <c r="D10418" t="s">
        <v>134</v>
      </c>
      <c r="E10418" t="s">
        <v>34</v>
      </c>
      <c r="F10418" t="s">
        <v>60</v>
      </c>
      <c r="G10418" s="82">
        <v>88598587</v>
      </c>
    </row>
    <row r="10419" spans="1:7" x14ac:dyDescent="0.25">
      <c r="A10419" s="1">
        <v>43646</v>
      </c>
      <c r="B10419" t="s">
        <v>199</v>
      </c>
      <c r="C10419" t="s">
        <v>15</v>
      </c>
      <c r="D10419" t="s">
        <v>134</v>
      </c>
      <c r="E10419" t="s">
        <v>34</v>
      </c>
      <c r="F10419" t="s">
        <v>58</v>
      </c>
      <c r="G10419" s="82">
        <v>36456295</v>
      </c>
    </row>
    <row r="10420" spans="1:7" x14ac:dyDescent="0.25">
      <c r="A10420" s="1">
        <v>43646</v>
      </c>
      <c r="B10420" t="s">
        <v>199</v>
      </c>
      <c r="C10420" t="s">
        <v>15</v>
      </c>
      <c r="D10420" t="s">
        <v>134</v>
      </c>
      <c r="E10420" t="s">
        <v>34</v>
      </c>
      <c r="F10420" t="s">
        <v>65</v>
      </c>
      <c r="G10420" s="82">
        <v>56776872</v>
      </c>
    </row>
    <row r="10421" spans="1:7" x14ac:dyDescent="0.25">
      <c r="A10421" s="1">
        <v>43646</v>
      </c>
      <c r="B10421" t="s">
        <v>199</v>
      </c>
      <c r="C10421" t="s">
        <v>15</v>
      </c>
      <c r="D10421" t="s">
        <v>134</v>
      </c>
      <c r="E10421" t="s">
        <v>34</v>
      </c>
      <c r="F10421" t="s">
        <v>59</v>
      </c>
      <c r="G10421" s="82">
        <v>972631240</v>
      </c>
    </row>
    <row r="10422" spans="1:7" x14ac:dyDescent="0.25">
      <c r="A10422" s="1">
        <v>43646</v>
      </c>
      <c r="B10422" t="s">
        <v>199</v>
      </c>
      <c r="C10422" t="s">
        <v>15</v>
      </c>
      <c r="D10422" t="s">
        <v>134</v>
      </c>
      <c r="E10422" t="s">
        <v>35</v>
      </c>
      <c r="F10422" t="s">
        <v>63</v>
      </c>
      <c r="G10422" s="82">
        <v>1377</v>
      </c>
    </row>
    <row r="10423" spans="1:7" x14ac:dyDescent="0.25">
      <c r="A10423" s="1">
        <v>43646</v>
      </c>
      <c r="B10423" t="s">
        <v>199</v>
      </c>
      <c r="C10423" t="s">
        <v>15</v>
      </c>
      <c r="D10423" t="s">
        <v>134</v>
      </c>
      <c r="E10423" t="s">
        <v>35</v>
      </c>
      <c r="F10423" t="s">
        <v>60</v>
      </c>
      <c r="G10423" s="82">
        <v>35910498</v>
      </c>
    </row>
    <row r="10424" spans="1:7" x14ac:dyDescent="0.25">
      <c r="A10424" s="1">
        <v>43646</v>
      </c>
      <c r="B10424" t="s">
        <v>199</v>
      </c>
      <c r="C10424" t="s">
        <v>15</v>
      </c>
      <c r="D10424" t="s">
        <v>134</v>
      </c>
      <c r="E10424" t="s">
        <v>35</v>
      </c>
      <c r="F10424" t="s">
        <v>61</v>
      </c>
      <c r="G10424" s="82">
        <v>368130</v>
      </c>
    </row>
    <row r="10425" spans="1:7" x14ac:dyDescent="0.25">
      <c r="A10425" s="1">
        <v>43646</v>
      </c>
      <c r="B10425" t="s">
        <v>199</v>
      </c>
      <c r="C10425" t="s">
        <v>15</v>
      </c>
      <c r="D10425" t="s">
        <v>134</v>
      </c>
      <c r="E10425" t="s">
        <v>35</v>
      </c>
      <c r="F10425" t="s">
        <v>58</v>
      </c>
      <c r="G10425" s="82">
        <v>26505041</v>
      </c>
    </row>
    <row r="10426" spans="1:7" x14ac:dyDescent="0.25">
      <c r="A10426" s="1">
        <v>43646</v>
      </c>
      <c r="B10426" t="s">
        <v>199</v>
      </c>
      <c r="C10426" t="s">
        <v>15</v>
      </c>
      <c r="D10426" t="s">
        <v>134</v>
      </c>
      <c r="E10426" t="s">
        <v>35</v>
      </c>
      <c r="F10426" t="s">
        <v>64</v>
      </c>
      <c r="G10426" s="82">
        <v>1</v>
      </c>
    </row>
    <row r="10427" spans="1:7" x14ac:dyDescent="0.25">
      <c r="A10427" s="1">
        <v>43646</v>
      </c>
      <c r="B10427" t="s">
        <v>199</v>
      </c>
      <c r="C10427" t="s">
        <v>15</v>
      </c>
      <c r="D10427" t="s">
        <v>134</v>
      </c>
      <c r="E10427" t="s">
        <v>35</v>
      </c>
      <c r="F10427" t="s">
        <v>65</v>
      </c>
      <c r="G10427" s="82">
        <v>10363</v>
      </c>
    </row>
    <row r="10428" spans="1:7" x14ac:dyDescent="0.25">
      <c r="A10428" s="1">
        <v>43646</v>
      </c>
      <c r="B10428" t="s">
        <v>199</v>
      </c>
      <c r="C10428" t="s">
        <v>15</v>
      </c>
      <c r="D10428" t="s">
        <v>134</v>
      </c>
      <c r="E10428" t="s">
        <v>35</v>
      </c>
      <c r="F10428" t="s">
        <v>59</v>
      </c>
      <c r="G10428" s="82">
        <v>31602982</v>
      </c>
    </row>
    <row r="10429" spans="1:7" x14ac:dyDescent="0.25">
      <c r="A10429" s="1">
        <v>43646</v>
      </c>
      <c r="B10429" t="s">
        <v>199</v>
      </c>
      <c r="C10429" t="s">
        <v>15</v>
      </c>
      <c r="D10429" t="s">
        <v>134</v>
      </c>
      <c r="E10429" t="s">
        <v>36</v>
      </c>
      <c r="F10429" t="s">
        <v>58</v>
      </c>
      <c r="G10429" s="82">
        <v>1213710219</v>
      </c>
    </row>
    <row r="10430" spans="1:7" x14ac:dyDescent="0.25">
      <c r="A10430" s="1">
        <v>43646</v>
      </c>
      <c r="B10430" t="s">
        <v>199</v>
      </c>
      <c r="C10430" t="s">
        <v>15</v>
      </c>
      <c r="D10430" t="s">
        <v>134</v>
      </c>
      <c r="E10430" t="s">
        <v>36</v>
      </c>
      <c r="F10430" t="s">
        <v>59</v>
      </c>
      <c r="G10430" s="82">
        <v>48259412</v>
      </c>
    </row>
    <row r="10431" spans="1:7" x14ac:dyDescent="0.25">
      <c r="A10431" s="1">
        <v>43646</v>
      </c>
      <c r="B10431" t="s">
        <v>199</v>
      </c>
      <c r="C10431" t="s">
        <v>15</v>
      </c>
      <c r="D10431" t="s">
        <v>134</v>
      </c>
      <c r="E10431" t="s">
        <v>37</v>
      </c>
      <c r="F10431" t="s">
        <v>58</v>
      </c>
      <c r="G10431" s="82">
        <v>821944608</v>
      </c>
    </row>
    <row r="10432" spans="1:7" x14ac:dyDescent="0.25">
      <c r="A10432" s="1">
        <v>43646</v>
      </c>
      <c r="B10432" t="s">
        <v>199</v>
      </c>
      <c r="C10432" t="s">
        <v>15</v>
      </c>
      <c r="D10432" t="s">
        <v>134</v>
      </c>
      <c r="E10432" t="s">
        <v>38</v>
      </c>
      <c r="F10432" t="s">
        <v>58</v>
      </c>
      <c r="G10432" s="82">
        <v>115973267</v>
      </c>
    </row>
    <row r="10433" spans="1:7" x14ac:dyDescent="0.25">
      <c r="A10433" s="1">
        <v>43646</v>
      </c>
      <c r="B10433" t="s">
        <v>199</v>
      </c>
      <c r="C10433" t="s">
        <v>15</v>
      </c>
      <c r="D10433" t="s">
        <v>134</v>
      </c>
      <c r="E10433" t="s">
        <v>39</v>
      </c>
      <c r="F10433" t="s">
        <v>58</v>
      </c>
      <c r="G10433" s="82">
        <v>289624212</v>
      </c>
    </row>
    <row r="10434" spans="1:7" x14ac:dyDescent="0.25">
      <c r="A10434" s="1">
        <v>43646</v>
      </c>
      <c r="B10434" t="s">
        <v>199</v>
      </c>
      <c r="C10434" t="s">
        <v>15</v>
      </c>
      <c r="D10434" t="s">
        <v>134</v>
      </c>
      <c r="E10434" t="s">
        <v>39</v>
      </c>
      <c r="F10434" t="s">
        <v>59</v>
      </c>
      <c r="G10434" s="82">
        <v>25309410</v>
      </c>
    </row>
    <row r="10435" spans="1:7" x14ac:dyDescent="0.25">
      <c r="A10435" s="1">
        <v>43646</v>
      </c>
      <c r="B10435" t="s">
        <v>199</v>
      </c>
      <c r="C10435" t="s">
        <v>15</v>
      </c>
      <c r="D10435" t="s">
        <v>134</v>
      </c>
      <c r="E10435" t="s">
        <v>40</v>
      </c>
      <c r="F10435" t="s">
        <v>58</v>
      </c>
      <c r="G10435" s="82">
        <v>38827497</v>
      </c>
    </row>
    <row r="10436" spans="1:7" x14ac:dyDescent="0.25">
      <c r="A10436" s="1">
        <v>43646</v>
      </c>
      <c r="B10436" t="s">
        <v>199</v>
      </c>
      <c r="C10436" t="s">
        <v>15</v>
      </c>
      <c r="D10436" t="s">
        <v>134</v>
      </c>
      <c r="E10436" t="s">
        <v>41</v>
      </c>
      <c r="F10436" t="s">
        <v>58</v>
      </c>
      <c r="G10436" s="82">
        <v>361155980</v>
      </c>
    </row>
    <row r="10437" spans="1:7" x14ac:dyDescent="0.25">
      <c r="A10437" s="1">
        <v>43646</v>
      </c>
      <c r="B10437" t="s">
        <v>199</v>
      </c>
      <c r="C10437" t="s">
        <v>221</v>
      </c>
      <c r="D10437" t="s">
        <v>134</v>
      </c>
      <c r="E10437" t="s">
        <v>30</v>
      </c>
      <c r="F10437" t="s">
        <v>58</v>
      </c>
      <c r="G10437" s="82">
        <v>1853896714.6600001</v>
      </c>
    </row>
    <row r="10438" spans="1:7" x14ac:dyDescent="0.25">
      <c r="A10438" s="1">
        <v>43646</v>
      </c>
      <c r="B10438" t="s">
        <v>199</v>
      </c>
      <c r="C10438" t="s">
        <v>221</v>
      </c>
      <c r="D10438" t="s">
        <v>134</v>
      </c>
      <c r="E10438" t="s">
        <v>32</v>
      </c>
      <c r="F10438" t="s">
        <v>63</v>
      </c>
      <c r="G10438" s="82">
        <v>417659271.14999998</v>
      </c>
    </row>
    <row r="10439" spans="1:7" x14ac:dyDescent="0.25">
      <c r="A10439" s="1">
        <v>43646</v>
      </c>
      <c r="B10439" t="s">
        <v>199</v>
      </c>
      <c r="C10439" t="s">
        <v>221</v>
      </c>
      <c r="D10439" t="s">
        <v>134</v>
      </c>
      <c r="E10439" t="s">
        <v>32</v>
      </c>
      <c r="F10439" t="s">
        <v>58</v>
      </c>
      <c r="G10439" s="82">
        <v>2185810533.3499999</v>
      </c>
    </row>
    <row r="10440" spans="1:7" x14ac:dyDescent="0.25">
      <c r="A10440" s="1">
        <v>43646</v>
      </c>
      <c r="B10440" t="s">
        <v>199</v>
      </c>
      <c r="C10440" t="s">
        <v>221</v>
      </c>
      <c r="D10440" t="s">
        <v>134</v>
      </c>
      <c r="E10440" t="s">
        <v>32</v>
      </c>
      <c r="F10440" t="s">
        <v>59</v>
      </c>
      <c r="G10440" s="82">
        <v>1579326508.3099999</v>
      </c>
    </row>
    <row r="10441" spans="1:7" x14ac:dyDescent="0.25">
      <c r="A10441" s="1">
        <v>43646</v>
      </c>
      <c r="B10441" t="s">
        <v>199</v>
      </c>
      <c r="C10441" t="s">
        <v>221</v>
      </c>
      <c r="D10441" t="s">
        <v>134</v>
      </c>
      <c r="E10441" t="s">
        <v>33</v>
      </c>
      <c r="F10441" t="s">
        <v>60</v>
      </c>
      <c r="G10441" s="82">
        <v>100629930.34999999</v>
      </c>
    </row>
    <row r="10442" spans="1:7" x14ac:dyDescent="0.25">
      <c r="A10442" s="1">
        <v>43646</v>
      </c>
      <c r="B10442" t="s">
        <v>199</v>
      </c>
      <c r="C10442" t="s">
        <v>221</v>
      </c>
      <c r="D10442" t="s">
        <v>134</v>
      </c>
      <c r="E10442" t="s">
        <v>33</v>
      </c>
      <c r="F10442" t="s">
        <v>58</v>
      </c>
      <c r="G10442" s="82">
        <v>200628600.44</v>
      </c>
    </row>
    <row r="10443" spans="1:7" x14ac:dyDescent="0.25">
      <c r="A10443" s="1">
        <v>43646</v>
      </c>
      <c r="B10443" t="s">
        <v>199</v>
      </c>
      <c r="C10443" t="s">
        <v>221</v>
      </c>
      <c r="D10443" t="s">
        <v>134</v>
      </c>
      <c r="E10443" t="s">
        <v>33</v>
      </c>
      <c r="F10443" t="s">
        <v>59</v>
      </c>
      <c r="G10443" s="82">
        <v>378647370.18000001</v>
      </c>
    </row>
    <row r="10444" spans="1:7" x14ac:dyDescent="0.25">
      <c r="A10444" s="1">
        <v>43646</v>
      </c>
      <c r="B10444" t="s">
        <v>199</v>
      </c>
      <c r="C10444" t="s">
        <v>221</v>
      </c>
      <c r="D10444" t="s">
        <v>134</v>
      </c>
      <c r="E10444" t="s">
        <v>34</v>
      </c>
      <c r="F10444" t="s">
        <v>60</v>
      </c>
      <c r="G10444" s="82">
        <v>589734785.75</v>
      </c>
    </row>
    <row r="10445" spans="1:7" x14ac:dyDescent="0.25">
      <c r="A10445" s="1">
        <v>43646</v>
      </c>
      <c r="B10445" t="s">
        <v>199</v>
      </c>
      <c r="C10445" t="s">
        <v>221</v>
      </c>
      <c r="D10445" t="s">
        <v>134</v>
      </c>
      <c r="E10445" t="s">
        <v>34</v>
      </c>
      <c r="F10445" t="s">
        <v>61</v>
      </c>
      <c r="G10445" s="82">
        <v>17019227.199999999</v>
      </c>
    </row>
    <row r="10446" spans="1:7" x14ac:dyDescent="0.25">
      <c r="A10446" s="1">
        <v>43646</v>
      </c>
      <c r="B10446" t="s">
        <v>199</v>
      </c>
      <c r="C10446" t="s">
        <v>221</v>
      </c>
      <c r="D10446" t="s">
        <v>134</v>
      </c>
      <c r="E10446" t="s">
        <v>34</v>
      </c>
      <c r="F10446" t="s">
        <v>64</v>
      </c>
      <c r="G10446" s="82">
        <v>26066691.260000002</v>
      </c>
    </row>
    <row r="10447" spans="1:7" x14ac:dyDescent="0.25">
      <c r="A10447" s="1">
        <v>43646</v>
      </c>
      <c r="B10447" t="s">
        <v>199</v>
      </c>
      <c r="C10447" t="s">
        <v>221</v>
      </c>
      <c r="D10447" t="s">
        <v>134</v>
      </c>
      <c r="E10447" t="s">
        <v>34</v>
      </c>
      <c r="F10447" t="s">
        <v>59</v>
      </c>
      <c r="G10447" s="82">
        <v>2332578441.8400002</v>
      </c>
    </row>
    <row r="10448" spans="1:7" x14ac:dyDescent="0.25">
      <c r="A10448" s="1">
        <v>43646</v>
      </c>
      <c r="B10448" t="s">
        <v>199</v>
      </c>
      <c r="C10448" t="s">
        <v>221</v>
      </c>
      <c r="D10448" t="s">
        <v>134</v>
      </c>
      <c r="E10448" t="s">
        <v>35</v>
      </c>
      <c r="F10448" t="s">
        <v>63</v>
      </c>
      <c r="G10448" s="82">
        <v>5040366.18</v>
      </c>
    </row>
    <row r="10449" spans="1:7" x14ac:dyDescent="0.25">
      <c r="A10449" s="1">
        <v>43646</v>
      </c>
      <c r="B10449" t="s">
        <v>199</v>
      </c>
      <c r="C10449" t="s">
        <v>221</v>
      </c>
      <c r="D10449" t="s">
        <v>134</v>
      </c>
      <c r="E10449" t="s">
        <v>35</v>
      </c>
      <c r="F10449" t="s">
        <v>60</v>
      </c>
      <c r="G10449" s="82">
        <v>12471628.27</v>
      </c>
    </row>
    <row r="10450" spans="1:7" x14ac:dyDescent="0.25">
      <c r="A10450" s="1">
        <v>43646</v>
      </c>
      <c r="B10450" t="s">
        <v>199</v>
      </c>
      <c r="C10450" t="s">
        <v>221</v>
      </c>
      <c r="D10450" t="s">
        <v>134</v>
      </c>
      <c r="E10450" t="s">
        <v>35</v>
      </c>
      <c r="F10450" t="s">
        <v>61</v>
      </c>
      <c r="G10450" s="82">
        <v>166.98</v>
      </c>
    </row>
    <row r="10451" spans="1:7" x14ac:dyDescent="0.25">
      <c r="A10451" s="1">
        <v>43646</v>
      </c>
      <c r="B10451" t="s">
        <v>199</v>
      </c>
      <c r="C10451" t="s">
        <v>221</v>
      </c>
      <c r="D10451" t="s">
        <v>134</v>
      </c>
      <c r="E10451" t="s">
        <v>35</v>
      </c>
      <c r="F10451" t="s">
        <v>58</v>
      </c>
      <c r="G10451" s="82">
        <v>91807817.040000007</v>
      </c>
    </row>
    <row r="10452" spans="1:7" x14ac:dyDescent="0.25">
      <c r="A10452" s="1">
        <v>43646</v>
      </c>
      <c r="B10452" t="s">
        <v>199</v>
      </c>
      <c r="C10452" t="s">
        <v>221</v>
      </c>
      <c r="D10452" t="s">
        <v>134</v>
      </c>
      <c r="E10452" t="s">
        <v>35</v>
      </c>
      <c r="F10452" t="s">
        <v>64</v>
      </c>
      <c r="G10452" s="82">
        <v>5691.33</v>
      </c>
    </row>
    <row r="10453" spans="1:7" x14ac:dyDescent="0.25">
      <c r="A10453" s="1">
        <v>43646</v>
      </c>
      <c r="B10453" t="s">
        <v>199</v>
      </c>
      <c r="C10453" t="s">
        <v>221</v>
      </c>
      <c r="D10453" t="s">
        <v>134</v>
      </c>
      <c r="E10453" t="s">
        <v>35</v>
      </c>
      <c r="F10453" t="s">
        <v>65</v>
      </c>
      <c r="G10453" s="82">
        <v>717.11</v>
      </c>
    </row>
    <row r="10454" spans="1:7" x14ac:dyDescent="0.25">
      <c r="A10454" s="1">
        <v>43646</v>
      </c>
      <c r="B10454" t="s">
        <v>199</v>
      </c>
      <c r="C10454" t="s">
        <v>221</v>
      </c>
      <c r="D10454" t="s">
        <v>134</v>
      </c>
      <c r="E10454" t="s">
        <v>35</v>
      </c>
      <c r="F10454" t="s">
        <v>66</v>
      </c>
      <c r="G10454" s="82">
        <v>96</v>
      </c>
    </row>
    <row r="10455" spans="1:7" x14ac:dyDescent="0.25">
      <c r="A10455" s="1">
        <v>43646</v>
      </c>
      <c r="B10455" t="s">
        <v>199</v>
      </c>
      <c r="C10455" t="s">
        <v>221</v>
      </c>
      <c r="D10455" t="s">
        <v>134</v>
      </c>
      <c r="E10455" t="s">
        <v>35</v>
      </c>
      <c r="F10455" t="s">
        <v>59</v>
      </c>
      <c r="G10455" s="82">
        <v>22360966.32</v>
      </c>
    </row>
    <row r="10456" spans="1:7" x14ac:dyDescent="0.25">
      <c r="A10456" s="1">
        <v>43646</v>
      </c>
      <c r="B10456" t="s">
        <v>199</v>
      </c>
      <c r="C10456" t="s">
        <v>221</v>
      </c>
      <c r="D10456" t="s">
        <v>134</v>
      </c>
      <c r="E10456" t="s">
        <v>36</v>
      </c>
      <c r="F10456" t="s">
        <v>58</v>
      </c>
      <c r="G10456" s="82">
        <v>2937900341.8600001</v>
      </c>
    </row>
    <row r="10457" spans="1:7" x14ac:dyDescent="0.25">
      <c r="A10457" s="1">
        <v>43646</v>
      </c>
      <c r="B10457" t="s">
        <v>199</v>
      </c>
      <c r="C10457" t="s">
        <v>221</v>
      </c>
      <c r="D10457" t="s">
        <v>134</v>
      </c>
      <c r="E10457" t="s">
        <v>36</v>
      </c>
      <c r="F10457" t="s">
        <v>59</v>
      </c>
      <c r="G10457" s="82">
        <v>22215610.940000001</v>
      </c>
    </row>
    <row r="10458" spans="1:7" x14ac:dyDescent="0.25">
      <c r="A10458" s="1">
        <v>43646</v>
      </c>
      <c r="B10458" t="s">
        <v>199</v>
      </c>
      <c r="C10458" t="s">
        <v>221</v>
      </c>
      <c r="D10458" t="s">
        <v>134</v>
      </c>
      <c r="E10458" t="s">
        <v>37</v>
      </c>
      <c r="F10458" t="s">
        <v>58</v>
      </c>
      <c r="G10458" s="82">
        <v>327667722.18000001</v>
      </c>
    </row>
    <row r="10459" spans="1:7" x14ac:dyDescent="0.25">
      <c r="A10459" s="1">
        <v>43646</v>
      </c>
      <c r="B10459" t="s">
        <v>199</v>
      </c>
      <c r="C10459" t="s">
        <v>221</v>
      </c>
      <c r="D10459" t="s">
        <v>134</v>
      </c>
      <c r="E10459" t="s">
        <v>38</v>
      </c>
      <c r="F10459" t="s">
        <v>58</v>
      </c>
      <c r="G10459" s="82">
        <v>161315943.12</v>
      </c>
    </row>
    <row r="10460" spans="1:7" x14ac:dyDescent="0.25">
      <c r="A10460" s="1">
        <v>43646</v>
      </c>
      <c r="B10460" t="s">
        <v>199</v>
      </c>
      <c r="C10460" t="s">
        <v>221</v>
      </c>
      <c r="D10460" t="s">
        <v>134</v>
      </c>
      <c r="E10460" t="s">
        <v>38</v>
      </c>
      <c r="F10460" t="s">
        <v>59</v>
      </c>
      <c r="G10460" s="82">
        <v>1307967.99</v>
      </c>
    </row>
    <row r="10461" spans="1:7" x14ac:dyDescent="0.25">
      <c r="A10461" s="1">
        <v>43646</v>
      </c>
      <c r="B10461" t="s">
        <v>199</v>
      </c>
      <c r="C10461" t="s">
        <v>221</v>
      </c>
      <c r="D10461" t="s">
        <v>134</v>
      </c>
      <c r="E10461" t="s">
        <v>39</v>
      </c>
      <c r="F10461" t="s">
        <v>58</v>
      </c>
      <c r="G10461" s="82">
        <v>631621245.73000002</v>
      </c>
    </row>
    <row r="10462" spans="1:7" x14ac:dyDescent="0.25">
      <c r="A10462" s="1">
        <v>43646</v>
      </c>
      <c r="B10462" t="s">
        <v>199</v>
      </c>
      <c r="C10462" t="s">
        <v>221</v>
      </c>
      <c r="D10462" t="s">
        <v>134</v>
      </c>
      <c r="E10462" t="s">
        <v>40</v>
      </c>
      <c r="F10462" t="s">
        <v>58</v>
      </c>
      <c r="G10462" s="82">
        <v>72603.95</v>
      </c>
    </row>
    <row r="10463" spans="1:7" x14ac:dyDescent="0.25">
      <c r="A10463" s="1">
        <v>43646</v>
      </c>
      <c r="B10463" t="s">
        <v>199</v>
      </c>
      <c r="C10463" t="s">
        <v>221</v>
      </c>
      <c r="D10463" t="s">
        <v>134</v>
      </c>
      <c r="E10463" t="s">
        <v>41</v>
      </c>
      <c r="F10463" t="s">
        <v>58</v>
      </c>
      <c r="G10463" s="82">
        <v>451090415.24000001</v>
      </c>
    </row>
    <row r="10464" spans="1:7" x14ac:dyDescent="0.25">
      <c r="A10464" s="1">
        <v>43646</v>
      </c>
      <c r="B10464" t="s">
        <v>199</v>
      </c>
      <c r="C10464" t="s">
        <v>221</v>
      </c>
      <c r="D10464" t="s">
        <v>135</v>
      </c>
      <c r="E10464" t="s">
        <v>33</v>
      </c>
      <c r="F10464" t="s">
        <v>58</v>
      </c>
      <c r="G10464" s="82">
        <v>305546256</v>
      </c>
    </row>
    <row r="10465" spans="1:7" x14ac:dyDescent="0.25">
      <c r="A10465" s="1">
        <v>43646</v>
      </c>
      <c r="B10465" t="s">
        <v>199</v>
      </c>
      <c r="C10465" t="s">
        <v>221</v>
      </c>
      <c r="D10465" t="s">
        <v>135</v>
      </c>
      <c r="E10465" t="s">
        <v>34</v>
      </c>
      <c r="F10465" t="s">
        <v>58</v>
      </c>
      <c r="G10465" s="82">
        <v>47961739</v>
      </c>
    </row>
    <row r="10466" spans="1:7" x14ac:dyDescent="0.25">
      <c r="A10466" s="1">
        <v>43646</v>
      </c>
      <c r="B10466" t="s">
        <v>199</v>
      </c>
      <c r="C10466" t="s">
        <v>221</v>
      </c>
      <c r="D10466" t="s">
        <v>135</v>
      </c>
      <c r="E10466" t="s">
        <v>34</v>
      </c>
      <c r="F10466" t="s">
        <v>59</v>
      </c>
      <c r="G10466" s="82">
        <v>183414220</v>
      </c>
    </row>
    <row r="10467" spans="1:7" x14ac:dyDescent="0.25">
      <c r="A10467" s="1">
        <v>43646</v>
      </c>
      <c r="B10467" t="s">
        <v>199</v>
      </c>
      <c r="C10467" t="s">
        <v>221</v>
      </c>
      <c r="D10467" t="s">
        <v>135</v>
      </c>
      <c r="E10467" t="s">
        <v>35</v>
      </c>
      <c r="F10467" t="s">
        <v>58</v>
      </c>
      <c r="G10467" s="82">
        <v>43450295</v>
      </c>
    </row>
    <row r="10468" spans="1:7" x14ac:dyDescent="0.25">
      <c r="A10468" s="1">
        <v>43646</v>
      </c>
      <c r="B10468" t="s">
        <v>199</v>
      </c>
      <c r="C10468" t="s">
        <v>221</v>
      </c>
      <c r="D10468" t="s">
        <v>135</v>
      </c>
      <c r="E10468" t="s">
        <v>35</v>
      </c>
      <c r="F10468" t="s">
        <v>59</v>
      </c>
      <c r="G10468" s="82">
        <v>21444.92</v>
      </c>
    </row>
    <row r="10469" spans="1:7" x14ac:dyDescent="0.25">
      <c r="A10469" s="1">
        <v>43646</v>
      </c>
      <c r="B10469" t="s">
        <v>199</v>
      </c>
      <c r="C10469" t="s">
        <v>221</v>
      </c>
      <c r="D10469" t="s">
        <v>135</v>
      </c>
      <c r="E10469" t="s">
        <v>36</v>
      </c>
      <c r="F10469" t="s">
        <v>58</v>
      </c>
      <c r="G10469" s="82">
        <v>74307258</v>
      </c>
    </row>
    <row r="10470" spans="1:7" x14ac:dyDescent="0.25">
      <c r="A10470" s="1">
        <v>43646</v>
      </c>
      <c r="B10470" t="s">
        <v>199</v>
      </c>
      <c r="C10470" t="s">
        <v>221</v>
      </c>
      <c r="D10470" t="s">
        <v>135</v>
      </c>
      <c r="E10470" t="s">
        <v>37</v>
      </c>
      <c r="F10470" t="s">
        <v>58</v>
      </c>
      <c r="G10470" s="82">
        <v>91420396</v>
      </c>
    </row>
    <row r="10471" spans="1:7" x14ac:dyDescent="0.25">
      <c r="A10471" s="1">
        <v>43646</v>
      </c>
      <c r="B10471" t="s">
        <v>199</v>
      </c>
      <c r="C10471" t="s">
        <v>221</v>
      </c>
      <c r="D10471" t="s">
        <v>135</v>
      </c>
      <c r="E10471" t="s">
        <v>39</v>
      </c>
      <c r="F10471" t="s">
        <v>58</v>
      </c>
      <c r="G10471" s="82">
        <v>22661009</v>
      </c>
    </row>
    <row r="10472" spans="1:7" x14ac:dyDescent="0.25">
      <c r="A10472" s="1">
        <v>43646</v>
      </c>
      <c r="B10472" t="s">
        <v>199</v>
      </c>
      <c r="C10472" t="s">
        <v>221</v>
      </c>
      <c r="D10472" t="s">
        <v>135</v>
      </c>
      <c r="E10472" t="s">
        <v>41</v>
      </c>
      <c r="F10472" t="s">
        <v>58</v>
      </c>
      <c r="G10472" s="82">
        <v>34955924</v>
      </c>
    </row>
    <row r="10473" spans="1:7" x14ac:dyDescent="0.25">
      <c r="A10473" s="1">
        <v>43646</v>
      </c>
      <c r="B10473" t="s">
        <v>199</v>
      </c>
      <c r="C10473" t="s">
        <v>221</v>
      </c>
      <c r="D10473" t="s">
        <v>136</v>
      </c>
      <c r="E10473" t="s">
        <v>33</v>
      </c>
      <c r="F10473" t="s">
        <v>58</v>
      </c>
      <c r="G10473" s="82">
        <v>227631742</v>
      </c>
    </row>
    <row r="10474" spans="1:7" x14ac:dyDescent="0.25">
      <c r="A10474" s="1">
        <v>43646</v>
      </c>
      <c r="B10474" t="s">
        <v>199</v>
      </c>
      <c r="C10474" t="s">
        <v>221</v>
      </c>
      <c r="D10474" t="s">
        <v>136</v>
      </c>
      <c r="E10474" t="s">
        <v>34</v>
      </c>
      <c r="F10474" t="s">
        <v>59</v>
      </c>
      <c r="G10474" s="82">
        <v>95250172</v>
      </c>
    </row>
    <row r="10475" spans="1:7" x14ac:dyDescent="0.25">
      <c r="A10475" s="1">
        <v>43646</v>
      </c>
      <c r="B10475" t="s">
        <v>199</v>
      </c>
      <c r="C10475" t="s">
        <v>221</v>
      </c>
      <c r="D10475" t="s">
        <v>136</v>
      </c>
      <c r="E10475" t="s">
        <v>35</v>
      </c>
      <c r="F10475" t="s">
        <v>58</v>
      </c>
      <c r="G10475" s="82">
        <v>62502420</v>
      </c>
    </row>
    <row r="10476" spans="1:7" x14ac:dyDescent="0.25">
      <c r="A10476" s="1">
        <v>43646</v>
      </c>
      <c r="B10476" t="s">
        <v>199</v>
      </c>
      <c r="C10476" t="s">
        <v>221</v>
      </c>
      <c r="D10476" t="s">
        <v>136</v>
      </c>
      <c r="E10476" t="s">
        <v>35</v>
      </c>
      <c r="F10476" t="s">
        <v>59</v>
      </c>
      <c r="G10476" s="82">
        <v>156209.42000000001</v>
      </c>
    </row>
    <row r="10477" spans="1:7" x14ac:dyDescent="0.25">
      <c r="A10477" s="1">
        <v>43646</v>
      </c>
      <c r="B10477" t="s">
        <v>199</v>
      </c>
      <c r="C10477" t="s">
        <v>221</v>
      </c>
      <c r="D10477" t="s">
        <v>136</v>
      </c>
      <c r="E10477" t="s">
        <v>36</v>
      </c>
      <c r="F10477" t="s">
        <v>58</v>
      </c>
      <c r="G10477" s="82">
        <v>147206638</v>
      </c>
    </row>
    <row r="10478" spans="1:7" x14ac:dyDescent="0.25">
      <c r="A10478" s="1">
        <v>43646</v>
      </c>
      <c r="B10478" t="s">
        <v>199</v>
      </c>
      <c r="C10478" t="s">
        <v>221</v>
      </c>
      <c r="D10478" t="s">
        <v>136</v>
      </c>
      <c r="E10478" t="s">
        <v>37</v>
      </c>
      <c r="F10478" t="s">
        <v>58</v>
      </c>
      <c r="G10478" s="82">
        <v>114753671</v>
      </c>
    </row>
    <row r="10479" spans="1:7" x14ac:dyDescent="0.25">
      <c r="A10479" s="1">
        <v>43646</v>
      </c>
      <c r="B10479" t="s">
        <v>199</v>
      </c>
      <c r="C10479" t="s">
        <v>221</v>
      </c>
      <c r="D10479" t="s">
        <v>136</v>
      </c>
      <c r="E10479" t="s">
        <v>39</v>
      </c>
      <c r="F10479" t="s">
        <v>58</v>
      </c>
      <c r="G10479" s="82">
        <v>19112820</v>
      </c>
    </row>
    <row r="10480" spans="1:7" x14ac:dyDescent="0.25">
      <c r="A10480" s="1">
        <v>43646</v>
      </c>
      <c r="B10480" t="s">
        <v>199</v>
      </c>
      <c r="C10480" t="s">
        <v>221</v>
      </c>
      <c r="D10480" t="s">
        <v>136</v>
      </c>
      <c r="E10480" t="s">
        <v>41</v>
      </c>
      <c r="F10480" t="s">
        <v>58</v>
      </c>
      <c r="G10480" s="82">
        <v>18822418</v>
      </c>
    </row>
    <row r="10481" spans="1:7" x14ac:dyDescent="0.25">
      <c r="A10481" s="1">
        <v>43646</v>
      </c>
      <c r="B10481" t="s">
        <v>199</v>
      </c>
      <c r="C10481" t="s">
        <v>221</v>
      </c>
      <c r="D10481" t="s">
        <v>137</v>
      </c>
      <c r="E10481" t="s">
        <v>33</v>
      </c>
      <c r="F10481" t="s">
        <v>58</v>
      </c>
      <c r="G10481" s="82">
        <v>233972700</v>
      </c>
    </row>
    <row r="10482" spans="1:7" x14ac:dyDescent="0.25">
      <c r="A10482" s="1">
        <v>43646</v>
      </c>
      <c r="B10482" t="s">
        <v>199</v>
      </c>
      <c r="C10482" t="s">
        <v>221</v>
      </c>
      <c r="D10482" t="s">
        <v>137</v>
      </c>
      <c r="E10482" t="s">
        <v>34</v>
      </c>
      <c r="F10482" t="s">
        <v>58</v>
      </c>
      <c r="G10482" s="82">
        <v>81580770</v>
      </c>
    </row>
    <row r="10483" spans="1:7" x14ac:dyDescent="0.25">
      <c r="A10483" s="1">
        <v>43646</v>
      </c>
      <c r="B10483" t="s">
        <v>199</v>
      </c>
      <c r="C10483" t="s">
        <v>221</v>
      </c>
      <c r="D10483" t="s">
        <v>137</v>
      </c>
      <c r="E10483" t="s">
        <v>35</v>
      </c>
      <c r="F10483" t="s">
        <v>58</v>
      </c>
      <c r="G10483" s="82">
        <v>45977741</v>
      </c>
    </row>
    <row r="10484" spans="1:7" x14ac:dyDescent="0.25">
      <c r="A10484" s="1">
        <v>43646</v>
      </c>
      <c r="B10484" t="s">
        <v>199</v>
      </c>
      <c r="C10484" t="s">
        <v>221</v>
      </c>
      <c r="D10484" t="s">
        <v>137</v>
      </c>
      <c r="E10484" t="s">
        <v>36</v>
      </c>
      <c r="F10484" t="s">
        <v>58</v>
      </c>
      <c r="G10484" s="82">
        <v>425313001</v>
      </c>
    </row>
    <row r="10485" spans="1:7" x14ac:dyDescent="0.25">
      <c r="A10485" s="1">
        <v>43646</v>
      </c>
      <c r="B10485" t="s">
        <v>199</v>
      </c>
      <c r="C10485" t="s">
        <v>221</v>
      </c>
      <c r="D10485" t="s">
        <v>137</v>
      </c>
      <c r="E10485" t="s">
        <v>37</v>
      </c>
      <c r="F10485" t="s">
        <v>58</v>
      </c>
      <c r="G10485" s="82">
        <v>113389984</v>
      </c>
    </row>
    <row r="10486" spans="1:7" x14ac:dyDescent="0.25">
      <c r="A10486" s="1">
        <v>43646</v>
      </c>
      <c r="B10486" t="s">
        <v>199</v>
      </c>
      <c r="C10486" t="s">
        <v>16</v>
      </c>
      <c r="D10486" t="s">
        <v>138</v>
      </c>
      <c r="E10486" t="s">
        <v>34</v>
      </c>
      <c r="F10486" t="s">
        <v>60</v>
      </c>
      <c r="G10486" s="82">
        <v>21064908</v>
      </c>
    </row>
    <row r="10487" spans="1:7" x14ac:dyDescent="0.25">
      <c r="A10487" s="1">
        <v>43646</v>
      </c>
      <c r="B10487" t="s">
        <v>199</v>
      </c>
      <c r="C10487" t="s">
        <v>16</v>
      </c>
      <c r="D10487" t="s">
        <v>138</v>
      </c>
      <c r="E10487" t="s">
        <v>34</v>
      </c>
      <c r="F10487" t="s">
        <v>58</v>
      </c>
      <c r="G10487" s="82">
        <v>111179080</v>
      </c>
    </row>
    <row r="10488" spans="1:7" x14ac:dyDescent="0.25">
      <c r="A10488" s="1">
        <v>43646</v>
      </c>
      <c r="B10488" t="s">
        <v>199</v>
      </c>
      <c r="C10488" t="s">
        <v>16</v>
      </c>
      <c r="D10488" t="s">
        <v>138</v>
      </c>
      <c r="E10488" t="s">
        <v>34</v>
      </c>
      <c r="F10488" t="s">
        <v>59</v>
      </c>
      <c r="G10488" s="82">
        <v>21186377</v>
      </c>
    </row>
    <row r="10489" spans="1:7" x14ac:dyDescent="0.25">
      <c r="A10489" s="1">
        <v>43646</v>
      </c>
      <c r="B10489" t="s">
        <v>199</v>
      </c>
      <c r="C10489" t="s">
        <v>16</v>
      </c>
      <c r="D10489" t="s">
        <v>138</v>
      </c>
      <c r="E10489" t="s">
        <v>36</v>
      </c>
      <c r="F10489" t="s">
        <v>58</v>
      </c>
      <c r="G10489" s="82">
        <v>41734581</v>
      </c>
    </row>
    <row r="10490" spans="1:7" x14ac:dyDescent="0.25">
      <c r="A10490" s="1">
        <v>43646</v>
      </c>
      <c r="B10490" t="s">
        <v>199</v>
      </c>
      <c r="C10490" t="s">
        <v>16</v>
      </c>
      <c r="D10490" t="s">
        <v>138</v>
      </c>
      <c r="E10490" t="s">
        <v>37</v>
      </c>
      <c r="F10490" t="s">
        <v>58</v>
      </c>
      <c r="G10490" s="82">
        <v>41836326</v>
      </c>
    </row>
    <row r="10491" spans="1:7" x14ac:dyDescent="0.25">
      <c r="A10491" s="1">
        <v>43646</v>
      </c>
      <c r="B10491" t="s">
        <v>199</v>
      </c>
      <c r="C10491" t="s">
        <v>16</v>
      </c>
      <c r="D10491" t="s">
        <v>138</v>
      </c>
      <c r="E10491" t="s">
        <v>41</v>
      </c>
      <c r="F10491" t="s">
        <v>58</v>
      </c>
      <c r="G10491" s="82">
        <v>41863467</v>
      </c>
    </row>
    <row r="10492" spans="1:7" x14ac:dyDescent="0.25">
      <c r="A10492" s="1">
        <v>43646</v>
      </c>
      <c r="B10492" t="s">
        <v>199</v>
      </c>
      <c r="C10492" t="s">
        <v>16</v>
      </c>
      <c r="D10492" t="s">
        <v>139</v>
      </c>
      <c r="E10492" t="s">
        <v>34</v>
      </c>
      <c r="F10492" t="s">
        <v>60</v>
      </c>
      <c r="G10492" s="82">
        <v>62151715</v>
      </c>
    </row>
    <row r="10493" spans="1:7" x14ac:dyDescent="0.25">
      <c r="A10493" s="1">
        <v>43646</v>
      </c>
      <c r="B10493" t="s">
        <v>199</v>
      </c>
      <c r="C10493" t="s">
        <v>16</v>
      </c>
      <c r="D10493" t="s">
        <v>139</v>
      </c>
      <c r="E10493" t="s">
        <v>34</v>
      </c>
      <c r="F10493" t="s">
        <v>58</v>
      </c>
      <c r="G10493" s="82">
        <v>102296936</v>
      </c>
    </row>
    <row r="10494" spans="1:7" x14ac:dyDescent="0.25">
      <c r="A10494" s="1">
        <v>43646</v>
      </c>
      <c r="B10494" t="s">
        <v>199</v>
      </c>
      <c r="C10494" t="s">
        <v>16</v>
      </c>
      <c r="D10494" t="s">
        <v>139</v>
      </c>
      <c r="E10494" t="s">
        <v>34</v>
      </c>
      <c r="F10494" t="s">
        <v>59</v>
      </c>
      <c r="G10494" s="82">
        <v>62510262</v>
      </c>
    </row>
    <row r="10495" spans="1:7" x14ac:dyDescent="0.25">
      <c r="A10495" s="1">
        <v>43646</v>
      </c>
      <c r="B10495" t="s">
        <v>199</v>
      </c>
      <c r="C10495" t="s">
        <v>16</v>
      </c>
      <c r="D10495" t="s">
        <v>139</v>
      </c>
      <c r="E10495" t="s">
        <v>36</v>
      </c>
      <c r="F10495" t="s">
        <v>58</v>
      </c>
      <c r="G10495" s="82">
        <v>61568618</v>
      </c>
    </row>
    <row r="10496" spans="1:7" x14ac:dyDescent="0.25">
      <c r="A10496" s="1">
        <v>43646</v>
      </c>
      <c r="B10496" t="s">
        <v>199</v>
      </c>
      <c r="C10496" t="s">
        <v>16</v>
      </c>
      <c r="D10496" t="s">
        <v>139</v>
      </c>
      <c r="E10496" t="s">
        <v>37</v>
      </c>
      <c r="F10496" t="s">
        <v>58</v>
      </c>
      <c r="G10496" s="82">
        <v>61695349</v>
      </c>
    </row>
    <row r="10497" spans="1:7" x14ac:dyDescent="0.25">
      <c r="A10497" s="1">
        <v>43646</v>
      </c>
      <c r="B10497" t="s">
        <v>199</v>
      </c>
      <c r="C10497" t="s">
        <v>16</v>
      </c>
      <c r="D10497" t="s">
        <v>139</v>
      </c>
      <c r="E10497" t="s">
        <v>41</v>
      </c>
      <c r="F10497" t="s">
        <v>58</v>
      </c>
      <c r="G10497" s="82">
        <v>61758783</v>
      </c>
    </row>
    <row r="10498" spans="1:7" x14ac:dyDescent="0.25">
      <c r="A10498" s="1">
        <v>43646</v>
      </c>
      <c r="B10498" t="s">
        <v>199</v>
      </c>
      <c r="C10498" t="s">
        <v>141</v>
      </c>
      <c r="D10498" t="s">
        <v>140</v>
      </c>
      <c r="E10498" t="s">
        <v>35</v>
      </c>
      <c r="F10498" t="s">
        <v>58</v>
      </c>
      <c r="G10498" s="82">
        <v>1467426618</v>
      </c>
    </row>
    <row r="10499" spans="1:7" x14ac:dyDescent="0.25">
      <c r="A10499" s="1">
        <v>43646</v>
      </c>
      <c r="B10499" t="s">
        <v>199</v>
      </c>
      <c r="C10499" t="s">
        <v>141</v>
      </c>
      <c r="D10499" t="s">
        <v>142</v>
      </c>
      <c r="E10499" t="s">
        <v>34</v>
      </c>
      <c r="F10499" t="s">
        <v>58</v>
      </c>
      <c r="G10499" s="82">
        <v>17078575.954999998</v>
      </c>
    </row>
    <row r="10500" spans="1:7" x14ac:dyDescent="0.25">
      <c r="A10500" s="1">
        <v>43646</v>
      </c>
      <c r="B10500" t="s">
        <v>199</v>
      </c>
      <c r="C10500" t="s">
        <v>141</v>
      </c>
      <c r="D10500" t="s">
        <v>142</v>
      </c>
      <c r="E10500" t="s">
        <v>35</v>
      </c>
      <c r="F10500" t="s">
        <v>58</v>
      </c>
      <c r="G10500" s="82">
        <v>23473393</v>
      </c>
    </row>
    <row r="10501" spans="1:7" x14ac:dyDescent="0.25">
      <c r="A10501" s="1">
        <v>43646</v>
      </c>
      <c r="B10501" t="s">
        <v>199</v>
      </c>
      <c r="C10501" t="s">
        <v>141</v>
      </c>
      <c r="D10501" t="s">
        <v>142</v>
      </c>
      <c r="E10501" t="s">
        <v>36</v>
      </c>
      <c r="F10501" t="s">
        <v>58</v>
      </c>
      <c r="G10501" s="82">
        <v>13977460.800000001</v>
      </c>
    </row>
    <row r="10502" spans="1:7" x14ac:dyDescent="0.25">
      <c r="A10502" s="1">
        <v>43646</v>
      </c>
      <c r="B10502" t="s">
        <v>199</v>
      </c>
      <c r="C10502" t="s">
        <v>141</v>
      </c>
      <c r="D10502" t="s">
        <v>143</v>
      </c>
      <c r="E10502" t="s">
        <v>33</v>
      </c>
      <c r="F10502" t="s">
        <v>58</v>
      </c>
      <c r="G10502" s="82">
        <v>5438400.2175000003</v>
      </c>
    </row>
    <row r="10503" spans="1:7" x14ac:dyDescent="0.25">
      <c r="A10503" s="1">
        <v>43646</v>
      </c>
      <c r="B10503" t="s">
        <v>199</v>
      </c>
      <c r="C10503" t="s">
        <v>141</v>
      </c>
      <c r="D10503" t="s">
        <v>143</v>
      </c>
      <c r="E10503" t="s">
        <v>34</v>
      </c>
      <c r="F10503" t="s">
        <v>58</v>
      </c>
      <c r="G10503" s="82">
        <v>21994023.5537</v>
      </c>
    </row>
    <row r="10504" spans="1:7" x14ac:dyDescent="0.25">
      <c r="A10504" s="1">
        <v>43646</v>
      </c>
      <c r="B10504" t="s">
        <v>199</v>
      </c>
      <c r="C10504" t="s">
        <v>141</v>
      </c>
      <c r="D10504" t="s">
        <v>143</v>
      </c>
      <c r="E10504" t="s">
        <v>36</v>
      </c>
      <c r="F10504" t="s">
        <v>58</v>
      </c>
      <c r="G10504" s="82">
        <v>51604756.085000001</v>
      </c>
    </row>
    <row r="10505" spans="1:7" x14ac:dyDescent="0.25">
      <c r="A10505" s="1">
        <v>43646</v>
      </c>
      <c r="B10505" t="s">
        <v>199</v>
      </c>
      <c r="C10505" t="s">
        <v>141</v>
      </c>
      <c r="D10505" t="s">
        <v>144</v>
      </c>
      <c r="E10505" t="s">
        <v>33</v>
      </c>
      <c r="F10505" t="s">
        <v>58</v>
      </c>
      <c r="G10505" s="82">
        <v>7125527.4524999997</v>
      </c>
    </row>
    <row r="10506" spans="1:7" x14ac:dyDescent="0.25">
      <c r="A10506" s="1">
        <v>43646</v>
      </c>
      <c r="B10506" t="s">
        <v>199</v>
      </c>
      <c r="C10506" t="s">
        <v>141</v>
      </c>
      <c r="D10506" t="s">
        <v>144</v>
      </c>
      <c r="E10506" t="s">
        <v>34</v>
      </c>
      <c r="F10506" t="s">
        <v>58</v>
      </c>
      <c r="G10506" s="82">
        <v>9025525.9116999991</v>
      </c>
    </row>
    <row r="10507" spans="1:7" x14ac:dyDescent="0.25">
      <c r="A10507" s="1">
        <v>43646</v>
      </c>
      <c r="B10507" t="s">
        <v>199</v>
      </c>
      <c r="C10507" t="s">
        <v>141</v>
      </c>
      <c r="D10507" t="s">
        <v>144</v>
      </c>
      <c r="E10507" t="s">
        <v>35</v>
      </c>
      <c r="F10507" t="s">
        <v>58</v>
      </c>
      <c r="G10507" s="82">
        <v>12372948</v>
      </c>
    </row>
    <row r="10508" spans="1:7" x14ac:dyDescent="0.25">
      <c r="A10508" s="1">
        <v>43646</v>
      </c>
      <c r="B10508" t="s">
        <v>199</v>
      </c>
      <c r="C10508" t="s">
        <v>141</v>
      </c>
      <c r="D10508" t="s">
        <v>144</v>
      </c>
      <c r="E10508" t="s">
        <v>36</v>
      </c>
      <c r="F10508" t="s">
        <v>58</v>
      </c>
      <c r="G10508" s="82">
        <v>6923413</v>
      </c>
    </row>
    <row r="10509" spans="1:7" x14ac:dyDescent="0.25">
      <c r="A10509" s="1">
        <v>43646</v>
      </c>
      <c r="B10509" t="s">
        <v>199</v>
      </c>
      <c r="C10509" t="s">
        <v>17</v>
      </c>
      <c r="D10509" t="s">
        <v>145</v>
      </c>
      <c r="E10509" t="s">
        <v>32</v>
      </c>
      <c r="F10509" t="s">
        <v>58</v>
      </c>
      <c r="G10509" s="82">
        <v>771677902.84000003</v>
      </c>
    </row>
    <row r="10510" spans="1:7" x14ac:dyDescent="0.25">
      <c r="A10510" s="1">
        <v>43646</v>
      </c>
      <c r="B10510" t="s">
        <v>199</v>
      </c>
      <c r="C10510" t="s">
        <v>17</v>
      </c>
      <c r="D10510" t="s">
        <v>145</v>
      </c>
      <c r="E10510" t="s">
        <v>33</v>
      </c>
      <c r="F10510" t="s">
        <v>58</v>
      </c>
      <c r="G10510" s="82">
        <v>146390032.85550001</v>
      </c>
    </row>
    <row r="10511" spans="1:7" x14ac:dyDescent="0.25">
      <c r="A10511" s="1">
        <v>43646</v>
      </c>
      <c r="B10511" t="s">
        <v>199</v>
      </c>
      <c r="C10511" t="s">
        <v>17</v>
      </c>
      <c r="D10511" t="s">
        <v>145</v>
      </c>
      <c r="E10511" t="s">
        <v>34</v>
      </c>
      <c r="F10511" t="s">
        <v>60</v>
      </c>
      <c r="G10511" s="82">
        <v>84021531.327900007</v>
      </c>
    </row>
    <row r="10512" spans="1:7" x14ac:dyDescent="0.25">
      <c r="A10512" s="1">
        <v>43646</v>
      </c>
      <c r="B10512" t="s">
        <v>199</v>
      </c>
      <c r="C10512" t="s">
        <v>17</v>
      </c>
      <c r="D10512" t="s">
        <v>145</v>
      </c>
      <c r="E10512" t="s">
        <v>34</v>
      </c>
      <c r="F10512" t="s">
        <v>59</v>
      </c>
      <c r="G10512" s="82">
        <v>335614565.4835</v>
      </c>
    </row>
    <row r="10513" spans="1:7" x14ac:dyDescent="0.25">
      <c r="A10513" s="1">
        <v>43646</v>
      </c>
      <c r="B10513" t="s">
        <v>199</v>
      </c>
      <c r="C10513" t="s">
        <v>17</v>
      </c>
      <c r="D10513" t="s">
        <v>145</v>
      </c>
      <c r="E10513" t="s">
        <v>35</v>
      </c>
      <c r="F10513" t="s">
        <v>60</v>
      </c>
      <c r="G10513" s="82">
        <v>854745.58499999996</v>
      </c>
    </row>
    <row r="10514" spans="1:7" x14ac:dyDescent="0.25">
      <c r="A10514" s="1">
        <v>43646</v>
      </c>
      <c r="B10514" t="s">
        <v>199</v>
      </c>
      <c r="C10514" t="s">
        <v>17</v>
      </c>
      <c r="D10514" t="s">
        <v>145</v>
      </c>
      <c r="E10514" t="s">
        <v>35</v>
      </c>
      <c r="F10514" t="s">
        <v>58</v>
      </c>
      <c r="G10514" s="82">
        <v>33039306.030000001</v>
      </c>
    </row>
    <row r="10515" spans="1:7" x14ac:dyDescent="0.25">
      <c r="A10515" s="1">
        <v>43646</v>
      </c>
      <c r="B10515" t="s">
        <v>199</v>
      </c>
      <c r="C10515" t="s">
        <v>17</v>
      </c>
      <c r="D10515" t="s">
        <v>145</v>
      </c>
      <c r="E10515" t="s">
        <v>35</v>
      </c>
      <c r="F10515" t="s">
        <v>59</v>
      </c>
      <c r="G10515" s="82">
        <v>2750749.4279999998</v>
      </c>
    </row>
    <row r="10516" spans="1:7" x14ac:dyDescent="0.25">
      <c r="A10516" s="1">
        <v>43646</v>
      </c>
      <c r="B10516" t="s">
        <v>199</v>
      </c>
      <c r="C10516" t="s">
        <v>17</v>
      </c>
      <c r="D10516" t="s">
        <v>145</v>
      </c>
      <c r="E10516" t="s">
        <v>36</v>
      </c>
      <c r="F10516" t="s">
        <v>58</v>
      </c>
      <c r="G10516" s="82">
        <v>390093095.02850002</v>
      </c>
    </row>
    <row r="10517" spans="1:7" x14ac:dyDescent="0.25">
      <c r="A10517" s="1">
        <v>43646</v>
      </c>
      <c r="B10517" t="s">
        <v>199</v>
      </c>
      <c r="C10517" t="s">
        <v>17</v>
      </c>
      <c r="D10517" t="s">
        <v>145</v>
      </c>
      <c r="E10517" t="s">
        <v>40</v>
      </c>
      <c r="F10517" t="s">
        <v>58</v>
      </c>
      <c r="G10517" s="82">
        <v>376973441.23680001</v>
      </c>
    </row>
    <row r="10518" spans="1:7" x14ac:dyDescent="0.25">
      <c r="A10518" s="1">
        <v>43646</v>
      </c>
      <c r="B10518" t="s">
        <v>199</v>
      </c>
      <c r="C10518" t="s">
        <v>17</v>
      </c>
      <c r="D10518" t="s">
        <v>145</v>
      </c>
      <c r="E10518" t="s">
        <v>41</v>
      </c>
      <c r="F10518" t="s">
        <v>58</v>
      </c>
      <c r="G10518" s="82">
        <v>92044926.203999996</v>
      </c>
    </row>
    <row r="10519" spans="1:7" x14ac:dyDescent="0.25">
      <c r="A10519" s="1">
        <v>43646</v>
      </c>
      <c r="B10519" t="s">
        <v>199</v>
      </c>
      <c r="C10519" t="s">
        <v>17</v>
      </c>
      <c r="D10519" t="s">
        <v>146</v>
      </c>
      <c r="E10519" t="s">
        <v>30</v>
      </c>
      <c r="F10519" t="s">
        <v>58</v>
      </c>
      <c r="G10519" s="82">
        <v>453375662</v>
      </c>
    </row>
    <row r="10520" spans="1:7" x14ac:dyDescent="0.25">
      <c r="A10520" s="1">
        <v>43646</v>
      </c>
      <c r="B10520" t="s">
        <v>199</v>
      </c>
      <c r="C10520" t="s">
        <v>17</v>
      </c>
      <c r="D10520" t="s">
        <v>146</v>
      </c>
      <c r="E10520" t="s">
        <v>32</v>
      </c>
      <c r="F10520" t="s">
        <v>58</v>
      </c>
      <c r="G10520" s="82">
        <v>2143161379.1608</v>
      </c>
    </row>
    <row r="10521" spans="1:7" x14ac:dyDescent="0.25">
      <c r="A10521" s="1">
        <v>43646</v>
      </c>
      <c r="B10521" t="s">
        <v>199</v>
      </c>
      <c r="C10521" t="s">
        <v>17</v>
      </c>
      <c r="D10521" t="s">
        <v>146</v>
      </c>
      <c r="E10521" t="s">
        <v>33</v>
      </c>
      <c r="F10521" t="s">
        <v>58</v>
      </c>
      <c r="G10521" s="82">
        <v>839357351.8283</v>
      </c>
    </row>
    <row r="10522" spans="1:7" x14ac:dyDescent="0.25">
      <c r="A10522" s="1">
        <v>43646</v>
      </c>
      <c r="B10522" t="s">
        <v>199</v>
      </c>
      <c r="C10522" t="s">
        <v>17</v>
      </c>
      <c r="D10522" t="s">
        <v>146</v>
      </c>
      <c r="E10522" t="s">
        <v>34</v>
      </c>
      <c r="F10522" t="s">
        <v>60</v>
      </c>
      <c r="G10522" s="82">
        <v>380960510.70550001</v>
      </c>
    </row>
    <row r="10523" spans="1:7" x14ac:dyDescent="0.25">
      <c r="A10523" s="1">
        <v>43646</v>
      </c>
      <c r="B10523" t="s">
        <v>199</v>
      </c>
      <c r="C10523" t="s">
        <v>17</v>
      </c>
      <c r="D10523" t="s">
        <v>146</v>
      </c>
      <c r="E10523" t="s">
        <v>34</v>
      </c>
      <c r="F10523" t="s">
        <v>65</v>
      </c>
      <c r="G10523" s="82">
        <v>41309999.754100002</v>
      </c>
    </row>
    <row r="10524" spans="1:7" x14ac:dyDescent="0.25">
      <c r="A10524" s="1">
        <v>43646</v>
      </c>
      <c r="B10524" t="s">
        <v>199</v>
      </c>
      <c r="C10524" t="s">
        <v>17</v>
      </c>
      <c r="D10524" t="s">
        <v>146</v>
      </c>
      <c r="E10524" t="s">
        <v>34</v>
      </c>
      <c r="F10524" t="s">
        <v>59</v>
      </c>
      <c r="G10524" s="82">
        <v>1468140547.5825</v>
      </c>
    </row>
    <row r="10525" spans="1:7" x14ac:dyDescent="0.25">
      <c r="A10525" s="1">
        <v>43646</v>
      </c>
      <c r="B10525" t="s">
        <v>199</v>
      </c>
      <c r="C10525" t="s">
        <v>17</v>
      </c>
      <c r="D10525" t="s">
        <v>146</v>
      </c>
      <c r="E10525" t="s">
        <v>35</v>
      </c>
      <c r="F10525" t="s">
        <v>58</v>
      </c>
      <c r="G10525" s="82">
        <v>30119053.933400001</v>
      </c>
    </row>
    <row r="10526" spans="1:7" x14ac:dyDescent="0.25">
      <c r="A10526" s="1">
        <v>43646</v>
      </c>
      <c r="B10526" t="s">
        <v>199</v>
      </c>
      <c r="C10526" t="s">
        <v>17</v>
      </c>
      <c r="D10526" t="s">
        <v>146</v>
      </c>
      <c r="E10526" t="s">
        <v>35</v>
      </c>
      <c r="F10526" t="s">
        <v>65</v>
      </c>
      <c r="G10526" s="82">
        <v>2754000.2754000002</v>
      </c>
    </row>
    <row r="10527" spans="1:7" x14ac:dyDescent="0.25">
      <c r="A10527" s="1">
        <v>43646</v>
      </c>
      <c r="B10527" t="s">
        <v>199</v>
      </c>
      <c r="C10527" t="s">
        <v>17</v>
      </c>
      <c r="D10527" t="s">
        <v>146</v>
      </c>
      <c r="E10527" t="s">
        <v>35</v>
      </c>
      <c r="F10527" t="s">
        <v>59</v>
      </c>
      <c r="G10527" s="82">
        <v>25995686.754999999</v>
      </c>
    </row>
    <row r="10528" spans="1:7" x14ac:dyDescent="0.25">
      <c r="A10528" s="1">
        <v>43646</v>
      </c>
      <c r="B10528" t="s">
        <v>199</v>
      </c>
      <c r="C10528" t="s">
        <v>17</v>
      </c>
      <c r="D10528" t="s">
        <v>146</v>
      </c>
      <c r="E10528" t="s">
        <v>36</v>
      </c>
      <c r="F10528" t="s">
        <v>58</v>
      </c>
      <c r="G10528" s="82">
        <v>4489402477.9534998</v>
      </c>
    </row>
    <row r="10529" spans="1:7" x14ac:dyDescent="0.25">
      <c r="A10529" s="1">
        <v>43646</v>
      </c>
      <c r="B10529" t="s">
        <v>199</v>
      </c>
      <c r="C10529" t="s">
        <v>17</v>
      </c>
      <c r="D10529" t="s">
        <v>146</v>
      </c>
      <c r="E10529" t="s">
        <v>36</v>
      </c>
      <c r="F10529" t="s">
        <v>59</v>
      </c>
      <c r="G10529" s="82">
        <v>72790550.412799999</v>
      </c>
    </row>
    <row r="10530" spans="1:7" x14ac:dyDescent="0.25">
      <c r="A10530" s="1">
        <v>43646</v>
      </c>
      <c r="B10530" t="s">
        <v>199</v>
      </c>
      <c r="C10530" t="s">
        <v>17</v>
      </c>
      <c r="D10530" t="s">
        <v>146</v>
      </c>
      <c r="E10530" t="s">
        <v>39</v>
      </c>
      <c r="F10530" t="s">
        <v>58</v>
      </c>
      <c r="G10530" s="82">
        <v>619209635.43859994</v>
      </c>
    </row>
    <row r="10531" spans="1:7" x14ac:dyDescent="0.25">
      <c r="A10531" s="1">
        <v>43646</v>
      </c>
      <c r="B10531" t="s">
        <v>199</v>
      </c>
      <c r="C10531" t="s">
        <v>17</v>
      </c>
      <c r="D10531" t="s">
        <v>146</v>
      </c>
      <c r="E10531" t="s">
        <v>40</v>
      </c>
      <c r="F10531" t="s">
        <v>58</v>
      </c>
      <c r="G10531" s="82">
        <v>2957806024.2690001</v>
      </c>
    </row>
    <row r="10532" spans="1:7" x14ac:dyDescent="0.25">
      <c r="A10532" s="1">
        <v>43646</v>
      </c>
      <c r="B10532" t="s">
        <v>199</v>
      </c>
      <c r="C10532" t="s">
        <v>17</v>
      </c>
      <c r="D10532" t="s">
        <v>146</v>
      </c>
      <c r="E10532" t="s">
        <v>41</v>
      </c>
      <c r="F10532" t="s">
        <v>58</v>
      </c>
      <c r="G10532" s="82">
        <v>1269882300.3938999</v>
      </c>
    </row>
    <row r="10533" spans="1:7" x14ac:dyDescent="0.25">
      <c r="A10533" s="1">
        <v>43646</v>
      </c>
      <c r="B10533" t="s">
        <v>199</v>
      </c>
      <c r="C10533" t="s">
        <v>17</v>
      </c>
      <c r="D10533" t="s">
        <v>147</v>
      </c>
      <c r="E10533" t="s">
        <v>33</v>
      </c>
      <c r="F10533" t="s">
        <v>58</v>
      </c>
      <c r="G10533" s="82">
        <v>107260627.0271</v>
      </c>
    </row>
    <row r="10534" spans="1:7" x14ac:dyDescent="0.25">
      <c r="A10534" s="1">
        <v>43646</v>
      </c>
      <c r="B10534" t="s">
        <v>199</v>
      </c>
      <c r="C10534" t="s">
        <v>17</v>
      </c>
      <c r="D10534" t="s">
        <v>147</v>
      </c>
      <c r="E10534" t="s">
        <v>34</v>
      </c>
      <c r="F10534" t="s">
        <v>60</v>
      </c>
      <c r="G10534" s="82">
        <v>7402754.2138999999</v>
      </c>
    </row>
    <row r="10535" spans="1:7" x14ac:dyDescent="0.25">
      <c r="A10535" s="1">
        <v>43646</v>
      </c>
      <c r="B10535" t="s">
        <v>199</v>
      </c>
      <c r="C10535" t="s">
        <v>17</v>
      </c>
      <c r="D10535" t="s">
        <v>147</v>
      </c>
      <c r="E10535" t="s">
        <v>35</v>
      </c>
      <c r="F10535" t="s">
        <v>60</v>
      </c>
      <c r="G10535" s="82">
        <v>14.817</v>
      </c>
    </row>
    <row r="10536" spans="1:7" x14ac:dyDescent="0.25">
      <c r="A10536" s="1">
        <v>43646</v>
      </c>
      <c r="B10536" t="s">
        <v>199</v>
      </c>
      <c r="C10536" t="s">
        <v>17</v>
      </c>
      <c r="D10536" t="s">
        <v>147</v>
      </c>
      <c r="E10536" t="s">
        <v>35</v>
      </c>
      <c r="F10536" t="s">
        <v>58</v>
      </c>
      <c r="G10536" s="82">
        <v>83921656.090599999</v>
      </c>
    </row>
    <row r="10537" spans="1:7" x14ac:dyDescent="0.25">
      <c r="A10537" s="1">
        <v>43646</v>
      </c>
      <c r="B10537" t="s">
        <v>199</v>
      </c>
      <c r="C10537" t="s">
        <v>17</v>
      </c>
      <c r="D10537" t="s">
        <v>147</v>
      </c>
      <c r="E10537" t="s">
        <v>36</v>
      </c>
      <c r="F10537" t="s">
        <v>58</v>
      </c>
      <c r="G10537" s="82">
        <v>157896153.7387</v>
      </c>
    </row>
    <row r="10538" spans="1:7" x14ac:dyDescent="0.25">
      <c r="A10538" s="1">
        <v>43646</v>
      </c>
      <c r="B10538" t="s">
        <v>199</v>
      </c>
      <c r="C10538" t="s">
        <v>18</v>
      </c>
      <c r="D10538" t="s">
        <v>138</v>
      </c>
      <c r="E10538" t="s">
        <v>32</v>
      </c>
      <c r="F10538" t="s">
        <v>60</v>
      </c>
      <c r="G10538" s="82">
        <v>8372025</v>
      </c>
    </row>
    <row r="10539" spans="1:7" x14ac:dyDescent="0.25">
      <c r="A10539" s="1">
        <v>43646</v>
      </c>
      <c r="B10539" t="s">
        <v>199</v>
      </c>
      <c r="C10539" t="s">
        <v>18</v>
      </c>
      <c r="D10539" t="s">
        <v>138</v>
      </c>
      <c r="E10539" t="s">
        <v>32</v>
      </c>
      <c r="F10539" t="s">
        <v>58</v>
      </c>
      <c r="G10539" s="82">
        <v>189244690</v>
      </c>
    </row>
    <row r="10540" spans="1:7" x14ac:dyDescent="0.25">
      <c r="A10540" s="1">
        <v>43646</v>
      </c>
      <c r="B10540" t="s">
        <v>199</v>
      </c>
      <c r="C10540" t="s">
        <v>18</v>
      </c>
      <c r="D10540" t="s">
        <v>138</v>
      </c>
      <c r="E10540" t="s">
        <v>33</v>
      </c>
      <c r="F10540" t="s">
        <v>58</v>
      </c>
      <c r="G10540" s="82">
        <v>62492386</v>
      </c>
    </row>
    <row r="10541" spans="1:7" x14ac:dyDescent="0.25">
      <c r="A10541" s="1">
        <v>43646</v>
      </c>
      <c r="B10541" t="s">
        <v>199</v>
      </c>
      <c r="C10541" t="s">
        <v>18</v>
      </c>
      <c r="D10541" t="s">
        <v>138</v>
      </c>
      <c r="E10541" t="s">
        <v>34</v>
      </c>
      <c r="F10541" t="s">
        <v>58</v>
      </c>
      <c r="G10541" s="82">
        <v>100695753</v>
      </c>
    </row>
    <row r="10542" spans="1:7" x14ac:dyDescent="0.25">
      <c r="A10542" s="1">
        <v>43646</v>
      </c>
      <c r="B10542" t="s">
        <v>199</v>
      </c>
      <c r="C10542" t="s">
        <v>18</v>
      </c>
      <c r="D10542" t="s">
        <v>138</v>
      </c>
      <c r="E10542" t="s">
        <v>34</v>
      </c>
      <c r="F10542" t="s">
        <v>59</v>
      </c>
      <c r="G10542" s="82">
        <v>262864400</v>
      </c>
    </row>
    <row r="10543" spans="1:7" x14ac:dyDescent="0.25">
      <c r="A10543" s="1">
        <v>43646</v>
      </c>
      <c r="B10543" t="s">
        <v>199</v>
      </c>
      <c r="C10543" t="s">
        <v>18</v>
      </c>
      <c r="D10543" t="s">
        <v>138</v>
      </c>
      <c r="E10543" t="s">
        <v>35</v>
      </c>
      <c r="F10543" t="s">
        <v>58</v>
      </c>
      <c r="G10543" s="82">
        <v>93496033</v>
      </c>
    </row>
    <row r="10544" spans="1:7" x14ac:dyDescent="0.25">
      <c r="A10544" s="1">
        <v>43646</v>
      </c>
      <c r="B10544" t="s">
        <v>199</v>
      </c>
      <c r="C10544" t="s">
        <v>18</v>
      </c>
      <c r="D10544" t="s">
        <v>138</v>
      </c>
      <c r="E10544" t="s">
        <v>36</v>
      </c>
      <c r="F10544" t="s">
        <v>58</v>
      </c>
      <c r="G10544" s="82">
        <v>818163621</v>
      </c>
    </row>
    <row r="10545" spans="1:7" x14ac:dyDescent="0.25">
      <c r="A10545" s="1">
        <v>43646</v>
      </c>
      <c r="B10545" t="s">
        <v>199</v>
      </c>
      <c r="C10545" t="s">
        <v>18</v>
      </c>
      <c r="D10545" t="s">
        <v>139</v>
      </c>
      <c r="E10545" t="s">
        <v>32</v>
      </c>
      <c r="F10545" t="s">
        <v>60</v>
      </c>
      <c r="G10545" s="82">
        <v>19534725</v>
      </c>
    </row>
    <row r="10546" spans="1:7" x14ac:dyDescent="0.25">
      <c r="A10546" s="1">
        <v>43646</v>
      </c>
      <c r="B10546" t="s">
        <v>199</v>
      </c>
      <c r="C10546" t="s">
        <v>18</v>
      </c>
      <c r="D10546" t="s">
        <v>139</v>
      </c>
      <c r="E10546" t="s">
        <v>32</v>
      </c>
      <c r="F10546" t="s">
        <v>58</v>
      </c>
      <c r="G10546" s="82">
        <v>897138461</v>
      </c>
    </row>
    <row r="10547" spans="1:7" x14ac:dyDescent="0.25">
      <c r="A10547" s="1">
        <v>43646</v>
      </c>
      <c r="B10547" t="s">
        <v>199</v>
      </c>
      <c r="C10547" t="s">
        <v>18</v>
      </c>
      <c r="D10547" t="s">
        <v>139</v>
      </c>
      <c r="E10547" t="s">
        <v>33</v>
      </c>
      <c r="F10547" t="s">
        <v>58</v>
      </c>
      <c r="G10547" s="82">
        <v>260198128</v>
      </c>
    </row>
    <row r="10548" spans="1:7" x14ac:dyDescent="0.25">
      <c r="A10548" s="1">
        <v>43646</v>
      </c>
      <c r="B10548" t="s">
        <v>199</v>
      </c>
      <c r="C10548" t="s">
        <v>18</v>
      </c>
      <c r="D10548" t="s">
        <v>139</v>
      </c>
      <c r="E10548" t="s">
        <v>34</v>
      </c>
      <c r="F10548" t="s">
        <v>60</v>
      </c>
      <c r="G10548" s="82">
        <v>41252351</v>
      </c>
    </row>
    <row r="10549" spans="1:7" x14ac:dyDescent="0.25">
      <c r="A10549" s="1">
        <v>43646</v>
      </c>
      <c r="B10549" t="s">
        <v>199</v>
      </c>
      <c r="C10549" t="s">
        <v>18</v>
      </c>
      <c r="D10549" t="s">
        <v>139</v>
      </c>
      <c r="E10549" t="s">
        <v>34</v>
      </c>
      <c r="F10549" t="s">
        <v>58</v>
      </c>
      <c r="G10549" s="82">
        <v>265554278</v>
      </c>
    </row>
    <row r="10550" spans="1:7" x14ac:dyDescent="0.25">
      <c r="A10550" s="1">
        <v>43646</v>
      </c>
      <c r="B10550" t="s">
        <v>199</v>
      </c>
      <c r="C10550" t="s">
        <v>18</v>
      </c>
      <c r="D10550" t="s">
        <v>139</v>
      </c>
      <c r="E10550" t="s">
        <v>34</v>
      </c>
      <c r="F10550" t="s">
        <v>59</v>
      </c>
      <c r="G10550" s="82">
        <v>1052391595</v>
      </c>
    </row>
    <row r="10551" spans="1:7" x14ac:dyDescent="0.25">
      <c r="A10551" s="1">
        <v>43646</v>
      </c>
      <c r="B10551" t="s">
        <v>199</v>
      </c>
      <c r="C10551" t="s">
        <v>18</v>
      </c>
      <c r="D10551" t="s">
        <v>139</v>
      </c>
      <c r="E10551" t="s">
        <v>35</v>
      </c>
      <c r="F10551" t="s">
        <v>58</v>
      </c>
      <c r="G10551" s="82">
        <v>78041508</v>
      </c>
    </row>
    <row r="10552" spans="1:7" x14ac:dyDescent="0.25">
      <c r="A10552" s="1">
        <v>43646</v>
      </c>
      <c r="B10552" t="s">
        <v>199</v>
      </c>
      <c r="C10552" t="s">
        <v>18</v>
      </c>
      <c r="D10552" t="s">
        <v>139</v>
      </c>
      <c r="E10552" t="s">
        <v>36</v>
      </c>
      <c r="F10552" t="s">
        <v>58</v>
      </c>
      <c r="G10552" s="82">
        <v>1624576871</v>
      </c>
    </row>
    <row r="10553" spans="1:7" x14ac:dyDescent="0.25">
      <c r="A10553" s="1">
        <v>43646</v>
      </c>
      <c r="B10553" t="s">
        <v>199</v>
      </c>
      <c r="C10553" t="s">
        <v>18</v>
      </c>
      <c r="D10553" t="s">
        <v>148</v>
      </c>
      <c r="E10553" t="s">
        <v>35</v>
      </c>
      <c r="F10553" t="s">
        <v>58</v>
      </c>
      <c r="G10553" s="82">
        <v>421962845</v>
      </c>
    </row>
    <row r="10554" spans="1:7" x14ac:dyDescent="0.25">
      <c r="A10554" s="1">
        <v>43646</v>
      </c>
      <c r="B10554" t="s">
        <v>199</v>
      </c>
      <c r="C10554" t="s">
        <v>18</v>
      </c>
      <c r="D10554" t="s">
        <v>149</v>
      </c>
      <c r="E10554" t="s">
        <v>33</v>
      </c>
      <c r="F10554" t="s">
        <v>58</v>
      </c>
      <c r="G10554" s="82">
        <v>15908037</v>
      </c>
    </row>
    <row r="10555" spans="1:7" x14ac:dyDescent="0.25">
      <c r="A10555" s="1">
        <v>43646</v>
      </c>
      <c r="B10555" t="s">
        <v>199</v>
      </c>
      <c r="C10555" t="s">
        <v>18</v>
      </c>
      <c r="D10555" t="s">
        <v>149</v>
      </c>
      <c r="E10555" t="s">
        <v>34</v>
      </c>
      <c r="F10555" t="s">
        <v>60</v>
      </c>
      <c r="G10555" s="82">
        <v>8036791</v>
      </c>
    </row>
    <row r="10556" spans="1:7" x14ac:dyDescent="0.25">
      <c r="A10556" s="1">
        <v>43646</v>
      </c>
      <c r="B10556" t="s">
        <v>199</v>
      </c>
      <c r="C10556" t="s">
        <v>18</v>
      </c>
      <c r="D10556" t="s">
        <v>149</v>
      </c>
      <c r="E10556" t="s">
        <v>34</v>
      </c>
      <c r="F10556" t="s">
        <v>58</v>
      </c>
      <c r="G10556" s="82">
        <v>21590365</v>
      </c>
    </row>
    <row r="10557" spans="1:7" x14ac:dyDescent="0.25">
      <c r="A10557" s="1">
        <v>43646</v>
      </c>
      <c r="B10557" t="s">
        <v>199</v>
      </c>
      <c r="C10557" t="s">
        <v>18</v>
      </c>
      <c r="D10557" t="s">
        <v>149</v>
      </c>
      <c r="E10557" t="s">
        <v>35</v>
      </c>
      <c r="F10557" t="s">
        <v>58</v>
      </c>
      <c r="G10557" s="82">
        <v>4086902</v>
      </c>
    </row>
    <row r="10558" spans="1:7" x14ac:dyDescent="0.25">
      <c r="A10558" s="1">
        <v>43646</v>
      </c>
      <c r="B10558" t="s">
        <v>199</v>
      </c>
      <c r="C10558" t="s">
        <v>18</v>
      </c>
      <c r="D10558" t="s">
        <v>149</v>
      </c>
      <c r="E10558" t="s">
        <v>36</v>
      </c>
      <c r="F10558" t="s">
        <v>58</v>
      </c>
      <c r="G10558" s="82">
        <v>74582402</v>
      </c>
    </row>
    <row r="10559" spans="1:7" x14ac:dyDescent="0.25">
      <c r="A10559" s="1">
        <v>43646</v>
      </c>
      <c r="B10559" t="s">
        <v>199</v>
      </c>
      <c r="C10559" t="s">
        <v>19</v>
      </c>
      <c r="D10559" t="s">
        <v>150</v>
      </c>
      <c r="E10559" t="s">
        <v>32</v>
      </c>
      <c r="F10559" t="s">
        <v>58</v>
      </c>
      <c r="G10559" s="82">
        <v>34098592</v>
      </c>
    </row>
    <row r="10560" spans="1:7" x14ac:dyDescent="0.25">
      <c r="A10560" s="1">
        <v>43646</v>
      </c>
      <c r="B10560" t="s">
        <v>199</v>
      </c>
      <c r="C10560" t="s">
        <v>19</v>
      </c>
      <c r="D10560" t="s">
        <v>150</v>
      </c>
      <c r="E10560" t="s">
        <v>33</v>
      </c>
      <c r="F10560" t="s">
        <v>58</v>
      </c>
      <c r="G10560" s="82">
        <v>48401422</v>
      </c>
    </row>
    <row r="10561" spans="1:7" x14ac:dyDescent="0.25">
      <c r="A10561" s="1">
        <v>43646</v>
      </c>
      <c r="B10561" t="s">
        <v>199</v>
      </c>
      <c r="C10561" t="s">
        <v>19</v>
      </c>
      <c r="D10561" t="s">
        <v>150</v>
      </c>
      <c r="E10561" t="s">
        <v>34</v>
      </c>
      <c r="F10561" t="s">
        <v>60</v>
      </c>
      <c r="G10561" s="82">
        <v>73456799</v>
      </c>
    </row>
    <row r="10562" spans="1:7" x14ac:dyDescent="0.25">
      <c r="A10562" s="1">
        <v>43646</v>
      </c>
      <c r="B10562" t="s">
        <v>199</v>
      </c>
      <c r="C10562" t="s">
        <v>19</v>
      </c>
      <c r="D10562" t="s">
        <v>150</v>
      </c>
      <c r="E10562" t="s">
        <v>34</v>
      </c>
      <c r="F10562" t="s">
        <v>58</v>
      </c>
      <c r="G10562" s="82">
        <v>64831980</v>
      </c>
    </row>
    <row r="10563" spans="1:7" x14ac:dyDescent="0.25">
      <c r="A10563" s="1">
        <v>43646</v>
      </c>
      <c r="B10563" t="s">
        <v>199</v>
      </c>
      <c r="C10563" t="s">
        <v>19</v>
      </c>
      <c r="D10563" t="s">
        <v>150</v>
      </c>
      <c r="E10563" t="s">
        <v>34</v>
      </c>
      <c r="F10563" t="s">
        <v>59</v>
      </c>
      <c r="G10563" s="82">
        <v>92869876</v>
      </c>
    </row>
    <row r="10564" spans="1:7" x14ac:dyDescent="0.25">
      <c r="A10564" s="1">
        <v>43646</v>
      </c>
      <c r="B10564" t="s">
        <v>199</v>
      </c>
      <c r="C10564" t="s">
        <v>19</v>
      </c>
      <c r="D10564" t="s">
        <v>150</v>
      </c>
      <c r="E10564" t="s">
        <v>35</v>
      </c>
      <c r="F10564" t="s">
        <v>60</v>
      </c>
      <c r="G10564" s="82">
        <v>30978503</v>
      </c>
    </row>
    <row r="10565" spans="1:7" x14ac:dyDescent="0.25">
      <c r="A10565" s="1">
        <v>43646</v>
      </c>
      <c r="B10565" t="s">
        <v>199</v>
      </c>
      <c r="C10565" t="s">
        <v>19</v>
      </c>
      <c r="D10565" t="s">
        <v>150</v>
      </c>
      <c r="E10565" t="s">
        <v>35</v>
      </c>
      <c r="F10565" t="s">
        <v>61</v>
      </c>
      <c r="G10565" s="82">
        <v>12439</v>
      </c>
    </row>
    <row r="10566" spans="1:7" x14ac:dyDescent="0.25">
      <c r="A10566" s="1">
        <v>43646</v>
      </c>
      <c r="B10566" t="s">
        <v>199</v>
      </c>
      <c r="C10566" t="s">
        <v>19</v>
      </c>
      <c r="D10566" t="s">
        <v>150</v>
      </c>
      <c r="E10566" t="s">
        <v>35</v>
      </c>
      <c r="F10566" t="s">
        <v>58</v>
      </c>
      <c r="G10566" s="82">
        <v>7742315</v>
      </c>
    </row>
    <row r="10567" spans="1:7" x14ac:dyDescent="0.25">
      <c r="A10567" s="1">
        <v>43646</v>
      </c>
      <c r="B10567" t="s">
        <v>199</v>
      </c>
      <c r="C10567" t="s">
        <v>19</v>
      </c>
      <c r="D10567" t="s">
        <v>150</v>
      </c>
      <c r="E10567" t="s">
        <v>35</v>
      </c>
      <c r="F10567" t="s">
        <v>65</v>
      </c>
      <c r="G10567" s="82">
        <v>4277230</v>
      </c>
    </row>
    <row r="10568" spans="1:7" x14ac:dyDescent="0.25">
      <c r="A10568" s="1">
        <v>43646</v>
      </c>
      <c r="B10568" t="s">
        <v>199</v>
      </c>
      <c r="C10568" t="s">
        <v>19</v>
      </c>
      <c r="D10568" t="s">
        <v>150</v>
      </c>
      <c r="E10568" t="s">
        <v>35</v>
      </c>
      <c r="F10568" t="s">
        <v>59</v>
      </c>
      <c r="G10568" s="82">
        <v>2185559</v>
      </c>
    </row>
    <row r="10569" spans="1:7" x14ac:dyDescent="0.25">
      <c r="A10569" s="1">
        <v>43646</v>
      </c>
      <c r="B10569" t="s">
        <v>199</v>
      </c>
      <c r="C10569" t="s">
        <v>19</v>
      </c>
      <c r="D10569" t="s">
        <v>150</v>
      </c>
      <c r="E10569" t="s">
        <v>36</v>
      </c>
      <c r="F10569" t="s">
        <v>58</v>
      </c>
      <c r="G10569" s="82">
        <v>556678183</v>
      </c>
    </row>
    <row r="10570" spans="1:7" x14ac:dyDescent="0.25">
      <c r="A10570" s="1">
        <v>43646</v>
      </c>
      <c r="B10570" t="s">
        <v>199</v>
      </c>
      <c r="C10570" t="s">
        <v>19</v>
      </c>
      <c r="D10570" t="s">
        <v>150</v>
      </c>
      <c r="E10570" t="s">
        <v>36</v>
      </c>
      <c r="F10570" t="s">
        <v>59</v>
      </c>
      <c r="G10570" s="82">
        <v>7340780</v>
      </c>
    </row>
    <row r="10571" spans="1:7" x14ac:dyDescent="0.25">
      <c r="A10571" s="1">
        <v>43646</v>
      </c>
      <c r="B10571" t="s">
        <v>199</v>
      </c>
      <c r="C10571" t="s">
        <v>19</v>
      </c>
      <c r="D10571" t="s">
        <v>150</v>
      </c>
      <c r="E10571" t="s">
        <v>37</v>
      </c>
      <c r="F10571" t="s">
        <v>58</v>
      </c>
      <c r="G10571" s="82">
        <v>132398887</v>
      </c>
    </row>
    <row r="10572" spans="1:7" x14ac:dyDescent="0.25">
      <c r="A10572" s="1">
        <v>43646</v>
      </c>
      <c r="B10572" t="s">
        <v>199</v>
      </c>
      <c r="C10572" t="s">
        <v>19</v>
      </c>
      <c r="D10572" t="s">
        <v>150</v>
      </c>
      <c r="E10572" t="s">
        <v>38</v>
      </c>
      <c r="F10572" t="s">
        <v>58</v>
      </c>
      <c r="G10572" s="82">
        <v>6628022</v>
      </c>
    </row>
    <row r="10573" spans="1:7" x14ac:dyDescent="0.25">
      <c r="A10573" s="1">
        <v>43646</v>
      </c>
      <c r="B10573" t="s">
        <v>199</v>
      </c>
      <c r="C10573" t="s">
        <v>19</v>
      </c>
      <c r="D10573" t="s">
        <v>150</v>
      </c>
      <c r="E10573" t="s">
        <v>39</v>
      </c>
      <c r="F10573" t="s">
        <v>58</v>
      </c>
      <c r="G10573" s="82">
        <v>80074257</v>
      </c>
    </row>
    <row r="10574" spans="1:7" x14ac:dyDescent="0.25">
      <c r="A10574" s="1">
        <v>43646</v>
      </c>
      <c r="B10574" t="s">
        <v>199</v>
      </c>
      <c r="C10574" t="s">
        <v>19</v>
      </c>
      <c r="D10574" t="s">
        <v>150</v>
      </c>
      <c r="E10574" t="s">
        <v>39</v>
      </c>
      <c r="F10574" t="s">
        <v>59</v>
      </c>
      <c r="G10574" s="82">
        <v>18984657</v>
      </c>
    </row>
    <row r="10575" spans="1:7" x14ac:dyDescent="0.25">
      <c r="A10575" s="1">
        <v>43646</v>
      </c>
      <c r="B10575" t="s">
        <v>199</v>
      </c>
      <c r="C10575" t="s">
        <v>19</v>
      </c>
      <c r="D10575" t="s">
        <v>150</v>
      </c>
      <c r="E10575" t="s">
        <v>40</v>
      </c>
      <c r="F10575" t="s">
        <v>58</v>
      </c>
      <c r="G10575" s="82">
        <v>9834971</v>
      </c>
    </row>
    <row r="10576" spans="1:7" x14ac:dyDescent="0.25">
      <c r="A10576" s="1">
        <v>43646</v>
      </c>
      <c r="B10576" t="s">
        <v>199</v>
      </c>
      <c r="C10576" t="s">
        <v>19</v>
      </c>
      <c r="D10576" t="s">
        <v>150</v>
      </c>
      <c r="E10576" t="s">
        <v>41</v>
      </c>
      <c r="F10576" t="s">
        <v>58</v>
      </c>
      <c r="G10576" s="82">
        <v>31589406</v>
      </c>
    </row>
    <row r="10577" spans="1:7" x14ac:dyDescent="0.25">
      <c r="A10577" s="1">
        <v>43646</v>
      </c>
      <c r="B10577" t="s">
        <v>199</v>
      </c>
      <c r="C10577" t="s">
        <v>19</v>
      </c>
      <c r="D10577" t="s">
        <v>207</v>
      </c>
      <c r="E10577" t="s">
        <v>35</v>
      </c>
      <c r="F10577" t="s">
        <v>58</v>
      </c>
      <c r="G10577" s="82">
        <v>658013896</v>
      </c>
    </row>
    <row r="10578" spans="1:7" x14ac:dyDescent="0.25">
      <c r="A10578" s="1">
        <v>43646</v>
      </c>
      <c r="B10578" t="s">
        <v>199</v>
      </c>
      <c r="C10578" t="s">
        <v>19</v>
      </c>
      <c r="D10578" t="s">
        <v>207</v>
      </c>
      <c r="E10578" t="s">
        <v>36</v>
      </c>
      <c r="F10578" t="s">
        <v>58</v>
      </c>
      <c r="G10578" s="82">
        <v>749659825</v>
      </c>
    </row>
    <row r="10579" spans="1:7" x14ac:dyDescent="0.25">
      <c r="A10579" s="1">
        <v>43646</v>
      </c>
      <c r="B10579" t="s">
        <v>199</v>
      </c>
      <c r="C10579" t="s">
        <v>19</v>
      </c>
      <c r="D10579" t="s">
        <v>207</v>
      </c>
      <c r="E10579" t="s">
        <v>37</v>
      </c>
      <c r="F10579" t="s">
        <v>58</v>
      </c>
      <c r="G10579" s="82">
        <v>233161425</v>
      </c>
    </row>
    <row r="10580" spans="1:7" x14ac:dyDescent="0.25">
      <c r="A10580" s="1">
        <v>43738</v>
      </c>
      <c r="B10580" t="s">
        <v>198</v>
      </c>
      <c r="C10580" t="s">
        <v>1</v>
      </c>
      <c r="D10580" t="s">
        <v>20</v>
      </c>
      <c r="E10580" t="s">
        <v>29</v>
      </c>
      <c r="F10580" t="s">
        <v>58</v>
      </c>
      <c r="G10580" s="82">
        <v>21458646</v>
      </c>
    </row>
    <row r="10581" spans="1:7" x14ac:dyDescent="0.25">
      <c r="A10581" s="1">
        <v>43738</v>
      </c>
      <c r="B10581" t="s">
        <v>198</v>
      </c>
      <c r="C10581" t="s">
        <v>1</v>
      </c>
      <c r="D10581" t="s">
        <v>20</v>
      </c>
      <c r="E10581" t="s">
        <v>30</v>
      </c>
      <c r="F10581" t="s">
        <v>58</v>
      </c>
      <c r="G10581" s="82">
        <v>19930858315</v>
      </c>
    </row>
    <row r="10582" spans="1:7" x14ac:dyDescent="0.25">
      <c r="A10582" s="1">
        <v>43738</v>
      </c>
      <c r="B10582" t="s">
        <v>198</v>
      </c>
      <c r="C10582" t="s">
        <v>1</v>
      </c>
      <c r="D10582" t="s">
        <v>20</v>
      </c>
      <c r="E10582" t="s">
        <v>32</v>
      </c>
      <c r="F10582" t="s">
        <v>58</v>
      </c>
      <c r="G10582" s="82">
        <v>10455580497</v>
      </c>
    </row>
    <row r="10583" spans="1:7" x14ac:dyDescent="0.25">
      <c r="A10583" s="1">
        <v>43738</v>
      </c>
      <c r="B10583" t="s">
        <v>198</v>
      </c>
      <c r="C10583" t="s">
        <v>1</v>
      </c>
      <c r="D10583" t="s">
        <v>20</v>
      </c>
      <c r="E10583" t="s">
        <v>32</v>
      </c>
      <c r="F10583" t="s">
        <v>59</v>
      </c>
      <c r="G10583" s="82">
        <v>3640300</v>
      </c>
    </row>
    <row r="10584" spans="1:7" x14ac:dyDescent="0.25">
      <c r="A10584" s="1">
        <v>43738</v>
      </c>
      <c r="B10584" t="s">
        <v>198</v>
      </c>
      <c r="C10584" t="s">
        <v>1</v>
      </c>
      <c r="D10584" t="s">
        <v>20</v>
      </c>
      <c r="E10584" t="s">
        <v>33</v>
      </c>
      <c r="F10584" t="s">
        <v>60</v>
      </c>
      <c r="G10584" s="82">
        <v>1807753537</v>
      </c>
    </row>
    <row r="10585" spans="1:7" x14ac:dyDescent="0.25">
      <c r="A10585" s="1">
        <v>43738</v>
      </c>
      <c r="B10585" t="s">
        <v>198</v>
      </c>
      <c r="C10585" t="s">
        <v>1</v>
      </c>
      <c r="D10585" t="s">
        <v>20</v>
      </c>
      <c r="E10585" t="s">
        <v>33</v>
      </c>
      <c r="F10585" t="s">
        <v>58</v>
      </c>
      <c r="G10585" s="82">
        <v>1327165068</v>
      </c>
    </row>
    <row r="10586" spans="1:7" x14ac:dyDescent="0.25">
      <c r="A10586" s="1">
        <v>43738</v>
      </c>
      <c r="B10586" t="s">
        <v>198</v>
      </c>
      <c r="C10586" t="s">
        <v>1</v>
      </c>
      <c r="D10586" t="s">
        <v>20</v>
      </c>
      <c r="E10586" t="s">
        <v>33</v>
      </c>
      <c r="F10586" t="s">
        <v>59</v>
      </c>
      <c r="G10586" s="82">
        <v>1982388902</v>
      </c>
    </row>
    <row r="10587" spans="1:7" x14ac:dyDescent="0.25">
      <c r="A10587" s="1">
        <v>43738</v>
      </c>
      <c r="B10587" t="s">
        <v>198</v>
      </c>
      <c r="C10587" t="s">
        <v>1</v>
      </c>
      <c r="D10587" t="s">
        <v>20</v>
      </c>
      <c r="E10587" t="s">
        <v>34</v>
      </c>
      <c r="F10587" t="s">
        <v>60</v>
      </c>
      <c r="G10587" s="82">
        <v>1939810283</v>
      </c>
    </row>
    <row r="10588" spans="1:7" x14ac:dyDescent="0.25">
      <c r="A10588" s="1">
        <v>43738</v>
      </c>
      <c r="B10588" t="s">
        <v>198</v>
      </c>
      <c r="C10588" t="s">
        <v>1</v>
      </c>
      <c r="D10588" t="s">
        <v>20</v>
      </c>
      <c r="E10588" t="s">
        <v>34</v>
      </c>
      <c r="F10588" t="s">
        <v>58</v>
      </c>
      <c r="G10588" s="82">
        <v>510468019</v>
      </c>
    </row>
    <row r="10589" spans="1:7" x14ac:dyDescent="0.25">
      <c r="A10589" s="1">
        <v>43738</v>
      </c>
      <c r="B10589" t="s">
        <v>198</v>
      </c>
      <c r="C10589" t="s">
        <v>1</v>
      </c>
      <c r="D10589" t="s">
        <v>20</v>
      </c>
      <c r="E10589" t="s">
        <v>34</v>
      </c>
      <c r="F10589" t="s">
        <v>59</v>
      </c>
      <c r="G10589" s="82">
        <v>30810307475</v>
      </c>
    </row>
    <row r="10590" spans="1:7" x14ac:dyDescent="0.25">
      <c r="A10590" s="1">
        <v>43738</v>
      </c>
      <c r="B10590" t="s">
        <v>198</v>
      </c>
      <c r="C10590" t="s">
        <v>1</v>
      </c>
      <c r="D10590" t="s">
        <v>20</v>
      </c>
      <c r="E10590" t="s">
        <v>35</v>
      </c>
      <c r="F10590" t="s">
        <v>60</v>
      </c>
      <c r="G10590" s="82">
        <v>461764661</v>
      </c>
    </row>
    <row r="10591" spans="1:7" x14ac:dyDescent="0.25">
      <c r="A10591" s="1">
        <v>43738</v>
      </c>
      <c r="B10591" t="s">
        <v>198</v>
      </c>
      <c r="C10591" t="s">
        <v>1</v>
      </c>
      <c r="D10591" t="s">
        <v>20</v>
      </c>
      <c r="E10591" t="s">
        <v>35</v>
      </c>
      <c r="F10591" t="s">
        <v>61</v>
      </c>
      <c r="G10591" s="82">
        <v>96543333</v>
      </c>
    </row>
    <row r="10592" spans="1:7" x14ac:dyDescent="0.25">
      <c r="A10592" s="1">
        <v>43738</v>
      </c>
      <c r="B10592" t="s">
        <v>198</v>
      </c>
      <c r="C10592" t="s">
        <v>1</v>
      </c>
      <c r="D10592" t="s">
        <v>20</v>
      </c>
      <c r="E10592" t="s">
        <v>35</v>
      </c>
      <c r="F10592" t="s">
        <v>58</v>
      </c>
      <c r="G10592" s="82">
        <v>3124521418</v>
      </c>
    </row>
    <row r="10593" spans="1:7" x14ac:dyDescent="0.25">
      <c r="A10593" s="1">
        <v>43738</v>
      </c>
      <c r="B10593" t="s">
        <v>198</v>
      </c>
      <c r="C10593" t="s">
        <v>1</v>
      </c>
      <c r="D10593" t="s">
        <v>20</v>
      </c>
      <c r="E10593" t="s">
        <v>35</v>
      </c>
      <c r="F10593" t="s">
        <v>65</v>
      </c>
      <c r="G10593" s="82">
        <v>45</v>
      </c>
    </row>
    <row r="10594" spans="1:7" x14ac:dyDescent="0.25">
      <c r="A10594" s="1">
        <v>43738</v>
      </c>
      <c r="B10594" t="s">
        <v>198</v>
      </c>
      <c r="C10594" t="s">
        <v>1</v>
      </c>
      <c r="D10594" t="s">
        <v>20</v>
      </c>
      <c r="E10594" t="s">
        <v>35</v>
      </c>
      <c r="F10594" t="s">
        <v>59</v>
      </c>
      <c r="G10594" s="82">
        <v>1778311118</v>
      </c>
    </row>
    <row r="10595" spans="1:7" x14ac:dyDescent="0.25">
      <c r="A10595" s="1">
        <v>43738</v>
      </c>
      <c r="B10595" t="s">
        <v>198</v>
      </c>
      <c r="C10595" t="s">
        <v>1</v>
      </c>
      <c r="D10595" t="s">
        <v>20</v>
      </c>
      <c r="E10595" t="s">
        <v>36</v>
      </c>
      <c r="F10595" t="s">
        <v>58</v>
      </c>
      <c r="G10595" s="82">
        <v>30132946895</v>
      </c>
    </row>
    <row r="10596" spans="1:7" x14ac:dyDescent="0.25">
      <c r="A10596" s="1">
        <v>43738</v>
      </c>
      <c r="B10596" t="s">
        <v>198</v>
      </c>
      <c r="C10596" t="s">
        <v>1</v>
      </c>
      <c r="D10596" t="s">
        <v>20</v>
      </c>
      <c r="E10596" t="s">
        <v>36</v>
      </c>
      <c r="F10596" t="s">
        <v>59</v>
      </c>
      <c r="G10596" s="82">
        <v>267599822</v>
      </c>
    </row>
    <row r="10597" spans="1:7" x14ac:dyDescent="0.25">
      <c r="A10597" s="1">
        <v>43738</v>
      </c>
      <c r="B10597" t="s">
        <v>198</v>
      </c>
      <c r="C10597" t="s">
        <v>1</v>
      </c>
      <c r="D10597" t="s">
        <v>20</v>
      </c>
      <c r="E10597" t="s">
        <v>37</v>
      </c>
      <c r="F10597" t="s">
        <v>58</v>
      </c>
      <c r="G10597" s="82">
        <v>4388822948</v>
      </c>
    </row>
    <row r="10598" spans="1:7" x14ac:dyDescent="0.25">
      <c r="A10598" s="1">
        <v>43738</v>
      </c>
      <c r="B10598" t="s">
        <v>198</v>
      </c>
      <c r="C10598" t="s">
        <v>1</v>
      </c>
      <c r="D10598" t="s">
        <v>20</v>
      </c>
      <c r="E10598" t="s">
        <v>38</v>
      </c>
      <c r="F10598" t="s">
        <v>58</v>
      </c>
      <c r="G10598" s="82">
        <v>1324680716</v>
      </c>
    </row>
    <row r="10599" spans="1:7" x14ac:dyDescent="0.25">
      <c r="A10599" s="1">
        <v>43738</v>
      </c>
      <c r="B10599" t="s">
        <v>198</v>
      </c>
      <c r="C10599" t="s">
        <v>1</v>
      </c>
      <c r="D10599" t="s">
        <v>20</v>
      </c>
      <c r="E10599" t="s">
        <v>38</v>
      </c>
      <c r="F10599" t="s">
        <v>59</v>
      </c>
      <c r="G10599" s="82">
        <v>340455908</v>
      </c>
    </row>
    <row r="10600" spans="1:7" x14ac:dyDescent="0.25">
      <c r="A10600" s="1">
        <v>43738</v>
      </c>
      <c r="B10600" t="s">
        <v>198</v>
      </c>
      <c r="C10600" t="s">
        <v>1</v>
      </c>
      <c r="D10600" t="s">
        <v>20</v>
      </c>
      <c r="E10600" t="s">
        <v>39</v>
      </c>
      <c r="F10600" t="s">
        <v>60</v>
      </c>
      <c r="G10600" s="82">
        <v>4512472</v>
      </c>
    </row>
    <row r="10601" spans="1:7" x14ac:dyDescent="0.25">
      <c r="A10601" s="1">
        <v>43738</v>
      </c>
      <c r="B10601" t="s">
        <v>198</v>
      </c>
      <c r="C10601" t="s">
        <v>1</v>
      </c>
      <c r="D10601" t="s">
        <v>20</v>
      </c>
      <c r="E10601" t="s">
        <v>39</v>
      </c>
      <c r="F10601" t="s">
        <v>61</v>
      </c>
      <c r="G10601" s="82">
        <v>23128156</v>
      </c>
    </row>
    <row r="10602" spans="1:7" x14ac:dyDescent="0.25">
      <c r="A10602" s="1">
        <v>43738</v>
      </c>
      <c r="B10602" t="s">
        <v>198</v>
      </c>
      <c r="C10602" t="s">
        <v>1</v>
      </c>
      <c r="D10602" t="s">
        <v>20</v>
      </c>
      <c r="E10602" t="s">
        <v>39</v>
      </c>
      <c r="F10602" t="s">
        <v>58</v>
      </c>
      <c r="G10602" s="82">
        <v>4739394478</v>
      </c>
    </row>
    <row r="10603" spans="1:7" x14ac:dyDescent="0.25">
      <c r="A10603" s="1">
        <v>43738</v>
      </c>
      <c r="B10603" t="s">
        <v>198</v>
      </c>
      <c r="C10603" t="s">
        <v>1</v>
      </c>
      <c r="D10603" t="s">
        <v>20</v>
      </c>
      <c r="E10603" t="s">
        <v>39</v>
      </c>
      <c r="F10603" t="s">
        <v>59</v>
      </c>
      <c r="G10603" s="82">
        <v>225480664</v>
      </c>
    </row>
    <row r="10604" spans="1:7" x14ac:dyDescent="0.25">
      <c r="A10604" s="1">
        <v>43738</v>
      </c>
      <c r="B10604" t="s">
        <v>198</v>
      </c>
      <c r="C10604" t="s">
        <v>1</v>
      </c>
      <c r="D10604" t="s">
        <v>20</v>
      </c>
      <c r="E10604" t="s">
        <v>40</v>
      </c>
      <c r="F10604" t="s">
        <v>58</v>
      </c>
      <c r="G10604" s="82">
        <v>137730708</v>
      </c>
    </row>
    <row r="10605" spans="1:7" x14ac:dyDescent="0.25">
      <c r="A10605" s="1">
        <v>43738</v>
      </c>
      <c r="B10605" t="s">
        <v>198</v>
      </c>
      <c r="C10605" t="s">
        <v>1</v>
      </c>
      <c r="D10605" t="s">
        <v>20</v>
      </c>
      <c r="E10605" t="s">
        <v>41</v>
      </c>
      <c r="F10605" t="s">
        <v>58</v>
      </c>
      <c r="G10605" s="82">
        <v>8320192518</v>
      </c>
    </row>
    <row r="10606" spans="1:7" x14ac:dyDescent="0.25">
      <c r="A10606" s="1">
        <v>43738</v>
      </c>
      <c r="B10606" t="s">
        <v>198</v>
      </c>
      <c r="C10606" t="s">
        <v>2</v>
      </c>
      <c r="D10606" t="s">
        <v>21</v>
      </c>
      <c r="E10606" t="s">
        <v>30</v>
      </c>
      <c r="F10606" t="s">
        <v>58</v>
      </c>
      <c r="G10606" s="82">
        <v>67862428185</v>
      </c>
    </row>
    <row r="10607" spans="1:7" x14ac:dyDescent="0.25">
      <c r="A10607" s="1">
        <v>43738</v>
      </c>
      <c r="B10607" t="s">
        <v>198</v>
      </c>
      <c r="C10607" t="s">
        <v>2</v>
      </c>
      <c r="D10607" t="s">
        <v>21</v>
      </c>
      <c r="E10607" t="s">
        <v>32</v>
      </c>
      <c r="F10607" t="s">
        <v>104</v>
      </c>
      <c r="G10607" s="82">
        <v>101657242</v>
      </c>
    </row>
    <row r="10608" spans="1:7" x14ac:dyDescent="0.25">
      <c r="A10608" s="1">
        <v>43738</v>
      </c>
      <c r="B10608" t="s">
        <v>198</v>
      </c>
      <c r="C10608" t="s">
        <v>2</v>
      </c>
      <c r="D10608" t="s">
        <v>21</v>
      </c>
      <c r="E10608" t="s">
        <v>32</v>
      </c>
      <c r="F10608" t="s">
        <v>62</v>
      </c>
      <c r="G10608" s="82">
        <v>158108913</v>
      </c>
    </row>
    <row r="10609" spans="1:7" x14ac:dyDescent="0.25">
      <c r="A10609" s="1">
        <v>43738</v>
      </c>
      <c r="B10609" t="s">
        <v>198</v>
      </c>
      <c r="C10609" t="s">
        <v>2</v>
      </c>
      <c r="D10609" t="s">
        <v>21</v>
      </c>
      <c r="E10609" t="s">
        <v>32</v>
      </c>
      <c r="F10609" t="s">
        <v>63</v>
      </c>
      <c r="G10609" s="82">
        <v>6019335838</v>
      </c>
    </row>
    <row r="10610" spans="1:7" x14ac:dyDescent="0.25">
      <c r="A10610" s="1">
        <v>43738</v>
      </c>
      <c r="B10610" t="s">
        <v>198</v>
      </c>
      <c r="C10610" t="s">
        <v>2</v>
      </c>
      <c r="D10610" t="s">
        <v>21</v>
      </c>
      <c r="E10610" t="s">
        <v>32</v>
      </c>
      <c r="F10610" t="s">
        <v>60</v>
      </c>
      <c r="G10610" s="82">
        <v>773910357</v>
      </c>
    </row>
    <row r="10611" spans="1:7" x14ac:dyDescent="0.25">
      <c r="A10611" s="1">
        <v>43738</v>
      </c>
      <c r="B10611" t="s">
        <v>198</v>
      </c>
      <c r="C10611" t="s">
        <v>2</v>
      </c>
      <c r="D10611" t="s">
        <v>21</v>
      </c>
      <c r="E10611" t="s">
        <v>32</v>
      </c>
      <c r="F10611" t="s">
        <v>61</v>
      </c>
      <c r="G10611" s="82">
        <v>875900107</v>
      </c>
    </row>
    <row r="10612" spans="1:7" x14ac:dyDescent="0.25">
      <c r="A10612" s="1">
        <v>43738</v>
      </c>
      <c r="B10612" t="s">
        <v>198</v>
      </c>
      <c r="C10612" t="s">
        <v>2</v>
      </c>
      <c r="D10612" t="s">
        <v>21</v>
      </c>
      <c r="E10612" t="s">
        <v>32</v>
      </c>
      <c r="F10612" t="s">
        <v>58</v>
      </c>
      <c r="G10612" s="82">
        <v>48152168778</v>
      </c>
    </row>
    <row r="10613" spans="1:7" x14ac:dyDescent="0.25">
      <c r="A10613" s="1">
        <v>43738</v>
      </c>
      <c r="B10613" t="s">
        <v>198</v>
      </c>
      <c r="C10613" t="s">
        <v>2</v>
      </c>
      <c r="D10613" t="s">
        <v>21</v>
      </c>
      <c r="E10613" t="s">
        <v>32</v>
      </c>
      <c r="F10613" t="s">
        <v>66</v>
      </c>
      <c r="G10613" s="82">
        <v>199234500</v>
      </c>
    </row>
    <row r="10614" spans="1:7" x14ac:dyDescent="0.25">
      <c r="A10614" s="1">
        <v>43738</v>
      </c>
      <c r="B10614" t="s">
        <v>198</v>
      </c>
      <c r="C10614" t="s">
        <v>2</v>
      </c>
      <c r="D10614" t="s">
        <v>21</v>
      </c>
      <c r="E10614" t="s">
        <v>32</v>
      </c>
      <c r="F10614" t="s">
        <v>59</v>
      </c>
      <c r="G10614" s="82">
        <v>8341813098</v>
      </c>
    </row>
    <row r="10615" spans="1:7" x14ac:dyDescent="0.25">
      <c r="A10615" s="1">
        <v>43738</v>
      </c>
      <c r="B10615" t="s">
        <v>198</v>
      </c>
      <c r="C10615" t="s">
        <v>2</v>
      </c>
      <c r="D10615" t="s">
        <v>21</v>
      </c>
      <c r="E10615" t="s">
        <v>33</v>
      </c>
      <c r="F10615" t="s">
        <v>60</v>
      </c>
      <c r="G10615" s="82">
        <v>5558764427</v>
      </c>
    </row>
    <row r="10616" spans="1:7" x14ac:dyDescent="0.25">
      <c r="A10616" s="1">
        <v>43738</v>
      </c>
      <c r="B10616" t="s">
        <v>198</v>
      </c>
      <c r="C10616" t="s">
        <v>2</v>
      </c>
      <c r="D10616" t="s">
        <v>21</v>
      </c>
      <c r="E10616" t="s">
        <v>33</v>
      </c>
      <c r="F10616" t="s">
        <v>61</v>
      </c>
      <c r="G10616" s="82">
        <v>65623648</v>
      </c>
    </row>
    <row r="10617" spans="1:7" x14ac:dyDescent="0.25">
      <c r="A10617" s="1">
        <v>43738</v>
      </c>
      <c r="B10617" t="s">
        <v>198</v>
      </c>
      <c r="C10617" t="s">
        <v>2</v>
      </c>
      <c r="D10617" t="s">
        <v>21</v>
      </c>
      <c r="E10617" t="s">
        <v>33</v>
      </c>
      <c r="F10617" t="s">
        <v>58</v>
      </c>
      <c r="G10617" s="82">
        <v>7306355299</v>
      </c>
    </row>
    <row r="10618" spans="1:7" x14ac:dyDescent="0.25">
      <c r="A10618" s="1">
        <v>43738</v>
      </c>
      <c r="B10618" t="s">
        <v>198</v>
      </c>
      <c r="C10618" t="s">
        <v>2</v>
      </c>
      <c r="D10618" t="s">
        <v>21</v>
      </c>
      <c r="E10618" t="s">
        <v>33</v>
      </c>
      <c r="F10618" t="s">
        <v>59</v>
      </c>
      <c r="G10618" s="82">
        <v>10627559007</v>
      </c>
    </row>
    <row r="10619" spans="1:7" x14ac:dyDescent="0.25">
      <c r="A10619" s="1">
        <v>43738</v>
      </c>
      <c r="B10619" t="s">
        <v>198</v>
      </c>
      <c r="C10619" t="s">
        <v>2</v>
      </c>
      <c r="D10619" t="s">
        <v>21</v>
      </c>
      <c r="E10619" t="s">
        <v>34</v>
      </c>
      <c r="F10619" t="s">
        <v>60</v>
      </c>
      <c r="G10619" s="82">
        <v>28745675630</v>
      </c>
    </row>
    <row r="10620" spans="1:7" x14ac:dyDescent="0.25">
      <c r="A10620" s="1">
        <v>43738</v>
      </c>
      <c r="B10620" t="s">
        <v>198</v>
      </c>
      <c r="C10620" t="s">
        <v>2</v>
      </c>
      <c r="D10620" t="s">
        <v>21</v>
      </c>
      <c r="E10620" t="s">
        <v>34</v>
      </c>
      <c r="F10620" t="s">
        <v>64</v>
      </c>
      <c r="G10620" s="82">
        <v>857236136</v>
      </c>
    </row>
    <row r="10621" spans="1:7" x14ac:dyDescent="0.25">
      <c r="A10621" s="1">
        <v>43738</v>
      </c>
      <c r="B10621" t="s">
        <v>198</v>
      </c>
      <c r="C10621" t="s">
        <v>2</v>
      </c>
      <c r="D10621" t="s">
        <v>21</v>
      </c>
      <c r="E10621" t="s">
        <v>34</v>
      </c>
      <c r="F10621" t="s">
        <v>65</v>
      </c>
      <c r="G10621" s="82">
        <v>2452824435</v>
      </c>
    </row>
    <row r="10622" spans="1:7" x14ac:dyDescent="0.25">
      <c r="A10622" s="1">
        <v>43738</v>
      </c>
      <c r="B10622" t="s">
        <v>198</v>
      </c>
      <c r="C10622" t="s">
        <v>2</v>
      </c>
      <c r="D10622" t="s">
        <v>21</v>
      </c>
      <c r="E10622" t="s">
        <v>34</v>
      </c>
      <c r="F10622" t="s">
        <v>59</v>
      </c>
      <c r="G10622" s="82">
        <v>55632624661</v>
      </c>
    </row>
    <row r="10623" spans="1:7" x14ac:dyDescent="0.25">
      <c r="A10623" s="1">
        <v>43738</v>
      </c>
      <c r="B10623" t="s">
        <v>198</v>
      </c>
      <c r="C10623" t="s">
        <v>2</v>
      </c>
      <c r="D10623" t="s">
        <v>21</v>
      </c>
      <c r="E10623" t="s">
        <v>35</v>
      </c>
      <c r="F10623" t="s">
        <v>63</v>
      </c>
      <c r="G10623" s="82">
        <v>465401852</v>
      </c>
    </row>
    <row r="10624" spans="1:7" x14ac:dyDescent="0.25">
      <c r="A10624" s="1">
        <v>43738</v>
      </c>
      <c r="B10624" t="s">
        <v>198</v>
      </c>
      <c r="C10624" t="s">
        <v>2</v>
      </c>
      <c r="D10624" t="s">
        <v>21</v>
      </c>
      <c r="E10624" t="s">
        <v>35</v>
      </c>
      <c r="F10624" t="s">
        <v>60</v>
      </c>
      <c r="G10624" s="82">
        <v>1240195462</v>
      </c>
    </row>
    <row r="10625" spans="1:7" x14ac:dyDescent="0.25">
      <c r="A10625" s="1">
        <v>43738</v>
      </c>
      <c r="B10625" t="s">
        <v>198</v>
      </c>
      <c r="C10625" t="s">
        <v>2</v>
      </c>
      <c r="D10625" t="s">
        <v>21</v>
      </c>
      <c r="E10625" t="s">
        <v>35</v>
      </c>
      <c r="F10625" t="s">
        <v>61</v>
      </c>
      <c r="G10625" s="82">
        <v>104008746</v>
      </c>
    </row>
    <row r="10626" spans="1:7" x14ac:dyDescent="0.25">
      <c r="A10626" s="1">
        <v>43738</v>
      </c>
      <c r="B10626" t="s">
        <v>198</v>
      </c>
      <c r="C10626" t="s">
        <v>2</v>
      </c>
      <c r="D10626" t="s">
        <v>21</v>
      </c>
      <c r="E10626" t="s">
        <v>35</v>
      </c>
      <c r="F10626" t="s">
        <v>58</v>
      </c>
      <c r="G10626" s="82">
        <v>2253046627</v>
      </c>
    </row>
    <row r="10627" spans="1:7" x14ac:dyDescent="0.25">
      <c r="A10627" s="1">
        <v>43738</v>
      </c>
      <c r="B10627" t="s">
        <v>198</v>
      </c>
      <c r="C10627" t="s">
        <v>2</v>
      </c>
      <c r="D10627" t="s">
        <v>21</v>
      </c>
      <c r="E10627" t="s">
        <v>35</v>
      </c>
      <c r="F10627" t="s">
        <v>64</v>
      </c>
      <c r="G10627" s="82">
        <v>25180</v>
      </c>
    </row>
    <row r="10628" spans="1:7" x14ac:dyDescent="0.25">
      <c r="A10628" s="1">
        <v>43738</v>
      </c>
      <c r="B10628" t="s">
        <v>198</v>
      </c>
      <c r="C10628" t="s">
        <v>2</v>
      </c>
      <c r="D10628" t="s">
        <v>21</v>
      </c>
      <c r="E10628" t="s">
        <v>35</v>
      </c>
      <c r="F10628" t="s">
        <v>65</v>
      </c>
      <c r="G10628" s="82">
        <v>492986</v>
      </c>
    </row>
    <row r="10629" spans="1:7" x14ac:dyDescent="0.25">
      <c r="A10629" s="1">
        <v>43738</v>
      </c>
      <c r="B10629" t="s">
        <v>198</v>
      </c>
      <c r="C10629" t="s">
        <v>2</v>
      </c>
      <c r="D10629" t="s">
        <v>21</v>
      </c>
      <c r="E10629" t="s">
        <v>35</v>
      </c>
      <c r="F10629" t="s">
        <v>66</v>
      </c>
      <c r="G10629" s="82">
        <v>123786</v>
      </c>
    </row>
    <row r="10630" spans="1:7" x14ac:dyDescent="0.25">
      <c r="A10630" s="1">
        <v>43738</v>
      </c>
      <c r="B10630" t="s">
        <v>198</v>
      </c>
      <c r="C10630" t="s">
        <v>2</v>
      </c>
      <c r="D10630" t="s">
        <v>21</v>
      </c>
      <c r="E10630" t="s">
        <v>35</v>
      </c>
      <c r="F10630" t="s">
        <v>59</v>
      </c>
      <c r="G10630" s="82">
        <v>1039872968</v>
      </c>
    </row>
    <row r="10631" spans="1:7" x14ac:dyDescent="0.25">
      <c r="A10631" s="1">
        <v>43738</v>
      </c>
      <c r="B10631" t="s">
        <v>198</v>
      </c>
      <c r="C10631" t="s">
        <v>2</v>
      </c>
      <c r="D10631" t="s">
        <v>21</v>
      </c>
      <c r="E10631" t="s">
        <v>36</v>
      </c>
      <c r="F10631" t="s">
        <v>58</v>
      </c>
      <c r="G10631" s="82">
        <v>80469931851</v>
      </c>
    </row>
    <row r="10632" spans="1:7" x14ac:dyDescent="0.25">
      <c r="A10632" s="1">
        <v>43738</v>
      </c>
      <c r="B10632" t="s">
        <v>198</v>
      </c>
      <c r="C10632" t="s">
        <v>2</v>
      </c>
      <c r="D10632" t="s">
        <v>21</v>
      </c>
      <c r="E10632" t="s">
        <v>36</v>
      </c>
      <c r="F10632" t="s">
        <v>59</v>
      </c>
      <c r="G10632" s="82">
        <v>1610745629</v>
      </c>
    </row>
    <row r="10633" spans="1:7" x14ac:dyDescent="0.25">
      <c r="A10633" s="1">
        <v>43738</v>
      </c>
      <c r="B10633" t="s">
        <v>198</v>
      </c>
      <c r="C10633" t="s">
        <v>2</v>
      </c>
      <c r="D10633" t="s">
        <v>21</v>
      </c>
      <c r="E10633" t="s">
        <v>37</v>
      </c>
      <c r="F10633" t="s">
        <v>58</v>
      </c>
      <c r="G10633" s="82">
        <v>10203572597</v>
      </c>
    </row>
    <row r="10634" spans="1:7" x14ac:dyDescent="0.25">
      <c r="A10634" s="1">
        <v>43738</v>
      </c>
      <c r="B10634" t="s">
        <v>198</v>
      </c>
      <c r="C10634" t="s">
        <v>2</v>
      </c>
      <c r="D10634" t="s">
        <v>21</v>
      </c>
      <c r="E10634" t="s">
        <v>38</v>
      </c>
      <c r="F10634" t="s">
        <v>58</v>
      </c>
      <c r="G10634" s="82">
        <v>15587571006</v>
      </c>
    </row>
    <row r="10635" spans="1:7" x14ac:dyDescent="0.25">
      <c r="A10635" s="1">
        <v>43738</v>
      </c>
      <c r="B10635" t="s">
        <v>198</v>
      </c>
      <c r="C10635" t="s">
        <v>2</v>
      </c>
      <c r="D10635" t="s">
        <v>21</v>
      </c>
      <c r="E10635" t="s">
        <v>38</v>
      </c>
      <c r="F10635" t="s">
        <v>59</v>
      </c>
      <c r="G10635" s="82">
        <v>1312773994</v>
      </c>
    </row>
    <row r="10636" spans="1:7" x14ac:dyDescent="0.25">
      <c r="A10636" s="1">
        <v>43738</v>
      </c>
      <c r="B10636" t="s">
        <v>198</v>
      </c>
      <c r="C10636" t="s">
        <v>2</v>
      </c>
      <c r="D10636" t="s">
        <v>21</v>
      </c>
      <c r="E10636" t="s">
        <v>39</v>
      </c>
      <c r="F10636" t="s">
        <v>60</v>
      </c>
      <c r="G10636" s="82">
        <v>196843972</v>
      </c>
    </row>
    <row r="10637" spans="1:7" x14ac:dyDescent="0.25">
      <c r="A10637" s="1">
        <v>43738</v>
      </c>
      <c r="B10637" t="s">
        <v>198</v>
      </c>
      <c r="C10637" t="s">
        <v>2</v>
      </c>
      <c r="D10637" t="s">
        <v>21</v>
      </c>
      <c r="E10637" t="s">
        <v>39</v>
      </c>
      <c r="F10637" t="s">
        <v>58</v>
      </c>
      <c r="G10637" s="82">
        <v>18542514559</v>
      </c>
    </row>
    <row r="10638" spans="1:7" x14ac:dyDescent="0.25">
      <c r="A10638" s="1">
        <v>43738</v>
      </c>
      <c r="B10638" t="s">
        <v>198</v>
      </c>
      <c r="C10638" t="s">
        <v>2</v>
      </c>
      <c r="D10638" t="s">
        <v>21</v>
      </c>
      <c r="E10638" t="s">
        <v>39</v>
      </c>
      <c r="F10638" t="s">
        <v>59</v>
      </c>
      <c r="G10638" s="82">
        <v>298657122</v>
      </c>
    </row>
    <row r="10639" spans="1:7" x14ac:dyDescent="0.25">
      <c r="A10639" s="1">
        <v>43738</v>
      </c>
      <c r="B10639" t="s">
        <v>198</v>
      </c>
      <c r="C10639" t="s">
        <v>2</v>
      </c>
      <c r="D10639" t="s">
        <v>21</v>
      </c>
      <c r="E10639" t="s">
        <v>40</v>
      </c>
      <c r="F10639" t="s">
        <v>58</v>
      </c>
      <c r="G10639" s="82">
        <v>1480131315</v>
      </c>
    </row>
    <row r="10640" spans="1:7" x14ac:dyDescent="0.25">
      <c r="A10640" s="1">
        <v>43738</v>
      </c>
      <c r="B10640" t="s">
        <v>198</v>
      </c>
      <c r="C10640" t="s">
        <v>2</v>
      </c>
      <c r="D10640" t="s">
        <v>21</v>
      </c>
      <c r="E10640" t="s">
        <v>41</v>
      </c>
      <c r="F10640" t="s">
        <v>58</v>
      </c>
      <c r="G10640" s="82">
        <v>17255661370</v>
      </c>
    </row>
    <row r="10641" spans="1:7" x14ac:dyDescent="0.25">
      <c r="A10641" s="1">
        <v>43738</v>
      </c>
      <c r="B10641" t="s">
        <v>198</v>
      </c>
      <c r="C10641" t="s">
        <v>3</v>
      </c>
      <c r="D10641" t="s">
        <v>22</v>
      </c>
      <c r="E10641" t="s">
        <v>29</v>
      </c>
      <c r="F10641" t="s">
        <v>58</v>
      </c>
      <c r="G10641" s="82">
        <v>167286960</v>
      </c>
    </row>
    <row r="10642" spans="1:7" x14ac:dyDescent="0.25">
      <c r="A10642" s="1">
        <v>43738</v>
      </c>
      <c r="B10642" t="s">
        <v>198</v>
      </c>
      <c r="C10642" t="s">
        <v>3</v>
      </c>
      <c r="D10642" t="s">
        <v>22</v>
      </c>
      <c r="E10642" t="s">
        <v>30</v>
      </c>
      <c r="F10642" t="s">
        <v>58</v>
      </c>
      <c r="G10642" s="82">
        <v>24165537116.028</v>
      </c>
    </row>
    <row r="10643" spans="1:7" x14ac:dyDescent="0.25">
      <c r="A10643" s="1">
        <v>43738</v>
      </c>
      <c r="B10643" t="s">
        <v>198</v>
      </c>
      <c r="C10643" t="s">
        <v>3</v>
      </c>
      <c r="D10643" t="s">
        <v>22</v>
      </c>
      <c r="E10643" t="s">
        <v>32</v>
      </c>
      <c r="F10643" t="s">
        <v>63</v>
      </c>
      <c r="G10643" s="82">
        <v>904866965.82130003</v>
      </c>
    </row>
    <row r="10644" spans="1:7" x14ac:dyDescent="0.25">
      <c r="A10644" s="1">
        <v>43738</v>
      </c>
      <c r="B10644" t="s">
        <v>198</v>
      </c>
      <c r="C10644" t="s">
        <v>3</v>
      </c>
      <c r="D10644" t="s">
        <v>22</v>
      </c>
      <c r="E10644" t="s">
        <v>32</v>
      </c>
      <c r="F10644" t="s">
        <v>60</v>
      </c>
      <c r="G10644" s="82">
        <v>0</v>
      </c>
    </row>
    <row r="10645" spans="1:7" x14ac:dyDescent="0.25">
      <c r="A10645" s="1">
        <v>43738</v>
      </c>
      <c r="B10645" t="s">
        <v>198</v>
      </c>
      <c r="C10645" t="s">
        <v>3</v>
      </c>
      <c r="D10645" t="s">
        <v>22</v>
      </c>
      <c r="E10645" t="s">
        <v>32</v>
      </c>
      <c r="F10645" t="s">
        <v>58</v>
      </c>
      <c r="G10645" s="82">
        <v>8352053680.7868004</v>
      </c>
    </row>
    <row r="10646" spans="1:7" x14ac:dyDescent="0.25">
      <c r="A10646" s="1">
        <v>43738</v>
      </c>
      <c r="B10646" t="s">
        <v>198</v>
      </c>
      <c r="C10646" t="s">
        <v>3</v>
      </c>
      <c r="D10646" t="s">
        <v>22</v>
      </c>
      <c r="E10646" t="s">
        <v>33</v>
      </c>
      <c r="F10646" t="s">
        <v>103</v>
      </c>
      <c r="G10646" s="82">
        <v>38891750.156999998</v>
      </c>
    </row>
    <row r="10647" spans="1:7" x14ac:dyDescent="0.25">
      <c r="A10647" s="1">
        <v>43738</v>
      </c>
      <c r="B10647" t="s">
        <v>198</v>
      </c>
      <c r="C10647" t="s">
        <v>3</v>
      </c>
      <c r="D10647" t="s">
        <v>22</v>
      </c>
      <c r="E10647" t="s">
        <v>33</v>
      </c>
      <c r="F10647" t="s">
        <v>60</v>
      </c>
      <c r="G10647" s="82">
        <v>2312514382.7870002</v>
      </c>
    </row>
    <row r="10648" spans="1:7" x14ac:dyDescent="0.25">
      <c r="A10648" s="1">
        <v>43738</v>
      </c>
      <c r="B10648" t="s">
        <v>198</v>
      </c>
      <c r="C10648" t="s">
        <v>3</v>
      </c>
      <c r="D10648" t="s">
        <v>22</v>
      </c>
      <c r="E10648" t="s">
        <v>33</v>
      </c>
      <c r="F10648" t="s">
        <v>61</v>
      </c>
      <c r="G10648" s="82">
        <v>161251244.20289999</v>
      </c>
    </row>
    <row r="10649" spans="1:7" x14ac:dyDescent="0.25">
      <c r="A10649" s="1">
        <v>43738</v>
      </c>
      <c r="B10649" t="s">
        <v>198</v>
      </c>
      <c r="C10649" t="s">
        <v>3</v>
      </c>
      <c r="D10649" t="s">
        <v>22</v>
      </c>
      <c r="E10649" t="s">
        <v>33</v>
      </c>
      <c r="F10649" t="s">
        <v>58</v>
      </c>
      <c r="G10649" s="82">
        <v>6585780001.6032</v>
      </c>
    </row>
    <row r="10650" spans="1:7" x14ac:dyDescent="0.25">
      <c r="A10650" s="1">
        <v>43738</v>
      </c>
      <c r="B10650" t="s">
        <v>198</v>
      </c>
      <c r="C10650" t="s">
        <v>3</v>
      </c>
      <c r="D10650" t="s">
        <v>22</v>
      </c>
      <c r="E10650" t="s">
        <v>33</v>
      </c>
      <c r="F10650" t="s">
        <v>59</v>
      </c>
      <c r="G10650" s="82">
        <v>7337413393.2396002</v>
      </c>
    </row>
    <row r="10651" spans="1:7" x14ac:dyDescent="0.25">
      <c r="A10651" s="1">
        <v>43738</v>
      </c>
      <c r="B10651" t="s">
        <v>198</v>
      </c>
      <c r="C10651" t="s">
        <v>3</v>
      </c>
      <c r="D10651" t="s">
        <v>22</v>
      </c>
      <c r="E10651" t="s">
        <v>34</v>
      </c>
      <c r="F10651" t="s">
        <v>60</v>
      </c>
      <c r="G10651" s="82">
        <v>3191515293.6194</v>
      </c>
    </row>
    <row r="10652" spans="1:7" x14ac:dyDescent="0.25">
      <c r="A10652" s="1">
        <v>43738</v>
      </c>
      <c r="B10652" t="s">
        <v>198</v>
      </c>
      <c r="C10652" t="s">
        <v>3</v>
      </c>
      <c r="D10652" t="s">
        <v>22</v>
      </c>
      <c r="E10652" t="s">
        <v>34</v>
      </c>
      <c r="F10652" t="s">
        <v>61</v>
      </c>
      <c r="G10652" s="82">
        <v>491310499.2033</v>
      </c>
    </row>
    <row r="10653" spans="1:7" x14ac:dyDescent="0.25">
      <c r="A10653" s="1">
        <v>43738</v>
      </c>
      <c r="B10653" t="s">
        <v>198</v>
      </c>
      <c r="C10653" t="s">
        <v>3</v>
      </c>
      <c r="D10653" t="s">
        <v>22</v>
      </c>
      <c r="E10653" t="s">
        <v>34</v>
      </c>
      <c r="F10653" t="s">
        <v>64</v>
      </c>
      <c r="G10653" s="82">
        <v>878464651.125</v>
      </c>
    </row>
    <row r="10654" spans="1:7" x14ac:dyDescent="0.25">
      <c r="A10654" s="1">
        <v>43738</v>
      </c>
      <c r="B10654" t="s">
        <v>198</v>
      </c>
      <c r="C10654" t="s">
        <v>3</v>
      </c>
      <c r="D10654" t="s">
        <v>22</v>
      </c>
      <c r="E10654" t="s">
        <v>34</v>
      </c>
      <c r="F10654" t="s">
        <v>59</v>
      </c>
      <c r="G10654" s="82">
        <v>18008059857.296398</v>
      </c>
    </row>
    <row r="10655" spans="1:7" x14ac:dyDescent="0.25">
      <c r="A10655" s="1">
        <v>43738</v>
      </c>
      <c r="B10655" t="s">
        <v>198</v>
      </c>
      <c r="C10655" t="s">
        <v>3</v>
      </c>
      <c r="D10655" t="s">
        <v>22</v>
      </c>
      <c r="E10655" t="s">
        <v>35</v>
      </c>
      <c r="F10655" t="s">
        <v>63</v>
      </c>
      <c r="G10655" s="82">
        <v>261236249.94749999</v>
      </c>
    </row>
    <row r="10656" spans="1:7" x14ac:dyDescent="0.25">
      <c r="A10656" s="1">
        <v>43738</v>
      </c>
      <c r="B10656" t="s">
        <v>198</v>
      </c>
      <c r="C10656" t="s">
        <v>3</v>
      </c>
      <c r="D10656" t="s">
        <v>22</v>
      </c>
      <c r="E10656" t="s">
        <v>35</v>
      </c>
      <c r="F10656" t="s">
        <v>60</v>
      </c>
      <c r="G10656" s="82">
        <v>2444218460.0900002</v>
      </c>
    </row>
    <row r="10657" spans="1:7" x14ac:dyDescent="0.25">
      <c r="A10657" s="1">
        <v>43738</v>
      </c>
      <c r="B10657" t="s">
        <v>198</v>
      </c>
      <c r="C10657" t="s">
        <v>3</v>
      </c>
      <c r="D10657" t="s">
        <v>22</v>
      </c>
      <c r="E10657" t="s">
        <v>35</v>
      </c>
      <c r="F10657" t="s">
        <v>61</v>
      </c>
      <c r="G10657" s="82">
        <v>53095834.3358</v>
      </c>
    </row>
    <row r="10658" spans="1:7" x14ac:dyDescent="0.25">
      <c r="A10658" s="1">
        <v>43738</v>
      </c>
      <c r="B10658" t="s">
        <v>198</v>
      </c>
      <c r="C10658" t="s">
        <v>3</v>
      </c>
      <c r="D10658" t="s">
        <v>22</v>
      </c>
      <c r="E10658" t="s">
        <v>35</v>
      </c>
      <c r="F10658" t="s">
        <v>58</v>
      </c>
      <c r="G10658" s="82">
        <v>7299920797.4879999</v>
      </c>
    </row>
    <row r="10659" spans="1:7" x14ac:dyDescent="0.25">
      <c r="A10659" s="1">
        <v>43738</v>
      </c>
      <c r="B10659" t="s">
        <v>198</v>
      </c>
      <c r="C10659" t="s">
        <v>3</v>
      </c>
      <c r="D10659" t="s">
        <v>22</v>
      </c>
      <c r="E10659" t="s">
        <v>35</v>
      </c>
      <c r="F10659" t="s">
        <v>59</v>
      </c>
      <c r="G10659" s="82">
        <v>7765923660.0277004</v>
      </c>
    </row>
    <row r="10660" spans="1:7" x14ac:dyDescent="0.25">
      <c r="A10660" s="1">
        <v>43738</v>
      </c>
      <c r="B10660" t="s">
        <v>198</v>
      </c>
      <c r="C10660" t="s">
        <v>3</v>
      </c>
      <c r="D10660" t="s">
        <v>22</v>
      </c>
      <c r="E10660" t="s">
        <v>36</v>
      </c>
      <c r="F10660" t="s">
        <v>58</v>
      </c>
      <c r="G10660" s="82">
        <v>41068231781.8582</v>
      </c>
    </row>
    <row r="10661" spans="1:7" x14ac:dyDescent="0.25">
      <c r="A10661" s="1">
        <v>43738</v>
      </c>
      <c r="B10661" t="s">
        <v>198</v>
      </c>
      <c r="C10661" t="s">
        <v>3</v>
      </c>
      <c r="D10661" t="s">
        <v>22</v>
      </c>
      <c r="E10661" t="s">
        <v>36</v>
      </c>
      <c r="F10661" t="s">
        <v>59</v>
      </c>
      <c r="G10661" s="82">
        <v>668390478.51300001</v>
      </c>
    </row>
    <row r="10662" spans="1:7" x14ac:dyDescent="0.25">
      <c r="A10662" s="1">
        <v>43738</v>
      </c>
      <c r="B10662" t="s">
        <v>198</v>
      </c>
      <c r="C10662" t="s">
        <v>3</v>
      </c>
      <c r="D10662" t="s">
        <v>22</v>
      </c>
      <c r="E10662" t="s">
        <v>37</v>
      </c>
      <c r="F10662" t="s">
        <v>58</v>
      </c>
      <c r="G10662" s="82">
        <v>25495345698.886398</v>
      </c>
    </row>
    <row r="10663" spans="1:7" x14ac:dyDescent="0.25">
      <c r="A10663" s="1">
        <v>43738</v>
      </c>
      <c r="B10663" t="s">
        <v>198</v>
      </c>
      <c r="C10663" t="s">
        <v>3</v>
      </c>
      <c r="D10663" t="s">
        <v>22</v>
      </c>
      <c r="E10663" t="s">
        <v>38</v>
      </c>
      <c r="F10663" t="s">
        <v>58</v>
      </c>
      <c r="G10663" s="82">
        <v>2678887408.9773002</v>
      </c>
    </row>
    <row r="10664" spans="1:7" x14ac:dyDescent="0.25">
      <c r="A10664" s="1">
        <v>43738</v>
      </c>
      <c r="B10664" t="s">
        <v>198</v>
      </c>
      <c r="C10664" t="s">
        <v>3</v>
      </c>
      <c r="D10664" t="s">
        <v>22</v>
      </c>
      <c r="E10664" t="s">
        <v>39</v>
      </c>
      <c r="F10664" t="s">
        <v>60</v>
      </c>
      <c r="G10664" s="82">
        <v>1920051.3994</v>
      </c>
    </row>
    <row r="10665" spans="1:7" x14ac:dyDescent="0.25">
      <c r="A10665" s="1">
        <v>43738</v>
      </c>
      <c r="B10665" t="s">
        <v>198</v>
      </c>
      <c r="C10665" t="s">
        <v>3</v>
      </c>
      <c r="D10665" t="s">
        <v>22</v>
      </c>
      <c r="E10665" t="s">
        <v>39</v>
      </c>
      <c r="F10665" t="s">
        <v>61</v>
      </c>
      <c r="G10665" s="82">
        <v>12439489.831700001</v>
      </c>
    </row>
    <row r="10666" spans="1:7" x14ac:dyDescent="0.25">
      <c r="A10666" s="1">
        <v>43738</v>
      </c>
      <c r="B10666" t="s">
        <v>198</v>
      </c>
      <c r="C10666" t="s">
        <v>3</v>
      </c>
      <c r="D10666" t="s">
        <v>22</v>
      </c>
      <c r="E10666" t="s">
        <v>39</v>
      </c>
      <c r="F10666" t="s">
        <v>58</v>
      </c>
      <c r="G10666" s="82">
        <v>12668131850.2726</v>
      </c>
    </row>
    <row r="10667" spans="1:7" x14ac:dyDescent="0.25">
      <c r="A10667" s="1">
        <v>43738</v>
      </c>
      <c r="B10667" t="s">
        <v>198</v>
      </c>
      <c r="C10667" t="s">
        <v>3</v>
      </c>
      <c r="D10667" t="s">
        <v>22</v>
      </c>
      <c r="E10667" t="s">
        <v>39</v>
      </c>
      <c r="F10667" t="s">
        <v>59</v>
      </c>
      <c r="G10667" s="82">
        <v>472608837.66240001</v>
      </c>
    </row>
    <row r="10668" spans="1:7" x14ac:dyDescent="0.25">
      <c r="A10668" s="1">
        <v>43738</v>
      </c>
      <c r="B10668" t="s">
        <v>198</v>
      </c>
      <c r="C10668" t="s">
        <v>3</v>
      </c>
      <c r="D10668" t="s">
        <v>22</v>
      </c>
      <c r="E10668" t="s">
        <v>40</v>
      </c>
      <c r="F10668" t="s">
        <v>58</v>
      </c>
      <c r="G10668" s="82">
        <v>927897570</v>
      </c>
    </row>
    <row r="10669" spans="1:7" x14ac:dyDescent="0.25">
      <c r="A10669" s="1">
        <v>43738</v>
      </c>
      <c r="B10669" t="s">
        <v>198</v>
      </c>
      <c r="C10669" t="s">
        <v>3</v>
      </c>
      <c r="D10669" t="s">
        <v>22</v>
      </c>
      <c r="E10669" t="s">
        <v>41</v>
      </c>
      <c r="F10669" t="s">
        <v>58</v>
      </c>
      <c r="G10669" s="82">
        <v>20913368147.043201</v>
      </c>
    </row>
    <row r="10670" spans="1:7" x14ac:dyDescent="0.25">
      <c r="A10670" s="1">
        <v>43738</v>
      </c>
      <c r="B10670" t="s">
        <v>198</v>
      </c>
      <c r="C10670" t="s">
        <v>3</v>
      </c>
      <c r="D10670" t="s">
        <v>23</v>
      </c>
      <c r="E10670" t="s">
        <v>30</v>
      </c>
      <c r="F10670" t="s">
        <v>58</v>
      </c>
      <c r="G10670" s="82">
        <v>475567516</v>
      </c>
    </row>
    <row r="10671" spans="1:7" x14ac:dyDescent="0.25">
      <c r="A10671" s="1">
        <v>43738</v>
      </c>
      <c r="B10671" t="s">
        <v>198</v>
      </c>
      <c r="C10671" t="s">
        <v>3</v>
      </c>
      <c r="D10671" t="s">
        <v>23</v>
      </c>
      <c r="E10671" t="s">
        <v>32</v>
      </c>
      <c r="F10671" t="s">
        <v>63</v>
      </c>
      <c r="G10671" s="82">
        <v>201900881.31200001</v>
      </c>
    </row>
    <row r="10672" spans="1:7" x14ac:dyDescent="0.25">
      <c r="A10672" s="1">
        <v>43738</v>
      </c>
      <c r="B10672" t="s">
        <v>198</v>
      </c>
      <c r="C10672" t="s">
        <v>3</v>
      </c>
      <c r="D10672" t="s">
        <v>23</v>
      </c>
      <c r="E10672" t="s">
        <v>32</v>
      </c>
      <c r="F10672" t="s">
        <v>60</v>
      </c>
      <c r="G10672" s="82">
        <v>0</v>
      </c>
    </row>
    <row r="10673" spans="1:7" x14ac:dyDescent="0.25">
      <c r="A10673" s="1">
        <v>43738</v>
      </c>
      <c r="B10673" t="s">
        <v>198</v>
      </c>
      <c r="C10673" t="s">
        <v>3</v>
      </c>
      <c r="D10673" t="s">
        <v>23</v>
      </c>
      <c r="E10673" t="s">
        <v>32</v>
      </c>
      <c r="F10673" t="s">
        <v>58</v>
      </c>
      <c r="G10673" s="82">
        <v>1134457163.155</v>
      </c>
    </row>
    <row r="10674" spans="1:7" x14ac:dyDescent="0.25">
      <c r="A10674" s="1">
        <v>43738</v>
      </c>
      <c r="B10674" t="s">
        <v>198</v>
      </c>
      <c r="C10674" t="s">
        <v>3</v>
      </c>
      <c r="D10674" t="s">
        <v>23</v>
      </c>
      <c r="E10674" t="s">
        <v>33</v>
      </c>
      <c r="F10674" t="s">
        <v>58</v>
      </c>
      <c r="G10674" s="82">
        <v>1182664614.8167</v>
      </c>
    </row>
    <row r="10675" spans="1:7" x14ac:dyDescent="0.25">
      <c r="A10675" s="1">
        <v>43738</v>
      </c>
      <c r="B10675" t="s">
        <v>198</v>
      </c>
      <c r="C10675" t="s">
        <v>3</v>
      </c>
      <c r="D10675" t="s">
        <v>23</v>
      </c>
      <c r="E10675" t="s">
        <v>34</v>
      </c>
      <c r="F10675" t="s">
        <v>60</v>
      </c>
      <c r="G10675" s="82">
        <v>277039494.61040002</v>
      </c>
    </row>
    <row r="10676" spans="1:7" x14ac:dyDescent="0.25">
      <c r="A10676" s="1">
        <v>43738</v>
      </c>
      <c r="B10676" t="s">
        <v>198</v>
      </c>
      <c r="C10676" t="s">
        <v>3</v>
      </c>
      <c r="D10676" t="s">
        <v>23</v>
      </c>
      <c r="E10676" t="s">
        <v>34</v>
      </c>
      <c r="F10676" t="s">
        <v>61</v>
      </c>
      <c r="G10676" s="82">
        <v>53352363.872000001</v>
      </c>
    </row>
    <row r="10677" spans="1:7" x14ac:dyDescent="0.25">
      <c r="A10677" s="1">
        <v>43738</v>
      </c>
      <c r="B10677" t="s">
        <v>198</v>
      </c>
      <c r="C10677" t="s">
        <v>3</v>
      </c>
      <c r="D10677" t="s">
        <v>23</v>
      </c>
      <c r="E10677" t="s">
        <v>34</v>
      </c>
      <c r="F10677" t="s">
        <v>64</v>
      </c>
      <c r="G10677" s="82">
        <v>62269957.412500001</v>
      </c>
    </row>
    <row r="10678" spans="1:7" x14ac:dyDescent="0.25">
      <c r="A10678" s="1">
        <v>43738</v>
      </c>
      <c r="B10678" t="s">
        <v>198</v>
      </c>
      <c r="C10678" t="s">
        <v>3</v>
      </c>
      <c r="D10678" t="s">
        <v>23</v>
      </c>
      <c r="E10678" t="s">
        <v>34</v>
      </c>
      <c r="F10678" t="s">
        <v>59</v>
      </c>
      <c r="G10678" s="82">
        <v>1198233406.1214001</v>
      </c>
    </row>
    <row r="10679" spans="1:7" x14ac:dyDescent="0.25">
      <c r="A10679" s="1">
        <v>43738</v>
      </c>
      <c r="B10679" t="s">
        <v>198</v>
      </c>
      <c r="C10679" t="s">
        <v>3</v>
      </c>
      <c r="D10679" t="s">
        <v>23</v>
      </c>
      <c r="E10679" t="s">
        <v>35</v>
      </c>
      <c r="F10679" t="s">
        <v>63</v>
      </c>
      <c r="G10679" s="82">
        <v>38390411.724100001</v>
      </c>
    </row>
    <row r="10680" spans="1:7" x14ac:dyDescent="0.25">
      <c r="A10680" s="1">
        <v>43738</v>
      </c>
      <c r="B10680" t="s">
        <v>198</v>
      </c>
      <c r="C10680" t="s">
        <v>3</v>
      </c>
      <c r="D10680" t="s">
        <v>23</v>
      </c>
      <c r="E10680" t="s">
        <v>35</v>
      </c>
      <c r="F10680" t="s">
        <v>60</v>
      </c>
      <c r="G10680" s="82">
        <v>177106694.93759999</v>
      </c>
    </row>
    <row r="10681" spans="1:7" x14ac:dyDescent="0.25">
      <c r="A10681" s="1">
        <v>43738</v>
      </c>
      <c r="B10681" t="s">
        <v>198</v>
      </c>
      <c r="C10681" t="s">
        <v>3</v>
      </c>
      <c r="D10681" t="s">
        <v>23</v>
      </c>
      <c r="E10681" t="s">
        <v>35</v>
      </c>
      <c r="F10681" t="s">
        <v>61</v>
      </c>
      <c r="G10681" s="82">
        <v>1335965.6705</v>
      </c>
    </row>
    <row r="10682" spans="1:7" x14ac:dyDescent="0.25">
      <c r="A10682" s="1">
        <v>43738</v>
      </c>
      <c r="B10682" t="s">
        <v>198</v>
      </c>
      <c r="C10682" t="s">
        <v>3</v>
      </c>
      <c r="D10682" t="s">
        <v>23</v>
      </c>
      <c r="E10682" t="s">
        <v>35</v>
      </c>
      <c r="F10682" t="s">
        <v>58</v>
      </c>
      <c r="G10682" s="82">
        <v>584594666</v>
      </c>
    </row>
    <row r="10683" spans="1:7" x14ac:dyDescent="0.25">
      <c r="A10683" s="1">
        <v>43738</v>
      </c>
      <c r="B10683" t="s">
        <v>198</v>
      </c>
      <c r="C10683" t="s">
        <v>3</v>
      </c>
      <c r="D10683" t="s">
        <v>23</v>
      </c>
      <c r="E10683" t="s">
        <v>35</v>
      </c>
      <c r="F10683" t="s">
        <v>59</v>
      </c>
      <c r="G10683" s="82">
        <v>62418415.056000002</v>
      </c>
    </row>
    <row r="10684" spans="1:7" x14ac:dyDescent="0.25">
      <c r="A10684" s="1">
        <v>43738</v>
      </c>
      <c r="B10684" t="s">
        <v>198</v>
      </c>
      <c r="C10684" t="s">
        <v>3</v>
      </c>
      <c r="D10684" t="s">
        <v>23</v>
      </c>
      <c r="E10684" t="s">
        <v>36</v>
      </c>
      <c r="F10684" t="s">
        <v>58</v>
      </c>
      <c r="G10684" s="82">
        <v>6704947376.2802</v>
      </c>
    </row>
    <row r="10685" spans="1:7" x14ac:dyDescent="0.25">
      <c r="A10685" s="1">
        <v>43738</v>
      </c>
      <c r="B10685" t="s">
        <v>198</v>
      </c>
      <c r="C10685" t="s">
        <v>3</v>
      </c>
      <c r="D10685" t="s">
        <v>23</v>
      </c>
      <c r="E10685" t="s">
        <v>36</v>
      </c>
      <c r="F10685" t="s">
        <v>59</v>
      </c>
      <c r="G10685" s="82">
        <v>130164171</v>
      </c>
    </row>
    <row r="10686" spans="1:7" x14ac:dyDescent="0.25">
      <c r="A10686" s="1">
        <v>43738</v>
      </c>
      <c r="B10686" t="s">
        <v>198</v>
      </c>
      <c r="C10686" t="s">
        <v>3</v>
      </c>
      <c r="D10686" t="s">
        <v>23</v>
      </c>
      <c r="E10686" t="s">
        <v>37</v>
      </c>
      <c r="F10686" t="s">
        <v>58</v>
      </c>
      <c r="G10686" s="82">
        <v>889904156</v>
      </c>
    </row>
    <row r="10687" spans="1:7" x14ac:dyDescent="0.25">
      <c r="A10687" s="1">
        <v>43738</v>
      </c>
      <c r="B10687" t="s">
        <v>198</v>
      </c>
      <c r="C10687" t="s">
        <v>3</v>
      </c>
      <c r="D10687" t="s">
        <v>23</v>
      </c>
      <c r="E10687" t="s">
        <v>38</v>
      </c>
      <c r="F10687" t="s">
        <v>58</v>
      </c>
      <c r="G10687" s="82">
        <v>47456640</v>
      </c>
    </row>
    <row r="10688" spans="1:7" x14ac:dyDescent="0.25">
      <c r="A10688" s="1">
        <v>43738</v>
      </c>
      <c r="B10688" t="s">
        <v>198</v>
      </c>
      <c r="C10688" t="s">
        <v>3</v>
      </c>
      <c r="D10688" t="s">
        <v>23</v>
      </c>
      <c r="E10688" t="s">
        <v>39</v>
      </c>
      <c r="F10688" t="s">
        <v>60</v>
      </c>
      <c r="G10688" s="82">
        <v>0</v>
      </c>
    </row>
    <row r="10689" spans="1:7" x14ac:dyDescent="0.25">
      <c r="A10689" s="1">
        <v>43738</v>
      </c>
      <c r="B10689" t="s">
        <v>198</v>
      </c>
      <c r="C10689" t="s">
        <v>3</v>
      </c>
      <c r="D10689" t="s">
        <v>23</v>
      </c>
      <c r="E10689" t="s">
        <v>39</v>
      </c>
      <c r="F10689" t="s">
        <v>61</v>
      </c>
      <c r="G10689" s="82">
        <v>0</v>
      </c>
    </row>
    <row r="10690" spans="1:7" x14ac:dyDescent="0.25">
      <c r="A10690" s="1">
        <v>43738</v>
      </c>
      <c r="B10690" t="s">
        <v>198</v>
      </c>
      <c r="C10690" t="s">
        <v>3</v>
      </c>
      <c r="D10690" t="s">
        <v>23</v>
      </c>
      <c r="E10690" t="s">
        <v>39</v>
      </c>
      <c r="F10690" t="s">
        <v>58</v>
      </c>
      <c r="G10690" s="82">
        <v>980370466.74349999</v>
      </c>
    </row>
    <row r="10691" spans="1:7" x14ac:dyDescent="0.25">
      <c r="A10691" s="1">
        <v>43738</v>
      </c>
      <c r="B10691" t="s">
        <v>198</v>
      </c>
      <c r="C10691" t="s">
        <v>3</v>
      </c>
      <c r="D10691" t="s">
        <v>23</v>
      </c>
      <c r="E10691" t="s">
        <v>39</v>
      </c>
      <c r="F10691" t="s">
        <v>59</v>
      </c>
      <c r="G10691" s="82">
        <v>24897184</v>
      </c>
    </row>
    <row r="10692" spans="1:7" x14ac:dyDescent="0.25">
      <c r="A10692" s="1">
        <v>43738</v>
      </c>
      <c r="B10692" t="s">
        <v>198</v>
      </c>
      <c r="C10692" t="s">
        <v>3</v>
      </c>
      <c r="D10692" t="s">
        <v>23</v>
      </c>
      <c r="E10692" t="s">
        <v>41</v>
      </c>
      <c r="F10692" t="s">
        <v>58</v>
      </c>
      <c r="G10692" s="82">
        <v>987016064.87479997</v>
      </c>
    </row>
    <row r="10693" spans="1:7" x14ac:dyDescent="0.25">
      <c r="A10693" s="1">
        <v>43738</v>
      </c>
      <c r="B10693" t="s">
        <v>198</v>
      </c>
      <c r="C10693" t="s">
        <v>3</v>
      </c>
      <c r="D10693" t="s">
        <v>24</v>
      </c>
      <c r="E10693" t="s">
        <v>29</v>
      </c>
      <c r="F10693" t="s">
        <v>58</v>
      </c>
      <c r="G10693" s="82">
        <v>29753040</v>
      </c>
    </row>
    <row r="10694" spans="1:7" x14ac:dyDescent="0.25">
      <c r="A10694" s="1">
        <v>43738</v>
      </c>
      <c r="B10694" t="s">
        <v>198</v>
      </c>
      <c r="C10694" t="s">
        <v>3</v>
      </c>
      <c r="D10694" t="s">
        <v>24</v>
      </c>
      <c r="E10694" t="s">
        <v>30</v>
      </c>
      <c r="F10694" t="s">
        <v>58</v>
      </c>
      <c r="G10694" s="82">
        <v>4297993055.9720001</v>
      </c>
    </row>
    <row r="10695" spans="1:7" x14ac:dyDescent="0.25">
      <c r="A10695" s="1">
        <v>43738</v>
      </c>
      <c r="B10695" t="s">
        <v>198</v>
      </c>
      <c r="C10695" t="s">
        <v>3</v>
      </c>
      <c r="D10695" t="s">
        <v>24</v>
      </c>
      <c r="E10695" t="s">
        <v>32</v>
      </c>
      <c r="F10695" t="s">
        <v>63</v>
      </c>
      <c r="G10695" s="82">
        <v>160936291.91870001</v>
      </c>
    </row>
    <row r="10696" spans="1:7" x14ac:dyDescent="0.25">
      <c r="A10696" s="1">
        <v>43738</v>
      </c>
      <c r="B10696" t="s">
        <v>198</v>
      </c>
      <c r="C10696" t="s">
        <v>3</v>
      </c>
      <c r="D10696" t="s">
        <v>24</v>
      </c>
      <c r="E10696" t="s">
        <v>32</v>
      </c>
      <c r="F10696" t="s">
        <v>60</v>
      </c>
      <c r="G10696" s="82">
        <v>0</v>
      </c>
    </row>
    <row r="10697" spans="1:7" x14ac:dyDescent="0.25">
      <c r="A10697" s="1">
        <v>43738</v>
      </c>
      <c r="B10697" t="s">
        <v>198</v>
      </c>
      <c r="C10697" t="s">
        <v>3</v>
      </c>
      <c r="D10697" t="s">
        <v>24</v>
      </c>
      <c r="E10697" t="s">
        <v>32</v>
      </c>
      <c r="F10697" t="s">
        <v>58</v>
      </c>
      <c r="G10697" s="82">
        <v>1485465377.855</v>
      </c>
    </row>
    <row r="10698" spans="1:7" x14ac:dyDescent="0.25">
      <c r="A10698" s="1">
        <v>43738</v>
      </c>
      <c r="B10698" t="s">
        <v>198</v>
      </c>
      <c r="C10698" t="s">
        <v>3</v>
      </c>
      <c r="D10698" t="s">
        <v>24</v>
      </c>
      <c r="E10698" t="s">
        <v>33</v>
      </c>
      <c r="F10698" t="s">
        <v>103</v>
      </c>
      <c r="G10698" s="82">
        <v>6917142.8430000003</v>
      </c>
    </row>
    <row r="10699" spans="1:7" x14ac:dyDescent="0.25">
      <c r="A10699" s="1">
        <v>43738</v>
      </c>
      <c r="B10699" t="s">
        <v>198</v>
      </c>
      <c r="C10699" t="s">
        <v>3</v>
      </c>
      <c r="D10699" t="s">
        <v>24</v>
      </c>
      <c r="E10699" t="s">
        <v>33</v>
      </c>
      <c r="F10699" t="s">
        <v>60</v>
      </c>
      <c r="G10699" s="82">
        <v>411295255.3603</v>
      </c>
    </row>
    <row r="10700" spans="1:7" x14ac:dyDescent="0.25">
      <c r="A10700" s="1">
        <v>43738</v>
      </c>
      <c r="B10700" t="s">
        <v>198</v>
      </c>
      <c r="C10700" t="s">
        <v>3</v>
      </c>
      <c r="D10700" t="s">
        <v>24</v>
      </c>
      <c r="E10700" t="s">
        <v>33</v>
      </c>
      <c r="F10700" t="s">
        <v>61</v>
      </c>
      <c r="G10700" s="82">
        <v>28679549.911200002</v>
      </c>
    </row>
    <row r="10701" spans="1:7" x14ac:dyDescent="0.25">
      <c r="A10701" s="1">
        <v>43738</v>
      </c>
      <c r="B10701" t="s">
        <v>198</v>
      </c>
      <c r="C10701" t="s">
        <v>3</v>
      </c>
      <c r="D10701" t="s">
        <v>24</v>
      </c>
      <c r="E10701" t="s">
        <v>33</v>
      </c>
      <c r="F10701" t="s">
        <v>58</v>
      </c>
      <c r="G10701" s="82">
        <v>1171322473.7835</v>
      </c>
    </row>
    <row r="10702" spans="1:7" x14ac:dyDescent="0.25">
      <c r="A10702" s="1">
        <v>43738</v>
      </c>
      <c r="B10702" t="s">
        <v>198</v>
      </c>
      <c r="C10702" t="s">
        <v>3</v>
      </c>
      <c r="D10702" t="s">
        <v>24</v>
      </c>
      <c r="E10702" t="s">
        <v>33</v>
      </c>
      <c r="F10702" t="s">
        <v>59</v>
      </c>
      <c r="G10702" s="82">
        <v>1305005208.9270999</v>
      </c>
    </row>
    <row r="10703" spans="1:7" x14ac:dyDescent="0.25">
      <c r="A10703" s="1">
        <v>43738</v>
      </c>
      <c r="B10703" t="s">
        <v>198</v>
      </c>
      <c r="C10703" t="s">
        <v>3</v>
      </c>
      <c r="D10703" t="s">
        <v>24</v>
      </c>
      <c r="E10703" t="s">
        <v>34</v>
      </c>
      <c r="F10703" t="s">
        <v>60</v>
      </c>
      <c r="G10703" s="82">
        <v>567631106.40349996</v>
      </c>
    </row>
    <row r="10704" spans="1:7" x14ac:dyDescent="0.25">
      <c r="A10704" s="1">
        <v>43738</v>
      </c>
      <c r="B10704" t="s">
        <v>198</v>
      </c>
      <c r="C10704" t="s">
        <v>3</v>
      </c>
      <c r="D10704" t="s">
        <v>24</v>
      </c>
      <c r="E10704" t="s">
        <v>34</v>
      </c>
      <c r="F10704" t="s">
        <v>61</v>
      </c>
      <c r="G10704" s="82">
        <v>87382668.291700006</v>
      </c>
    </row>
    <row r="10705" spans="1:7" x14ac:dyDescent="0.25">
      <c r="A10705" s="1">
        <v>43738</v>
      </c>
      <c r="B10705" t="s">
        <v>198</v>
      </c>
      <c r="C10705" t="s">
        <v>3</v>
      </c>
      <c r="D10705" t="s">
        <v>24</v>
      </c>
      <c r="E10705" t="s">
        <v>34</v>
      </c>
      <c r="F10705" t="s">
        <v>64</v>
      </c>
      <c r="G10705" s="82">
        <v>156240473.875</v>
      </c>
    </row>
    <row r="10706" spans="1:7" x14ac:dyDescent="0.25">
      <c r="A10706" s="1">
        <v>43738</v>
      </c>
      <c r="B10706" t="s">
        <v>198</v>
      </c>
      <c r="C10706" t="s">
        <v>3</v>
      </c>
      <c r="D10706" t="s">
        <v>24</v>
      </c>
      <c r="E10706" t="s">
        <v>34</v>
      </c>
      <c r="F10706" t="s">
        <v>59</v>
      </c>
      <c r="G10706" s="82">
        <v>3202846923.9714999</v>
      </c>
    </row>
    <row r="10707" spans="1:7" x14ac:dyDescent="0.25">
      <c r="A10707" s="1">
        <v>43738</v>
      </c>
      <c r="B10707" t="s">
        <v>198</v>
      </c>
      <c r="C10707" t="s">
        <v>3</v>
      </c>
      <c r="D10707" t="s">
        <v>24</v>
      </c>
      <c r="E10707" t="s">
        <v>35</v>
      </c>
      <c r="F10707" t="s">
        <v>63</v>
      </c>
      <c r="G10707" s="82">
        <v>46462513.241499998</v>
      </c>
    </row>
    <row r="10708" spans="1:7" x14ac:dyDescent="0.25">
      <c r="A10708" s="1">
        <v>43738</v>
      </c>
      <c r="B10708" t="s">
        <v>198</v>
      </c>
      <c r="C10708" t="s">
        <v>3</v>
      </c>
      <c r="D10708" t="s">
        <v>24</v>
      </c>
      <c r="E10708" t="s">
        <v>35</v>
      </c>
      <c r="F10708" t="s">
        <v>60</v>
      </c>
      <c r="G10708" s="82">
        <v>434719655.44599998</v>
      </c>
    </row>
    <row r="10709" spans="1:7" x14ac:dyDescent="0.25">
      <c r="A10709" s="1">
        <v>43738</v>
      </c>
      <c r="B10709" t="s">
        <v>198</v>
      </c>
      <c r="C10709" t="s">
        <v>3</v>
      </c>
      <c r="D10709" t="s">
        <v>24</v>
      </c>
      <c r="E10709" t="s">
        <v>35</v>
      </c>
      <c r="F10709" t="s">
        <v>61</v>
      </c>
      <c r="G10709" s="82">
        <v>9443428.7216999996</v>
      </c>
    </row>
    <row r="10710" spans="1:7" x14ac:dyDescent="0.25">
      <c r="A10710" s="1">
        <v>43738</v>
      </c>
      <c r="B10710" t="s">
        <v>198</v>
      </c>
      <c r="C10710" t="s">
        <v>3</v>
      </c>
      <c r="D10710" t="s">
        <v>24</v>
      </c>
      <c r="E10710" t="s">
        <v>35</v>
      </c>
      <c r="F10710" t="s">
        <v>58</v>
      </c>
      <c r="G10710" s="82">
        <v>1298336914.5120001</v>
      </c>
    </row>
    <row r="10711" spans="1:7" x14ac:dyDescent="0.25">
      <c r="A10711" s="1">
        <v>43738</v>
      </c>
      <c r="B10711" t="s">
        <v>198</v>
      </c>
      <c r="C10711" t="s">
        <v>3</v>
      </c>
      <c r="D10711" t="s">
        <v>24</v>
      </c>
      <c r="E10711" t="s">
        <v>35</v>
      </c>
      <c r="F10711" t="s">
        <v>59</v>
      </c>
      <c r="G10711" s="82">
        <v>1381218460.1463001</v>
      </c>
    </row>
    <row r="10712" spans="1:7" x14ac:dyDescent="0.25">
      <c r="A10712" s="1">
        <v>43738</v>
      </c>
      <c r="B10712" t="s">
        <v>198</v>
      </c>
      <c r="C10712" t="s">
        <v>3</v>
      </c>
      <c r="D10712" t="s">
        <v>24</v>
      </c>
      <c r="E10712" t="s">
        <v>36</v>
      </c>
      <c r="F10712" t="s">
        <v>58</v>
      </c>
      <c r="G10712" s="82">
        <v>7304243815.1478004</v>
      </c>
    </row>
    <row r="10713" spans="1:7" x14ac:dyDescent="0.25">
      <c r="A10713" s="1">
        <v>43738</v>
      </c>
      <c r="B10713" t="s">
        <v>198</v>
      </c>
      <c r="C10713" t="s">
        <v>3</v>
      </c>
      <c r="D10713" t="s">
        <v>24</v>
      </c>
      <c r="E10713" t="s">
        <v>36</v>
      </c>
      <c r="F10713" t="s">
        <v>59</v>
      </c>
      <c r="G10713" s="82">
        <v>118877458.487</v>
      </c>
    </row>
    <row r="10714" spans="1:7" x14ac:dyDescent="0.25">
      <c r="A10714" s="1">
        <v>43738</v>
      </c>
      <c r="B10714" t="s">
        <v>198</v>
      </c>
      <c r="C10714" t="s">
        <v>3</v>
      </c>
      <c r="D10714" t="s">
        <v>24</v>
      </c>
      <c r="E10714" t="s">
        <v>37</v>
      </c>
      <c r="F10714" t="s">
        <v>58</v>
      </c>
      <c r="G10714" s="82">
        <v>4534507892.2636995</v>
      </c>
    </row>
    <row r="10715" spans="1:7" x14ac:dyDescent="0.25">
      <c r="A10715" s="1">
        <v>43738</v>
      </c>
      <c r="B10715" t="s">
        <v>198</v>
      </c>
      <c r="C10715" t="s">
        <v>3</v>
      </c>
      <c r="D10715" t="s">
        <v>24</v>
      </c>
      <c r="E10715" t="s">
        <v>38</v>
      </c>
      <c r="F10715" t="s">
        <v>58</v>
      </c>
      <c r="G10715" s="82">
        <v>476457006.77920002</v>
      </c>
    </row>
    <row r="10716" spans="1:7" x14ac:dyDescent="0.25">
      <c r="A10716" s="1">
        <v>43738</v>
      </c>
      <c r="B10716" t="s">
        <v>198</v>
      </c>
      <c r="C10716" t="s">
        <v>3</v>
      </c>
      <c r="D10716" t="s">
        <v>24</v>
      </c>
      <c r="E10716" t="s">
        <v>39</v>
      </c>
      <c r="F10716" t="s">
        <v>60</v>
      </c>
      <c r="G10716" s="82">
        <v>341493.24060000002</v>
      </c>
    </row>
    <row r="10717" spans="1:7" x14ac:dyDescent="0.25">
      <c r="A10717" s="1">
        <v>43738</v>
      </c>
      <c r="B10717" t="s">
        <v>198</v>
      </c>
      <c r="C10717" t="s">
        <v>3</v>
      </c>
      <c r="D10717" t="s">
        <v>24</v>
      </c>
      <c r="E10717" t="s">
        <v>39</v>
      </c>
      <c r="F10717" t="s">
        <v>61</v>
      </c>
      <c r="G10717" s="82">
        <v>2212441.6543999999</v>
      </c>
    </row>
    <row r="10718" spans="1:7" x14ac:dyDescent="0.25">
      <c r="A10718" s="1">
        <v>43738</v>
      </c>
      <c r="B10718" t="s">
        <v>198</v>
      </c>
      <c r="C10718" t="s">
        <v>3</v>
      </c>
      <c r="D10718" t="s">
        <v>24</v>
      </c>
      <c r="E10718" t="s">
        <v>39</v>
      </c>
      <c r="F10718" t="s">
        <v>58</v>
      </c>
      <c r="G10718" s="82">
        <v>2253107078.1993999</v>
      </c>
    </row>
    <row r="10719" spans="1:7" x14ac:dyDescent="0.25">
      <c r="A10719" s="1">
        <v>43738</v>
      </c>
      <c r="B10719" t="s">
        <v>198</v>
      </c>
      <c r="C10719" t="s">
        <v>3</v>
      </c>
      <c r="D10719" t="s">
        <v>24</v>
      </c>
      <c r="E10719" t="s">
        <v>39</v>
      </c>
      <c r="F10719" t="s">
        <v>59</v>
      </c>
      <c r="G10719" s="82">
        <v>84056459.937600002</v>
      </c>
    </row>
    <row r="10720" spans="1:7" x14ac:dyDescent="0.25">
      <c r="A10720" s="1">
        <v>43738</v>
      </c>
      <c r="B10720" t="s">
        <v>198</v>
      </c>
      <c r="C10720" t="s">
        <v>3</v>
      </c>
      <c r="D10720" t="s">
        <v>24</v>
      </c>
      <c r="E10720" t="s">
        <v>40</v>
      </c>
      <c r="F10720" t="s">
        <v>58</v>
      </c>
      <c r="G10720" s="82">
        <v>165032430</v>
      </c>
    </row>
    <row r="10721" spans="1:7" x14ac:dyDescent="0.25">
      <c r="A10721" s="1">
        <v>43738</v>
      </c>
      <c r="B10721" t="s">
        <v>198</v>
      </c>
      <c r="C10721" t="s">
        <v>3</v>
      </c>
      <c r="D10721" t="s">
        <v>24</v>
      </c>
      <c r="E10721" t="s">
        <v>41</v>
      </c>
      <c r="F10721" t="s">
        <v>58</v>
      </c>
      <c r="G10721" s="82">
        <v>3719501831.1935</v>
      </c>
    </row>
    <row r="10722" spans="1:7" x14ac:dyDescent="0.25">
      <c r="A10722" s="1">
        <v>43738</v>
      </c>
      <c r="B10722" t="s">
        <v>198</v>
      </c>
      <c r="C10722" t="s">
        <v>217</v>
      </c>
      <c r="D10722" t="s">
        <v>21</v>
      </c>
      <c r="E10722" t="s">
        <v>29</v>
      </c>
      <c r="F10722" t="s">
        <v>60</v>
      </c>
      <c r="G10722" s="82">
        <v>21227.83</v>
      </c>
    </row>
    <row r="10723" spans="1:7" x14ac:dyDescent="0.25">
      <c r="A10723" s="1">
        <v>43738</v>
      </c>
      <c r="B10723" t="s">
        <v>198</v>
      </c>
      <c r="C10723" t="s">
        <v>217</v>
      </c>
      <c r="D10723" t="s">
        <v>21</v>
      </c>
      <c r="E10723" t="s">
        <v>29</v>
      </c>
      <c r="F10723" t="s">
        <v>61</v>
      </c>
      <c r="G10723" s="82">
        <v>1274319.1299999999</v>
      </c>
    </row>
    <row r="10724" spans="1:7" x14ac:dyDescent="0.25">
      <c r="A10724" s="1">
        <v>43738</v>
      </c>
      <c r="B10724" t="s">
        <v>198</v>
      </c>
      <c r="C10724" t="s">
        <v>217</v>
      </c>
      <c r="D10724" t="s">
        <v>21</v>
      </c>
      <c r="E10724" t="s">
        <v>30</v>
      </c>
      <c r="F10724" t="s">
        <v>58</v>
      </c>
      <c r="G10724" s="82">
        <v>6996067210</v>
      </c>
    </row>
    <row r="10725" spans="1:7" x14ac:dyDescent="0.25">
      <c r="A10725" s="1">
        <v>43738</v>
      </c>
      <c r="B10725" t="s">
        <v>198</v>
      </c>
      <c r="C10725" t="s">
        <v>217</v>
      </c>
      <c r="D10725" t="s">
        <v>21</v>
      </c>
      <c r="E10725" t="s">
        <v>32</v>
      </c>
      <c r="F10725" t="s">
        <v>63</v>
      </c>
      <c r="G10725" s="82">
        <v>27176005.739999998</v>
      </c>
    </row>
    <row r="10726" spans="1:7" x14ac:dyDescent="0.25">
      <c r="A10726" s="1">
        <v>43738</v>
      </c>
      <c r="B10726" t="s">
        <v>198</v>
      </c>
      <c r="C10726" t="s">
        <v>217</v>
      </c>
      <c r="D10726" t="s">
        <v>21</v>
      </c>
      <c r="E10726" t="s">
        <v>32</v>
      </c>
      <c r="F10726" t="s">
        <v>58</v>
      </c>
      <c r="G10726" s="82">
        <v>3571710061.0599999</v>
      </c>
    </row>
    <row r="10727" spans="1:7" x14ac:dyDescent="0.25">
      <c r="A10727" s="1">
        <v>43738</v>
      </c>
      <c r="B10727" t="s">
        <v>198</v>
      </c>
      <c r="C10727" t="s">
        <v>217</v>
      </c>
      <c r="D10727" t="s">
        <v>21</v>
      </c>
      <c r="E10727" t="s">
        <v>32</v>
      </c>
      <c r="F10727" t="s">
        <v>66</v>
      </c>
      <c r="G10727" s="82">
        <v>17107868.050000001</v>
      </c>
    </row>
    <row r="10728" spans="1:7" x14ac:dyDescent="0.25">
      <c r="A10728" s="1">
        <v>43738</v>
      </c>
      <c r="B10728" t="s">
        <v>198</v>
      </c>
      <c r="C10728" t="s">
        <v>217</v>
      </c>
      <c r="D10728" t="s">
        <v>21</v>
      </c>
      <c r="E10728" t="s">
        <v>33</v>
      </c>
      <c r="F10728" t="s">
        <v>60</v>
      </c>
      <c r="G10728" s="82">
        <v>28279197.789999999</v>
      </c>
    </row>
    <row r="10729" spans="1:7" x14ac:dyDescent="0.25">
      <c r="A10729" s="1">
        <v>43738</v>
      </c>
      <c r="B10729" t="s">
        <v>198</v>
      </c>
      <c r="C10729" t="s">
        <v>217</v>
      </c>
      <c r="D10729" t="s">
        <v>21</v>
      </c>
      <c r="E10729" t="s">
        <v>33</v>
      </c>
      <c r="F10729" t="s">
        <v>61</v>
      </c>
      <c r="G10729" s="82">
        <v>1441873.45</v>
      </c>
    </row>
    <row r="10730" spans="1:7" x14ac:dyDescent="0.25">
      <c r="A10730" s="1">
        <v>43738</v>
      </c>
      <c r="B10730" t="s">
        <v>198</v>
      </c>
      <c r="C10730" t="s">
        <v>217</v>
      </c>
      <c r="D10730" t="s">
        <v>21</v>
      </c>
      <c r="E10730" t="s">
        <v>33</v>
      </c>
      <c r="F10730" t="s">
        <v>58</v>
      </c>
      <c r="G10730" s="82">
        <v>5384898353.1599998</v>
      </c>
    </row>
    <row r="10731" spans="1:7" x14ac:dyDescent="0.25">
      <c r="A10731" s="1">
        <v>43738</v>
      </c>
      <c r="B10731" t="s">
        <v>198</v>
      </c>
      <c r="C10731" t="s">
        <v>217</v>
      </c>
      <c r="D10731" t="s">
        <v>21</v>
      </c>
      <c r="E10731" t="s">
        <v>34</v>
      </c>
      <c r="F10731" t="s">
        <v>60</v>
      </c>
      <c r="G10731" s="82">
        <v>4679939869.1099997</v>
      </c>
    </row>
    <row r="10732" spans="1:7" x14ac:dyDescent="0.25">
      <c r="A10732" s="1">
        <v>43738</v>
      </c>
      <c r="B10732" t="s">
        <v>198</v>
      </c>
      <c r="C10732" t="s">
        <v>217</v>
      </c>
      <c r="D10732" t="s">
        <v>21</v>
      </c>
      <c r="E10732" t="s">
        <v>34</v>
      </c>
      <c r="F10732" t="s">
        <v>65</v>
      </c>
      <c r="G10732" s="82">
        <v>135359612.81999999</v>
      </c>
    </row>
    <row r="10733" spans="1:7" x14ac:dyDescent="0.25">
      <c r="A10733" s="1">
        <v>43738</v>
      </c>
      <c r="B10733" t="s">
        <v>198</v>
      </c>
      <c r="C10733" t="s">
        <v>217</v>
      </c>
      <c r="D10733" t="s">
        <v>21</v>
      </c>
      <c r="E10733" t="s">
        <v>34</v>
      </c>
      <c r="F10733" t="s">
        <v>59</v>
      </c>
      <c r="G10733" s="82">
        <v>5129220427.0900002</v>
      </c>
    </row>
    <row r="10734" spans="1:7" x14ac:dyDescent="0.25">
      <c r="A10734" s="1">
        <v>43738</v>
      </c>
      <c r="B10734" t="s">
        <v>198</v>
      </c>
      <c r="C10734" t="s">
        <v>217</v>
      </c>
      <c r="D10734" t="s">
        <v>21</v>
      </c>
      <c r="E10734" t="s">
        <v>35</v>
      </c>
      <c r="F10734" t="s">
        <v>60</v>
      </c>
      <c r="G10734" s="82">
        <v>937314364.91999996</v>
      </c>
    </row>
    <row r="10735" spans="1:7" x14ac:dyDescent="0.25">
      <c r="A10735" s="1">
        <v>43738</v>
      </c>
      <c r="B10735" t="s">
        <v>198</v>
      </c>
      <c r="C10735" t="s">
        <v>217</v>
      </c>
      <c r="D10735" t="s">
        <v>21</v>
      </c>
      <c r="E10735" t="s">
        <v>35</v>
      </c>
      <c r="F10735" t="s">
        <v>61</v>
      </c>
      <c r="G10735" s="82">
        <v>259.08</v>
      </c>
    </row>
    <row r="10736" spans="1:7" x14ac:dyDescent="0.25">
      <c r="A10736" s="1">
        <v>43738</v>
      </c>
      <c r="B10736" t="s">
        <v>198</v>
      </c>
      <c r="C10736" t="s">
        <v>217</v>
      </c>
      <c r="D10736" t="s">
        <v>21</v>
      </c>
      <c r="E10736" t="s">
        <v>35</v>
      </c>
      <c r="F10736" t="s">
        <v>58</v>
      </c>
      <c r="G10736" s="82">
        <v>715069678</v>
      </c>
    </row>
    <row r="10737" spans="1:7" x14ac:dyDescent="0.25">
      <c r="A10737" s="1">
        <v>43738</v>
      </c>
      <c r="B10737" t="s">
        <v>198</v>
      </c>
      <c r="C10737" t="s">
        <v>217</v>
      </c>
      <c r="D10737" t="s">
        <v>21</v>
      </c>
      <c r="E10737" t="s">
        <v>35</v>
      </c>
      <c r="F10737" t="s">
        <v>65</v>
      </c>
      <c r="G10737" s="82">
        <v>145064752.11000001</v>
      </c>
    </row>
    <row r="10738" spans="1:7" x14ac:dyDescent="0.25">
      <c r="A10738" s="1">
        <v>43738</v>
      </c>
      <c r="B10738" t="s">
        <v>198</v>
      </c>
      <c r="C10738" t="s">
        <v>217</v>
      </c>
      <c r="D10738" t="s">
        <v>21</v>
      </c>
      <c r="E10738" t="s">
        <v>35</v>
      </c>
      <c r="F10738" t="s">
        <v>59</v>
      </c>
      <c r="G10738" s="82">
        <v>210990287.46000001</v>
      </c>
    </row>
    <row r="10739" spans="1:7" x14ac:dyDescent="0.25">
      <c r="A10739" s="1">
        <v>43738</v>
      </c>
      <c r="B10739" t="s">
        <v>198</v>
      </c>
      <c r="C10739" t="s">
        <v>217</v>
      </c>
      <c r="D10739" t="s">
        <v>21</v>
      </c>
      <c r="E10739" t="s">
        <v>36</v>
      </c>
      <c r="F10739" t="s">
        <v>58</v>
      </c>
      <c r="G10739" s="82">
        <v>6132660461.6499996</v>
      </c>
    </row>
    <row r="10740" spans="1:7" x14ac:dyDescent="0.25">
      <c r="A10740" s="1">
        <v>43738</v>
      </c>
      <c r="B10740" t="s">
        <v>198</v>
      </c>
      <c r="C10740" t="s">
        <v>217</v>
      </c>
      <c r="D10740" t="s">
        <v>21</v>
      </c>
      <c r="E10740" t="s">
        <v>36</v>
      </c>
      <c r="F10740" t="s">
        <v>59</v>
      </c>
      <c r="G10740" s="82">
        <v>843671201.78999996</v>
      </c>
    </row>
    <row r="10741" spans="1:7" x14ac:dyDescent="0.25">
      <c r="A10741" s="1">
        <v>43738</v>
      </c>
      <c r="B10741" t="s">
        <v>198</v>
      </c>
      <c r="C10741" t="s">
        <v>217</v>
      </c>
      <c r="D10741" t="s">
        <v>21</v>
      </c>
      <c r="E10741" t="s">
        <v>37</v>
      </c>
      <c r="F10741" t="s">
        <v>58</v>
      </c>
      <c r="G10741" s="82">
        <v>1511030817.0899999</v>
      </c>
    </row>
    <row r="10742" spans="1:7" x14ac:dyDescent="0.25">
      <c r="A10742" s="1">
        <v>43738</v>
      </c>
      <c r="B10742" t="s">
        <v>198</v>
      </c>
      <c r="C10742" t="s">
        <v>217</v>
      </c>
      <c r="D10742" t="s">
        <v>21</v>
      </c>
      <c r="E10742" t="s">
        <v>38</v>
      </c>
      <c r="F10742" t="s">
        <v>58</v>
      </c>
      <c r="G10742" s="82">
        <v>655825857.60000002</v>
      </c>
    </row>
    <row r="10743" spans="1:7" x14ac:dyDescent="0.25">
      <c r="A10743" s="1">
        <v>43738</v>
      </c>
      <c r="B10743" t="s">
        <v>198</v>
      </c>
      <c r="C10743" t="s">
        <v>217</v>
      </c>
      <c r="D10743" t="s">
        <v>21</v>
      </c>
      <c r="E10743" t="s">
        <v>38</v>
      </c>
      <c r="F10743" t="s">
        <v>59</v>
      </c>
      <c r="G10743" s="82">
        <v>198970746.15000001</v>
      </c>
    </row>
    <row r="10744" spans="1:7" x14ac:dyDescent="0.25">
      <c r="A10744" s="1">
        <v>43738</v>
      </c>
      <c r="B10744" t="s">
        <v>198</v>
      </c>
      <c r="C10744" t="s">
        <v>217</v>
      </c>
      <c r="D10744" t="s">
        <v>21</v>
      </c>
      <c r="E10744" t="s">
        <v>39</v>
      </c>
      <c r="F10744" t="s">
        <v>58</v>
      </c>
      <c r="G10744" s="82">
        <v>3175267210.4299998</v>
      </c>
    </row>
    <row r="10745" spans="1:7" x14ac:dyDescent="0.25">
      <c r="A10745" s="1">
        <v>43738</v>
      </c>
      <c r="B10745" t="s">
        <v>198</v>
      </c>
      <c r="C10745" t="s">
        <v>217</v>
      </c>
      <c r="D10745" t="s">
        <v>21</v>
      </c>
      <c r="E10745" t="s">
        <v>39</v>
      </c>
      <c r="F10745" t="s">
        <v>59</v>
      </c>
      <c r="G10745" s="82">
        <v>335668562.13999999</v>
      </c>
    </row>
    <row r="10746" spans="1:7" x14ac:dyDescent="0.25">
      <c r="A10746" s="1">
        <v>43738</v>
      </c>
      <c r="B10746" t="s">
        <v>198</v>
      </c>
      <c r="C10746" t="s">
        <v>217</v>
      </c>
      <c r="D10746" t="s">
        <v>21</v>
      </c>
      <c r="E10746" t="s">
        <v>40</v>
      </c>
      <c r="F10746" t="s">
        <v>58</v>
      </c>
      <c r="G10746" s="82">
        <v>839491679.95000005</v>
      </c>
    </row>
    <row r="10747" spans="1:7" x14ac:dyDescent="0.25">
      <c r="A10747" s="1">
        <v>43738</v>
      </c>
      <c r="B10747" t="s">
        <v>198</v>
      </c>
      <c r="C10747" t="s">
        <v>217</v>
      </c>
      <c r="D10747" t="s">
        <v>21</v>
      </c>
      <c r="E10747" t="s">
        <v>41</v>
      </c>
      <c r="F10747" t="s">
        <v>58</v>
      </c>
      <c r="G10747" s="82">
        <v>564891036.85000002</v>
      </c>
    </row>
    <row r="10748" spans="1:7" x14ac:dyDescent="0.25">
      <c r="A10748" s="1">
        <v>43738</v>
      </c>
      <c r="B10748" t="s">
        <v>198</v>
      </c>
      <c r="C10748" t="s">
        <v>4</v>
      </c>
      <c r="D10748" t="s">
        <v>21</v>
      </c>
      <c r="E10748" t="s">
        <v>30</v>
      </c>
      <c r="F10748" t="s">
        <v>58</v>
      </c>
      <c r="G10748" s="82">
        <v>7617564313</v>
      </c>
    </row>
    <row r="10749" spans="1:7" x14ac:dyDescent="0.25">
      <c r="A10749" s="1">
        <v>43738</v>
      </c>
      <c r="B10749" t="s">
        <v>198</v>
      </c>
      <c r="C10749" t="s">
        <v>4</v>
      </c>
      <c r="D10749" t="s">
        <v>21</v>
      </c>
      <c r="E10749" t="s">
        <v>32</v>
      </c>
      <c r="F10749" t="s">
        <v>61</v>
      </c>
      <c r="G10749" s="82">
        <v>584251682</v>
      </c>
    </row>
    <row r="10750" spans="1:7" x14ac:dyDescent="0.25">
      <c r="A10750" s="1">
        <v>43738</v>
      </c>
      <c r="B10750" t="s">
        <v>198</v>
      </c>
      <c r="C10750" t="s">
        <v>4</v>
      </c>
      <c r="D10750" t="s">
        <v>21</v>
      </c>
      <c r="E10750" t="s">
        <v>32</v>
      </c>
      <c r="F10750" t="s">
        <v>58</v>
      </c>
      <c r="G10750" s="82">
        <v>26512341690</v>
      </c>
    </row>
    <row r="10751" spans="1:7" x14ac:dyDescent="0.25">
      <c r="A10751" s="1">
        <v>43738</v>
      </c>
      <c r="B10751" t="s">
        <v>198</v>
      </c>
      <c r="C10751" t="s">
        <v>4</v>
      </c>
      <c r="D10751" t="s">
        <v>21</v>
      </c>
      <c r="E10751" t="s">
        <v>32</v>
      </c>
      <c r="F10751" t="s">
        <v>59</v>
      </c>
      <c r="G10751" s="82">
        <v>2956008006</v>
      </c>
    </row>
    <row r="10752" spans="1:7" x14ac:dyDescent="0.25">
      <c r="A10752" s="1">
        <v>43738</v>
      </c>
      <c r="B10752" t="s">
        <v>198</v>
      </c>
      <c r="C10752" t="s">
        <v>4</v>
      </c>
      <c r="D10752" t="s">
        <v>21</v>
      </c>
      <c r="E10752" t="s">
        <v>33</v>
      </c>
      <c r="F10752" t="s">
        <v>60</v>
      </c>
      <c r="G10752" s="82">
        <v>3880118005</v>
      </c>
    </row>
    <row r="10753" spans="1:7" x14ac:dyDescent="0.25">
      <c r="A10753" s="1">
        <v>43738</v>
      </c>
      <c r="B10753" t="s">
        <v>198</v>
      </c>
      <c r="C10753" t="s">
        <v>4</v>
      </c>
      <c r="D10753" t="s">
        <v>21</v>
      </c>
      <c r="E10753" t="s">
        <v>33</v>
      </c>
      <c r="F10753" t="s">
        <v>58</v>
      </c>
      <c r="G10753" s="82">
        <v>4619771820</v>
      </c>
    </row>
    <row r="10754" spans="1:7" x14ac:dyDescent="0.25">
      <c r="A10754" s="1">
        <v>43738</v>
      </c>
      <c r="B10754" t="s">
        <v>198</v>
      </c>
      <c r="C10754" t="s">
        <v>4</v>
      </c>
      <c r="D10754" t="s">
        <v>21</v>
      </c>
      <c r="E10754" t="s">
        <v>33</v>
      </c>
      <c r="F10754" t="s">
        <v>59</v>
      </c>
      <c r="G10754" s="82">
        <v>8323919850</v>
      </c>
    </row>
    <row r="10755" spans="1:7" x14ac:dyDescent="0.25">
      <c r="A10755" s="1">
        <v>43738</v>
      </c>
      <c r="B10755" t="s">
        <v>198</v>
      </c>
      <c r="C10755" t="s">
        <v>4</v>
      </c>
      <c r="D10755" t="s">
        <v>21</v>
      </c>
      <c r="E10755" t="s">
        <v>34</v>
      </c>
      <c r="F10755" t="s">
        <v>60</v>
      </c>
      <c r="G10755" s="82">
        <v>15167499835</v>
      </c>
    </row>
    <row r="10756" spans="1:7" x14ac:dyDescent="0.25">
      <c r="A10756" s="1">
        <v>43738</v>
      </c>
      <c r="B10756" t="s">
        <v>198</v>
      </c>
      <c r="C10756" t="s">
        <v>4</v>
      </c>
      <c r="D10756" t="s">
        <v>21</v>
      </c>
      <c r="E10756" t="s">
        <v>34</v>
      </c>
      <c r="F10756" t="s">
        <v>58</v>
      </c>
      <c r="G10756" s="82">
        <v>558474351</v>
      </c>
    </row>
    <row r="10757" spans="1:7" x14ac:dyDescent="0.25">
      <c r="A10757" s="1">
        <v>43738</v>
      </c>
      <c r="B10757" t="s">
        <v>198</v>
      </c>
      <c r="C10757" t="s">
        <v>4</v>
      </c>
      <c r="D10757" t="s">
        <v>21</v>
      </c>
      <c r="E10757" t="s">
        <v>34</v>
      </c>
      <c r="F10757" t="s">
        <v>65</v>
      </c>
      <c r="G10757" s="82">
        <v>2025290767</v>
      </c>
    </row>
    <row r="10758" spans="1:7" x14ac:dyDescent="0.25">
      <c r="A10758" s="1">
        <v>43738</v>
      </c>
      <c r="B10758" t="s">
        <v>198</v>
      </c>
      <c r="C10758" t="s">
        <v>4</v>
      </c>
      <c r="D10758" t="s">
        <v>21</v>
      </c>
      <c r="E10758" t="s">
        <v>34</v>
      </c>
      <c r="F10758" t="s">
        <v>59</v>
      </c>
      <c r="G10758" s="82">
        <v>13080035970</v>
      </c>
    </row>
    <row r="10759" spans="1:7" x14ac:dyDescent="0.25">
      <c r="A10759" s="1">
        <v>43738</v>
      </c>
      <c r="B10759" t="s">
        <v>198</v>
      </c>
      <c r="C10759" t="s">
        <v>4</v>
      </c>
      <c r="D10759" t="s">
        <v>21</v>
      </c>
      <c r="E10759" t="s">
        <v>35</v>
      </c>
      <c r="F10759" t="s">
        <v>60</v>
      </c>
      <c r="G10759" s="82">
        <v>1560715259</v>
      </c>
    </row>
    <row r="10760" spans="1:7" x14ac:dyDescent="0.25">
      <c r="A10760" s="1">
        <v>43738</v>
      </c>
      <c r="B10760" t="s">
        <v>198</v>
      </c>
      <c r="C10760" t="s">
        <v>4</v>
      </c>
      <c r="D10760" t="s">
        <v>21</v>
      </c>
      <c r="E10760" t="s">
        <v>35</v>
      </c>
      <c r="F10760" t="s">
        <v>61</v>
      </c>
      <c r="G10760" s="82">
        <v>28502693</v>
      </c>
    </row>
    <row r="10761" spans="1:7" x14ac:dyDescent="0.25">
      <c r="A10761" s="1">
        <v>43738</v>
      </c>
      <c r="B10761" t="s">
        <v>198</v>
      </c>
      <c r="C10761" t="s">
        <v>4</v>
      </c>
      <c r="D10761" t="s">
        <v>21</v>
      </c>
      <c r="E10761" t="s">
        <v>35</v>
      </c>
      <c r="F10761" t="s">
        <v>58</v>
      </c>
      <c r="G10761" s="82">
        <v>780510681</v>
      </c>
    </row>
    <row r="10762" spans="1:7" x14ac:dyDescent="0.25">
      <c r="A10762" s="1">
        <v>43738</v>
      </c>
      <c r="B10762" t="s">
        <v>198</v>
      </c>
      <c r="C10762" t="s">
        <v>4</v>
      </c>
      <c r="D10762" t="s">
        <v>21</v>
      </c>
      <c r="E10762" t="s">
        <v>35</v>
      </c>
      <c r="F10762" t="s">
        <v>59</v>
      </c>
      <c r="G10762" s="82">
        <v>1937733518</v>
      </c>
    </row>
    <row r="10763" spans="1:7" x14ac:dyDescent="0.25">
      <c r="A10763" s="1">
        <v>43738</v>
      </c>
      <c r="B10763" t="s">
        <v>198</v>
      </c>
      <c r="C10763" t="s">
        <v>4</v>
      </c>
      <c r="D10763" t="s">
        <v>21</v>
      </c>
      <c r="E10763" t="s">
        <v>36</v>
      </c>
      <c r="F10763" t="s">
        <v>58</v>
      </c>
      <c r="G10763" s="82">
        <v>32479931417</v>
      </c>
    </row>
    <row r="10764" spans="1:7" x14ac:dyDescent="0.25">
      <c r="A10764" s="1">
        <v>43738</v>
      </c>
      <c r="B10764" t="s">
        <v>198</v>
      </c>
      <c r="C10764" t="s">
        <v>4</v>
      </c>
      <c r="D10764" t="s">
        <v>21</v>
      </c>
      <c r="E10764" t="s">
        <v>36</v>
      </c>
      <c r="F10764" t="s">
        <v>59</v>
      </c>
      <c r="G10764" s="82">
        <v>2251768525</v>
      </c>
    </row>
    <row r="10765" spans="1:7" x14ac:dyDescent="0.25">
      <c r="A10765" s="1">
        <v>43738</v>
      </c>
      <c r="B10765" t="s">
        <v>198</v>
      </c>
      <c r="C10765" t="s">
        <v>4</v>
      </c>
      <c r="D10765" t="s">
        <v>21</v>
      </c>
      <c r="E10765" t="s">
        <v>37</v>
      </c>
      <c r="F10765" t="s">
        <v>58</v>
      </c>
      <c r="G10765" s="82">
        <v>6867774793</v>
      </c>
    </row>
    <row r="10766" spans="1:7" x14ac:dyDescent="0.25">
      <c r="A10766" s="1">
        <v>43738</v>
      </c>
      <c r="B10766" t="s">
        <v>198</v>
      </c>
      <c r="C10766" t="s">
        <v>4</v>
      </c>
      <c r="D10766" t="s">
        <v>21</v>
      </c>
      <c r="E10766" t="s">
        <v>38</v>
      </c>
      <c r="F10766" t="s">
        <v>58</v>
      </c>
      <c r="G10766" s="82">
        <v>4490603317</v>
      </c>
    </row>
    <row r="10767" spans="1:7" x14ac:dyDescent="0.25">
      <c r="A10767" s="1">
        <v>43738</v>
      </c>
      <c r="B10767" t="s">
        <v>198</v>
      </c>
      <c r="C10767" t="s">
        <v>4</v>
      </c>
      <c r="D10767" t="s">
        <v>21</v>
      </c>
      <c r="E10767" t="s">
        <v>38</v>
      </c>
      <c r="F10767" t="s">
        <v>59</v>
      </c>
      <c r="G10767" s="82">
        <v>839213785</v>
      </c>
    </row>
    <row r="10768" spans="1:7" x14ac:dyDescent="0.25">
      <c r="A10768" s="1">
        <v>43738</v>
      </c>
      <c r="B10768" t="s">
        <v>198</v>
      </c>
      <c r="C10768" t="s">
        <v>4</v>
      </c>
      <c r="D10768" t="s">
        <v>21</v>
      </c>
      <c r="E10768" t="s">
        <v>39</v>
      </c>
      <c r="F10768" t="s">
        <v>60</v>
      </c>
      <c r="G10768" s="82">
        <v>25790258</v>
      </c>
    </row>
    <row r="10769" spans="1:7" x14ac:dyDescent="0.25">
      <c r="A10769" s="1">
        <v>43738</v>
      </c>
      <c r="B10769" t="s">
        <v>198</v>
      </c>
      <c r="C10769" t="s">
        <v>4</v>
      </c>
      <c r="D10769" t="s">
        <v>21</v>
      </c>
      <c r="E10769" t="s">
        <v>39</v>
      </c>
      <c r="F10769" t="s">
        <v>61</v>
      </c>
      <c r="G10769" s="82">
        <v>14245048</v>
      </c>
    </row>
    <row r="10770" spans="1:7" x14ac:dyDescent="0.25">
      <c r="A10770" s="1">
        <v>43738</v>
      </c>
      <c r="B10770" t="s">
        <v>198</v>
      </c>
      <c r="C10770" t="s">
        <v>4</v>
      </c>
      <c r="D10770" t="s">
        <v>21</v>
      </c>
      <c r="E10770" t="s">
        <v>39</v>
      </c>
      <c r="F10770" t="s">
        <v>58</v>
      </c>
      <c r="G10770" s="82">
        <v>14142225678</v>
      </c>
    </row>
    <row r="10771" spans="1:7" x14ac:dyDescent="0.25">
      <c r="A10771" s="1">
        <v>43738</v>
      </c>
      <c r="B10771" t="s">
        <v>198</v>
      </c>
      <c r="C10771" t="s">
        <v>4</v>
      </c>
      <c r="D10771" t="s">
        <v>21</v>
      </c>
      <c r="E10771" t="s">
        <v>39</v>
      </c>
      <c r="F10771" t="s">
        <v>59</v>
      </c>
      <c r="G10771" s="82">
        <v>711527978</v>
      </c>
    </row>
    <row r="10772" spans="1:7" x14ac:dyDescent="0.25">
      <c r="A10772" s="1">
        <v>43738</v>
      </c>
      <c r="B10772" t="s">
        <v>198</v>
      </c>
      <c r="C10772" t="s">
        <v>4</v>
      </c>
      <c r="D10772" t="s">
        <v>21</v>
      </c>
      <c r="E10772" t="s">
        <v>40</v>
      </c>
      <c r="F10772" t="s">
        <v>58</v>
      </c>
      <c r="G10772" s="82">
        <v>500799616</v>
      </c>
    </row>
    <row r="10773" spans="1:7" x14ac:dyDescent="0.25">
      <c r="A10773" s="1">
        <v>43738</v>
      </c>
      <c r="B10773" t="s">
        <v>198</v>
      </c>
      <c r="C10773" t="s">
        <v>4</v>
      </c>
      <c r="D10773" t="s">
        <v>21</v>
      </c>
      <c r="E10773" t="s">
        <v>41</v>
      </c>
      <c r="F10773" t="s">
        <v>58</v>
      </c>
      <c r="G10773" s="82">
        <v>15192813237</v>
      </c>
    </row>
    <row r="10774" spans="1:7" x14ac:dyDescent="0.25">
      <c r="A10774" s="1">
        <v>43738</v>
      </c>
      <c r="B10774" t="s">
        <v>198</v>
      </c>
      <c r="C10774" t="s">
        <v>5</v>
      </c>
      <c r="D10774" t="s">
        <v>21</v>
      </c>
      <c r="E10774" t="s">
        <v>29</v>
      </c>
      <c r="F10774" t="s">
        <v>60</v>
      </c>
      <c r="G10774" s="82">
        <v>107929.58</v>
      </c>
    </row>
    <row r="10775" spans="1:7" x14ac:dyDescent="0.25">
      <c r="A10775" s="1">
        <v>43738</v>
      </c>
      <c r="B10775" t="s">
        <v>198</v>
      </c>
      <c r="C10775" t="s">
        <v>5</v>
      </c>
      <c r="D10775" t="s">
        <v>21</v>
      </c>
      <c r="E10775" t="s">
        <v>29</v>
      </c>
      <c r="F10775" t="s">
        <v>61</v>
      </c>
      <c r="G10775" s="82">
        <v>1423517.82</v>
      </c>
    </row>
    <row r="10776" spans="1:7" x14ac:dyDescent="0.25">
      <c r="A10776" s="1">
        <v>43738</v>
      </c>
      <c r="B10776" t="s">
        <v>198</v>
      </c>
      <c r="C10776" t="s">
        <v>5</v>
      </c>
      <c r="D10776" t="s">
        <v>21</v>
      </c>
      <c r="E10776" t="s">
        <v>29</v>
      </c>
      <c r="F10776" t="s">
        <v>58</v>
      </c>
      <c r="G10776" s="82">
        <v>299955</v>
      </c>
    </row>
    <row r="10777" spans="1:7" x14ac:dyDescent="0.25">
      <c r="A10777" s="1">
        <v>43738</v>
      </c>
      <c r="B10777" t="s">
        <v>198</v>
      </c>
      <c r="C10777" t="s">
        <v>5</v>
      </c>
      <c r="D10777" t="s">
        <v>21</v>
      </c>
      <c r="E10777" t="s">
        <v>30</v>
      </c>
      <c r="F10777" t="s">
        <v>58</v>
      </c>
      <c r="G10777" s="82">
        <v>12173298181</v>
      </c>
    </row>
    <row r="10778" spans="1:7" x14ac:dyDescent="0.25">
      <c r="A10778" s="1">
        <v>43738</v>
      </c>
      <c r="B10778" t="s">
        <v>198</v>
      </c>
      <c r="C10778" t="s">
        <v>5</v>
      </c>
      <c r="D10778" t="s">
        <v>21</v>
      </c>
      <c r="E10778" t="s">
        <v>32</v>
      </c>
      <c r="F10778" t="s">
        <v>63</v>
      </c>
      <c r="G10778" s="82">
        <v>29738328.260000002</v>
      </c>
    </row>
    <row r="10779" spans="1:7" x14ac:dyDescent="0.25">
      <c r="A10779" s="1">
        <v>43738</v>
      </c>
      <c r="B10779" t="s">
        <v>198</v>
      </c>
      <c r="C10779" t="s">
        <v>5</v>
      </c>
      <c r="D10779" t="s">
        <v>21</v>
      </c>
      <c r="E10779" t="s">
        <v>32</v>
      </c>
      <c r="F10779" t="s">
        <v>58</v>
      </c>
      <c r="G10779" s="82">
        <v>6806709089.6000004</v>
      </c>
    </row>
    <row r="10780" spans="1:7" x14ac:dyDescent="0.25">
      <c r="A10780" s="1">
        <v>43738</v>
      </c>
      <c r="B10780" t="s">
        <v>198</v>
      </c>
      <c r="C10780" t="s">
        <v>5</v>
      </c>
      <c r="D10780" t="s">
        <v>21</v>
      </c>
      <c r="E10780" t="s">
        <v>32</v>
      </c>
      <c r="F10780" t="s">
        <v>66</v>
      </c>
      <c r="G10780" s="82">
        <v>115360760.19</v>
      </c>
    </row>
    <row r="10781" spans="1:7" x14ac:dyDescent="0.25">
      <c r="A10781" s="1">
        <v>43738</v>
      </c>
      <c r="B10781" t="s">
        <v>198</v>
      </c>
      <c r="C10781" t="s">
        <v>5</v>
      </c>
      <c r="D10781" t="s">
        <v>21</v>
      </c>
      <c r="E10781" t="s">
        <v>33</v>
      </c>
      <c r="F10781" t="s">
        <v>60</v>
      </c>
      <c r="G10781" s="82">
        <v>15564613.84</v>
      </c>
    </row>
    <row r="10782" spans="1:7" x14ac:dyDescent="0.25">
      <c r="A10782" s="1">
        <v>43738</v>
      </c>
      <c r="B10782" t="s">
        <v>198</v>
      </c>
      <c r="C10782" t="s">
        <v>5</v>
      </c>
      <c r="D10782" t="s">
        <v>21</v>
      </c>
      <c r="E10782" t="s">
        <v>33</v>
      </c>
      <c r="F10782" t="s">
        <v>58</v>
      </c>
      <c r="G10782" s="82">
        <v>5597815930</v>
      </c>
    </row>
    <row r="10783" spans="1:7" x14ac:dyDescent="0.25">
      <c r="A10783" s="1">
        <v>43738</v>
      </c>
      <c r="B10783" t="s">
        <v>198</v>
      </c>
      <c r="C10783" t="s">
        <v>5</v>
      </c>
      <c r="D10783" t="s">
        <v>21</v>
      </c>
      <c r="E10783" t="s">
        <v>34</v>
      </c>
      <c r="F10783" t="s">
        <v>60</v>
      </c>
      <c r="G10783" s="82">
        <v>8136963371.8699999</v>
      </c>
    </row>
    <row r="10784" spans="1:7" x14ac:dyDescent="0.25">
      <c r="A10784" s="1">
        <v>43738</v>
      </c>
      <c r="B10784" t="s">
        <v>198</v>
      </c>
      <c r="C10784" t="s">
        <v>5</v>
      </c>
      <c r="D10784" t="s">
        <v>21</v>
      </c>
      <c r="E10784" t="s">
        <v>34</v>
      </c>
      <c r="F10784" t="s">
        <v>65</v>
      </c>
      <c r="G10784" s="82">
        <v>183189512.46000001</v>
      </c>
    </row>
    <row r="10785" spans="1:7" x14ac:dyDescent="0.25">
      <c r="A10785" s="1">
        <v>43738</v>
      </c>
      <c r="B10785" t="s">
        <v>198</v>
      </c>
      <c r="C10785" t="s">
        <v>5</v>
      </c>
      <c r="D10785" t="s">
        <v>21</v>
      </c>
      <c r="E10785" t="s">
        <v>34</v>
      </c>
      <c r="F10785" t="s">
        <v>59</v>
      </c>
      <c r="G10785" s="82">
        <v>7689430715.5200005</v>
      </c>
    </row>
    <row r="10786" spans="1:7" x14ac:dyDescent="0.25">
      <c r="A10786" s="1">
        <v>43738</v>
      </c>
      <c r="B10786" t="s">
        <v>198</v>
      </c>
      <c r="C10786" t="s">
        <v>5</v>
      </c>
      <c r="D10786" t="s">
        <v>21</v>
      </c>
      <c r="E10786" t="s">
        <v>35</v>
      </c>
      <c r="F10786" t="s">
        <v>60</v>
      </c>
      <c r="G10786" s="82">
        <v>1454960283.5699999</v>
      </c>
    </row>
    <row r="10787" spans="1:7" x14ac:dyDescent="0.25">
      <c r="A10787" s="1">
        <v>43738</v>
      </c>
      <c r="B10787" t="s">
        <v>198</v>
      </c>
      <c r="C10787" t="s">
        <v>5</v>
      </c>
      <c r="D10787" t="s">
        <v>21</v>
      </c>
      <c r="E10787" t="s">
        <v>35</v>
      </c>
      <c r="F10787" t="s">
        <v>58</v>
      </c>
      <c r="G10787" s="82">
        <v>630657443</v>
      </c>
    </row>
    <row r="10788" spans="1:7" x14ac:dyDescent="0.25">
      <c r="A10788" s="1">
        <v>43738</v>
      </c>
      <c r="B10788" t="s">
        <v>198</v>
      </c>
      <c r="C10788" t="s">
        <v>5</v>
      </c>
      <c r="D10788" t="s">
        <v>21</v>
      </c>
      <c r="E10788" t="s">
        <v>35</v>
      </c>
      <c r="F10788" t="s">
        <v>65</v>
      </c>
      <c r="G10788" s="82">
        <v>203055878.87</v>
      </c>
    </row>
    <row r="10789" spans="1:7" x14ac:dyDescent="0.25">
      <c r="A10789" s="1">
        <v>43738</v>
      </c>
      <c r="B10789" t="s">
        <v>198</v>
      </c>
      <c r="C10789" t="s">
        <v>5</v>
      </c>
      <c r="D10789" t="s">
        <v>21</v>
      </c>
      <c r="E10789" t="s">
        <v>35</v>
      </c>
      <c r="F10789" t="s">
        <v>59</v>
      </c>
      <c r="G10789" s="82">
        <v>102032.06</v>
      </c>
    </row>
    <row r="10790" spans="1:7" x14ac:dyDescent="0.25">
      <c r="A10790" s="1">
        <v>43738</v>
      </c>
      <c r="B10790" t="s">
        <v>198</v>
      </c>
      <c r="C10790" t="s">
        <v>5</v>
      </c>
      <c r="D10790" t="s">
        <v>21</v>
      </c>
      <c r="E10790" t="s">
        <v>36</v>
      </c>
      <c r="F10790" t="s">
        <v>58</v>
      </c>
      <c r="G10790" s="82">
        <v>18895095337</v>
      </c>
    </row>
    <row r="10791" spans="1:7" x14ac:dyDescent="0.25">
      <c r="A10791" s="1">
        <v>43738</v>
      </c>
      <c r="B10791" t="s">
        <v>198</v>
      </c>
      <c r="C10791" t="s">
        <v>5</v>
      </c>
      <c r="D10791" t="s">
        <v>21</v>
      </c>
      <c r="E10791" t="s">
        <v>36</v>
      </c>
      <c r="F10791" t="s">
        <v>59</v>
      </c>
      <c r="G10791" s="82">
        <v>1765503690.8499999</v>
      </c>
    </row>
    <row r="10792" spans="1:7" x14ac:dyDescent="0.25">
      <c r="A10792" s="1">
        <v>43738</v>
      </c>
      <c r="B10792" t="s">
        <v>198</v>
      </c>
      <c r="C10792" t="s">
        <v>5</v>
      </c>
      <c r="D10792" t="s">
        <v>21</v>
      </c>
      <c r="E10792" t="s">
        <v>37</v>
      </c>
      <c r="F10792" t="s">
        <v>58</v>
      </c>
      <c r="G10792" s="82">
        <v>6704559190</v>
      </c>
    </row>
    <row r="10793" spans="1:7" x14ac:dyDescent="0.25">
      <c r="A10793" s="1">
        <v>43738</v>
      </c>
      <c r="B10793" t="s">
        <v>198</v>
      </c>
      <c r="C10793" t="s">
        <v>5</v>
      </c>
      <c r="D10793" t="s">
        <v>21</v>
      </c>
      <c r="E10793" t="s">
        <v>38</v>
      </c>
      <c r="F10793" t="s">
        <v>58</v>
      </c>
      <c r="G10793" s="82">
        <v>1617150148</v>
      </c>
    </row>
    <row r="10794" spans="1:7" x14ac:dyDescent="0.25">
      <c r="A10794" s="1">
        <v>43738</v>
      </c>
      <c r="B10794" t="s">
        <v>198</v>
      </c>
      <c r="C10794" t="s">
        <v>5</v>
      </c>
      <c r="D10794" t="s">
        <v>21</v>
      </c>
      <c r="E10794" t="s">
        <v>38</v>
      </c>
      <c r="F10794" t="s">
        <v>59</v>
      </c>
      <c r="G10794" s="82">
        <v>298373694.81</v>
      </c>
    </row>
    <row r="10795" spans="1:7" x14ac:dyDescent="0.25">
      <c r="A10795" s="1">
        <v>43738</v>
      </c>
      <c r="B10795" t="s">
        <v>198</v>
      </c>
      <c r="C10795" t="s">
        <v>5</v>
      </c>
      <c r="D10795" t="s">
        <v>21</v>
      </c>
      <c r="E10795" t="s">
        <v>39</v>
      </c>
      <c r="F10795" t="s">
        <v>58</v>
      </c>
      <c r="G10795" s="82">
        <v>7530245084</v>
      </c>
    </row>
    <row r="10796" spans="1:7" x14ac:dyDescent="0.25">
      <c r="A10796" s="1">
        <v>43738</v>
      </c>
      <c r="B10796" t="s">
        <v>198</v>
      </c>
      <c r="C10796" t="s">
        <v>5</v>
      </c>
      <c r="D10796" t="s">
        <v>21</v>
      </c>
      <c r="E10796" t="s">
        <v>39</v>
      </c>
      <c r="F10796" t="s">
        <v>59</v>
      </c>
      <c r="G10796" s="82">
        <v>522151096.25</v>
      </c>
    </row>
    <row r="10797" spans="1:7" x14ac:dyDescent="0.25">
      <c r="A10797" s="1">
        <v>43738</v>
      </c>
      <c r="B10797" t="s">
        <v>198</v>
      </c>
      <c r="C10797" t="s">
        <v>5</v>
      </c>
      <c r="D10797" t="s">
        <v>21</v>
      </c>
      <c r="E10797" t="s">
        <v>40</v>
      </c>
      <c r="F10797" t="s">
        <v>58</v>
      </c>
      <c r="G10797" s="82">
        <v>2287935471</v>
      </c>
    </row>
    <row r="10798" spans="1:7" x14ac:dyDescent="0.25">
      <c r="A10798" s="1">
        <v>43738</v>
      </c>
      <c r="B10798" t="s">
        <v>198</v>
      </c>
      <c r="C10798" t="s">
        <v>5</v>
      </c>
      <c r="D10798" t="s">
        <v>21</v>
      </c>
      <c r="E10798" t="s">
        <v>41</v>
      </c>
      <c r="F10798" t="s">
        <v>58</v>
      </c>
      <c r="G10798" s="82">
        <v>1184766019</v>
      </c>
    </row>
    <row r="10799" spans="1:7" x14ac:dyDescent="0.25">
      <c r="A10799" s="1">
        <v>43738</v>
      </c>
      <c r="B10799" t="s">
        <v>198</v>
      </c>
      <c r="C10799" t="s">
        <v>6</v>
      </c>
      <c r="D10799" t="s">
        <v>21</v>
      </c>
      <c r="E10799" t="s">
        <v>29</v>
      </c>
      <c r="F10799" t="s">
        <v>58</v>
      </c>
      <c r="G10799" s="82">
        <v>2102579486</v>
      </c>
    </row>
    <row r="10800" spans="1:7" x14ac:dyDescent="0.25">
      <c r="A10800" s="1">
        <v>43738</v>
      </c>
      <c r="B10800" t="s">
        <v>198</v>
      </c>
      <c r="C10800" t="s">
        <v>6</v>
      </c>
      <c r="D10800" t="s">
        <v>21</v>
      </c>
      <c r="E10800" t="s">
        <v>30</v>
      </c>
      <c r="F10800" t="s">
        <v>58</v>
      </c>
      <c r="G10800" s="82">
        <v>55057003124</v>
      </c>
    </row>
    <row r="10801" spans="1:7" x14ac:dyDescent="0.25">
      <c r="A10801" s="1">
        <v>43738</v>
      </c>
      <c r="B10801" t="s">
        <v>198</v>
      </c>
      <c r="C10801" t="s">
        <v>6</v>
      </c>
      <c r="D10801" t="s">
        <v>21</v>
      </c>
      <c r="E10801" t="s">
        <v>32</v>
      </c>
      <c r="F10801" t="s">
        <v>63</v>
      </c>
      <c r="G10801" s="82">
        <v>21175679717</v>
      </c>
    </row>
    <row r="10802" spans="1:7" x14ac:dyDescent="0.25">
      <c r="A10802" s="1">
        <v>43738</v>
      </c>
      <c r="B10802" t="s">
        <v>198</v>
      </c>
      <c r="C10802" t="s">
        <v>6</v>
      </c>
      <c r="D10802" t="s">
        <v>21</v>
      </c>
      <c r="E10802" t="s">
        <v>32</v>
      </c>
      <c r="F10802" t="s">
        <v>60</v>
      </c>
      <c r="G10802" s="82">
        <v>28291200</v>
      </c>
    </row>
    <row r="10803" spans="1:7" x14ac:dyDescent="0.25">
      <c r="A10803" s="1">
        <v>43738</v>
      </c>
      <c r="B10803" t="s">
        <v>198</v>
      </c>
      <c r="C10803" t="s">
        <v>6</v>
      </c>
      <c r="D10803" t="s">
        <v>21</v>
      </c>
      <c r="E10803" t="s">
        <v>32</v>
      </c>
      <c r="F10803" t="s">
        <v>58</v>
      </c>
      <c r="G10803" s="82">
        <v>94749660754</v>
      </c>
    </row>
    <row r="10804" spans="1:7" x14ac:dyDescent="0.25">
      <c r="A10804" s="1">
        <v>43738</v>
      </c>
      <c r="B10804" t="s">
        <v>198</v>
      </c>
      <c r="C10804" t="s">
        <v>6</v>
      </c>
      <c r="D10804" t="s">
        <v>21</v>
      </c>
      <c r="E10804" t="s">
        <v>32</v>
      </c>
      <c r="F10804" t="s">
        <v>66</v>
      </c>
      <c r="G10804" s="82">
        <v>3041597078</v>
      </c>
    </row>
    <row r="10805" spans="1:7" x14ac:dyDescent="0.25">
      <c r="A10805" s="1">
        <v>43738</v>
      </c>
      <c r="B10805" t="s">
        <v>198</v>
      </c>
      <c r="C10805" t="s">
        <v>6</v>
      </c>
      <c r="D10805" t="s">
        <v>21</v>
      </c>
      <c r="E10805" t="s">
        <v>32</v>
      </c>
      <c r="F10805" t="s">
        <v>59</v>
      </c>
      <c r="G10805" s="82">
        <v>10690032051</v>
      </c>
    </row>
    <row r="10806" spans="1:7" x14ac:dyDescent="0.25">
      <c r="A10806" s="1">
        <v>43738</v>
      </c>
      <c r="B10806" t="s">
        <v>198</v>
      </c>
      <c r="C10806" t="s">
        <v>6</v>
      </c>
      <c r="D10806" t="s">
        <v>21</v>
      </c>
      <c r="E10806" t="s">
        <v>33</v>
      </c>
      <c r="F10806" t="s">
        <v>60</v>
      </c>
      <c r="G10806" s="82">
        <v>9515149654</v>
      </c>
    </row>
    <row r="10807" spans="1:7" x14ac:dyDescent="0.25">
      <c r="A10807" s="1">
        <v>43738</v>
      </c>
      <c r="B10807" t="s">
        <v>198</v>
      </c>
      <c r="C10807" t="s">
        <v>6</v>
      </c>
      <c r="D10807" t="s">
        <v>21</v>
      </c>
      <c r="E10807" t="s">
        <v>33</v>
      </c>
      <c r="F10807" t="s">
        <v>61</v>
      </c>
      <c r="G10807" s="82">
        <v>2437648</v>
      </c>
    </row>
    <row r="10808" spans="1:7" x14ac:dyDescent="0.25">
      <c r="A10808" s="1">
        <v>43738</v>
      </c>
      <c r="B10808" t="s">
        <v>198</v>
      </c>
      <c r="C10808" t="s">
        <v>6</v>
      </c>
      <c r="D10808" t="s">
        <v>21</v>
      </c>
      <c r="E10808" t="s">
        <v>33</v>
      </c>
      <c r="F10808" t="s">
        <v>58</v>
      </c>
      <c r="G10808" s="82">
        <v>74453601</v>
      </c>
    </row>
    <row r="10809" spans="1:7" x14ac:dyDescent="0.25">
      <c r="A10809" s="1">
        <v>43738</v>
      </c>
      <c r="B10809" t="s">
        <v>198</v>
      </c>
      <c r="C10809" t="s">
        <v>6</v>
      </c>
      <c r="D10809" t="s">
        <v>21</v>
      </c>
      <c r="E10809" t="s">
        <v>33</v>
      </c>
      <c r="F10809" t="s">
        <v>59</v>
      </c>
      <c r="G10809" s="82">
        <v>26653652975</v>
      </c>
    </row>
    <row r="10810" spans="1:7" x14ac:dyDescent="0.25">
      <c r="A10810" s="1">
        <v>43738</v>
      </c>
      <c r="B10810" t="s">
        <v>198</v>
      </c>
      <c r="C10810" t="s">
        <v>6</v>
      </c>
      <c r="D10810" t="s">
        <v>21</v>
      </c>
      <c r="E10810" t="s">
        <v>34</v>
      </c>
      <c r="F10810" t="s">
        <v>60</v>
      </c>
      <c r="G10810" s="82">
        <v>17911560859</v>
      </c>
    </row>
    <row r="10811" spans="1:7" x14ac:dyDescent="0.25">
      <c r="A10811" s="1">
        <v>43738</v>
      </c>
      <c r="B10811" t="s">
        <v>198</v>
      </c>
      <c r="C10811" t="s">
        <v>6</v>
      </c>
      <c r="D10811" t="s">
        <v>21</v>
      </c>
      <c r="E10811" t="s">
        <v>34</v>
      </c>
      <c r="F10811" t="s">
        <v>58</v>
      </c>
      <c r="G10811" s="82">
        <v>1178836</v>
      </c>
    </row>
    <row r="10812" spans="1:7" x14ac:dyDescent="0.25">
      <c r="A10812" s="1">
        <v>43738</v>
      </c>
      <c r="B10812" t="s">
        <v>198</v>
      </c>
      <c r="C10812" t="s">
        <v>6</v>
      </c>
      <c r="D10812" t="s">
        <v>21</v>
      </c>
      <c r="E10812" t="s">
        <v>34</v>
      </c>
      <c r="F10812" t="s">
        <v>59</v>
      </c>
      <c r="G10812" s="82">
        <v>132268510234</v>
      </c>
    </row>
    <row r="10813" spans="1:7" x14ac:dyDescent="0.25">
      <c r="A10813" s="1">
        <v>43738</v>
      </c>
      <c r="B10813" t="s">
        <v>198</v>
      </c>
      <c r="C10813" t="s">
        <v>6</v>
      </c>
      <c r="D10813" t="s">
        <v>21</v>
      </c>
      <c r="E10813" t="s">
        <v>35</v>
      </c>
      <c r="F10813" t="s">
        <v>63</v>
      </c>
      <c r="G10813" s="82">
        <v>59422125</v>
      </c>
    </row>
    <row r="10814" spans="1:7" x14ac:dyDescent="0.25">
      <c r="A10814" s="1">
        <v>43738</v>
      </c>
      <c r="B10814" t="s">
        <v>198</v>
      </c>
      <c r="C10814" t="s">
        <v>6</v>
      </c>
      <c r="D10814" t="s">
        <v>21</v>
      </c>
      <c r="E10814" t="s">
        <v>35</v>
      </c>
      <c r="F10814" t="s">
        <v>60</v>
      </c>
      <c r="G10814" s="82">
        <v>1267422081</v>
      </c>
    </row>
    <row r="10815" spans="1:7" x14ac:dyDescent="0.25">
      <c r="A10815" s="1">
        <v>43738</v>
      </c>
      <c r="B10815" t="s">
        <v>198</v>
      </c>
      <c r="C10815" t="s">
        <v>6</v>
      </c>
      <c r="D10815" t="s">
        <v>21</v>
      </c>
      <c r="E10815" t="s">
        <v>35</v>
      </c>
      <c r="F10815" t="s">
        <v>61</v>
      </c>
      <c r="G10815" s="82">
        <v>24765722</v>
      </c>
    </row>
    <row r="10816" spans="1:7" x14ac:dyDescent="0.25">
      <c r="A10816" s="1">
        <v>43738</v>
      </c>
      <c r="B10816" t="s">
        <v>198</v>
      </c>
      <c r="C10816" t="s">
        <v>6</v>
      </c>
      <c r="D10816" t="s">
        <v>21</v>
      </c>
      <c r="E10816" t="s">
        <v>35</v>
      </c>
      <c r="F10816" t="s">
        <v>58</v>
      </c>
      <c r="G10816" s="82">
        <v>7158194727</v>
      </c>
    </row>
    <row r="10817" spans="1:7" x14ac:dyDescent="0.25">
      <c r="A10817" s="1">
        <v>43738</v>
      </c>
      <c r="B10817" t="s">
        <v>198</v>
      </c>
      <c r="C10817" t="s">
        <v>6</v>
      </c>
      <c r="D10817" t="s">
        <v>21</v>
      </c>
      <c r="E10817" t="s">
        <v>35</v>
      </c>
      <c r="F10817" t="s">
        <v>64</v>
      </c>
      <c r="G10817" s="82">
        <v>508</v>
      </c>
    </row>
    <row r="10818" spans="1:7" x14ac:dyDescent="0.25">
      <c r="A10818" s="1">
        <v>43738</v>
      </c>
      <c r="B10818" t="s">
        <v>198</v>
      </c>
      <c r="C10818" t="s">
        <v>6</v>
      </c>
      <c r="D10818" t="s">
        <v>21</v>
      </c>
      <c r="E10818" t="s">
        <v>35</v>
      </c>
      <c r="F10818" t="s">
        <v>65</v>
      </c>
      <c r="G10818" s="82">
        <v>880467</v>
      </c>
    </row>
    <row r="10819" spans="1:7" x14ac:dyDescent="0.25">
      <c r="A10819" s="1">
        <v>43738</v>
      </c>
      <c r="B10819" t="s">
        <v>198</v>
      </c>
      <c r="C10819" t="s">
        <v>6</v>
      </c>
      <c r="D10819" t="s">
        <v>21</v>
      </c>
      <c r="E10819" t="s">
        <v>35</v>
      </c>
      <c r="F10819" t="s">
        <v>66</v>
      </c>
      <c r="G10819" s="82">
        <v>74671108</v>
      </c>
    </row>
    <row r="10820" spans="1:7" x14ac:dyDescent="0.25">
      <c r="A10820" s="1">
        <v>43738</v>
      </c>
      <c r="B10820" t="s">
        <v>198</v>
      </c>
      <c r="C10820" t="s">
        <v>6</v>
      </c>
      <c r="D10820" t="s">
        <v>21</v>
      </c>
      <c r="E10820" t="s">
        <v>35</v>
      </c>
      <c r="F10820" t="s">
        <v>59</v>
      </c>
      <c r="G10820" s="82">
        <v>1407834084</v>
      </c>
    </row>
    <row r="10821" spans="1:7" x14ac:dyDescent="0.25">
      <c r="A10821" s="1">
        <v>43738</v>
      </c>
      <c r="B10821" t="s">
        <v>198</v>
      </c>
      <c r="C10821" t="s">
        <v>6</v>
      </c>
      <c r="D10821" t="s">
        <v>21</v>
      </c>
      <c r="E10821" t="s">
        <v>36</v>
      </c>
      <c r="F10821" t="s">
        <v>58</v>
      </c>
      <c r="G10821" s="82">
        <v>135641822132</v>
      </c>
    </row>
    <row r="10822" spans="1:7" x14ac:dyDescent="0.25">
      <c r="A10822" s="1">
        <v>43738</v>
      </c>
      <c r="B10822" t="s">
        <v>198</v>
      </c>
      <c r="C10822" t="s">
        <v>6</v>
      </c>
      <c r="D10822" t="s">
        <v>21</v>
      </c>
      <c r="E10822" t="s">
        <v>36</v>
      </c>
      <c r="F10822" t="s">
        <v>59</v>
      </c>
      <c r="G10822" s="82">
        <v>583625483</v>
      </c>
    </row>
    <row r="10823" spans="1:7" x14ac:dyDescent="0.25">
      <c r="A10823" s="1">
        <v>43738</v>
      </c>
      <c r="B10823" t="s">
        <v>198</v>
      </c>
      <c r="C10823" t="s">
        <v>6</v>
      </c>
      <c r="D10823" t="s">
        <v>21</v>
      </c>
      <c r="E10823" t="s">
        <v>37</v>
      </c>
      <c r="F10823" t="s">
        <v>58</v>
      </c>
      <c r="G10823" s="82">
        <v>41378150217</v>
      </c>
    </row>
    <row r="10824" spans="1:7" x14ac:dyDescent="0.25">
      <c r="A10824" s="1">
        <v>43738</v>
      </c>
      <c r="B10824" t="s">
        <v>198</v>
      </c>
      <c r="C10824" t="s">
        <v>6</v>
      </c>
      <c r="D10824" t="s">
        <v>21</v>
      </c>
      <c r="E10824" t="s">
        <v>38</v>
      </c>
      <c r="F10824" t="s">
        <v>58</v>
      </c>
      <c r="G10824" s="82">
        <v>591088957</v>
      </c>
    </row>
    <row r="10825" spans="1:7" x14ac:dyDescent="0.25">
      <c r="A10825" s="1">
        <v>43738</v>
      </c>
      <c r="B10825" t="s">
        <v>198</v>
      </c>
      <c r="C10825" t="s">
        <v>6</v>
      </c>
      <c r="D10825" t="s">
        <v>21</v>
      </c>
      <c r="E10825" t="s">
        <v>39</v>
      </c>
      <c r="F10825" t="s">
        <v>58</v>
      </c>
      <c r="G10825" s="82">
        <v>39256590209</v>
      </c>
    </row>
    <row r="10826" spans="1:7" x14ac:dyDescent="0.25">
      <c r="A10826" s="1">
        <v>43738</v>
      </c>
      <c r="B10826" t="s">
        <v>198</v>
      </c>
      <c r="C10826" t="s">
        <v>6</v>
      </c>
      <c r="D10826" t="s">
        <v>21</v>
      </c>
      <c r="E10826" t="s">
        <v>39</v>
      </c>
      <c r="F10826" t="s">
        <v>59</v>
      </c>
      <c r="G10826" s="82">
        <v>13789429130</v>
      </c>
    </row>
    <row r="10827" spans="1:7" x14ac:dyDescent="0.25">
      <c r="A10827" s="1">
        <v>43738</v>
      </c>
      <c r="B10827" t="s">
        <v>198</v>
      </c>
      <c r="C10827" t="s">
        <v>6</v>
      </c>
      <c r="D10827" t="s">
        <v>21</v>
      </c>
      <c r="E10827" t="s">
        <v>40</v>
      </c>
      <c r="F10827" t="s">
        <v>58</v>
      </c>
      <c r="G10827" s="82">
        <v>805125862</v>
      </c>
    </row>
    <row r="10828" spans="1:7" x14ac:dyDescent="0.25">
      <c r="A10828" s="1">
        <v>43738</v>
      </c>
      <c r="B10828" t="s">
        <v>198</v>
      </c>
      <c r="C10828" t="s">
        <v>6</v>
      </c>
      <c r="D10828" t="s">
        <v>21</v>
      </c>
      <c r="E10828" t="s">
        <v>41</v>
      </c>
      <c r="F10828" t="s">
        <v>58</v>
      </c>
      <c r="G10828" s="82">
        <v>12523685372</v>
      </c>
    </row>
    <row r="10829" spans="1:7" x14ac:dyDescent="0.25">
      <c r="A10829" s="1">
        <v>43738</v>
      </c>
      <c r="B10829" t="s">
        <v>198</v>
      </c>
      <c r="C10829" t="s">
        <v>7</v>
      </c>
      <c r="D10829" t="s">
        <v>218</v>
      </c>
      <c r="E10829" t="s">
        <v>32</v>
      </c>
      <c r="F10829" t="s">
        <v>60</v>
      </c>
      <c r="G10829" s="82">
        <v>12592413</v>
      </c>
    </row>
    <row r="10830" spans="1:7" x14ac:dyDescent="0.25">
      <c r="A10830" s="1">
        <v>43738</v>
      </c>
      <c r="B10830" t="s">
        <v>198</v>
      </c>
      <c r="C10830" t="s">
        <v>7</v>
      </c>
      <c r="D10830" t="s">
        <v>218</v>
      </c>
      <c r="E10830" t="s">
        <v>32</v>
      </c>
      <c r="F10830" t="s">
        <v>58</v>
      </c>
      <c r="G10830" s="82">
        <v>1374394559</v>
      </c>
    </row>
    <row r="10831" spans="1:7" x14ac:dyDescent="0.25">
      <c r="A10831" s="1">
        <v>43738</v>
      </c>
      <c r="B10831" t="s">
        <v>198</v>
      </c>
      <c r="C10831" t="s">
        <v>7</v>
      </c>
      <c r="D10831" t="s">
        <v>218</v>
      </c>
      <c r="E10831" t="s">
        <v>33</v>
      </c>
      <c r="F10831" t="s">
        <v>60</v>
      </c>
      <c r="G10831" s="82">
        <v>8377556</v>
      </c>
    </row>
    <row r="10832" spans="1:7" x14ac:dyDescent="0.25">
      <c r="A10832" s="1">
        <v>43738</v>
      </c>
      <c r="B10832" t="s">
        <v>198</v>
      </c>
      <c r="C10832" t="s">
        <v>7</v>
      </c>
      <c r="D10832" t="s">
        <v>218</v>
      </c>
      <c r="E10832" t="s">
        <v>33</v>
      </c>
      <c r="F10832" t="s">
        <v>61</v>
      </c>
      <c r="G10832" s="82">
        <v>650055</v>
      </c>
    </row>
    <row r="10833" spans="1:7" x14ac:dyDescent="0.25">
      <c r="A10833" s="1">
        <v>43738</v>
      </c>
      <c r="B10833" t="s">
        <v>198</v>
      </c>
      <c r="C10833" t="s">
        <v>7</v>
      </c>
      <c r="D10833" t="s">
        <v>218</v>
      </c>
      <c r="E10833" t="s">
        <v>33</v>
      </c>
      <c r="F10833" t="s">
        <v>58</v>
      </c>
      <c r="G10833" s="82">
        <v>1293538668</v>
      </c>
    </row>
    <row r="10834" spans="1:7" x14ac:dyDescent="0.25">
      <c r="A10834" s="1">
        <v>43738</v>
      </c>
      <c r="B10834" t="s">
        <v>198</v>
      </c>
      <c r="C10834" t="s">
        <v>7</v>
      </c>
      <c r="D10834" t="s">
        <v>218</v>
      </c>
      <c r="E10834" t="s">
        <v>33</v>
      </c>
      <c r="F10834" t="s">
        <v>59</v>
      </c>
      <c r="G10834" s="82">
        <v>200502421</v>
      </c>
    </row>
    <row r="10835" spans="1:7" x14ac:dyDescent="0.25">
      <c r="A10835" s="1">
        <v>43738</v>
      </c>
      <c r="B10835" t="s">
        <v>198</v>
      </c>
      <c r="C10835" t="s">
        <v>7</v>
      </c>
      <c r="D10835" t="s">
        <v>218</v>
      </c>
      <c r="E10835" t="s">
        <v>34</v>
      </c>
      <c r="F10835" t="s">
        <v>60</v>
      </c>
      <c r="G10835" s="82">
        <v>407123229</v>
      </c>
    </row>
    <row r="10836" spans="1:7" x14ac:dyDescent="0.25">
      <c r="A10836" s="1">
        <v>43738</v>
      </c>
      <c r="B10836" t="s">
        <v>198</v>
      </c>
      <c r="C10836" t="s">
        <v>7</v>
      </c>
      <c r="D10836" t="s">
        <v>218</v>
      </c>
      <c r="E10836" t="s">
        <v>34</v>
      </c>
      <c r="F10836" t="s">
        <v>58</v>
      </c>
      <c r="G10836" s="82">
        <v>281988584</v>
      </c>
    </row>
    <row r="10837" spans="1:7" x14ac:dyDescent="0.25">
      <c r="A10837" s="1">
        <v>43738</v>
      </c>
      <c r="B10837" t="s">
        <v>198</v>
      </c>
      <c r="C10837" t="s">
        <v>7</v>
      </c>
      <c r="D10837" t="s">
        <v>218</v>
      </c>
      <c r="E10837" t="s">
        <v>34</v>
      </c>
      <c r="F10837" t="s">
        <v>65</v>
      </c>
      <c r="G10837" s="82">
        <v>160428915</v>
      </c>
    </row>
    <row r="10838" spans="1:7" x14ac:dyDescent="0.25">
      <c r="A10838" s="1">
        <v>43738</v>
      </c>
      <c r="B10838" t="s">
        <v>198</v>
      </c>
      <c r="C10838" t="s">
        <v>7</v>
      </c>
      <c r="D10838" t="s">
        <v>218</v>
      </c>
      <c r="E10838" t="s">
        <v>34</v>
      </c>
      <c r="F10838" t="s">
        <v>59</v>
      </c>
      <c r="G10838" s="82">
        <v>4179933236</v>
      </c>
    </row>
    <row r="10839" spans="1:7" x14ac:dyDescent="0.25">
      <c r="A10839" s="1">
        <v>43738</v>
      </c>
      <c r="B10839" t="s">
        <v>198</v>
      </c>
      <c r="C10839" t="s">
        <v>7</v>
      </c>
      <c r="D10839" t="s">
        <v>218</v>
      </c>
      <c r="E10839" t="s">
        <v>35</v>
      </c>
      <c r="F10839" t="s">
        <v>63</v>
      </c>
      <c r="G10839" s="82">
        <v>1529</v>
      </c>
    </row>
    <row r="10840" spans="1:7" x14ac:dyDescent="0.25">
      <c r="A10840" s="1">
        <v>43738</v>
      </c>
      <c r="B10840" t="s">
        <v>198</v>
      </c>
      <c r="C10840" t="s">
        <v>7</v>
      </c>
      <c r="D10840" t="s">
        <v>218</v>
      </c>
      <c r="E10840" t="s">
        <v>35</v>
      </c>
      <c r="F10840" t="s">
        <v>60</v>
      </c>
      <c r="G10840" s="82">
        <v>23264587</v>
      </c>
    </row>
    <row r="10841" spans="1:7" x14ac:dyDescent="0.25">
      <c r="A10841" s="1">
        <v>43738</v>
      </c>
      <c r="B10841" t="s">
        <v>198</v>
      </c>
      <c r="C10841" t="s">
        <v>7</v>
      </c>
      <c r="D10841" t="s">
        <v>218</v>
      </c>
      <c r="E10841" t="s">
        <v>35</v>
      </c>
      <c r="F10841" t="s">
        <v>61</v>
      </c>
      <c r="G10841" s="82">
        <v>2520186</v>
      </c>
    </row>
    <row r="10842" spans="1:7" x14ac:dyDescent="0.25">
      <c r="A10842" s="1">
        <v>43738</v>
      </c>
      <c r="B10842" t="s">
        <v>198</v>
      </c>
      <c r="C10842" t="s">
        <v>7</v>
      </c>
      <c r="D10842" t="s">
        <v>218</v>
      </c>
      <c r="E10842" t="s">
        <v>35</v>
      </c>
      <c r="F10842" t="s">
        <v>58</v>
      </c>
      <c r="G10842" s="82">
        <v>365460745</v>
      </c>
    </row>
    <row r="10843" spans="1:7" x14ac:dyDescent="0.25">
      <c r="A10843" s="1">
        <v>43738</v>
      </c>
      <c r="B10843" t="s">
        <v>198</v>
      </c>
      <c r="C10843" t="s">
        <v>7</v>
      </c>
      <c r="D10843" t="s">
        <v>218</v>
      </c>
      <c r="E10843" t="s">
        <v>35</v>
      </c>
      <c r="F10843" t="s">
        <v>64</v>
      </c>
      <c r="G10843" s="82">
        <v>162</v>
      </c>
    </row>
    <row r="10844" spans="1:7" x14ac:dyDescent="0.25">
      <c r="A10844" s="1">
        <v>43738</v>
      </c>
      <c r="B10844" t="s">
        <v>198</v>
      </c>
      <c r="C10844" t="s">
        <v>7</v>
      </c>
      <c r="D10844" t="s">
        <v>218</v>
      </c>
      <c r="E10844" t="s">
        <v>35</v>
      </c>
      <c r="F10844" t="s">
        <v>65</v>
      </c>
      <c r="G10844" s="82">
        <v>32714</v>
      </c>
    </row>
    <row r="10845" spans="1:7" x14ac:dyDescent="0.25">
      <c r="A10845" s="1">
        <v>43738</v>
      </c>
      <c r="B10845" t="s">
        <v>198</v>
      </c>
      <c r="C10845" t="s">
        <v>7</v>
      </c>
      <c r="D10845" t="s">
        <v>218</v>
      </c>
      <c r="E10845" t="s">
        <v>35</v>
      </c>
      <c r="F10845" t="s">
        <v>66</v>
      </c>
      <c r="G10845" s="82">
        <v>2318481</v>
      </c>
    </row>
    <row r="10846" spans="1:7" x14ac:dyDescent="0.25">
      <c r="A10846" s="1">
        <v>43738</v>
      </c>
      <c r="B10846" t="s">
        <v>198</v>
      </c>
      <c r="C10846" t="s">
        <v>7</v>
      </c>
      <c r="D10846" t="s">
        <v>218</v>
      </c>
      <c r="E10846" t="s">
        <v>35</v>
      </c>
      <c r="F10846" t="s">
        <v>59</v>
      </c>
      <c r="G10846" s="82">
        <v>213472080</v>
      </c>
    </row>
    <row r="10847" spans="1:7" x14ac:dyDescent="0.25">
      <c r="A10847" s="1">
        <v>43738</v>
      </c>
      <c r="B10847" t="s">
        <v>198</v>
      </c>
      <c r="C10847" t="s">
        <v>7</v>
      </c>
      <c r="D10847" t="s">
        <v>218</v>
      </c>
      <c r="E10847" t="s">
        <v>36</v>
      </c>
      <c r="F10847" t="s">
        <v>58</v>
      </c>
      <c r="G10847" s="82">
        <v>5671555948</v>
      </c>
    </row>
    <row r="10848" spans="1:7" x14ac:dyDescent="0.25">
      <c r="A10848" s="1">
        <v>43738</v>
      </c>
      <c r="B10848" t="s">
        <v>198</v>
      </c>
      <c r="C10848" t="s">
        <v>7</v>
      </c>
      <c r="D10848" t="s">
        <v>218</v>
      </c>
      <c r="E10848" t="s">
        <v>36</v>
      </c>
      <c r="F10848" t="s">
        <v>59</v>
      </c>
      <c r="G10848" s="82">
        <v>213654983</v>
      </c>
    </row>
    <row r="10849" spans="1:7" x14ac:dyDescent="0.25">
      <c r="A10849" s="1">
        <v>43738</v>
      </c>
      <c r="B10849" t="s">
        <v>198</v>
      </c>
      <c r="C10849" t="s">
        <v>7</v>
      </c>
      <c r="D10849" t="s">
        <v>218</v>
      </c>
      <c r="E10849" t="s">
        <v>37</v>
      </c>
      <c r="F10849" t="s">
        <v>58</v>
      </c>
      <c r="G10849" s="82">
        <v>3234561951</v>
      </c>
    </row>
    <row r="10850" spans="1:7" x14ac:dyDescent="0.25">
      <c r="A10850" s="1">
        <v>43738</v>
      </c>
      <c r="B10850" t="s">
        <v>198</v>
      </c>
      <c r="C10850" t="s">
        <v>7</v>
      </c>
      <c r="D10850" t="s">
        <v>218</v>
      </c>
      <c r="E10850" t="s">
        <v>38</v>
      </c>
      <c r="F10850" t="s">
        <v>58</v>
      </c>
      <c r="G10850" s="82">
        <v>367120095</v>
      </c>
    </row>
    <row r="10851" spans="1:7" x14ac:dyDescent="0.25">
      <c r="A10851" s="1">
        <v>43738</v>
      </c>
      <c r="B10851" t="s">
        <v>198</v>
      </c>
      <c r="C10851" t="s">
        <v>7</v>
      </c>
      <c r="D10851" t="s">
        <v>218</v>
      </c>
      <c r="E10851" t="s">
        <v>39</v>
      </c>
      <c r="F10851" t="s">
        <v>61</v>
      </c>
      <c r="G10851" s="82">
        <v>36583702</v>
      </c>
    </row>
    <row r="10852" spans="1:7" x14ac:dyDescent="0.25">
      <c r="A10852" s="1">
        <v>43738</v>
      </c>
      <c r="B10852" t="s">
        <v>198</v>
      </c>
      <c r="C10852" t="s">
        <v>7</v>
      </c>
      <c r="D10852" t="s">
        <v>218</v>
      </c>
      <c r="E10852" t="s">
        <v>39</v>
      </c>
      <c r="F10852" t="s">
        <v>58</v>
      </c>
      <c r="G10852" s="82">
        <v>904311148</v>
      </c>
    </row>
    <row r="10853" spans="1:7" x14ac:dyDescent="0.25">
      <c r="A10853" s="1">
        <v>43738</v>
      </c>
      <c r="B10853" t="s">
        <v>198</v>
      </c>
      <c r="C10853" t="s">
        <v>7</v>
      </c>
      <c r="D10853" t="s">
        <v>218</v>
      </c>
      <c r="E10853" t="s">
        <v>39</v>
      </c>
      <c r="F10853" t="s">
        <v>59</v>
      </c>
      <c r="G10853" s="82">
        <v>24888136</v>
      </c>
    </row>
    <row r="10854" spans="1:7" x14ac:dyDescent="0.25">
      <c r="A10854" s="1">
        <v>43738</v>
      </c>
      <c r="B10854" t="s">
        <v>198</v>
      </c>
      <c r="C10854" t="s">
        <v>7</v>
      </c>
      <c r="D10854" t="s">
        <v>218</v>
      </c>
      <c r="E10854" t="s">
        <v>40</v>
      </c>
      <c r="F10854" t="s">
        <v>58</v>
      </c>
      <c r="G10854" s="82">
        <v>19669910</v>
      </c>
    </row>
    <row r="10855" spans="1:7" x14ac:dyDescent="0.25">
      <c r="A10855" s="1">
        <v>43738</v>
      </c>
      <c r="B10855" t="s">
        <v>198</v>
      </c>
      <c r="C10855" t="s">
        <v>7</v>
      </c>
      <c r="D10855" t="s">
        <v>218</v>
      </c>
      <c r="E10855" t="s">
        <v>41</v>
      </c>
      <c r="F10855" t="s">
        <v>58</v>
      </c>
      <c r="G10855" s="82">
        <v>1357738438</v>
      </c>
    </row>
    <row r="10856" spans="1:7" x14ac:dyDescent="0.25">
      <c r="A10856" s="1">
        <v>43738</v>
      </c>
      <c r="B10856" t="s">
        <v>198</v>
      </c>
      <c r="C10856" t="s">
        <v>8</v>
      </c>
      <c r="D10856" t="s">
        <v>26</v>
      </c>
      <c r="E10856" t="s">
        <v>29</v>
      </c>
      <c r="F10856" t="s">
        <v>58</v>
      </c>
      <c r="G10856" s="82">
        <v>2306220</v>
      </c>
    </row>
    <row r="10857" spans="1:7" x14ac:dyDescent="0.25">
      <c r="A10857" s="1">
        <v>43738</v>
      </c>
      <c r="B10857" t="s">
        <v>198</v>
      </c>
      <c r="C10857" t="s">
        <v>8</v>
      </c>
      <c r="D10857" t="s">
        <v>26</v>
      </c>
      <c r="E10857" t="s">
        <v>30</v>
      </c>
      <c r="F10857" t="s">
        <v>58</v>
      </c>
      <c r="G10857" s="82">
        <v>3044929906</v>
      </c>
    </row>
    <row r="10858" spans="1:7" x14ac:dyDescent="0.25">
      <c r="A10858" s="1">
        <v>43738</v>
      </c>
      <c r="B10858" t="s">
        <v>198</v>
      </c>
      <c r="C10858" t="s">
        <v>8</v>
      </c>
      <c r="D10858" t="s">
        <v>26</v>
      </c>
      <c r="E10858" t="s">
        <v>32</v>
      </c>
      <c r="F10858" t="s">
        <v>60</v>
      </c>
      <c r="G10858" s="82">
        <v>56582400</v>
      </c>
    </row>
    <row r="10859" spans="1:7" x14ac:dyDescent="0.25">
      <c r="A10859" s="1">
        <v>43738</v>
      </c>
      <c r="B10859" t="s">
        <v>198</v>
      </c>
      <c r="C10859" t="s">
        <v>8</v>
      </c>
      <c r="D10859" t="s">
        <v>26</v>
      </c>
      <c r="E10859" t="s">
        <v>32</v>
      </c>
      <c r="F10859" t="s">
        <v>58</v>
      </c>
      <c r="G10859" s="82">
        <v>1968937315</v>
      </c>
    </row>
    <row r="10860" spans="1:7" x14ac:dyDescent="0.25">
      <c r="A10860" s="1">
        <v>43738</v>
      </c>
      <c r="B10860" t="s">
        <v>198</v>
      </c>
      <c r="C10860" t="s">
        <v>8</v>
      </c>
      <c r="D10860" t="s">
        <v>26</v>
      </c>
      <c r="E10860" t="s">
        <v>33</v>
      </c>
      <c r="F10860" t="s">
        <v>60</v>
      </c>
      <c r="G10860" s="82">
        <v>544860086</v>
      </c>
    </row>
    <row r="10861" spans="1:7" x14ac:dyDescent="0.25">
      <c r="A10861" s="1">
        <v>43738</v>
      </c>
      <c r="B10861" t="s">
        <v>198</v>
      </c>
      <c r="C10861" t="s">
        <v>8</v>
      </c>
      <c r="D10861" t="s">
        <v>26</v>
      </c>
      <c r="E10861" t="s">
        <v>33</v>
      </c>
      <c r="F10861" t="s">
        <v>58</v>
      </c>
      <c r="G10861" s="82">
        <v>4210152418</v>
      </c>
    </row>
    <row r="10862" spans="1:7" x14ac:dyDescent="0.25">
      <c r="A10862" s="1">
        <v>43738</v>
      </c>
      <c r="B10862" t="s">
        <v>198</v>
      </c>
      <c r="C10862" t="s">
        <v>8</v>
      </c>
      <c r="D10862" t="s">
        <v>26</v>
      </c>
      <c r="E10862" t="s">
        <v>33</v>
      </c>
      <c r="F10862" t="s">
        <v>59</v>
      </c>
      <c r="G10862" s="82">
        <v>675852669</v>
      </c>
    </row>
    <row r="10863" spans="1:7" x14ac:dyDescent="0.25">
      <c r="A10863" s="1">
        <v>43738</v>
      </c>
      <c r="B10863" t="s">
        <v>198</v>
      </c>
      <c r="C10863" t="s">
        <v>8</v>
      </c>
      <c r="D10863" t="s">
        <v>26</v>
      </c>
      <c r="E10863" t="s">
        <v>34</v>
      </c>
      <c r="F10863" t="s">
        <v>60</v>
      </c>
      <c r="G10863" s="82">
        <v>1739851535</v>
      </c>
    </row>
    <row r="10864" spans="1:7" x14ac:dyDescent="0.25">
      <c r="A10864" s="1">
        <v>43738</v>
      </c>
      <c r="B10864" t="s">
        <v>198</v>
      </c>
      <c r="C10864" t="s">
        <v>8</v>
      </c>
      <c r="D10864" t="s">
        <v>26</v>
      </c>
      <c r="E10864" t="s">
        <v>34</v>
      </c>
      <c r="F10864" t="s">
        <v>58</v>
      </c>
      <c r="G10864" s="82">
        <v>563563530</v>
      </c>
    </row>
    <row r="10865" spans="1:7" x14ac:dyDescent="0.25">
      <c r="A10865" s="1">
        <v>43738</v>
      </c>
      <c r="B10865" t="s">
        <v>198</v>
      </c>
      <c r="C10865" t="s">
        <v>8</v>
      </c>
      <c r="D10865" t="s">
        <v>26</v>
      </c>
      <c r="E10865" t="s">
        <v>34</v>
      </c>
      <c r="F10865" t="s">
        <v>65</v>
      </c>
      <c r="G10865" s="82">
        <v>358551328</v>
      </c>
    </row>
    <row r="10866" spans="1:7" x14ac:dyDescent="0.25">
      <c r="A10866" s="1">
        <v>43738</v>
      </c>
      <c r="B10866" t="s">
        <v>198</v>
      </c>
      <c r="C10866" t="s">
        <v>8</v>
      </c>
      <c r="D10866" t="s">
        <v>26</v>
      </c>
      <c r="E10866" t="s">
        <v>34</v>
      </c>
      <c r="F10866" t="s">
        <v>59</v>
      </c>
      <c r="G10866" s="82">
        <v>4331806945</v>
      </c>
    </row>
    <row r="10867" spans="1:7" x14ac:dyDescent="0.25">
      <c r="A10867" s="1">
        <v>43738</v>
      </c>
      <c r="B10867" t="s">
        <v>198</v>
      </c>
      <c r="C10867" t="s">
        <v>8</v>
      </c>
      <c r="D10867" t="s">
        <v>26</v>
      </c>
      <c r="E10867" t="s">
        <v>35</v>
      </c>
      <c r="F10867" t="s">
        <v>60</v>
      </c>
      <c r="G10867" s="82">
        <v>441152361</v>
      </c>
    </row>
    <row r="10868" spans="1:7" x14ac:dyDescent="0.25">
      <c r="A10868" s="1">
        <v>43738</v>
      </c>
      <c r="B10868" t="s">
        <v>198</v>
      </c>
      <c r="C10868" t="s">
        <v>8</v>
      </c>
      <c r="D10868" t="s">
        <v>26</v>
      </c>
      <c r="E10868" t="s">
        <v>35</v>
      </c>
      <c r="F10868" t="s">
        <v>61</v>
      </c>
      <c r="G10868" s="82">
        <v>989151</v>
      </c>
    </row>
    <row r="10869" spans="1:7" x14ac:dyDescent="0.25">
      <c r="A10869" s="1">
        <v>43738</v>
      </c>
      <c r="B10869" t="s">
        <v>198</v>
      </c>
      <c r="C10869" t="s">
        <v>8</v>
      </c>
      <c r="D10869" t="s">
        <v>26</v>
      </c>
      <c r="E10869" t="s">
        <v>35</v>
      </c>
      <c r="F10869" t="s">
        <v>58</v>
      </c>
      <c r="G10869" s="82">
        <v>2347658649</v>
      </c>
    </row>
    <row r="10870" spans="1:7" x14ac:dyDescent="0.25">
      <c r="A10870" s="1">
        <v>43738</v>
      </c>
      <c r="B10870" t="s">
        <v>198</v>
      </c>
      <c r="C10870" t="s">
        <v>8</v>
      </c>
      <c r="D10870" t="s">
        <v>26</v>
      </c>
      <c r="E10870" t="s">
        <v>35</v>
      </c>
      <c r="F10870" t="s">
        <v>59</v>
      </c>
      <c r="G10870" s="82">
        <v>1000922450</v>
      </c>
    </row>
    <row r="10871" spans="1:7" x14ac:dyDescent="0.25">
      <c r="A10871" s="1">
        <v>43738</v>
      </c>
      <c r="B10871" t="s">
        <v>198</v>
      </c>
      <c r="C10871" t="s">
        <v>8</v>
      </c>
      <c r="D10871" t="s">
        <v>26</v>
      </c>
      <c r="E10871" t="s">
        <v>36</v>
      </c>
      <c r="F10871" t="s">
        <v>58</v>
      </c>
      <c r="G10871" s="82">
        <v>9986413319</v>
      </c>
    </row>
    <row r="10872" spans="1:7" x14ac:dyDescent="0.25">
      <c r="A10872" s="1">
        <v>43738</v>
      </c>
      <c r="B10872" t="s">
        <v>198</v>
      </c>
      <c r="C10872" t="s">
        <v>8</v>
      </c>
      <c r="D10872" t="s">
        <v>26</v>
      </c>
      <c r="E10872" t="s">
        <v>37</v>
      </c>
      <c r="F10872" t="s">
        <v>58</v>
      </c>
      <c r="G10872" s="82">
        <v>2934476341</v>
      </c>
    </row>
    <row r="10873" spans="1:7" x14ac:dyDescent="0.25">
      <c r="A10873" s="1">
        <v>43738</v>
      </c>
      <c r="B10873" t="s">
        <v>198</v>
      </c>
      <c r="C10873" t="s">
        <v>8</v>
      </c>
      <c r="D10873" t="s">
        <v>26</v>
      </c>
      <c r="E10873" t="s">
        <v>38</v>
      </c>
      <c r="F10873" t="s">
        <v>58</v>
      </c>
      <c r="G10873" s="82">
        <v>1656082583</v>
      </c>
    </row>
    <row r="10874" spans="1:7" x14ac:dyDescent="0.25">
      <c r="A10874" s="1">
        <v>43738</v>
      </c>
      <c r="B10874" t="s">
        <v>198</v>
      </c>
      <c r="C10874" t="s">
        <v>8</v>
      </c>
      <c r="D10874" t="s">
        <v>26</v>
      </c>
      <c r="E10874" t="s">
        <v>39</v>
      </c>
      <c r="F10874" t="s">
        <v>60</v>
      </c>
      <c r="G10874" s="82">
        <v>2822923</v>
      </c>
    </row>
    <row r="10875" spans="1:7" x14ac:dyDescent="0.25">
      <c r="A10875" s="1">
        <v>43738</v>
      </c>
      <c r="B10875" t="s">
        <v>198</v>
      </c>
      <c r="C10875" t="s">
        <v>8</v>
      </c>
      <c r="D10875" t="s">
        <v>26</v>
      </c>
      <c r="E10875" t="s">
        <v>39</v>
      </c>
      <c r="F10875" t="s">
        <v>58</v>
      </c>
      <c r="G10875" s="82">
        <v>6448171516</v>
      </c>
    </row>
    <row r="10876" spans="1:7" x14ac:dyDescent="0.25">
      <c r="A10876" s="1">
        <v>43738</v>
      </c>
      <c r="B10876" t="s">
        <v>198</v>
      </c>
      <c r="C10876" t="s">
        <v>8</v>
      </c>
      <c r="D10876" t="s">
        <v>26</v>
      </c>
      <c r="E10876" t="s">
        <v>39</v>
      </c>
      <c r="F10876" t="s">
        <v>59</v>
      </c>
      <c r="G10876" s="82">
        <v>395779834</v>
      </c>
    </row>
    <row r="10877" spans="1:7" x14ac:dyDescent="0.25">
      <c r="A10877" s="1">
        <v>43738</v>
      </c>
      <c r="B10877" t="s">
        <v>198</v>
      </c>
      <c r="C10877" t="s">
        <v>8</v>
      </c>
      <c r="D10877" t="s">
        <v>26</v>
      </c>
      <c r="E10877" t="s">
        <v>40</v>
      </c>
      <c r="F10877" t="s">
        <v>58</v>
      </c>
      <c r="G10877" s="82">
        <v>551294084</v>
      </c>
    </row>
    <row r="10878" spans="1:7" x14ac:dyDescent="0.25">
      <c r="A10878" s="1">
        <v>43738</v>
      </c>
      <c r="B10878" t="s">
        <v>198</v>
      </c>
      <c r="C10878" t="s">
        <v>8</v>
      </c>
      <c r="D10878" t="s">
        <v>26</v>
      </c>
      <c r="E10878" t="s">
        <v>41</v>
      </c>
      <c r="F10878" t="s">
        <v>58</v>
      </c>
      <c r="G10878" s="82">
        <v>470194636</v>
      </c>
    </row>
    <row r="10879" spans="1:7" x14ac:dyDescent="0.25">
      <c r="A10879" s="1">
        <v>43738</v>
      </c>
      <c r="B10879" t="s">
        <v>198</v>
      </c>
      <c r="C10879" t="s">
        <v>8</v>
      </c>
      <c r="D10879" t="s">
        <v>27</v>
      </c>
      <c r="E10879" t="s">
        <v>30</v>
      </c>
      <c r="F10879" t="s">
        <v>58</v>
      </c>
      <c r="G10879" s="82">
        <v>830878106</v>
      </c>
    </row>
    <row r="10880" spans="1:7" x14ac:dyDescent="0.25">
      <c r="A10880" s="1">
        <v>43738</v>
      </c>
      <c r="B10880" t="s">
        <v>198</v>
      </c>
      <c r="C10880" t="s">
        <v>8</v>
      </c>
      <c r="D10880" t="s">
        <v>27</v>
      </c>
      <c r="E10880" t="s">
        <v>32</v>
      </c>
      <c r="F10880" t="s">
        <v>58</v>
      </c>
      <c r="G10880" s="82">
        <v>236870342</v>
      </c>
    </row>
    <row r="10881" spans="1:7" x14ac:dyDescent="0.25">
      <c r="A10881" s="1">
        <v>43738</v>
      </c>
      <c r="B10881" t="s">
        <v>198</v>
      </c>
      <c r="C10881" t="s">
        <v>8</v>
      </c>
      <c r="D10881" t="s">
        <v>27</v>
      </c>
      <c r="E10881" t="s">
        <v>33</v>
      </c>
      <c r="F10881" t="s">
        <v>58</v>
      </c>
      <c r="G10881" s="82">
        <v>993997661</v>
      </c>
    </row>
    <row r="10882" spans="1:7" x14ac:dyDescent="0.25">
      <c r="A10882" s="1">
        <v>43738</v>
      </c>
      <c r="B10882" t="s">
        <v>198</v>
      </c>
      <c r="C10882" t="s">
        <v>8</v>
      </c>
      <c r="D10882" t="s">
        <v>27</v>
      </c>
      <c r="E10882" t="s">
        <v>35</v>
      </c>
      <c r="F10882" t="s">
        <v>58</v>
      </c>
      <c r="G10882" s="82">
        <v>8097115761</v>
      </c>
    </row>
    <row r="10883" spans="1:7" x14ac:dyDescent="0.25">
      <c r="A10883" s="1">
        <v>43738</v>
      </c>
      <c r="B10883" t="s">
        <v>198</v>
      </c>
      <c r="C10883" t="s">
        <v>8</v>
      </c>
      <c r="D10883" t="s">
        <v>27</v>
      </c>
      <c r="E10883" t="s">
        <v>36</v>
      </c>
      <c r="F10883" t="s">
        <v>58</v>
      </c>
      <c r="G10883" s="82">
        <v>21753723672</v>
      </c>
    </row>
    <row r="10884" spans="1:7" x14ac:dyDescent="0.25">
      <c r="A10884" s="1">
        <v>43738</v>
      </c>
      <c r="B10884" t="s">
        <v>198</v>
      </c>
      <c r="C10884" t="s">
        <v>8</v>
      </c>
      <c r="D10884" t="s">
        <v>27</v>
      </c>
      <c r="E10884" t="s">
        <v>37</v>
      </c>
      <c r="F10884" t="s">
        <v>58</v>
      </c>
      <c r="G10884" s="82">
        <v>756654000</v>
      </c>
    </row>
    <row r="10885" spans="1:7" x14ac:dyDescent="0.25">
      <c r="A10885" s="1">
        <v>43738</v>
      </c>
      <c r="B10885" t="s">
        <v>198</v>
      </c>
      <c r="C10885" t="s">
        <v>8</v>
      </c>
      <c r="D10885" t="s">
        <v>27</v>
      </c>
      <c r="E10885" t="s">
        <v>38</v>
      </c>
      <c r="F10885" t="s">
        <v>58</v>
      </c>
      <c r="G10885" s="82">
        <v>1446007847</v>
      </c>
    </row>
    <row r="10886" spans="1:7" x14ac:dyDescent="0.25">
      <c r="A10886" s="1">
        <v>43738</v>
      </c>
      <c r="B10886" t="s">
        <v>198</v>
      </c>
      <c r="C10886" t="s">
        <v>8</v>
      </c>
      <c r="D10886" t="s">
        <v>27</v>
      </c>
      <c r="E10886" t="s">
        <v>39</v>
      </c>
      <c r="F10886" t="s">
        <v>60</v>
      </c>
      <c r="G10886" s="82">
        <v>2822923</v>
      </c>
    </row>
    <row r="10887" spans="1:7" x14ac:dyDescent="0.25">
      <c r="A10887" s="1">
        <v>43738</v>
      </c>
      <c r="B10887" t="s">
        <v>198</v>
      </c>
      <c r="C10887" t="s">
        <v>8</v>
      </c>
      <c r="D10887" t="s">
        <v>27</v>
      </c>
      <c r="E10887" t="s">
        <v>39</v>
      </c>
      <c r="F10887" t="s">
        <v>58</v>
      </c>
      <c r="G10887" s="82">
        <v>4355874047</v>
      </c>
    </row>
    <row r="10888" spans="1:7" x14ac:dyDescent="0.25">
      <c r="A10888" s="1">
        <v>43738</v>
      </c>
      <c r="B10888" t="s">
        <v>198</v>
      </c>
      <c r="C10888" t="s">
        <v>8</v>
      </c>
      <c r="D10888" t="s">
        <v>27</v>
      </c>
      <c r="E10888" t="s">
        <v>40</v>
      </c>
      <c r="F10888" t="s">
        <v>58</v>
      </c>
      <c r="G10888" s="82">
        <v>328911919</v>
      </c>
    </row>
    <row r="10889" spans="1:7" x14ac:dyDescent="0.25">
      <c r="A10889" s="1">
        <v>43738</v>
      </c>
      <c r="B10889" t="s">
        <v>198</v>
      </c>
      <c r="C10889" t="s">
        <v>8</v>
      </c>
      <c r="D10889" t="s">
        <v>27</v>
      </c>
      <c r="E10889" t="s">
        <v>41</v>
      </c>
      <c r="F10889" t="s">
        <v>58</v>
      </c>
      <c r="G10889" s="82">
        <v>362662101</v>
      </c>
    </row>
    <row r="10890" spans="1:7" x14ac:dyDescent="0.25">
      <c r="A10890" s="1">
        <v>43738</v>
      </c>
      <c r="B10890" t="s">
        <v>198</v>
      </c>
      <c r="C10890" t="s">
        <v>9</v>
      </c>
      <c r="D10890" t="s">
        <v>21</v>
      </c>
      <c r="E10890" t="s">
        <v>29</v>
      </c>
      <c r="F10890" t="s">
        <v>60</v>
      </c>
      <c r="G10890" s="82">
        <v>4324433.8600000003</v>
      </c>
    </row>
    <row r="10891" spans="1:7" x14ac:dyDescent="0.25">
      <c r="A10891" s="1">
        <v>43738</v>
      </c>
      <c r="B10891" t="s">
        <v>198</v>
      </c>
      <c r="C10891" t="s">
        <v>9</v>
      </c>
      <c r="D10891" t="s">
        <v>21</v>
      </c>
      <c r="E10891" t="s">
        <v>29</v>
      </c>
      <c r="F10891" t="s">
        <v>61</v>
      </c>
      <c r="G10891" s="82">
        <v>3040040.04</v>
      </c>
    </row>
    <row r="10892" spans="1:7" x14ac:dyDescent="0.25">
      <c r="A10892" s="1">
        <v>43738</v>
      </c>
      <c r="B10892" t="s">
        <v>198</v>
      </c>
      <c r="C10892" t="s">
        <v>9</v>
      </c>
      <c r="D10892" t="s">
        <v>21</v>
      </c>
      <c r="E10892" t="s">
        <v>29</v>
      </c>
      <c r="F10892" t="s">
        <v>58</v>
      </c>
      <c r="G10892" s="82">
        <v>160045042</v>
      </c>
    </row>
    <row r="10893" spans="1:7" x14ac:dyDescent="0.25">
      <c r="A10893" s="1">
        <v>43738</v>
      </c>
      <c r="B10893" t="s">
        <v>198</v>
      </c>
      <c r="C10893" t="s">
        <v>9</v>
      </c>
      <c r="D10893" t="s">
        <v>21</v>
      </c>
      <c r="E10893" t="s">
        <v>30</v>
      </c>
      <c r="F10893" t="s">
        <v>58</v>
      </c>
      <c r="G10893" s="82">
        <v>2329293177</v>
      </c>
    </row>
    <row r="10894" spans="1:7" x14ac:dyDescent="0.25">
      <c r="A10894" s="1">
        <v>43738</v>
      </c>
      <c r="B10894" t="s">
        <v>198</v>
      </c>
      <c r="C10894" t="s">
        <v>9</v>
      </c>
      <c r="D10894" t="s">
        <v>21</v>
      </c>
      <c r="E10894" t="s">
        <v>32</v>
      </c>
      <c r="F10894" t="s">
        <v>58</v>
      </c>
      <c r="G10894" s="82">
        <v>1708500198.9400001</v>
      </c>
    </row>
    <row r="10895" spans="1:7" x14ac:dyDescent="0.25">
      <c r="A10895" s="1">
        <v>43738</v>
      </c>
      <c r="B10895" t="s">
        <v>198</v>
      </c>
      <c r="C10895" t="s">
        <v>9</v>
      </c>
      <c r="D10895" t="s">
        <v>21</v>
      </c>
      <c r="E10895" t="s">
        <v>32</v>
      </c>
      <c r="F10895" t="s">
        <v>66</v>
      </c>
      <c r="G10895" s="82">
        <v>12948648.619999999</v>
      </c>
    </row>
    <row r="10896" spans="1:7" x14ac:dyDescent="0.25">
      <c r="A10896" s="1">
        <v>43738</v>
      </c>
      <c r="B10896" t="s">
        <v>198</v>
      </c>
      <c r="C10896" t="s">
        <v>9</v>
      </c>
      <c r="D10896" t="s">
        <v>21</v>
      </c>
      <c r="E10896" t="s">
        <v>33</v>
      </c>
      <c r="F10896" t="s">
        <v>58</v>
      </c>
      <c r="G10896" s="82">
        <v>4306227322.4399996</v>
      </c>
    </row>
    <row r="10897" spans="1:7" x14ac:dyDescent="0.25">
      <c r="A10897" s="1">
        <v>43738</v>
      </c>
      <c r="B10897" t="s">
        <v>198</v>
      </c>
      <c r="C10897" t="s">
        <v>9</v>
      </c>
      <c r="D10897" t="s">
        <v>21</v>
      </c>
      <c r="E10897" t="s">
        <v>34</v>
      </c>
      <c r="F10897" t="s">
        <v>60</v>
      </c>
      <c r="G10897" s="82">
        <v>4553311869.0299997</v>
      </c>
    </row>
    <row r="10898" spans="1:7" x14ac:dyDescent="0.25">
      <c r="A10898" s="1">
        <v>43738</v>
      </c>
      <c r="B10898" t="s">
        <v>198</v>
      </c>
      <c r="C10898" t="s">
        <v>9</v>
      </c>
      <c r="D10898" t="s">
        <v>21</v>
      </c>
      <c r="E10898" t="s">
        <v>34</v>
      </c>
      <c r="F10898" t="s">
        <v>58</v>
      </c>
      <c r="G10898" s="82">
        <v>1312904780.73</v>
      </c>
    </row>
    <row r="10899" spans="1:7" x14ac:dyDescent="0.25">
      <c r="A10899" s="1">
        <v>43738</v>
      </c>
      <c r="B10899" t="s">
        <v>198</v>
      </c>
      <c r="C10899" t="s">
        <v>9</v>
      </c>
      <c r="D10899" t="s">
        <v>21</v>
      </c>
      <c r="E10899" t="s">
        <v>34</v>
      </c>
      <c r="F10899" t="s">
        <v>65</v>
      </c>
      <c r="G10899" s="82">
        <v>56772261.189999998</v>
      </c>
    </row>
    <row r="10900" spans="1:7" x14ac:dyDescent="0.25">
      <c r="A10900" s="1">
        <v>43738</v>
      </c>
      <c r="B10900" t="s">
        <v>198</v>
      </c>
      <c r="C10900" t="s">
        <v>9</v>
      </c>
      <c r="D10900" t="s">
        <v>21</v>
      </c>
      <c r="E10900" t="s">
        <v>34</v>
      </c>
      <c r="F10900" t="s">
        <v>59</v>
      </c>
      <c r="G10900" s="82">
        <v>2901949382.77</v>
      </c>
    </row>
    <row r="10901" spans="1:7" x14ac:dyDescent="0.25">
      <c r="A10901" s="1">
        <v>43738</v>
      </c>
      <c r="B10901" t="s">
        <v>198</v>
      </c>
      <c r="C10901" t="s">
        <v>9</v>
      </c>
      <c r="D10901" t="s">
        <v>21</v>
      </c>
      <c r="E10901" t="s">
        <v>35</v>
      </c>
      <c r="F10901" t="s">
        <v>60</v>
      </c>
      <c r="G10901" s="82">
        <v>183680906.99000001</v>
      </c>
    </row>
    <row r="10902" spans="1:7" x14ac:dyDescent="0.25">
      <c r="A10902" s="1">
        <v>43738</v>
      </c>
      <c r="B10902" t="s">
        <v>198</v>
      </c>
      <c r="C10902" t="s">
        <v>9</v>
      </c>
      <c r="D10902" t="s">
        <v>21</v>
      </c>
      <c r="E10902" t="s">
        <v>35</v>
      </c>
      <c r="F10902" t="s">
        <v>58</v>
      </c>
      <c r="G10902" s="82">
        <v>165307818</v>
      </c>
    </row>
    <row r="10903" spans="1:7" x14ac:dyDescent="0.25">
      <c r="A10903" s="1">
        <v>43738</v>
      </c>
      <c r="B10903" t="s">
        <v>198</v>
      </c>
      <c r="C10903" t="s">
        <v>9</v>
      </c>
      <c r="D10903" t="s">
        <v>21</v>
      </c>
      <c r="E10903" t="s">
        <v>35</v>
      </c>
      <c r="F10903" t="s">
        <v>65</v>
      </c>
      <c r="G10903" s="82">
        <v>135800</v>
      </c>
    </row>
    <row r="10904" spans="1:7" x14ac:dyDescent="0.25">
      <c r="A10904" s="1">
        <v>43738</v>
      </c>
      <c r="B10904" t="s">
        <v>198</v>
      </c>
      <c r="C10904" t="s">
        <v>9</v>
      </c>
      <c r="D10904" t="s">
        <v>21</v>
      </c>
      <c r="E10904" t="s">
        <v>35</v>
      </c>
      <c r="F10904" t="s">
        <v>59</v>
      </c>
      <c r="G10904" s="82">
        <v>18846089.510000002</v>
      </c>
    </row>
    <row r="10905" spans="1:7" x14ac:dyDescent="0.25">
      <c r="A10905" s="1">
        <v>43738</v>
      </c>
      <c r="B10905" t="s">
        <v>198</v>
      </c>
      <c r="C10905" t="s">
        <v>9</v>
      </c>
      <c r="D10905" t="s">
        <v>21</v>
      </c>
      <c r="E10905" t="s">
        <v>36</v>
      </c>
      <c r="F10905" t="s">
        <v>58</v>
      </c>
      <c r="G10905" s="82">
        <v>8416153823.3199997</v>
      </c>
    </row>
    <row r="10906" spans="1:7" x14ac:dyDescent="0.25">
      <c r="A10906" s="1">
        <v>43738</v>
      </c>
      <c r="B10906" t="s">
        <v>198</v>
      </c>
      <c r="C10906" t="s">
        <v>9</v>
      </c>
      <c r="D10906" t="s">
        <v>21</v>
      </c>
      <c r="E10906" t="s">
        <v>36</v>
      </c>
      <c r="F10906" t="s">
        <v>59</v>
      </c>
      <c r="G10906" s="82">
        <v>654857494.82000005</v>
      </c>
    </row>
    <row r="10907" spans="1:7" x14ac:dyDescent="0.25">
      <c r="A10907" s="1">
        <v>43738</v>
      </c>
      <c r="B10907" t="s">
        <v>198</v>
      </c>
      <c r="C10907" t="s">
        <v>9</v>
      </c>
      <c r="D10907" t="s">
        <v>21</v>
      </c>
      <c r="E10907" t="s">
        <v>37</v>
      </c>
      <c r="F10907" t="s">
        <v>58</v>
      </c>
      <c r="G10907" s="82">
        <v>4199528305.0799999</v>
      </c>
    </row>
    <row r="10908" spans="1:7" x14ac:dyDescent="0.25">
      <c r="A10908" s="1">
        <v>43738</v>
      </c>
      <c r="B10908" t="s">
        <v>198</v>
      </c>
      <c r="C10908" t="s">
        <v>9</v>
      </c>
      <c r="D10908" t="s">
        <v>21</v>
      </c>
      <c r="E10908" t="s">
        <v>38</v>
      </c>
      <c r="F10908" t="s">
        <v>58</v>
      </c>
      <c r="G10908" s="82">
        <v>797331226.75</v>
      </c>
    </row>
    <row r="10909" spans="1:7" x14ac:dyDescent="0.25">
      <c r="A10909" s="1">
        <v>43738</v>
      </c>
      <c r="B10909" t="s">
        <v>198</v>
      </c>
      <c r="C10909" t="s">
        <v>9</v>
      </c>
      <c r="D10909" t="s">
        <v>21</v>
      </c>
      <c r="E10909" t="s">
        <v>38</v>
      </c>
      <c r="F10909" t="s">
        <v>59</v>
      </c>
      <c r="G10909" s="82">
        <v>198970746.15000001</v>
      </c>
    </row>
    <row r="10910" spans="1:7" x14ac:dyDescent="0.25">
      <c r="A10910" s="1">
        <v>43738</v>
      </c>
      <c r="B10910" t="s">
        <v>198</v>
      </c>
      <c r="C10910" t="s">
        <v>9</v>
      </c>
      <c r="D10910" t="s">
        <v>21</v>
      </c>
      <c r="E10910" t="s">
        <v>39</v>
      </c>
      <c r="F10910" t="s">
        <v>58</v>
      </c>
      <c r="G10910" s="82">
        <v>3293522586.3099999</v>
      </c>
    </row>
    <row r="10911" spans="1:7" x14ac:dyDescent="0.25">
      <c r="A10911" s="1">
        <v>43738</v>
      </c>
      <c r="B10911" t="s">
        <v>198</v>
      </c>
      <c r="C10911" t="s">
        <v>9</v>
      </c>
      <c r="D10911" t="s">
        <v>21</v>
      </c>
      <c r="E10911" t="s">
        <v>39</v>
      </c>
      <c r="F10911" t="s">
        <v>59</v>
      </c>
      <c r="G10911" s="82">
        <v>372965069.45999998</v>
      </c>
    </row>
    <row r="10912" spans="1:7" x14ac:dyDescent="0.25">
      <c r="A10912" s="1">
        <v>43738</v>
      </c>
      <c r="B10912" t="s">
        <v>198</v>
      </c>
      <c r="C10912" t="s">
        <v>9</v>
      </c>
      <c r="D10912" t="s">
        <v>21</v>
      </c>
      <c r="E10912" t="s">
        <v>40</v>
      </c>
      <c r="F10912" t="s">
        <v>58</v>
      </c>
      <c r="G10912" s="82">
        <v>396934768.31</v>
      </c>
    </row>
    <row r="10913" spans="1:7" x14ac:dyDescent="0.25">
      <c r="A10913" s="1">
        <v>43738</v>
      </c>
      <c r="B10913" t="s">
        <v>198</v>
      </c>
      <c r="C10913" t="s">
        <v>9</v>
      </c>
      <c r="D10913" t="s">
        <v>21</v>
      </c>
      <c r="E10913" t="s">
        <v>41</v>
      </c>
      <c r="F10913" t="s">
        <v>58</v>
      </c>
      <c r="G10913" s="82">
        <v>785765044.33000004</v>
      </c>
    </row>
    <row r="10914" spans="1:7" x14ac:dyDescent="0.25">
      <c r="A10914" s="1">
        <v>43738</v>
      </c>
      <c r="B10914" t="s">
        <v>198</v>
      </c>
      <c r="C10914" t="s">
        <v>10</v>
      </c>
      <c r="D10914" t="s">
        <v>21</v>
      </c>
      <c r="E10914" t="s">
        <v>29</v>
      </c>
      <c r="F10914" t="s">
        <v>60</v>
      </c>
      <c r="G10914" s="82">
        <v>1036.79</v>
      </c>
    </row>
    <row r="10915" spans="1:7" x14ac:dyDescent="0.25">
      <c r="A10915" s="1">
        <v>43738</v>
      </c>
      <c r="B10915" t="s">
        <v>198</v>
      </c>
      <c r="C10915" t="s">
        <v>10</v>
      </c>
      <c r="D10915" t="s">
        <v>21</v>
      </c>
      <c r="E10915" t="s">
        <v>29</v>
      </c>
      <c r="F10915" t="s">
        <v>61</v>
      </c>
      <c r="G10915" s="82">
        <v>2525315.61</v>
      </c>
    </row>
    <row r="10916" spans="1:7" x14ac:dyDescent="0.25">
      <c r="A10916" s="1">
        <v>43738</v>
      </c>
      <c r="B10916" t="s">
        <v>198</v>
      </c>
      <c r="C10916" t="s">
        <v>10</v>
      </c>
      <c r="D10916" t="s">
        <v>21</v>
      </c>
      <c r="E10916" t="s">
        <v>32</v>
      </c>
      <c r="F10916" t="s">
        <v>58</v>
      </c>
      <c r="G10916" s="82">
        <v>574473285</v>
      </c>
    </row>
    <row r="10917" spans="1:7" x14ac:dyDescent="0.25">
      <c r="A10917" s="1">
        <v>43738</v>
      </c>
      <c r="B10917" t="s">
        <v>198</v>
      </c>
      <c r="C10917" t="s">
        <v>10</v>
      </c>
      <c r="D10917" t="s">
        <v>21</v>
      </c>
      <c r="E10917" t="s">
        <v>33</v>
      </c>
      <c r="F10917" t="s">
        <v>60</v>
      </c>
      <c r="G10917" s="82">
        <v>3458320.33</v>
      </c>
    </row>
    <row r="10918" spans="1:7" x14ac:dyDescent="0.25">
      <c r="A10918" s="1">
        <v>43738</v>
      </c>
      <c r="B10918" t="s">
        <v>198</v>
      </c>
      <c r="C10918" t="s">
        <v>10</v>
      </c>
      <c r="D10918" t="s">
        <v>21</v>
      </c>
      <c r="E10918" t="s">
        <v>33</v>
      </c>
      <c r="F10918" t="s">
        <v>58</v>
      </c>
      <c r="G10918" s="82">
        <v>1365469550.29</v>
      </c>
    </row>
    <row r="10919" spans="1:7" x14ac:dyDescent="0.25">
      <c r="A10919" s="1">
        <v>43738</v>
      </c>
      <c r="B10919" t="s">
        <v>198</v>
      </c>
      <c r="C10919" t="s">
        <v>10</v>
      </c>
      <c r="D10919" t="s">
        <v>21</v>
      </c>
      <c r="E10919" t="s">
        <v>34</v>
      </c>
      <c r="F10919" t="s">
        <v>60</v>
      </c>
      <c r="G10919" s="82">
        <v>989597793.17999995</v>
      </c>
    </row>
    <row r="10920" spans="1:7" x14ac:dyDescent="0.25">
      <c r="A10920" s="1">
        <v>43738</v>
      </c>
      <c r="B10920" t="s">
        <v>198</v>
      </c>
      <c r="C10920" t="s">
        <v>10</v>
      </c>
      <c r="D10920" t="s">
        <v>21</v>
      </c>
      <c r="E10920" t="s">
        <v>34</v>
      </c>
      <c r="F10920" t="s">
        <v>58</v>
      </c>
      <c r="G10920" s="82">
        <v>550338549</v>
      </c>
    </row>
    <row r="10921" spans="1:7" x14ac:dyDescent="0.25">
      <c r="A10921" s="1">
        <v>43738</v>
      </c>
      <c r="B10921" t="s">
        <v>198</v>
      </c>
      <c r="C10921" t="s">
        <v>10</v>
      </c>
      <c r="D10921" t="s">
        <v>21</v>
      </c>
      <c r="E10921" t="s">
        <v>34</v>
      </c>
      <c r="F10921" t="s">
        <v>65</v>
      </c>
      <c r="G10921" s="82">
        <v>29673159.210000001</v>
      </c>
    </row>
    <row r="10922" spans="1:7" x14ac:dyDescent="0.25">
      <c r="A10922" s="1">
        <v>43738</v>
      </c>
      <c r="B10922" t="s">
        <v>198</v>
      </c>
      <c r="C10922" t="s">
        <v>10</v>
      </c>
      <c r="D10922" t="s">
        <v>21</v>
      </c>
      <c r="E10922" t="s">
        <v>34</v>
      </c>
      <c r="F10922" t="s">
        <v>59</v>
      </c>
      <c r="G10922" s="82">
        <v>1113586545.3199999</v>
      </c>
    </row>
    <row r="10923" spans="1:7" x14ac:dyDescent="0.25">
      <c r="A10923" s="1">
        <v>43738</v>
      </c>
      <c r="B10923" t="s">
        <v>198</v>
      </c>
      <c r="C10923" t="s">
        <v>10</v>
      </c>
      <c r="D10923" t="s">
        <v>21</v>
      </c>
      <c r="E10923" t="s">
        <v>35</v>
      </c>
      <c r="F10923" t="s">
        <v>60</v>
      </c>
      <c r="G10923" s="82">
        <v>225809543.06999999</v>
      </c>
    </row>
    <row r="10924" spans="1:7" x14ac:dyDescent="0.25">
      <c r="A10924" s="1">
        <v>43738</v>
      </c>
      <c r="B10924" t="s">
        <v>198</v>
      </c>
      <c r="C10924" t="s">
        <v>10</v>
      </c>
      <c r="D10924" t="s">
        <v>21</v>
      </c>
      <c r="E10924" t="s">
        <v>35</v>
      </c>
      <c r="F10924" t="s">
        <v>58</v>
      </c>
      <c r="G10924" s="82">
        <v>405145386</v>
      </c>
    </row>
    <row r="10925" spans="1:7" x14ac:dyDescent="0.25">
      <c r="A10925" s="1">
        <v>43738</v>
      </c>
      <c r="B10925" t="s">
        <v>198</v>
      </c>
      <c r="C10925" t="s">
        <v>10</v>
      </c>
      <c r="D10925" t="s">
        <v>21</v>
      </c>
      <c r="E10925" t="s">
        <v>35</v>
      </c>
      <c r="F10925" t="s">
        <v>65</v>
      </c>
      <c r="G10925" s="82">
        <v>27062423.629999999</v>
      </c>
    </row>
    <row r="10926" spans="1:7" x14ac:dyDescent="0.25">
      <c r="A10926" s="1">
        <v>43738</v>
      </c>
      <c r="B10926" t="s">
        <v>198</v>
      </c>
      <c r="C10926" t="s">
        <v>10</v>
      </c>
      <c r="D10926" t="s">
        <v>21</v>
      </c>
      <c r="E10926" t="s">
        <v>35</v>
      </c>
      <c r="F10926" t="s">
        <v>59</v>
      </c>
      <c r="G10926" s="82">
        <v>12308223.27</v>
      </c>
    </row>
    <row r="10927" spans="1:7" x14ac:dyDescent="0.25">
      <c r="A10927" s="1">
        <v>43738</v>
      </c>
      <c r="B10927" t="s">
        <v>198</v>
      </c>
      <c r="C10927" t="s">
        <v>10</v>
      </c>
      <c r="D10927" t="s">
        <v>21</v>
      </c>
      <c r="E10927" t="s">
        <v>36</v>
      </c>
      <c r="F10927" t="s">
        <v>58</v>
      </c>
      <c r="G10927" s="82">
        <v>4191324202</v>
      </c>
    </row>
    <row r="10928" spans="1:7" x14ac:dyDescent="0.25">
      <c r="A10928" s="1">
        <v>43738</v>
      </c>
      <c r="B10928" t="s">
        <v>198</v>
      </c>
      <c r="C10928" t="s">
        <v>10</v>
      </c>
      <c r="D10928" t="s">
        <v>21</v>
      </c>
      <c r="E10928" t="s">
        <v>36</v>
      </c>
      <c r="F10928" t="s">
        <v>59</v>
      </c>
      <c r="G10928" s="82">
        <v>199859390.27000001</v>
      </c>
    </row>
    <row r="10929" spans="1:7" x14ac:dyDescent="0.25">
      <c r="A10929" s="1">
        <v>43738</v>
      </c>
      <c r="B10929" t="s">
        <v>198</v>
      </c>
      <c r="C10929" t="s">
        <v>10</v>
      </c>
      <c r="D10929" t="s">
        <v>21</v>
      </c>
      <c r="E10929" t="s">
        <v>37</v>
      </c>
      <c r="F10929" t="s">
        <v>58</v>
      </c>
      <c r="G10929" s="82">
        <v>2173518517</v>
      </c>
    </row>
    <row r="10930" spans="1:7" x14ac:dyDescent="0.25">
      <c r="A10930" s="1">
        <v>43738</v>
      </c>
      <c r="B10930" t="s">
        <v>198</v>
      </c>
      <c r="C10930" t="s">
        <v>10</v>
      </c>
      <c r="D10930" t="s">
        <v>21</v>
      </c>
      <c r="E10930" t="s">
        <v>38</v>
      </c>
      <c r="F10930" t="s">
        <v>58</v>
      </c>
      <c r="G10930" s="82">
        <v>234949800</v>
      </c>
    </row>
    <row r="10931" spans="1:7" x14ac:dyDescent="0.25">
      <c r="A10931" s="1">
        <v>43738</v>
      </c>
      <c r="B10931" t="s">
        <v>198</v>
      </c>
      <c r="C10931" t="s">
        <v>10</v>
      </c>
      <c r="D10931" t="s">
        <v>21</v>
      </c>
      <c r="E10931" t="s">
        <v>38</v>
      </c>
      <c r="F10931" t="s">
        <v>59</v>
      </c>
      <c r="G10931" s="82">
        <v>49783898.740000002</v>
      </c>
    </row>
    <row r="10932" spans="1:7" x14ac:dyDescent="0.25">
      <c r="A10932" s="1">
        <v>43738</v>
      </c>
      <c r="B10932" t="s">
        <v>198</v>
      </c>
      <c r="C10932" t="s">
        <v>10</v>
      </c>
      <c r="D10932" t="s">
        <v>21</v>
      </c>
      <c r="E10932" t="s">
        <v>39</v>
      </c>
      <c r="F10932" t="s">
        <v>58</v>
      </c>
      <c r="G10932" s="82">
        <v>1110067181</v>
      </c>
    </row>
    <row r="10933" spans="1:7" x14ac:dyDescent="0.25">
      <c r="A10933" s="1">
        <v>43738</v>
      </c>
      <c r="B10933" t="s">
        <v>198</v>
      </c>
      <c r="C10933" t="s">
        <v>10</v>
      </c>
      <c r="D10933" t="s">
        <v>21</v>
      </c>
      <c r="E10933" t="s">
        <v>39</v>
      </c>
      <c r="F10933" t="s">
        <v>59</v>
      </c>
      <c r="G10933" s="82">
        <v>111889520.70999999</v>
      </c>
    </row>
    <row r="10934" spans="1:7" x14ac:dyDescent="0.25">
      <c r="A10934" s="1">
        <v>43738</v>
      </c>
      <c r="B10934" t="s">
        <v>198</v>
      </c>
      <c r="C10934" t="s">
        <v>10</v>
      </c>
      <c r="D10934" t="s">
        <v>21</v>
      </c>
      <c r="E10934" t="s">
        <v>40</v>
      </c>
      <c r="F10934" t="s">
        <v>58</v>
      </c>
      <c r="G10934" s="82">
        <v>113512647</v>
      </c>
    </row>
    <row r="10935" spans="1:7" x14ac:dyDescent="0.25">
      <c r="A10935" s="1">
        <v>43738</v>
      </c>
      <c r="B10935" t="s">
        <v>198</v>
      </c>
      <c r="C10935" t="s">
        <v>10</v>
      </c>
      <c r="D10935" t="s">
        <v>21</v>
      </c>
      <c r="E10935" t="s">
        <v>41</v>
      </c>
      <c r="F10935" t="s">
        <v>58</v>
      </c>
      <c r="G10935" s="82">
        <v>425963149</v>
      </c>
    </row>
    <row r="10936" spans="1:7" x14ac:dyDescent="0.25">
      <c r="A10936" s="1">
        <v>43738</v>
      </c>
      <c r="B10936" t="s">
        <v>198</v>
      </c>
      <c r="C10936" t="s">
        <v>11</v>
      </c>
      <c r="D10936" t="s">
        <v>21</v>
      </c>
      <c r="E10936" t="s">
        <v>30</v>
      </c>
      <c r="F10936" t="s">
        <v>58</v>
      </c>
      <c r="G10936" s="82">
        <v>11825147</v>
      </c>
    </row>
    <row r="10937" spans="1:7" x14ac:dyDescent="0.25">
      <c r="A10937" s="1">
        <v>43738</v>
      </c>
      <c r="B10937" t="s">
        <v>198</v>
      </c>
      <c r="C10937" t="s">
        <v>11</v>
      </c>
      <c r="D10937" t="s">
        <v>21</v>
      </c>
      <c r="E10937" t="s">
        <v>32</v>
      </c>
      <c r="F10937" t="s">
        <v>60</v>
      </c>
      <c r="G10937" s="82">
        <v>8487360</v>
      </c>
    </row>
    <row r="10938" spans="1:7" x14ac:dyDescent="0.25">
      <c r="A10938" s="1">
        <v>43738</v>
      </c>
      <c r="B10938" t="s">
        <v>198</v>
      </c>
      <c r="C10938" t="s">
        <v>11</v>
      </c>
      <c r="D10938" t="s">
        <v>21</v>
      </c>
      <c r="E10938" t="s">
        <v>32</v>
      </c>
      <c r="F10938" t="s">
        <v>58</v>
      </c>
      <c r="G10938" s="82">
        <v>1418998853</v>
      </c>
    </row>
    <row r="10939" spans="1:7" x14ac:dyDescent="0.25">
      <c r="A10939" s="1">
        <v>43738</v>
      </c>
      <c r="B10939" t="s">
        <v>198</v>
      </c>
      <c r="C10939" t="s">
        <v>11</v>
      </c>
      <c r="D10939" t="s">
        <v>21</v>
      </c>
      <c r="E10939" t="s">
        <v>33</v>
      </c>
      <c r="F10939" t="s">
        <v>58</v>
      </c>
      <c r="G10939" s="82">
        <v>1750295237</v>
      </c>
    </row>
    <row r="10940" spans="1:7" x14ac:dyDescent="0.25">
      <c r="A10940" s="1">
        <v>43738</v>
      </c>
      <c r="B10940" t="s">
        <v>198</v>
      </c>
      <c r="C10940" t="s">
        <v>11</v>
      </c>
      <c r="D10940" t="s">
        <v>21</v>
      </c>
      <c r="E10940" t="s">
        <v>33</v>
      </c>
      <c r="F10940" t="s">
        <v>59</v>
      </c>
      <c r="G10940" s="82">
        <v>261750157</v>
      </c>
    </row>
    <row r="10941" spans="1:7" x14ac:dyDescent="0.25">
      <c r="A10941" s="1">
        <v>43738</v>
      </c>
      <c r="B10941" t="s">
        <v>198</v>
      </c>
      <c r="C10941" t="s">
        <v>11</v>
      </c>
      <c r="D10941" t="s">
        <v>21</v>
      </c>
      <c r="E10941" t="s">
        <v>34</v>
      </c>
      <c r="F10941" t="s">
        <v>58</v>
      </c>
      <c r="G10941" s="82">
        <v>41243447</v>
      </c>
    </row>
    <row r="10942" spans="1:7" x14ac:dyDescent="0.25">
      <c r="A10942" s="1">
        <v>43738</v>
      </c>
      <c r="B10942" t="s">
        <v>198</v>
      </c>
      <c r="C10942" t="s">
        <v>11</v>
      </c>
      <c r="D10942" t="s">
        <v>21</v>
      </c>
      <c r="E10942" t="s">
        <v>34</v>
      </c>
      <c r="F10942" t="s">
        <v>59</v>
      </c>
      <c r="G10942" s="82">
        <v>653662634</v>
      </c>
    </row>
    <row r="10943" spans="1:7" x14ac:dyDescent="0.25">
      <c r="A10943" s="1">
        <v>43738</v>
      </c>
      <c r="B10943" t="s">
        <v>198</v>
      </c>
      <c r="C10943" t="s">
        <v>11</v>
      </c>
      <c r="D10943" t="s">
        <v>21</v>
      </c>
      <c r="E10943" t="s">
        <v>35</v>
      </c>
      <c r="F10943" t="s">
        <v>58</v>
      </c>
      <c r="G10943" s="82">
        <v>50020397</v>
      </c>
    </row>
    <row r="10944" spans="1:7" x14ac:dyDescent="0.25">
      <c r="A10944" s="1">
        <v>43738</v>
      </c>
      <c r="B10944" t="s">
        <v>198</v>
      </c>
      <c r="C10944" t="s">
        <v>11</v>
      </c>
      <c r="D10944" t="s">
        <v>21</v>
      </c>
      <c r="E10944" t="s">
        <v>35</v>
      </c>
      <c r="F10944" t="s">
        <v>59</v>
      </c>
      <c r="G10944" s="82">
        <v>7510514</v>
      </c>
    </row>
    <row r="10945" spans="1:7" x14ac:dyDescent="0.25">
      <c r="A10945" s="1">
        <v>43738</v>
      </c>
      <c r="B10945" t="s">
        <v>198</v>
      </c>
      <c r="C10945" t="s">
        <v>11</v>
      </c>
      <c r="D10945" t="s">
        <v>21</v>
      </c>
      <c r="E10945" t="s">
        <v>36</v>
      </c>
      <c r="F10945" t="s">
        <v>58</v>
      </c>
      <c r="G10945" s="82">
        <v>4784794467</v>
      </c>
    </row>
    <row r="10946" spans="1:7" x14ac:dyDescent="0.25">
      <c r="A10946" s="1">
        <v>43738</v>
      </c>
      <c r="B10946" t="s">
        <v>198</v>
      </c>
      <c r="C10946" t="s">
        <v>11</v>
      </c>
      <c r="D10946" t="s">
        <v>21</v>
      </c>
      <c r="E10946" t="s">
        <v>37</v>
      </c>
      <c r="F10946" t="s">
        <v>58</v>
      </c>
      <c r="G10946" s="82">
        <v>1495976386</v>
      </c>
    </row>
    <row r="10947" spans="1:7" x14ac:dyDescent="0.25">
      <c r="A10947" s="1">
        <v>43738</v>
      </c>
      <c r="B10947" t="s">
        <v>198</v>
      </c>
      <c r="C10947" t="s">
        <v>11</v>
      </c>
      <c r="D10947" t="s">
        <v>21</v>
      </c>
      <c r="E10947" t="s">
        <v>38</v>
      </c>
      <c r="F10947" t="s">
        <v>58</v>
      </c>
      <c r="G10947" s="82">
        <v>342607963</v>
      </c>
    </row>
    <row r="10948" spans="1:7" x14ac:dyDescent="0.25">
      <c r="A10948" s="1">
        <v>43738</v>
      </c>
      <c r="B10948" t="s">
        <v>198</v>
      </c>
      <c r="C10948" t="s">
        <v>11</v>
      </c>
      <c r="D10948" t="s">
        <v>21</v>
      </c>
      <c r="E10948" t="s">
        <v>39</v>
      </c>
      <c r="F10948" t="s">
        <v>60</v>
      </c>
      <c r="G10948" s="82">
        <v>2289431</v>
      </c>
    </row>
    <row r="10949" spans="1:7" x14ac:dyDescent="0.25">
      <c r="A10949" s="1">
        <v>43738</v>
      </c>
      <c r="B10949" t="s">
        <v>198</v>
      </c>
      <c r="C10949" t="s">
        <v>11</v>
      </c>
      <c r="D10949" t="s">
        <v>21</v>
      </c>
      <c r="E10949" t="s">
        <v>39</v>
      </c>
      <c r="F10949" t="s">
        <v>58</v>
      </c>
      <c r="G10949" s="82">
        <v>846482853</v>
      </c>
    </row>
    <row r="10950" spans="1:7" x14ac:dyDescent="0.25">
      <c r="A10950" s="1">
        <v>43738</v>
      </c>
      <c r="B10950" t="s">
        <v>198</v>
      </c>
      <c r="C10950" t="s">
        <v>11</v>
      </c>
      <c r="D10950" t="s">
        <v>21</v>
      </c>
      <c r="E10950" t="s">
        <v>41</v>
      </c>
      <c r="F10950" t="s">
        <v>58</v>
      </c>
      <c r="G10950" s="82">
        <v>788564156</v>
      </c>
    </row>
    <row r="10951" spans="1:7" x14ac:dyDescent="0.25">
      <c r="A10951" s="1">
        <v>43738</v>
      </c>
      <c r="B10951" t="s">
        <v>198</v>
      </c>
      <c r="C10951" t="s">
        <v>163</v>
      </c>
      <c r="D10951" t="s">
        <v>21</v>
      </c>
      <c r="E10951" t="s">
        <v>30</v>
      </c>
      <c r="F10951" t="s">
        <v>58</v>
      </c>
      <c r="G10951" s="82">
        <v>120166692</v>
      </c>
    </row>
    <row r="10952" spans="1:7" x14ac:dyDescent="0.25">
      <c r="A10952" s="1">
        <v>43738</v>
      </c>
      <c r="B10952" t="s">
        <v>198</v>
      </c>
      <c r="C10952" t="s">
        <v>163</v>
      </c>
      <c r="D10952" t="s">
        <v>21</v>
      </c>
      <c r="E10952" t="s">
        <v>32</v>
      </c>
      <c r="F10952" t="s">
        <v>58</v>
      </c>
      <c r="G10952" s="82">
        <v>1280027202</v>
      </c>
    </row>
    <row r="10953" spans="1:7" x14ac:dyDescent="0.25">
      <c r="A10953" s="1">
        <v>43738</v>
      </c>
      <c r="B10953" t="s">
        <v>198</v>
      </c>
      <c r="C10953" t="s">
        <v>163</v>
      </c>
      <c r="D10953" t="s">
        <v>21</v>
      </c>
      <c r="E10953" t="s">
        <v>32</v>
      </c>
      <c r="F10953" t="s">
        <v>66</v>
      </c>
      <c r="G10953" s="82">
        <v>10121112.6</v>
      </c>
    </row>
    <row r="10954" spans="1:7" x14ac:dyDescent="0.25">
      <c r="A10954" s="1">
        <v>43738</v>
      </c>
      <c r="B10954" t="s">
        <v>198</v>
      </c>
      <c r="C10954" t="s">
        <v>163</v>
      </c>
      <c r="D10954" t="s">
        <v>21</v>
      </c>
      <c r="E10954" t="s">
        <v>32</v>
      </c>
      <c r="F10954" t="s">
        <v>59</v>
      </c>
      <c r="G10954" s="82">
        <v>20879.28</v>
      </c>
    </row>
    <row r="10955" spans="1:7" x14ac:dyDescent="0.25">
      <c r="A10955" s="1">
        <v>43738</v>
      </c>
      <c r="B10955" t="s">
        <v>198</v>
      </c>
      <c r="C10955" t="s">
        <v>163</v>
      </c>
      <c r="D10955" t="s">
        <v>21</v>
      </c>
      <c r="E10955" t="s">
        <v>33</v>
      </c>
      <c r="F10955" t="s">
        <v>58</v>
      </c>
      <c r="G10955" s="82">
        <v>3156796460</v>
      </c>
    </row>
    <row r="10956" spans="1:7" x14ac:dyDescent="0.25">
      <c r="A10956" s="1">
        <v>43738</v>
      </c>
      <c r="B10956" t="s">
        <v>198</v>
      </c>
      <c r="C10956" t="s">
        <v>163</v>
      </c>
      <c r="D10956" t="s">
        <v>21</v>
      </c>
      <c r="E10956" t="s">
        <v>34</v>
      </c>
      <c r="F10956" t="s">
        <v>60</v>
      </c>
      <c r="G10956" s="82">
        <v>808596211.02999997</v>
      </c>
    </row>
    <row r="10957" spans="1:7" x14ac:dyDescent="0.25">
      <c r="A10957" s="1">
        <v>43738</v>
      </c>
      <c r="B10957" t="s">
        <v>198</v>
      </c>
      <c r="C10957" t="s">
        <v>163</v>
      </c>
      <c r="D10957" t="s">
        <v>21</v>
      </c>
      <c r="E10957" t="s">
        <v>34</v>
      </c>
      <c r="F10957" t="s">
        <v>65</v>
      </c>
      <c r="G10957" s="82">
        <v>44442165.880000003</v>
      </c>
    </row>
    <row r="10958" spans="1:7" x14ac:dyDescent="0.25">
      <c r="A10958" s="1">
        <v>43738</v>
      </c>
      <c r="B10958" t="s">
        <v>198</v>
      </c>
      <c r="C10958" t="s">
        <v>163</v>
      </c>
      <c r="D10958" t="s">
        <v>21</v>
      </c>
      <c r="E10958" t="s">
        <v>34</v>
      </c>
      <c r="F10958" t="s">
        <v>59</v>
      </c>
      <c r="G10958" s="82">
        <v>928895410.24000001</v>
      </c>
    </row>
    <row r="10959" spans="1:7" x14ac:dyDescent="0.25">
      <c r="A10959" s="1">
        <v>43738</v>
      </c>
      <c r="B10959" t="s">
        <v>198</v>
      </c>
      <c r="C10959" t="s">
        <v>163</v>
      </c>
      <c r="D10959" t="s">
        <v>21</v>
      </c>
      <c r="E10959" t="s">
        <v>35</v>
      </c>
      <c r="F10959" t="s">
        <v>60</v>
      </c>
      <c r="G10959" s="82">
        <v>129826775.61</v>
      </c>
    </row>
    <row r="10960" spans="1:7" x14ac:dyDescent="0.25">
      <c r="A10960" s="1">
        <v>43738</v>
      </c>
      <c r="B10960" t="s">
        <v>198</v>
      </c>
      <c r="C10960" t="s">
        <v>163</v>
      </c>
      <c r="D10960" t="s">
        <v>21</v>
      </c>
      <c r="E10960" t="s">
        <v>35</v>
      </c>
      <c r="F10960" t="s">
        <v>58</v>
      </c>
      <c r="G10960" s="82">
        <v>220084166</v>
      </c>
    </row>
    <row r="10961" spans="1:7" x14ac:dyDescent="0.25">
      <c r="A10961" s="1">
        <v>43738</v>
      </c>
      <c r="B10961" t="s">
        <v>198</v>
      </c>
      <c r="C10961" t="s">
        <v>163</v>
      </c>
      <c r="D10961" t="s">
        <v>21</v>
      </c>
      <c r="E10961" t="s">
        <v>35</v>
      </c>
      <c r="F10961" t="s">
        <v>65</v>
      </c>
      <c r="G10961" s="82">
        <v>50030143.460000001</v>
      </c>
    </row>
    <row r="10962" spans="1:7" x14ac:dyDescent="0.25">
      <c r="A10962" s="1">
        <v>43738</v>
      </c>
      <c r="B10962" t="s">
        <v>198</v>
      </c>
      <c r="C10962" t="s">
        <v>163</v>
      </c>
      <c r="D10962" t="s">
        <v>21</v>
      </c>
      <c r="E10962" t="s">
        <v>35</v>
      </c>
      <c r="F10962" t="s">
        <v>59</v>
      </c>
      <c r="G10962" s="82">
        <v>43256374.390000001</v>
      </c>
    </row>
    <row r="10963" spans="1:7" x14ac:dyDescent="0.25">
      <c r="A10963" s="1">
        <v>43738</v>
      </c>
      <c r="B10963" t="s">
        <v>198</v>
      </c>
      <c r="C10963" t="s">
        <v>163</v>
      </c>
      <c r="D10963" t="s">
        <v>21</v>
      </c>
      <c r="E10963" t="s">
        <v>36</v>
      </c>
      <c r="F10963" t="s">
        <v>58</v>
      </c>
      <c r="G10963" s="82">
        <v>12234985158</v>
      </c>
    </row>
    <row r="10964" spans="1:7" x14ac:dyDescent="0.25">
      <c r="A10964" s="1">
        <v>43738</v>
      </c>
      <c r="B10964" t="s">
        <v>198</v>
      </c>
      <c r="C10964" t="s">
        <v>163</v>
      </c>
      <c r="D10964" t="s">
        <v>21</v>
      </c>
      <c r="E10964" t="s">
        <v>36</v>
      </c>
      <c r="F10964" t="s">
        <v>59</v>
      </c>
      <c r="G10964" s="82">
        <v>644088521.20000005</v>
      </c>
    </row>
    <row r="10965" spans="1:7" x14ac:dyDescent="0.25">
      <c r="A10965" s="1">
        <v>43738</v>
      </c>
      <c r="B10965" t="s">
        <v>198</v>
      </c>
      <c r="C10965" t="s">
        <v>163</v>
      </c>
      <c r="D10965" t="s">
        <v>21</v>
      </c>
      <c r="E10965" t="s">
        <v>37</v>
      </c>
      <c r="F10965" t="s">
        <v>58</v>
      </c>
      <c r="G10965" s="82">
        <v>1536110621</v>
      </c>
    </row>
    <row r="10966" spans="1:7" x14ac:dyDescent="0.25">
      <c r="A10966" s="1">
        <v>43738</v>
      </c>
      <c r="B10966" t="s">
        <v>198</v>
      </c>
      <c r="C10966" t="s">
        <v>163</v>
      </c>
      <c r="D10966" t="s">
        <v>21</v>
      </c>
      <c r="E10966" t="s">
        <v>38</v>
      </c>
      <c r="F10966" t="s">
        <v>58</v>
      </c>
      <c r="G10966" s="82">
        <v>505840439</v>
      </c>
    </row>
    <row r="10967" spans="1:7" x14ac:dyDescent="0.25">
      <c r="A10967" s="1">
        <v>43738</v>
      </c>
      <c r="B10967" t="s">
        <v>198</v>
      </c>
      <c r="C10967" t="s">
        <v>163</v>
      </c>
      <c r="D10967" t="s">
        <v>21</v>
      </c>
      <c r="E10967" t="s">
        <v>38</v>
      </c>
      <c r="F10967" t="s">
        <v>59</v>
      </c>
      <c r="G10967" s="82">
        <v>149186847.41</v>
      </c>
    </row>
    <row r="10968" spans="1:7" x14ac:dyDescent="0.25">
      <c r="A10968" s="1">
        <v>43738</v>
      </c>
      <c r="B10968" t="s">
        <v>198</v>
      </c>
      <c r="C10968" t="s">
        <v>163</v>
      </c>
      <c r="D10968" t="s">
        <v>21</v>
      </c>
      <c r="E10968" t="s">
        <v>39</v>
      </c>
      <c r="F10968" t="s">
        <v>58</v>
      </c>
      <c r="G10968" s="82">
        <v>2815455285</v>
      </c>
    </row>
    <row r="10969" spans="1:7" x14ac:dyDescent="0.25">
      <c r="A10969" s="1">
        <v>43738</v>
      </c>
      <c r="B10969" t="s">
        <v>198</v>
      </c>
      <c r="C10969" t="s">
        <v>163</v>
      </c>
      <c r="D10969" t="s">
        <v>21</v>
      </c>
      <c r="E10969" t="s">
        <v>39</v>
      </c>
      <c r="F10969" t="s">
        <v>59</v>
      </c>
      <c r="G10969" s="82">
        <v>298372054.82999998</v>
      </c>
    </row>
    <row r="10970" spans="1:7" x14ac:dyDescent="0.25">
      <c r="A10970" s="1">
        <v>43738</v>
      </c>
      <c r="B10970" t="s">
        <v>198</v>
      </c>
      <c r="C10970" t="s">
        <v>163</v>
      </c>
      <c r="D10970" t="s">
        <v>21</v>
      </c>
      <c r="E10970" t="s">
        <v>40</v>
      </c>
      <c r="F10970" t="s">
        <v>58</v>
      </c>
      <c r="G10970" s="82">
        <v>241236127</v>
      </c>
    </row>
    <row r="10971" spans="1:7" x14ac:dyDescent="0.25">
      <c r="A10971" s="1">
        <v>43738</v>
      </c>
      <c r="B10971" t="s">
        <v>198</v>
      </c>
      <c r="C10971" t="s">
        <v>163</v>
      </c>
      <c r="D10971" t="s">
        <v>21</v>
      </c>
      <c r="E10971" t="s">
        <v>41</v>
      </c>
      <c r="F10971" t="s">
        <v>58</v>
      </c>
      <c r="G10971" s="82">
        <v>355401039</v>
      </c>
    </row>
    <row r="10972" spans="1:7" x14ac:dyDescent="0.25">
      <c r="A10972" s="1">
        <v>43738</v>
      </c>
      <c r="B10972" t="s">
        <v>198</v>
      </c>
      <c r="C10972" t="s">
        <v>13</v>
      </c>
      <c r="D10972" t="s">
        <v>21</v>
      </c>
      <c r="E10972" t="s">
        <v>29</v>
      </c>
      <c r="F10972" t="s">
        <v>58</v>
      </c>
      <c r="G10972" s="82">
        <v>98520000</v>
      </c>
    </row>
    <row r="10973" spans="1:7" x14ac:dyDescent="0.25">
      <c r="A10973" s="1">
        <v>43738</v>
      </c>
      <c r="B10973" t="s">
        <v>198</v>
      </c>
      <c r="C10973" t="s">
        <v>13</v>
      </c>
      <c r="D10973" t="s">
        <v>21</v>
      </c>
      <c r="E10973" t="s">
        <v>30</v>
      </c>
      <c r="F10973" t="s">
        <v>58</v>
      </c>
      <c r="G10973" s="82">
        <v>1226232629</v>
      </c>
    </row>
    <row r="10974" spans="1:7" x14ac:dyDescent="0.25">
      <c r="A10974" s="1">
        <v>43738</v>
      </c>
      <c r="B10974" t="s">
        <v>198</v>
      </c>
      <c r="C10974" t="s">
        <v>13</v>
      </c>
      <c r="D10974" t="s">
        <v>21</v>
      </c>
      <c r="E10974" t="s">
        <v>32</v>
      </c>
      <c r="F10974" t="s">
        <v>63</v>
      </c>
      <c r="G10974" s="82">
        <v>954657006.472</v>
      </c>
    </row>
    <row r="10975" spans="1:7" x14ac:dyDescent="0.25">
      <c r="A10975" s="1">
        <v>43738</v>
      </c>
      <c r="B10975" t="s">
        <v>198</v>
      </c>
      <c r="C10975" t="s">
        <v>13</v>
      </c>
      <c r="D10975" t="s">
        <v>21</v>
      </c>
      <c r="E10975" t="s">
        <v>32</v>
      </c>
      <c r="F10975" t="s">
        <v>60</v>
      </c>
      <c r="G10975" s="82">
        <v>0</v>
      </c>
    </row>
    <row r="10976" spans="1:7" x14ac:dyDescent="0.25">
      <c r="A10976" s="1">
        <v>43738</v>
      </c>
      <c r="B10976" t="s">
        <v>198</v>
      </c>
      <c r="C10976" t="s">
        <v>13</v>
      </c>
      <c r="D10976" t="s">
        <v>21</v>
      </c>
      <c r="E10976" t="s">
        <v>32</v>
      </c>
      <c r="F10976" t="s">
        <v>58</v>
      </c>
      <c r="G10976" s="82">
        <v>4460666975.4399996</v>
      </c>
    </row>
    <row r="10977" spans="1:7" x14ac:dyDescent="0.25">
      <c r="A10977" s="1">
        <v>43738</v>
      </c>
      <c r="B10977" t="s">
        <v>198</v>
      </c>
      <c r="C10977" t="s">
        <v>13</v>
      </c>
      <c r="D10977" t="s">
        <v>21</v>
      </c>
      <c r="E10977" t="s">
        <v>33</v>
      </c>
      <c r="F10977" t="s">
        <v>58</v>
      </c>
      <c r="G10977" s="82">
        <v>2181331390.0927</v>
      </c>
    </row>
    <row r="10978" spans="1:7" x14ac:dyDescent="0.25">
      <c r="A10978" s="1">
        <v>43738</v>
      </c>
      <c r="B10978" t="s">
        <v>198</v>
      </c>
      <c r="C10978" t="s">
        <v>13</v>
      </c>
      <c r="D10978" t="s">
        <v>21</v>
      </c>
      <c r="E10978" t="s">
        <v>34</v>
      </c>
      <c r="F10978" t="s">
        <v>60</v>
      </c>
      <c r="G10978" s="82">
        <v>393048614.90880001</v>
      </c>
    </row>
    <row r="10979" spans="1:7" x14ac:dyDescent="0.25">
      <c r="A10979" s="1">
        <v>43738</v>
      </c>
      <c r="B10979" t="s">
        <v>198</v>
      </c>
      <c r="C10979" t="s">
        <v>13</v>
      </c>
      <c r="D10979" t="s">
        <v>21</v>
      </c>
      <c r="E10979" t="s">
        <v>34</v>
      </c>
      <c r="F10979" t="s">
        <v>61</v>
      </c>
      <c r="G10979" s="82">
        <v>61611934.847999997</v>
      </c>
    </row>
    <row r="10980" spans="1:7" x14ac:dyDescent="0.25">
      <c r="A10980" s="1">
        <v>43738</v>
      </c>
      <c r="B10980" t="s">
        <v>198</v>
      </c>
      <c r="C10980" t="s">
        <v>13</v>
      </c>
      <c r="D10980" t="s">
        <v>21</v>
      </c>
      <c r="E10980" t="s">
        <v>34</v>
      </c>
      <c r="F10980" t="s">
        <v>64</v>
      </c>
      <c r="G10980" s="82">
        <v>82425662.5</v>
      </c>
    </row>
    <row r="10981" spans="1:7" x14ac:dyDescent="0.25">
      <c r="A10981" s="1">
        <v>43738</v>
      </c>
      <c r="B10981" t="s">
        <v>198</v>
      </c>
      <c r="C10981" t="s">
        <v>13</v>
      </c>
      <c r="D10981" t="s">
        <v>21</v>
      </c>
      <c r="E10981" t="s">
        <v>34</v>
      </c>
      <c r="F10981" t="s">
        <v>59</v>
      </c>
      <c r="G10981" s="82">
        <v>1635762047.4321001</v>
      </c>
    </row>
    <row r="10982" spans="1:7" x14ac:dyDescent="0.25">
      <c r="A10982" s="1">
        <v>43738</v>
      </c>
      <c r="B10982" t="s">
        <v>198</v>
      </c>
      <c r="C10982" t="s">
        <v>13</v>
      </c>
      <c r="D10982" t="s">
        <v>21</v>
      </c>
      <c r="E10982" t="s">
        <v>35</v>
      </c>
      <c r="F10982" t="s">
        <v>63</v>
      </c>
      <c r="G10982" s="82">
        <v>96257867.195099995</v>
      </c>
    </row>
    <row r="10983" spans="1:7" x14ac:dyDescent="0.25">
      <c r="A10983" s="1">
        <v>43738</v>
      </c>
      <c r="B10983" t="s">
        <v>198</v>
      </c>
      <c r="C10983" t="s">
        <v>13</v>
      </c>
      <c r="D10983" t="s">
        <v>21</v>
      </c>
      <c r="E10983" t="s">
        <v>35</v>
      </c>
      <c r="F10983" t="s">
        <v>60</v>
      </c>
      <c r="G10983" s="82">
        <v>18915388.544</v>
      </c>
    </row>
    <row r="10984" spans="1:7" x14ac:dyDescent="0.25">
      <c r="A10984" s="1">
        <v>43738</v>
      </c>
      <c r="B10984" t="s">
        <v>198</v>
      </c>
      <c r="C10984" t="s">
        <v>13</v>
      </c>
      <c r="D10984" t="s">
        <v>21</v>
      </c>
      <c r="E10984" t="s">
        <v>35</v>
      </c>
      <c r="F10984" t="s">
        <v>61</v>
      </c>
      <c r="G10984" s="82">
        <v>15142820.625499999</v>
      </c>
    </row>
    <row r="10985" spans="1:7" x14ac:dyDescent="0.25">
      <c r="A10985" s="1">
        <v>43738</v>
      </c>
      <c r="B10985" t="s">
        <v>198</v>
      </c>
      <c r="C10985" t="s">
        <v>13</v>
      </c>
      <c r="D10985" t="s">
        <v>21</v>
      </c>
      <c r="E10985" t="s">
        <v>35</v>
      </c>
      <c r="F10985" t="s">
        <v>58</v>
      </c>
      <c r="G10985" s="82">
        <v>471579725</v>
      </c>
    </row>
    <row r="10986" spans="1:7" x14ac:dyDescent="0.25">
      <c r="A10986" s="1">
        <v>43738</v>
      </c>
      <c r="B10986" t="s">
        <v>198</v>
      </c>
      <c r="C10986" t="s">
        <v>13</v>
      </c>
      <c r="D10986" t="s">
        <v>21</v>
      </c>
      <c r="E10986" t="s">
        <v>35</v>
      </c>
      <c r="F10986" t="s">
        <v>59</v>
      </c>
      <c r="G10986" s="82">
        <v>2464610047.75</v>
      </c>
    </row>
    <row r="10987" spans="1:7" x14ac:dyDescent="0.25">
      <c r="A10987" s="1">
        <v>43738</v>
      </c>
      <c r="B10987" t="s">
        <v>198</v>
      </c>
      <c r="C10987" t="s">
        <v>13</v>
      </c>
      <c r="D10987" t="s">
        <v>21</v>
      </c>
      <c r="E10987" t="s">
        <v>36</v>
      </c>
      <c r="F10987" t="s">
        <v>58</v>
      </c>
      <c r="G10987" s="82">
        <v>43160651398.969902</v>
      </c>
    </row>
    <row r="10988" spans="1:7" x14ac:dyDescent="0.25">
      <c r="A10988" s="1">
        <v>43738</v>
      </c>
      <c r="B10988" t="s">
        <v>198</v>
      </c>
      <c r="C10988" t="s">
        <v>13</v>
      </c>
      <c r="D10988" t="s">
        <v>21</v>
      </c>
      <c r="E10988" t="s">
        <v>36</v>
      </c>
      <c r="F10988" t="s">
        <v>59</v>
      </c>
      <c r="G10988" s="82">
        <v>694208912</v>
      </c>
    </row>
    <row r="10989" spans="1:7" x14ac:dyDescent="0.25">
      <c r="A10989" s="1">
        <v>43738</v>
      </c>
      <c r="B10989" t="s">
        <v>198</v>
      </c>
      <c r="C10989" t="s">
        <v>13</v>
      </c>
      <c r="D10989" t="s">
        <v>21</v>
      </c>
      <c r="E10989" t="s">
        <v>37</v>
      </c>
      <c r="F10989" t="s">
        <v>58</v>
      </c>
      <c r="G10989" s="82">
        <v>7330241574.6199999</v>
      </c>
    </row>
    <row r="10990" spans="1:7" x14ac:dyDescent="0.25">
      <c r="A10990" s="1">
        <v>43738</v>
      </c>
      <c r="B10990" t="s">
        <v>198</v>
      </c>
      <c r="C10990" t="s">
        <v>13</v>
      </c>
      <c r="D10990" t="s">
        <v>21</v>
      </c>
      <c r="E10990" t="s">
        <v>38</v>
      </c>
      <c r="F10990" t="s">
        <v>58</v>
      </c>
      <c r="G10990" s="82">
        <v>2381663200.9555998</v>
      </c>
    </row>
    <row r="10991" spans="1:7" x14ac:dyDescent="0.25">
      <c r="A10991" s="1">
        <v>43738</v>
      </c>
      <c r="B10991" t="s">
        <v>198</v>
      </c>
      <c r="C10991" t="s">
        <v>13</v>
      </c>
      <c r="D10991" t="s">
        <v>21</v>
      </c>
      <c r="E10991" t="s">
        <v>39</v>
      </c>
      <c r="F10991" t="s">
        <v>60</v>
      </c>
      <c r="G10991" s="82">
        <v>264320.64000000001</v>
      </c>
    </row>
    <row r="10992" spans="1:7" x14ac:dyDescent="0.25">
      <c r="A10992" s="1">
        <v>43738</v>
      </c>
      <c r="B10992" t="s">
        <v>198</v>
      </c>
      <c r="C10992" t="s">
        <v>13</v>
      </c>
      <c r="D10992" t="s">
        <v>21</v>
      </c>
      <c r="E10992" t="s">
        <v>39</v>
      </c>
      <c r="F10992" t="s">
        <v>61</v>
      </c>
      <c r="G10992" s="82">
        <v>2973787.7757000001</v>
      </c>
    </row>
    <row r="10993" spans="1:7" x14ac:dyDescent="0.25">
      <c r="A10993" s="1">
        <v>43738</v>
      </c>
      <c r="B10993" t="s">
        <v>198</v>
      </c>
      <c r="C10993" t="s">
        <v>13</v>
      </c>
      <c r="D10993" t="s">
        <v>21</v>
      </c>
      <c r="E10993" t="s">
        <v>39</v>
      </c>
      <c r="F10993" t="s">
        <v>58</v>
      </c>
      <c r="G10993" s="82">
        <v>5565939769.6035995</v>
      </c>
    </row>
    <row r="10994" spans="1:7" x14ac:dyDescent="0.25">
      <c r="A10994" s="1">
        <v>43738</v>
      </c>
      <c r="B10994" t="s">
        <v>198</v>
      </c>
      <c r="C10994" t="s">
        <v>13</v>
      </c>
      <c r="D10994" t="s">
        <v>21</v>
      </c>
      <c r="E10994" t="s">
        <v>39</v>
      </c>
      <c r="F10994" t="s">
        <v>59</v>
      </c>
      <c r="G10994" s="82">
        <v>74654532</v>
      </c>
    </row>
    <row r="10995" spans="1:7" x14ac:dyDescent="0.25">
      <c r="A10995" s="1">
        <v>43738</v>
      </c>
      <c r="B10995" t="s">
        <v>198</v>
      </c>
      <c r="C10995" t="s">
        <v>13</v>
      </c>
      <c r="D10995" t="s">
        <v>21</v>
      </c>
      <c r="E10995" t="s">
        <v>40</v>
      </c>
      <c r="F10995" t="s">
        <v>58</v>
      </c>
      <c r="G10995" s="82">
        <v>694790000</v>
      </c>
    </row>
    <row r="10996" spans="1:7" x14ac:dyDescent="0.25">
      <c r="A10996" s="1">
        <v>43738</v>
      </c>
      <c r="B10996" t="s">
        <v>198</v>
      </c>
      <c r="C10996" t="s">
        <v>13</v>
      </c>
      <c r="D10996" t="s">
        <v>21</v>
      </c>
      <c r="E10996" t="s">
        <v>41</v>
      </c>
      <c r="F10996" t="s">
        <v>58</v>
      </c>
      <c r="G10996" s="82">
        <v>8674070089.8568993</v>
      </c>
    </row>
    <row r="10997" spans="1:7" x14ac:dyDescent="0.25">
      <c r="A10997" s="1">
        <v>43738</v>
      </c>
      <c r="B10997" t="s">
        <v>198</v>
      </c>
      <c r="C10997" t="s">
        <v>14</v>
      </c>
      <c r="D10997" t="s">
        <v>219</v>
      </c>
      <c r="E10997" t="s">
        <v>30</v>
      </c>
      <c r="F10997" t="s">
        <v>58</v>
      </c>
      <c r="G10997" s="82">
        <v>108010872106.24519</v>
      </c>
    </row>
    <row r="10998" spans="1:7" x14ac:dyDescent="0.25">
      <c r="A10998" s="1">
        <v>43738</v>
      </c>
      <c r="B10998" t="s">
        <v>198</v>
      </c>
      <c r="C10998" t="s">
        <v>14</v>
      </c>
      <c r="D10998" t="s">
        <v>219</v>
      </c>
      <c r="E10998" t="s">
        <v>32</v>
      </c>
      <c r="F10998" t="s">
        <v>63</v>
      </c>
      <c r="G10998" s="82">
        <v>15623712283.92</v>
      </c>
    </row>
    <row r="10999" spans="1:7" x14ac:dyDescent="0.25">
      <c r="A10999" s="1">
        <v>43738</v>
      </c>
      <c r="B10999" t="s">
        <v>198</v>
      </c>
      <c r="C10999" t="s">
        <v>14</v>
      </c>
      <c r="D10999" t="s">
        <v>219</v>
      </c>
      <c r="E10999" t="s">
        <v>32</v>
      </c>
      <c r="F10999" t="s">
        <v>58</v>
      </c>
      <c r="G10999" s="82">
        <v>65216286360.708801</v>
      </c>
    </row>
    <row r="11000" spans="1:7" x14ac:dyDescent="0.25">
      <c r="A11000" s="1">
        <v>43738</v>
      </c>
      <c r="B11000" t="s">
        <v>198</v>
      </c>
      <c r="C11000" t="s">
        <v>14</v>
      </c>
      <c r="D11000" t="s">
        <v>219</v>
      </c>
      <c r="E11000" t="s">
        <v>32</v>
      </c>
      <c r="F11000" t="s">
        <v>59</v>
      </c>
      <c r="G11000" s="82">
        <v>10177618906.417101</v>
      </c>
    </row>
    <row r="11001" spans="1:7" x14ac:dyDescent="0.25">
      <c r="A11001" s="1">
        <v>43738</v>
      </c>
      <c r="B11001" t="s">
        <v>198</v>
      </c>
      <c r="C11001" t="s">
        <v>14</v>
      </c>
      <c r="D11001" t="s">
        <v>219</v>
      </c>
      <c r="E11001" t="s">
        <v>33</v>
      </c>
      <c r="F11001" t="s">
        <v>60</v>
      </c>
      <c r="G11001" s="82">
        <v>10613822344.432301</v>
      </c>
    </row>
    <row r="11002" spans="1:7" x14ac:dyDescent="0.25">
      <c r="A11002" s="1">
        <v>43738</v>
      </c>
      <c r="B11002" t="s">
        <v>198</v>
      </c>
      <c r="C11002" t="s">
        <v>14</v>
      </c>
      <c r="D11002" t="s">
        <v>219</v>
      </c>
      <c r="E11002" t="s">
        <v>33</v>
      </c>
      <c r="F11002" t="s">
        <v>58</v>
      </c>
      <c r="G11002" s="82">
        <v>8501656648.9462004</v>
      </c>
    </row>
    <row r="11003" spans="1:7" x14ac:dyDescent="0.25">
      <c r="A11003" s="1">
        <v>43738</v>
      </c>
      <c r="B11003" t="s">
        <v>198</v>
      </c>
      <c r="C11003" t="s">
        <v>14</v>
      </c>
      <c r="D11003" t="s">
        <v>219</v>
      </c>
      <c r="E11003" t="s">
        <v>33</v>
      </c>
      <c r="F11003" t="s">
        <v>59</v>
      </c>
      <c r="G11003" s="82">
        <v>17958609040.7066</v>
      </c>
    </row>
    <row r="11004" spans="1:7" x14ac:dyDescent="0.25">
      <c r="A11004" s="1">
        <v>43738</v>
      </c>
      <c r="B11004" t="s">
        <v>198</v>
      </c>
      <c r="C11004" t="s">
        <v>14</v>
      </c>
      <c r="D11004" t="s">
        <v>219</v>
      </c>
      <c r="E11004" t="s">
        <v>34</v>
      </c>
      <c r="F11004" t="s">
        <v>60</v>
      </c>
      <c r="G11004" s="82">
        <v>13704151886.6835</v>
      </c>
    </row>
    <row r="11005" spans="1:7" x14ac:dyDescent="0.25">
      <c r="A11005" s="1">
        <v>43738</v>
      </c>
      <c r="B11005" t="s">
        <v>198</v>
      </c>
      <c r="C11005" t="s">
        <v>14</v>
      </c>
      <c r="D11005" t="s">
        <v>219</v>
      </c>
      <c r="E11005" t="s">
        <v>34</v>
      </c>
      <c r="F11005" t="s">
        <v>58</v>
      </c>
      <c r="G11005" s="82">
        <v>1050499638.54</v>
      </c>
    </row>
    <row r="11006" spans="1:7" x14ac:dyDescent="0.25">
      <c r="A11006" s="1">
        <v>43738</v>
      </c>
      <c r="B11006" t="s">
        <v>198</v>
      </c>
      <c r="C11006" t="s">
        <v>14</v>
      </c>
      <c r="D11006" t="s">
        <v>219</v>
      </c>
      <c r="E11006" t="s">
        <v>34</v>
      </c>
      <c r="F11006" t="s">
        <v>59</v>
      </c>
      <c r="G11006" s="82">
        <v>156675920172.11981</v>
      </c>
    </row>
    <row r="11007" spans="1:7" x14ac:dyDescent="0.25">
      <c r="A11007" s="1">
        <v>43738</v>
      </c>
      <c r="B11007" t="s">
        <v>198</v>
      </c>
      <c r="C11007" t="s">
        <v>14</v>
      </c>
      <c r="D11007" t="s">
        <v>219</v>
      </c>
      <c r="E11007" t="s">
        <v>35</v>
      </c>
      <c r="F11007" t="s">
        <v>58</v>
      </c>
      <c r="G11007" s="82">
        <v>4900297170.3048</v>
      </c>
    </row>
    <row r="11008" spans="1:7" x14ac:dyDescent="0.25">
      <c r="A11008" s="1">
        <v>43738</v>
      </c>
      <c r="B11008" t="s">
        <v>198</v>
      </c>
      <c r="C11008" t="s">
        <v>14</v>
      </c>
      <c r="D11008" t="s">
        <v>219</v>
      </c>
      <c r="E11008" t="s">
        <v>35</v>
      </c>
      <c r="F11008" t="s">
        <v>59</v>
      </c>
      <c r="G11008" s="82">
        <v>11396217357.159201</v>
      </c>
    </row>
    <row r="11009" spans="1:7" x14ac:dyDescent="0.25">
      <c r="A11009" s="1">
        <v>43738</v>
      </c>
      <c r="B11009" t="s">
        <v>198</v>
      </c>
      <c r="C11009" t="s">
        <v>14</v>
      </c>
      <c r="D11009" t="s">
        <v>219</v>
      </c>
      <c r="E11009" t="s">
        <v>36</v>
      </c>
      <c r="F11009" t="s">
        <v>58</v>
      </c>
      <c r="G11009" s="82">
        <v>183595350917.76471</v>
      </c>
    </row>
    <row r="11010" spans="1:7" x14ac:dyDescent="0.25">
      <c r="A11010" s="1">
        <v>43738</v>
      </c>
      <c r="B11010" t="s">
        <v>198</v>
      </c>
      <c r="C11010" t="s">
        <v>14</v>
      </c>
      <c r="D11010" t="s">
        <v>219</v>
      </c>
      <c r="E11010" t="s">
        <v>36</v>
      </c>
      <c r="F11010" t="s">
        <v>59</v>
      </c>
      <c r="G11010" s="82">
        <v>1131240756.6654999</v>
      </c>
    </row>
    <row r="11011" spans="1:7" x14ac:dyDescent="0.25">
      <c r="A11011" s="1">
        <v>43738</v>
      </c>
      <c r="B11011" t="s">
        <v>198</v>
      </c>
      <c r="C11011" t="s">
        <v>14</v>
      </c>
      <c r="D11011" t="s">
        <v>219</v>
      </c>
      <c r="E11011" t="s">
        <v>37</v>
      </c>
      <c r="F11011" t="s">
        <v>58</v>
      </c>
      <c r="G11011" s="82">
        <v>24566868139.838799</v>
      </c>
    </row>
    <row r="11012" spans="1:7" x14ac:dyDescent="0.25">
      <c r="A11012" s="1">
        <v>43738</v>
      </c>
      <c r="B11012" t="s">
        <v>198</v>
      </c>
      <c r="C11012" t="s">
        <v>14</v>
      </c>
      <c r="D11012" t="s">
        <v>219</v>
      </c>
      <c r="E11012" t="s">
        <v>38</v>
      </c>
      <c r="F11012" t="s">
        <v>58</v>
      </c>
      <c r="G11012" s="82">
        <v>11317545993.819599</v>
      </c>
    </row>
    <row r="11013" spans="1:7" x14ac:dyDescent="0.25">
      <c r="A11013" s="1">
        <v>43738</v>
      </c>
      <c r="B11013" t="s">
        <v>198</v>
      </c>
      <c r="C11013" t="s">
        <v>14</v>
      </c>
      <c r="D11013" t="s">
        <v>219</v>
      </c>
      <c r="E11013" t="s">
        <v>39</v>
      </c>
      <c r="F11013" t="s">
        <v>58</v>
      </c>
      <c r="G11013" s="82">
        <v>37478946234.748299</v>
      </c>
    </row>
    <row r="11014" spans="1:7" x14ac:dyDescent="0.25">
      <c r="A11014" s="1">
        <v>43738</v>
      </c>
      <c r="B11014" t="s">
        <v>198</v>
      </c>
      <c r="C11014" t="s">
        <v>14</v>
      </c>
      <c r="D11014" t="s">
        <v>219</v>
      </c>
      <c r="E11014" t="s">
        <v>40</v>
      </c>
      <c r="F11014" t="s">
        <v>58</v>
      </c>
      <c r="G11014" s="82">
        <v>2579270588.8481002</v>
      </c>
    </row>
    <row r="11015" spans="1:7" x14ac:dyDescent="0.25">
      <c r="A11015" s="1">
        <v>43738</v>
      </c>
      <c r="B11015" t="s">
        <v>198</v>
      </c>
      <c r="C11015" t="s">
        <v>14</v>
      </c>
      <c r="D11015" t="s">
        <v>219</v>
      </c>
      <c r="E11015" t="s">
        <v>41</v>
      </c>
      <c r="F11015" t="s">
        <v>58</v>
      </c>
      <c r="G11015" s="82">
        <v>16321156183.2645</v>
      </c>
    </row>
    <row r="11016" spans="1:7" x14ac:dyDescent="0.25">
      <c r="A11016" s="1">
        <v>43738</v>
      </c>
      <c r="B11016" t="s">
        <v>198</v>
      </c>
      <c r="C11016" t="s">
        <v>14</v>
      </c>
      <c r="D11016" t="s">
        <v>220</v>
      </c>
      <c r="E11016" t="s">
        <v>30</v>
      </c>
      <c r="F11016" t="s">
        <v>58</v>
      </c>
      <c r="G11016" s="82">
        <v>26419467967.279999</v>
      </c>
    </row>
    <row r="11017" spans="1:7" x14ac:dyDescent="0.25">
      <c r="A11017" s="1">
        <v>43738</v>
      </c>
      <c r="B11017" t="s">
        <v>198</v>
      </c>
      <c r="C11017" t="s">
        <v>14</v>
      </c>
      <c r="D11017" t="s">
        <v>220</v>
      </c>
      <c r="E11017" t="s">
        <v>31</v>
      </c>
      <c r="F11017" t="s">
        <v>58</v>
      </c>
      <c r="G11017" s="82">
        <v>59493106</v>
      </c>
    </row>
    <row r="11018" spans="1:7" x14ac:dyDescent="0.25">
      <c r="A11018" s="1">
        <v>43738</v>
      </c>
      <c r="B11018" t="s">
        <v>198</v>
      </c>
      <c r="C11018" t="s">
        <v>14</v>
      </c>
      <c r="D11018" t="s">
        <v>220</v>
      </c>
      <c r="E11018" t="s">
        <v>32</v>
      </c>
      <c r="F11018" t="s">
        <v>63</v>
      </c>
      <c r="G11018" s="82">
        <v>5195939709.1680002</v>
      </c>
    </row>
    <row r="11019" spans="1:7" x14ac:dyDescent="0.25">
      <c r="A11019" s="1">
        <v>43738</v>
      </c>
      <c r="B11019" t="s">
        <v>198</v>
      </c>
      <c r="C11019" t="s">
        <v>14</v>
      </c>
      <c r="D11019" t="s">
        <v>220</v>
      </c>
      <c r="E11019" t="s">
        <v>32</v>
      </c>
      <c r="F11019" t="s">
        <v>58</v>
      </c>
      <c r="G11019" s="82">
        <v>24978100819.417301</v>
      </c>
    </row>
    <row r="11020" spans="1:7" x14ac:dyDescent="0.25">
      <c r="A11020" s="1">
        <v>43738</v>
      </c>
      <c r="B11020" t="s">
        <v>198</v>
      </c>
      <c r="C11020" t="s">
        <v>14</v>
      </c>
      <c r="D11020" t="s">
        <v>220</v>
      </c>
      <c r="E11020" t="s">
        <v>32</v>
      </c>
      <c r="F11020" t="s">
        <v>59</v>
      </c>
      <c r="G11020" s="82">
        <v>5657654484.5243998</v>
      </c>
    </row>
    <row r="11021" spans="1:7" x14ac:dyDescent="0.25">
      <c r="A11021" s="1">
        <v>43738</v>
      </c>
      <c r="B11021" t="s">
        <v>198</v>
      </c>
      <c r="C11021" t="s">
        <v>14</v>
      </c>
      <c r="D11021" t="s">
        <v>220</v>
      </c>
      <c r="E11021" t="s">
        <v>33</v>
      </c>
      <c r="F11021" t="s">
        <v>60</v>
      </c>
      <c r="G11021" s="82">
        <v>5045556955.6521997</v>
      </c>
    </row>
    <row r="11022" spans="1:7" x14ac:dyDescent="0.25">
      <c r="A11022" s="1">
        <v>43738</v>
      </c>
      <c r="B11022" t="s">
        <v>198</v>
      </c>
      <c r="C11022" t="s">
        <v>14</v>
      </c>
      <c r="D11022" t="s">
        <v>220</v>
      </c>
      <c r="E11022" t="s">
        <v>33</v>
      </c>
      <c r="F11022" t="s">
        <v>58</v>
      </c>
      <c r="G11022" s="82">
        <v>4175985492.6690998</v>
      </c>
    </row>
    <row r="11023" spans="1:7" x14ac:dyDescent="0.25">
      <c r="A11023" s="1">
        <v>43738</v>
      </c>
      <c r="B11023" t="s">
        <v>198</v>
      </c>
      <c r="C11023" t="s">
        <v>14</v>
      </c>
      <c r="D11023" t="s">
        <v>220</v>
      </c>
      <c r="E11023" t="s">
        <v>33</v>
      </c>
      <c r="F11023" t="s">
        <v>59</v>
      </c>
      <c r="G11023" s="82">
        <v>1491009534.4526</v>
      </c>
    </row>
    <row r="11024" spans="1:7" x14ac:dyDescent="0.25">
      <c r="A11024" s="1">
        <v>43738</v>
      </c>
      <c r="B11024" t="s">
        <v>198</v>
      </c>
      <c r="C11024" t="s">
        <v>14</v>
      </c>
      <c r="D11024" t="s">
        <v>220</v>
      </c>
      <c r="E11024" t="s">
        <v>34</v>
      </c>
      <c r="F11024" t="s">
        <v>60</v>
      </c>
      <c r="G11024" s="82">
        <v>6711858845.7398996</v>
      </c>
    </row>
    <row r="11025" spans="1:7" x14ac:dyDescent="0.25">
      <c r="A11025" s="1">
        <v>43738</v>
      </c>
      <c r="B11025" t="s">
        <v>198</v>
      </c>
      <c r="C11025" t="s">
        <v>14</v>
      </c>
      <c r="D11025" t="s">
        <v>220</v>
      </c>
      <c r="E11025" t="s">
        <v>34</v>
      </c>
      <c r="F11025" t="s">
        <v>58</v>
      </c>
      <c r="G11025" s="82">
        <v>350166715.47000003</v>
      </c>
    </row>
    <row r="11026" spans="1:7" x14ac:dyDescent="0.25">
      <c r="A11026" s="1">
        <v>43738</v>
      </c>
      <c r="B11026" t="s">
        <v>198</v>
      </c>
      <c r="C11026" t="s">
        <v>14</v>
      </c>
      <c r="D11026" t="s">
        <v>220</v>
      </c>
      <c r="E11026" t="s">
        <v>34</v>
      </c>
      <c r="F11026" t="s">
        <v>59</v>
      </c>
      <c r="G11026" s="82">
        <v>75975942464.580795</v>
      </c>
    </row>
    <row r="11027" spans="1:7" x14ac:dyDescent="0.25">
      <c r="A11027" s="1">
        <v>43738</v>
      </c>
      <c r="B11027" t="s">
        <v>198</v>
      </c>
      <c r="C11027" t="s">
        <v>14</v>
      </c>
      <c r="D11027" t="s">
        <v>220</v>
      </c>
      <c r="E11027" t="s">
        <v>35</v>
      </c>
      <c r="F11027" t="s">
        <v>58</v>
      </c>
      <c r="G11027" s="82">
        <v>10308619210.707001</v>
      </c>
    </row>
    <row r="11028" spans="1:7" x14ac:dyDescent="0.25">
      <c r="A11028" s="1">
        <v>43738</v>
      </c>
      <c r="B11028" t="s">
        <v>198</v>
      </c>
      <c r="C11028" t="s">
        <v>14</v>
      </c>
      <c r="D11028" t="s">
        <v>220</v>
      </c>
      <c r="E11028" t="s">
        <v>35</v>
      </c>
      <c r="F11028" t="s">
        <v>59</v>
      </c>
      <c r="G11028" s="82">
        <v>7360072425.0904999</v>
      </c>
    </row>
    <row r="11029" spans="1:7" x14ac:dyDescent="0.25">
      <c r="A11029" s="1">
        <v>43738</v>
      </c>
      <c r="B11029" t="s">
        <v>198</v>
      </c>
      <c r="C11029" t="s">
        <v>14</v>
      </c>
      <c r="D11029" t="s">
        <v>220</v>
      </c>
      <c r="E11029" t="s">
        <v>36</v>
      </c>
      <c r="F11029" t="s">
        <v>58</v>
      </c>
      <c r="G11029" s="82">
        <v>60946039815.617104</v>
      </c>
    </row>
    <row r="11030" spans="1:7" x14ac:dyDescent="0.25">
      <c r="A11030" s="1">
        <v>43738</v>
      </c>
      <c r="B11030" t="s">
        <v>198</v>
      </c>
      <c r="C11030" t="s">
        <v>14</v>
      </c>
      <c r="D11030" t="s">
        <v>220</v>
      </c>
      <c r="E11030" t="s">
        <v>36</v>
      </c>
      <c r="F11030" t="s">
        <v>59</v>
      </c>
      <c r="G11030" s="82">
        <v>693341108.92400002</v>
      </c>
    </row>
    <row r="11031" spans="1:7" x14ac:dyDescent="0.25">
      <c r="A11031" s="1">
        <v>43738</v>
      </c>
      <c r="B11031" t="s">
        <v>198</v>
      </c>
      <c r="C11031" t="s">
        <v>14</v>
      </c>
      <c r="D11031" t="s">
        <v>220</v>
      </c>
      <c r="E11031" t="s">
        <v>37</v>
      </c>
      <c r="F11031" t="s">
        <v>58</v>
      </c>
      <c r="G11031" s="82">
        <v>2485514401.7532001</v>
      </c>
    </row>
    <row r="11032" spans="1:7" x14ac:dyDescent="0.25">
      <c r="A11032" s="1">
        <v>43738</v>
      </c>
      <c r="B11032" t="s">
        <v>198</v>
      </c>
      <c r="C11032" t="s">
        <v>14</v>
      </c>
      <c r="D11032" t="s">
        <v>220</v>
      </c>
      <c r="E11032" t="s">
        <v>38</v>
      </c>
      <c r="F11032" t="s">
        <v>58</v>
      </c>
      <c r="G11032" s="82">
        <v>2038661693.7785001</v>
      </c>
    </row>
    <row r="11033" spans="1:7" x14ac:dyDescent="0.25">
      <c r="A11033" s="1">
        <v>43738</v>
      </c>
      <c r="B11033" t="s">
        <v>198</v>
      </c>
      <c r="C11033" t="s">
        <v>14</v>
      </c>
      <c r="D11033" t="s">
        <v>220</v>
      </c>
      <c r="E11033" t="s">
        <v>39</v>
      </c>
      <c r="F11033" t="s">
        <v>62</v>
      </c>
      <c r="G11033" s="82">
        <v>5983936.2614000002</v>
      </c>
    </row>
    <row r="11034" spans="1:7" x14ac:dyDescent="0.25">
      <c r="A11034" s="1">
        <v>43738</v>
      </c>
      <c r="B11034" t="s">
        <v>198</v>
      </c>
      <c r="C11034" t="s">
        <v>14</v>
      </c>
      <c r="D11034" t="s">
        <v>220</v>
      </c>
      <c r="E11034" t="s">
        <v>39</v>
      </c>
      <c r="F11034" t="s">
        <v>60</v>
      </c>
      <c r="G11034" s="82">
        <v>14702997.1361</v>
      </c>
    </row>
    <row r="11035" spans="1:7" x14ac:dyDescent="0.25">
      <c r="A11035" s="1">
        <v>43738</v>
      </c>
      <c r="B11035" t="s">
        <v>198</v>
      </c>
      <c r="C11035" t="s">
        <v>14</v>
      </c>
      <c r="D11035" t="s">
        <v>220</v>
      </c>
      <c r="E11035" t="s">
        <v>39</v>
      </c>
      <c r="F11035" t="s">
        <v>58</v>
      </c>
      <c r="G11035" s="82">
        <v>17150767154.3011</v>
      </c>
    </row>
    <row r="11036" spans="1:7" x14ac:dyDescent="0.25">
      <c r="A11036" s="1">
        <v>43738</v>
      </c>
      <c r="B11036" t="s">
        <v>198</v>
      </c>
      <c r="C11036" t="s">
        <v>14</v>
      </c>
      <c r="D11036" t="s">
        <v>220</v>
      </c>
      <c r="E11036" t="s">
        <v>40</v>
      </c>
      <c r="F11036" t="s">
        <v>58</v>
      </c>
      <c r="G11036" s="82">
        <v>1789980722.2913001</v>
      </c>
    </row>
    <row r="11037" spans="1:7" x14ac:dyDescent="0.25">
      <c r="A11037" s="1">
        <v>43738</v>
      </c>
      <c r="B11037" t="s">
        <v>198</v>
      </c>
      <c r="C11037" t="s">
        <v>14</v>
      </c>
      <c r="D11037" t="s">
        <v>220</v>
      </c>
      <c r="E11037" t="s">
        <v>41</v>
      </c>
      <c r="F11037" t="s">
        <v>58</v>
      </c>
      <c r="G11037" s="82">
        <v>5892916328.0220003</v>
      </c>
    </row>
    <row r="11038" spans="1:7" x14ac:dyDescent="0.25">
      <c r="A11038" s="1">
        <v>43738</v>
      </c>
      <c r="B11038" t="s">
        <v>198</v>
      </c>
      <c r="C11038" t="s">
        <v>15</v>
      </c>
      <c r="D11038" t="s">
        <v>21</v>
      </c>
      <c r="E11038" t="s">
        <v>32</v>
      </c>
      <c r="F11038" t="s">
        <v>60</v>
      </c>
      <c r="G11038" s="82">
        <v>1175216</v>
      </c>
    </row>
    <row r="11039" spans="1:7" x14ac:dyDescent="0.25">
      <c r="A11039" s="1">
        <v>43738</v>
      </c>
      <c r="B11039" t="s">
        <v>198</v>
      </c>
      <c r="C11039" t="s">
        <v>15</v>
      </c>
      <c r="D11039" t="s">
        <v>21</v>
      </c>
      <c r="E11039" t="s">
        <v>32</v>
      </c>
      <c r="F11039" t="s">
        <v>58</v>
      </c>
      <c r="G11039" s="82">
        <v>71542572</v>
      </c>
    </row>
    <row r="11040" spans="1:7" x14ac:dyDescent="0.25">
      <c r="A11040" s="1">
        <v>43738</v>
      </c>
      <c r="B11040" t="s">
        <v>198</v>
      </c>
      <c r="C11040" t="s">
        <v>15</v>
      </c>
      <c r="D11040" t="s">
        <v>21</v>
      </c>
      <c r="E11040" t="s">
        <v>33</v>
      </c>
      <c r="F11040" t="s">
        <v>60</v>
      </c>
      <c r="G11040" s="82">
        <v>747232</v>
      </c>
    </row>
    <row r="11041" spans="1:7" x14ac:dyDescent="0.25">
      <c r="A11041" s="1">
        <v>43738</v>
      </c>
      <c r="B11041" t="s">
        <v>198</v>
      </c>
      <c r="C11041" t="s">
        <v>15</v>
      </c>
      <c r="D11041" t="s">
        <v>21</v>
      </c>
      <c r="E11041" t="s">
        <v>33</v>
      </c>
      <c r="F11041" t="s">
        <v>61</v>
      </c>
      <c r="G11041" s="82">
        <v>81339</v>
      </c>
    </row>
    <row r="11042" spans="1:7" x14ac:dyDescent="0.25">
      <c r="A11042" s="1">
        <v>43738</v>
      </c>
      <c r="B11042" t="s">
        <v>198</v>
      </c>
      <c r="C11042" t="s">
        <v>15</v>
      </c>
      <c r="D11042" t="s">
        <v>21</v>
      </c>
      <c r="E11042" t="s">
        <v>33</v>
      </c>
      <c r="F11042" t="s">
        <v>58</v>
      </c>
      <c r="G11042" s="82">
        <v>141578449</v>
      </c>
    </row>
    <row r="11043" spans="1:7" x14ac:dyDescent="0.25">
      <c r="A11043" s="1">
        <v>43738</v>
      </c>
      <c r="B11043" t="s">
        <v>198</v>
      </c>
      <c r="C11043" t="s">
        <v>15</v>
      </c>
      <c r="D11043" t="s">
        <v>21</v>
      </c>
      <c r="E11043" t="s">
        <v>33</v>
      </c>
      <c r="F11043" t="s">
        <v>59</v>
      </c>
      <c r="G11043" s="82">
        <v>15371858</v>
      </c>
    </row>
    <row r="11044" spans="1:7" x14ac:dyDescent="0.25">
      <c r="A11044" s="1">
        <v>43738</v>
      </c>
      <c r="B11044" t="s">
        <v>198</v>
      </c>
      <c r="C11044" t="s">
        <v>15</v>
      </c>
      <c r="D11044" t="s">
        <v>21</v>
      </c>
      <c r="E11044" t="s">
        <v>34</v>
      </c>
      <c r="F11044" t="s">
        <v>60</v>
      </c>
      <c r="G11044" s="82">
        <v>28740572</v>
      </c>
    </row>
    <row r="11045" spans="1:7" x14ac:dyDescent="0.25">
      <c r="A11045" s="1">
        <v>43738</v>
      </c>
      <c r="B11045" t="s">
        <v>198</v>
      </c>
      <c r="C11045" t="s">
        <v>15</v>
      </c>
      <c r="D11045" t="s">
        <v>21</v>
      </c>
      <c r="E11045" t="s">
        <v>34</v>
      </c>
      <c r="F11045" t="s">
        <v>58</v>
      </c>
      <c r="G11045" s="82">
        <v>11411450</v>
      </c>
    </row>
    <row r="11046" spans="1:7" x14ac:dyDescent="0.25">
      <c r="A11046" s="1">
        <v>43738</v>
      </c>
      <c r="B11046" t="s">
        <v>198</v>
      </c>
      <c r="C11046" t="s">
        <v>15</v>
      </c>
      <c r="D11046" t="s">
        <v>21</v>
      </c>
      <c r="E11046" t="s">
        <v>34</v>
      </c>
      <c r="F11046" t="s">
        <v>65</v>
      </c>
      <c r="G11046" s="82">
        <v>16600505</v>
      </c>
    </row>
    <row r="11047" spans="1:7" x14ac:dyDescent="0.25">
      <c r="A11047" s="1">
        <v>43738</v>
      </c>
      <c r="B11047" t="s">
        <v>198</v>
      </c>
      <c r="C11047" t="s">
        <v>15</v>
      </c>
      <c r="D11047" t="s">
        <v>21</v>
      </c>
      <c r="E11047" t="s">
        <v>34</v>
      </c>
      <c r="F11047" t="s">
        <v>59</v>
      </c>
      <c r="G11047" s="82">
        <v>286892374</v>
      </c>
    </row>
    <row r="11048" spans="1:7" x14ac:dyDescent="0.25">
      <c r="A11048" s="1">
        <v>43738</v>
      </c>
      <c r="B11048" t="s">
        <v>198</v>
      </c>
      <c r="C11048" t="s">
        <v>15</v>
      </c>
      <c r="D11048" t="s">
        <v>21</v>
      </c>
      <c r="E11048" t="s">
        <v>35</v>
      </c>
      <c r="F11048" t="s">
        <v>63</v>
      </c>
      <c r="G11048" s="82">
        <v>1743</v>
      </c>
    </row>
    <row r="11049" spans="1:7" x14ac:dyDescent="0.25">
      <c r="A11049" s="1">
        <v>43738</v>
      </c>
      <c r="B11049" t="s">
        <v>198</v>
      </c>
      <c r="C11049" t="s">
        <v>15</v>
      </c>
      <c r="D11049" t="s">
        <v>21</v>
      </c>
      <c r="E11049" t="s">
        <v>35</v>
      </c>
      <c r="F11049" t="s">
        <v>60</v>
      </c>
      <c r="G11049" s="82">
        <v>6143764</v>
      </c>
    </row>
    <row r="11050" spans="1:7" x14ac:dyDescent="0.25">
      <c r="A11050" s="1">
        <v>43738</v>
      </c>
      <c r="B11050" t="s">
        <v>198</v>
      </c>
      <c r="C11050" t="s">
        <v>15</v>
      </c>
      <c r="D11050" t="s">
        <v>21</v>
      </c>
      <c r="E11050" t="s">
        <v>35</v>
      </c>
      <c r="F11050" t="s">
        <v>61</v>
      </c>
      <c r="G11050" s="82">
        <v>55299</v>
      </c>
    </row>
    <row r="11051" spans="1:7" x14ac:dyDescent="0.25">
      <c r="A11051" s="1">
        <v>43738</v>
      </c>
      <c r="B11051" t="s">
        <v>198</v>
      </c>
      <c r="C11051" t="s">
        <v>15</v>
      </c>
      <c r="D11051" t="s">
        <v>21</v>
      </c>
      <c r="E11051" t="s">
        <v>35</v>
      </c>
      <c r="F11051" t="s">
        <v>58</v>
      </c>
      <c r="G11051" s="82">
        <v>20941054</v>
      </c>
    </row>
    <row r="11052" spans="1:7" x14ac:dyDescent="0.25">
      <c r="A11052" s="1">
        <v>43738</v>
      </c>
      <c r="B11052" t="s">
        <v>198</v>
      </c>
      <c r="C11052" t="s">
        <v>15</v>
      </c>
      <c r="D11052" t="s">
        <v>21</v>
      </c>
      <c r="E11052" t="s">
        <v>35</v>
      </c>
      <c r="F11052" t="s">
        <v>64</v>
      </c>
      <c r="G11052" s="82">
        <v>97</v>
      </c>
    </row>
    <row r="11053" spans="1:7" x14ac:dyDescent="0.25">
      <c r="A11053" s="1">
        <v>43738</v>
      </c>
      <c r="B11053" t="s">
        <v>198</v>
      </c>
      <c r="C11053" t="s">
        <v>15</v>
      </c>
      <c r="D11053" t="s">
        <v>21</v>
      </c>
      <c r="E11053" t="s">
        <v>35</v>
      </c>
      <c r="F11053" t="s">
        <v>65</v>
      </c>
      <c r="G11053" s="82">
        <v>8722</v>
      </c>
    </row>
    <row r="11054" spans="1:7" x14ac:dyDescent="0.25">
      <c r="A11054" s="1">
        <v>43738</v>
      </c>
      <c r="B11054" t="s">
        <v>198</v>
      </c>
      <c r="C11054" t="s">
        <v>15</v>
      </c>
      <c r="D11054" t="s">
        <v>21</v>
      </c>
      <c r="E11054" t="s">
        <v>35</v>
      </c>
      <c r="F11054" t="s">
        <v>59</v>
      </c>
      <c r="G11054" s="82">
        <v>17876235</v>
      </c>
    </row>
    <row r="11055" spans="1:7" x14ac:dyDescent="0.25">
      <c r="A11055" s="1">
        <v>43738</v>
      </c>
      <c r="B11055" t="s">
        <v>198</v>
      </c>
      <c r="C11055" t="s">
        <v>15</v>
      </c>
      <c r="D11055" t="s">
        <v>21</v>
      </c>
      <c r="E11055" t="s">
        <v>36</v>
      </c>
      <c r="F11055" t="s">
        <v>58</v>
      </c>
      <c r="G11055" s="82">
        <v>424480260</v>
      </c>
    </row>
    <row r="11056" spans="1:7" x14ac:dyDescent="0.25">
      <c r="A11056" s="1">
        <v>43738</v>
      </c>
      <c r="B11056" t="s">
        <v>198</v>
      </c>
      <c r="C11056" t="s">
        <v>15</v>
      </c>
      <c r="D11056" t="s">
        <v>21</v>
      </c>
      <c r="E11056" t="s">
        <v>36</v>
      </c>
      <c r="F11056" t="s">
        <v>59</v>
      </c>
      <c r="G11056" s="82">
        <v>14650627</v>
      </c>
    </row>
    <row r="11057" spans="1:7" x14ac:dyDescent="0.25">
      <c r="A11057" s="1">
        <v>43738</v>
      </c>
      <c r="B11057" t="s">
        <v>198</v>
      </c>
      <c r="C11057" t="s">
        <v>15</v>
      </c>
      <c r="D11057" t="s">
        <v>21</v>
      </c>
      <c r="E11057" t="s">
        <v>37</v>
      </c>
      <c r="F11057" t="s">
        <v>58</v>
      </c>
      <c r="G11057" s="82">
        <v>279665476</v>
      </c>
    </row>
    <row r="11058" spans="1:7" x14ac:dyDescent="0.25">
      <c r="A11058" s="1">
        <v>43738</v>
      </c>
      <c r="B11058" t="s">
        <v>198</v>
      </c>
      <c r="C11058" t="s">
        <v>15</v>
      </c>
      <c r="D11058" t="s">
        <v>21</v>
      </c>
      <c r="E11058" t="s">
        <v>38</v>
      </c>
      <c r="F11058" t="s">
        <v>58</v>
      </c>
      <c r="G11058" s="82">
        <v>26378830</v>
      </c>
    </row>
    <row r="11059" spans="1:7" x14ac:dyDescent="0.25">
      <c r="A11059" s="1">
        <v>43738</v>
      </c>
      <c r="B11059" t="s">
        <v>198</v>
      </c>
      <c r="C11059" t="s">
        <v>15</v>
      </c>
      <c r="D11059" t="s">
        <v>21</v>
      </c>
      <c r="E11059" t="s">
        <v>39</v>
      </c>
      <c r="F11059" t="s">
        <v>58</v>
      </c>
      <c r="G11059" s="82">
        <v>80144262</v>
      </c>
    </row>
    <row r="11060" spans="1:7" x14ac:dyDescent="0.25">
      <c r="A11060" s="1">
        <v>43738</v>
      </c>
      <c r="B11060" t="s">
        <v>198</v>
      </c>
      <c r="C11060" t="s">
        <v>15</v>
      </c>
      <c r="D11060" t="s">
        <v>21</v>
      </c>
      <c r="E11060" t="s">
        <v>40</v>
      </c>
      <c r="F11060" t="s">
        <v>58</v>
      </c>
      <c r="G11060" s="82">
        <v>19669910</v>
      </c>
    </row>
    <row r="11061" spans="1:7" x14ac:dyDescent="0.25">
      <c r="A11061" s="1">
        <v>43738</v>
      </c>
      <c r="B11061" t="s">
        <v>198</v>
      </c>
      <c r="C11061" t="s">
        <v>15</v>
      </c>
      <c r="D11061" t="s">
        <v>21</v>
      </c>
      <c r="E11061" t="s">
        <v>41</v>
      </c>
      <c r="F11061" t="s">
        <v>58</v>
      </c>
      <c r="G11061" s="82">
        <v>130721012</v>
      </c>
    </row>
    <row r="11062" spans="1:7" x14ac:dyDescent="0.25">
      <c r="A11062" s="1">
        <v>43738</v>
      </c>
      <c r="B11062" t="s">
        <v>198</v>
      </c>
      <c r="C11062" t="s">
        <v>221</v>
      </c>
      <c r="D11062" t="s">
        <v>21</v>
      </c>
      <c r="E11062" t="s">
        <v>30</v>
      </c>
      <c r="F11062" t="s">
        <v>58</v>
      </c>
      <c r="G11062" s="82">
        <v>111277388939.41</v>
      </c>
    </row>
    <row r="11063" spans="1:7" x14ac:dyDescent="0.25">
      <c r="A11063" s="1">
        <v>43738</v>
      </c>
      <c r="B11063" t="s">
        <v>198</v>
      </c>
      <c r="C11063" t="s">
        <v>221</v>
      </c>
      <c r="D11063" t="s">
        <v>21</v>
      </c>
      <c r="E11063" t="s">
        <v>32</v>
      </c>
      <c r="F11063" t="s">
        <v>63</v>
      </c>
      <c r="G11063" s="82">
        <v>29918638069.299999</v>
      </c>
    </row>
    <row r="11064" spans="1:7" x14ac:dyDescent="0.25">
      <c r="A11064" s="1">
        <v>43738</v>
      </c>
      <c r="B11064" t="s">
        <v>198</v>
      </c>
      <c r="C11064" t="s">
        <v>221</v>
      </c>
      <c r="D11064" t="s">
        <v>21</v>
      </c>
      <c r="E11064" t="s">
        <v>32</v>
      </c>
      <c r="F11064" t="s">
        <v>58</v>
      </c>
      <c r="G11064" s="82">
        <v>118727860950.99001</v>
      </c>
    </row>
    <row r="11065" spans="1:7" x14ac:dyDescent="0.25">
      <c r="A11065" s="1">
        <v>43738</v>
      </c>
      <c r="B11065" t="s">
        <v>198</v>
      </c>
      <c r="C11065" t="s">
        <v>221</v>
      </c>
      <c r="D11065" t="s">
        <v>21</v>
      </c>
      <c r="E11065" t="s">
        <v>32</v>
      </c>
      <c r="F11065" t="s">
        <v>59</v>
      </c>
      <c r="G11065" s="82">
        <v>88458309830.130005</v>
      </c>
    </row>
    <row r="11066" spans="1:7" x14ac:dyDescent="0.25">
      <c r="A11066" s="1">
        <v>43738</v>
      </c>
      <c r="B11066" t="s">
        <v>198</v>
      </c>
      <c r="C11066" t="s">
        <v>221</v>
      </c>
      <c r="D11066" t="s">
        <v>21</v>
      </c>
      <c r="E11066" t="s">
        <v>33</v>
      </c>
      <c r="F11066" t="s">
        <v>60</v>
      </c>
      <c r="G11066" s="82">
        <v>7062417943.3800001</v>
      </c>
    </row>
    <row r="11067" spans="1:7" x14ac:dyDescent="0.25">
      <c r="A11067" s="1">
        <v>43738</v>
      </c>
      <c r="B11067" t="s">
        <v>198</v>
      </c>
      <c r="C11067" t="s">
        <v>221</v>
      </c>
      <c r="D11067" t="s">
        <v>21</v>
      </c>
      <c r="E11067" t="s">
        <v>33</v>
      </c>
      <c r="F11067" t="s">
        <v>58</v>
      </c>
      <c r="G11067" s="82">
        <v>11874067101.42</v>
      </c>
    </row>
    <row r="11068" spans="1:7" x14ac:dyDescent="0.25">
      <c r="A11068" s="1">
        <v>43738</v>
      </c>
      <c r="B11068" t="s">
        <v>198</v>
      </c>
      <c r="C11068" t="s">
        <v>221</v>
      </c>
      <c r="D11068" t="s">
        <v>21</v>
      </c>
      <c r="E11068" t="s">
        <v>33</v>
      </c>
      <c r="F11068" t="s">
        <v>59</v>
      </c>
      <c r="G11068" s="82">
        <v>22782828216.48</v>
      </c>
    </row>
    <row r="11069" spans="1:7" x14ac:dyDescent="0.25">
      <c r="A11069" s="1">
        <v>43738</v>
      </c>
      <c r="B11069" t="s">
        <v>198</v>
      </c>
      <c r="C11069" t="s">
        <v>221</v>
      </c>
      <c r="D11069" t="s">
        <v>21</v>
      </c>
      <c r="E11069" t="s">
        <v>34</v>
      </c>
      <c r="F11069" t="s">
        <v>60</v>
      </c>
      <c r="G11069" s="82">
        <v>33038836213.529999</v>
      </c>
    </row>
    <row r="11070" spans="1:7" x14ac:dyDescent="0.25">
      <c r="A11070" s="1">
        <v>43738</v>
      </c>
      <c r="B11070" t="s">
        <v>198</v>
      </c>
      <c r="C11070" t="s">
        <v>221</v>
      </c>
      <c r="D11070" t="s">
        <v>21</v>
      </c>
      <c r="E11070" t="s">
        <v>34</v>
      </c>
      <c r="F11070" t="s">
        <v>61</v>
      </c>
      <c r="G11070" s="82">
        <v>982072198.71000004</v>
      </c>
    </row>
    <row r="11071" spans="1:7" x14ac:dyDescent="0.25">
      <c r="A11071" s="1">
        <v>43738</v>
      </c>
      <c r="B11071" t="s">
        <v>198</v>
      </c>
      <c r="C11071" t="s">
        <v>221</v>
      </c>
      <c r="D11071" t="s">
        <v>21</v>
      </c>
      <c r="E11071" t="s">
        <v>34</v>
      </c>
      <c r="F11071" t="s">
        <v>64</v>
      </c>
      <c r="G11071" s="82">
        <v>1501213939.6700001</v>
      </c>
    </row>
    <row r="11072" spans="1:7" x14ac:dyDescent="0.25">
      <c r="A11072" s="1">
        <v>43738</v>
      </c>
      <c r="B11072" t="s">
        <v>198</v>
      </c>
      <c r="C11072" t="s">
        <v>221</v>
      </c>
      <c r="D11072" t="s">
        <v>21</v>
      </c>
      <c r="E11072" t="s">
        <v>34</v>
      </c>
      <c r="F11072" t="s">
        <v>59</v>
      </c>
      <c r="G11072" s="82">
        <v>127659359157.98</v>
      </c>
    </row>
    <row r="11073" spans="1:7" x14ac:dyDescent="0.25">
      <c r="A11073" s="1">
        <v>43738</v>
      </c>
      <c r="B11073" t="s">
        <v>198</v>
      </c>
      <c r="C11073" t="s">
        <v>221</v>
      </c>
      <c r="D11073" t="s">
        <v>21</v>
      </c>
      <c r="E11073" t="s">
        <v>35</v>
      </c>
      <c r="F11073" t="s">
        <v>63</v>
      </c>
      <c r="G11073" s="82">
        <v>237580921.87</v>
      </c>
    </row>
    <row r="11074" spans="1:7" x14ac:dyDescent="0.25">
      <c r="A11074" s="1">
        <v>43738</v>
      </c>
      <c r="B11074" t="s">
        <v>198</v>
      </c>
      <c r="C11074" t="s">
        <v>221</v>
      </c>
      <c r="D11074" t="s">
        <v>21</v>
      </c>
      <c r="E11074" t="s">
        <v>35</v>
      </c>
      <c r="F11074" t="s">
        <v>60</v>
      </c>
      <c r="G11074" s="82">
        <v>1194673378.75</v>
      </c>
    </row>
    <row r="11075" spans="1:7" x14ac:dyDescent="0.25">
      <c r="A11075" s="1">
        <v>43738</v>
      </c>
      <c r="B11075" t="s">
        <v>198</v>
      </c>
      <c r="C11075" t="s">
        <v>221</v>
      </c>
      <c r="D11075" t="s">
        <v>21</v>
      </c>
      <c r="E11075" t="s">
        <v>35</v>
      </c>
      <c r="F11075" t="s">
        <v>61</v>
      </c>
      <c r="G11075" s="82">
        <v>9012.2000000000007</v>
      </c>
    </row>
    <row r="11076" spans="1:7" x14ac:dyDescent="0.25">
      <c r="A11076" s="1">
        <v>43738</v>
      </c>
      <c r="B11076" t="s">
        <v>198</v>
      </c>
      <c r="C11076" t="s">
        <v>221</v>
      </c>
      <c r="D11076" t="s">
        <v>21</v>
      </c>
      <c r="E11076" t="s">
        <v>35</v>
      </c>
      <c r="F11076" t="s">
        <v>58</v>
      </c>
      <c r="G11076" s="82">
        <v>3795517245.9400001</v>
      </c>
    </row>
    <row r="11077" spans="1:7" x14ac:dyDescent="0.25">
      <c r="A11077" s="1">
        <v>43738</v>
      </c>
      <c r="B11077" t="s">
        <v>198</v>
      </c>
      <c r="C11077" t="s">
        <v>221</v>
      </c>
      <c r="D11077" t="s">
        <v>21</v>
      </c>
      <c r="E11077" t="s">
        <v>35</v>
      </c>
      <c r="F11077" t="s">
        <v>64</v>
      </c>
      <c r="G11077" s="82">
        <v>315670.65999999997</v>
      </c>
    </row>
    <row r="11078" spans="1:7" x14ac:dyDescent="0.25">
      <c r="A11078" s="1">
        <v>43738</v>
      </c>
      <c r="B11078" t="s">
        <v>198</v>
      </c>
      <c r="C11078" t="s">
        <v>221</v>
      </c>
      <c r="D11078" t="s">
        <v>21</v>
      </c>
      <c r="E11078" t="s">
        <v>35</v>
      </c>
      <c r="F11078" t="s">
        <v>65</v>
      </c>
      <c r="G11078" s="82">
        <v>37387.07</v>
      </c>
    </row>
    <row r="11079" spans="1:7" x14ac:dyDescent="0.25">
      <c r="A11079" s="1">
        <v>43738</v>
      </c>
      <c r="B11079" t="s">
        <v>198</v>
      </c>
      <c r="C11079" t="s">
        <v>221</v>
      </c>
      <c r="D11079" t="s">
        <v>21</v>
      </c>
      <c r="E11079" t="s">
        <v>35</v>
      </c>
      <c r="F11079" t="s">
        <v>66</v>
      </c>
      <c r="G11079" s="82">
        <v>5041.1099999999997</v>
      </c>
    </row>
    <row r="11080" spans="1:7" x14ac:dyDescent="0.25">
      <c r="A11080" s="1">
        <v>43738</v>
      </c>
      <c r="B11080" t="s">
        <v>198</v>
      </c>
      <c r="C11080" t="s">
        <v>221</v>
      </c>
      <c r="D11080" t="s">
        <v>21</v>
      </c>
      <c r="E11080" t="s">
        <v>35</v>
      </c>
      <c r="F11080" t="s">
        <v>59</v>
      </c>
      <c r="G11080" s="82">
        <v>2206059497.1900001</v>
      </c>
    </row>
    <row r="11081" spans="1:7" x14ac:dyDescent="0.25">
      <c r="A11081" s="1">
        <v>43738</v>
      </c>
      <c r="B11081" t="s">
        <v>198</v>
      </c>
      <c r="C11081" t="s">
        <v>221</v>
      </c>
      <c r="D11081" t="s">
        <v>21</v>
      </c>
      <c r="E11081" t="s">
        <v>36</v>
      </c>
      <c r="F11081" t="s">
        <v>58</v>
      </c>
      <c r="G11081" s="82">
        <v>164633179593.10999</v>
      </c>
    </row>
    <row r="11082" spans="1:7" x14ac:dyDescent="0.25">
      <c r="A11082" s="1">
        <v>43738</v>
      </c>
      <c r="B11082" t="s">
        <v>198</v>
      </c>
      <c r="C11082" t="s">
        <v>221</v>
      </c>
      <c r="D11082" t="s">
        <v>21</v>
      </c>
      <c r="E11082" t="s">
        <v>36</v>
      </c>
      <c r="F11082" t="s">
        <v>59</v>
      </c>
      <c r="G11082" s="82">
        <v>1222405992.47</v>
      </c>
    </row>
    <row r="11083" spans="1:7" x14ac:dyDescent="0.25">
      <c r="A11083" s="1">
        <v>43738</v>
      </c>
      <c r="B11083" t="s">
        <v>198</v>
      </c>
      <c r="C11083" t="s">
        <v>221</v>
      </c>
      <c r="D11083" t="s">
        <v>21</v>
      </c>
      <c r="E11083" t="s">
        <v>37</v>
      </c>
      <c r="F11083" t="s">
        <v>58</v>
      </c>
      <c r="G11083" s="82">
        <v>18912762666.400002</v>
      </c>
    </row>
    <row r="11084" spans="1:7" x14ac:dyDescent="0.25">
      <c r="A11084" s="1">
        <v>43738</v>
      </c>
      <c r="B11084" t="s">
        <v>198</v>
      </c>
      <c r="C11084" t="s">
        <v>221</v>
      </c>
      <c r="D11084" t="s">
        <v>21</v>
      </c>
      <c r="E11084" t="s">
        <v>38</v>
      </c>
      <c r="F11084" t="s">
        <v>58</v>
      </c>
      <c r="G11084" s="82">
        <v>9010068666.8099995</v>
      </c>
    </row>
    <row r="11085" spans="1:7" x14ac:dyDescent="0.25">
      <c r="A11085" s="1">
        <v>43738</v>
      </c>
      <c r="B11085" t="s">
        <v>198</v>
      </c>
      <c r="C11085" t="s">
        <v>221</v>
      </c>
      <c r="D11085" t="s">
        <v>21</v>
      </c>
      <c r="E11085" t="s">
        <v>38</v>
      </c>
      <c r="F11085" t="s">
        <v>59</v>
      </c>
      <c r="G11085" s="82">
        <v>320184433.06999999</v>
      </c>
    </row>
    <row r="11086" spans="1:7" x14ac:dyDescent="0.25">
      <c r="A11086" s="1">
        <v>43738</v>
      </c>
      <c r="B11086" t="s">
        <v>198</v>
      </c>
      <c r="C11086" t="s">
        <v>221</v>
      </c>
      <c r="D11086" t="s">
        <v>21</v>
      </c>
      <c r="E11086" t="s">
        <v>39</v>
      </c>
      <c r="F11086" t="s">
        <v>58</v>
      </c>
      <c r="G11086" s="82">
        <v>35214432542.209999</v>
      </c>
    </row>
    <row r="11087" spans="1:7" x14ac:dyDescent="0.25">
      <c r="A11087" s="1">
        <v>43738</v>
      </c>
      <c r="B11087" t="s">
        <v>198</v>
      </c>
      <c r="C11087" t="s">
        <v>221</v>
      </c>
      <c r="D11087" t="s">
        <v>21</v>
      </c>
      <c r="E11087" t="s">
        <v>40</v>
      </c>
      <c r="F11087" t="s">
        <v>58</v>
      </c>
      <c r="G11087" s="82">
        <v>4139809.09</v>
      </c>
    </row>
    <row r="11088" spans="1:7" x14ac:dyDescent="0.25">
      <c r="A11088" s="1">
        <v>43738</v>
      </c>
      <c r="B11088" t="s">
        <v>198</v>
      </c>
      <c r="C11088" t="s">
        <v>221</v>
      </c>
      <c r="D11088" t="s">
        <v>21</v>
      </c>
      <c r="E11088" t="s">
        <v>41</v>
      </c>
      <c r="F11088" t="s">
        <v>58</v>
      </c>
      <c r="G11088" s="82">
        <v>25099207751.02</v>
      </c>
    </row>
    <row r="11089" spans="1:7" x14ac:dyDescent="0.25">
      <c r="A11089" s="1">
        <v>43738</v>
      </c>
      <c r="B11089" t="s">
        <v>198</v>
      </c>
      <c r="C11089" t="s">
        <v>16</v>
      </c>
      <c r="D11089" t="s">
        <v>21</v>
      </c>
      <c r="E11089" t="s">
        <v>30</v>
      </c>
      <c r="F11089" t="s">
        <v>58</v>
      </c>
      <c r="G11089" s="82">
        <v>1057524262</v>
      </c>
    </row>
    <row r="11090" spans="1:7" x14ac:dyDescent="0.25">
      <c r="A11090" s="1">
        <v>43738</v>
      </c>
      <c r="B11090" t="s">
        <v>198</v>
      </c>
      <c r="C11090" t="s">
        <v>16</v>
      </c>
      <c r="D11090" t="s">
        <v>21</v>
      </c>
      <c r="E11090" t="s">
        <v>30</v>
      </c>
      <c r="F11090" t="s">
        <v>59</v>
      </c>
      <c r="G11090" s="82">
        <v>318282411</v>
      </c>
    </row>
    <row r="11091" spans="1:7" x14ac:dyDescent="0.25">
      <c r="A11091" s="1">
        <v>43738</v>
      </c>
      <c r="B11091" t="s">
        <v>198</v>
      </c>
      <c r="C11091" t="s">
        <v>16</v>
      </c>
      <c r="D11091" t="s">
        <v>21</v>
      </c>
      <c r="E11091" t="s">
        <v>32</v>
      </c>
      <c r="F11091" t="s">
        <v>63</v>
      </c>
      <c r="G11091" s="82">
        <v>670652031</v>
      </c>
    </row>
    <row r="11092" spans="1:7" x14ac:dyDescent="0.25">
      <c r="A11092" s="1">
        <v>43738</v>
      </c>
      <c r="B11092" t="s">
        <v>198</v>
      </c>
      <c r="C11092" t="s">
        <v>16</v>
      </c>
      <c r="D11092" t="s">
        <v>21</v>
      </c>
      <c r="E11092" t="s">
        <v>32</v>
      </c>
      <c r="F11092" t="s">
        <v>60</v>
      </c>
      <c r="G11092" s="82">
        <v>528506</v>
      </c>
    </row>
    <row r="11093" spans="1:7" x14ac:dyDescent="0.25">
      <c r="A11093" s="1">
        <v>43738</v>
      </c>
      <c r="B11093" t="s">
        <v>198</v>
      </c>
      <c r="C11093" t="s">
        <v>16</v>
      </c>
      <c r="D11093" t="s">
        <v>21</v>
      </c>
      <c r="E11093" t="s">
        <v>32</v>
      </c>
      <c r="F11093" t="s">
        <v>61</v>
      </c>
      <c r="G11093" s="82">
        <v>584251682</v>
      </c>
    </row>
    <row r="11094" spans="1:7" x14ac:dyDescent="0.25">
      <c r="A11094" s="1">
        <v>43738</v>
      </c>
      <c r="B11094" t="s">
        <v>198</v>
      </c>
      <c r="C11094" t="s">
        <v>16</v>
      </c>
      <c r="D11094" t="s">
        <v>21</v>
      </c>
      <c r="E11094" t="s">
        <v>32</v>
      </c>
      <c r="F11094" t="s">
        <v>58</v>
      </c>
      <c r="G11094" s="82">
        <v>9994942416</v>
      </c>
    </row>
    <row r="11095" spans="1:7" x14ac:dyDescent="0.25">
      <c r="A11095" s="1">
        <v>43738</v>
      </c>
      <c r="B11095" t="s">
        <v>198</v>
      </c>
      <c r="C11095" t="s">
        <v>16</v>
      </c>
      <c r="D11095" t="s">
        <v>21</v>
      </c>
      <c r="E11095" t="s">
        <v>33</v>
      </c>
      <c r="F11095" t="s">
        <v>60</v>
      </c>
      <c r="G11095" s="82">
        <v>1636641744</v>
      </c>
    </row>
    <row r="11096" spans="1:7" x14ac:dyDescent="0.25">
      <c r="A11096" s="1">
        <v>43738</v>
      </c>
      <c r="B11096" t="s">
        <v>198</v>
      </c>
      <c r="C11096" t="s">
        <v>16</v>
      </c>
      <c r="D11096" t="s">
        <v>21</v>
      </c>
      <c r="E11096" t="s">
        <v>33</v>
      </c>
      <c r="F11096" t="s">
        <v>61</v>
      </c>
      <c r="G11096" s="82">
        <v>155167467</v>
      </c>
    </row>
    <row r="11097" spans="1:7" x14ac:dyDescent="0.25">
      <c r="A11097" s="1">
        <v>43738</v>
      </c>
      <c r="B11097" t="s">
        <v>198</v>
      </c>
      <c r="C11097" t="s">
        <v>16</v>
      </c>
      <c r="D11097" t="s">
        <v>21</v>
      </c>
      <c r="E11097" t="s">
        <v>33</v>
      </c>
      <c r="F11097" t="s">
        <v>58</v>
      </c>
      <c r="G11097" s="82">
        <v>1897774829</v>
      </c>
    </row>
    <row r="11098" spans="1:7" x14ac:dyDescent="0.25">
      <c r="A11098" s="1">
        <v>43738</v>
      </c>
      <c r="B11098" t="s">
        <v>198</v>
      </c>
      <c r="C11098" t="s">
        <v>16</v>
      </c>
      <c r="D11098" t="s">
        <v>21</v>
      </c>
      <c r="E11098" t="s">
        <v>33</v>
      </c>
      <c r="F11098" t="s">
        <v>59</v>
      </c>
      <c r="G11098" s="82">
        <v>5283127656</v>
      </c>
    </row>
    <row r="11099" spans="1:7" x14ac:dyDescent="0.25">
      <c r="A11099" s="1">
        <v>43738</v>
      </c>
      <c r="B11099" t="s">
        <v>198</v>
      </c>
      <c r="C11099" t="s">
        <v>16</v>
      </c>
      <c r="D11099" t="s">
        <v>21</v>
      </c>
      <c r="E11099" t="s">
        <v>34</v>
      </c>
      <c r="F11099" t="s">
        <v>60</v>
      </c>
      <c r="G11099" s="82">
        <v>5015899619</v>
      </c>
    </row>
    <row r="11100" spans="1:7" x14ac:dyDescent="0.25">
      <c r="A11100" s="1">
        <v>43738</v>
      </c>
      <c r="B11100" t="s">
        <v>198</v>
      </c>
      <c r="C11100" t="s">
        <v>16</v>
      </c>
      <c r="D11100" t="s">
        <v>21</v>
      </c>
      <c r="E11100" t="s">
        <v>34</v>
      </c>
      <c r="F11100" t="s">
        <v>58</v>
      </c>
      <c r="G11100" s="82">
        <v>115082795</v>
      </c>
    </row>
    <row r="11101" spans="1:7" x14ac:dyDescent="0.25">
      <c r="A11101" s="1">
        <v>43738</v>
      </c>
      <c r="B11101" t="s">
        <v>198</v>
      </c>
      <c r="C11101" t="s">
        <v>16</v>
      </c>
      <c r="D11101" t="s">
        <v>21</v>
      </c>
      <c r="E11101" t="s">
        <v>34</v>
      </c>
      <c r="F11101" t="s">
        <v>65</v>
      </c>
      <c r="G11101" s="82">
        <v>1100981674</v>
      </c>
    </row>
    <row r="11102" spans="1:7" x14ac:dyDescent="0.25">
      <c r="A11102" s="1">
        <v>43738</v>
      </c>
      <c r="B11102" t="s">
        <v>198</v>
      </c>
      <c r="C11102" t="s">
        <v>16</v>
      </c>
      <c r="D11102" t="s">
        <v>21</v>
      </c>
      <c r="E11102" t="s">
        <v>34</v>
      </c>
      <c r="F11102" t="s">
        <v>59</v>
      </c>
      <c r="G11102" s="82">
        <v>8151610781</v>
      </c>
    </row>
    <row r="11103" spans="1:7" x14ac:dyDescent="0.25">
      <c r="A11103" s="1">
        <v>43738</v>
      </c>
      <c r="B11103" t="s">
        <v>198</v>
      </c>
      <c r="C11103" t="s">
        <v>16</v>
      </c>
      <c r="D11103" t="s">
        <v>21</v>
      </c>
      <c r="E11103" t="s">
        <v>35</v>
      </c>
      <c r="F11103" t="s">
        <v>63</v>
      </c>
      <c r="G11103" s="82">
        <v>240783</v>
      </c>
    </row>
    <row r="11104" spans="1:7" x14ac:dyDescent="0.25">
      <c r="A11104" s="1">
        <v>43738</v>
      </c>
      <c r="B11104" t="s">
        <v>198</v>
      </c>
      <c r="C11104" t="s">
        <v>16</v>
      </c>
      <c r="D11104" t="s">
        <v>21</v>
      </c>
      <c r="E11104" t="s">
        <v>35</v>
      </c>
      <c r="F11104" t="s">
        <v>60</v>
      </c>
      <c r="G11104" s="82">
        <v>5070280</v>
      </c>
    </row>
    <row r="11105" spans="1:7" x14ac:dyDescent="0.25">
      <c r="A11105" s="1">
        <v>43738</v>
      </c>
      <c r="B11105" t="s">
        <v>198</v>
      </c>
      <c r="C11105" t="s">
        <v>16</v>
      </c>
      <c r="D11105" t="s">
        <v>21</v>
      </c>
      <c r="E11105" t="s">
        <v>35</v>
      </c>
      <c r="F11105" t="s">
        <v>61</v>
      </c>
      <c r="G11105" s="82">
        <v>2127524</v>
      </c>
    </row>
    <row r="11106" spans="1:7" x14ac:dyDescent="0.25">
      <c r="A11106" s="1">
        <v>43738</v>
      </c>
      <c r="B11106" t="s">
        <v>198</v>
      </c>
      <c r="C11106" t="s">
        <v>16</v>
      </c>
      <c r="D11106" t="s">
        <v>21</v>
      </c>
      <c r="E11106" t="s">
        <v>35</v>
      </c>
      <c r="F11106" t="s">
        <v>58</v>
      </c>
      <c r="G11106" s="82">
        <v>130876318</v>
      </c>
    </row>
    <row r="11107" spans="1:7" x14ac:dyDescent="0.25">
      <c r="A11107" s="1">
        <v>43738</v>
      </c>
      <c r="B11107" t="s">
        <v>198</v>
      </c>
      <c r="C11107" t="s">
        <v>16</v>
      </c>
      <c r="D11107" t="s">
        <v>21</v>
      </c>
      <c r="E11107" t="s">
        <v>35</v>
      </c>
      <c r="F11107" t="s">
        <v>59</v>
      </c>
      <c r="G11107" s="82">
        <v>56713696</v>
      </c>
    </row>
    <row r="11108" spans="1:7" x14ac:dyDescent="0.25">
      <c r="A11108" s="1">
        <v>43738</v>
      </c>
      <c r="B11108" t="s">
        <v>198</v>
      </c>
      <c r="C11108" t="s">
        <v>16</v>
      </c>
      <c r="D11108" t="s">
        <v>21</v>
      </c>
      <c r="E11108" t="s">
        <v>36</v>
      </c>
      <c r="F11108" t="s">
        <v>58</v>
      </c>
      <c r="G11108" s="82">
        <v>11059951653</v>
      </c>
    </row>
    <row r="11109" spans="1:7" x14ac:dyDescent="0.25">
      <c r="A11109" s="1">
        <v>43738</v>
      </c>
      <c r="B11109" t="s">
        <v>198</v>
      </c>
      <c r="C11109" t="s">
        <v>16</v>
      </c>
      <c r="D11109" t="s">
        <v>21</v>
      </c>
      <c r="E11109" t="s">
        <v>36</v>
      </c>
      <c r="F11109" t="s">
        <v>59</v>
      </c>
      <c r="G11109" s="82">
        <v>161068467</v>
      </c>
    </row>
    <row r="11110" spans="1:7" x14ac:dyDescent="0.25">
      <c r="A11110" s="1">
        <v>43738</v>
      </c>
      <c r="B11110" t="s">
        <v>198</v>
      </c>
      <c r="C11110" t="s">
        <v>16</v>
      </c>
      <c r="D11110" t="s">
        <v>21</v>
      </c>
      <c r="E11110" t="s">
        <v>37</v>
      </c>
      <c r="F11110" t="s">
        <v>58</v>
      </c>
      <c r="G11110" s="82">
        <v>402370422</v>
      </c>
    </row>
    <row r="11111" spans="1:7" x14ac:dyDescent="0.25">
      <c r="A11111" s="1">
        <v>43738</v>
      </c>
      <c r="B11111" t="s">
        <v>198</v>
      </c>
      <c r="C11111" t="s">
        <v>16</v>
      </c>
      <c r="D11111" t="s">
        <v>21</v>
      </c>
      <c r="E11111" t="s">
        <v>38</v>
      </c>
      <c r="F11111" t="s">
        <v>58</v>
      </c>
      <c r="G11111" s="82">
        <v>920612692</v>
      </c>
    </row>
    <row r="11112" spans="1:7" x14ac:dyDescent="0.25">
      <c r="A11112" s="1">
        <v>43738</v>
      </c>
      <c r="B11112" t="s">
        <v>198</v>
      </c>
      <c r="C11112" t="s">
        <v>16</v>
      </c>
      <c r="D11112" t="s">
        <v>21</v>
      </c>
      <c r="E11112" t="s">
        <v>38</v>
      </c>
      <c r="F11112" t="s">
        <v>59</v>
      </c>
      <c r="G11112" s="82">
        <v>273570272</v>
      </c>
    </row>
    <row r="11113" spans="1:7" x14ac:dyDescent="0.25">
      <c r="A11113" s="1">
        <v>43738</v>
      </c>
      <c r="B11113" t="s">
        <v>198</v>
      </c>
      <c r="C11113" t="s">
        <v>16</v>
      </c>
      <c r="D11113" t="s">
        <v>21</v>
      </c>
      <c r="E11113" t="s">
        <v>39</v>
      </c>
      <c r="F11113" t="s">
        <v>60</v>
      </c>
      <c r="G11113" s="82">
        <v>29957956</v>
      </c>
    </row>
    <row r="11114" spans="1:7" x14ac:dyDescent="0.25">
      <c r="A11114" s="1">
        <v>43738</v>
      </c>
      <c r="B11114" t="s">
        <v>198</v>
      </c>
      <c r="C11114" t="s">
        <v>16</v>
      </c>
      <c r="D11114" t="s">
        <v>21</v>
      </c>
      <c r="E11114" t="s">
        <v>39</v>
      </c>
      <c r="F11114" t="s">
        <v>61</v>
      </c>
      <c r="G11114" s="82">
        <v>1445004</v>
      </c>
    </row>
    <row r="11115" spans="1:7" x14ac:dyDescent="0.25">
      <c r="A11115" s="1">
        <v>43738</v>
      </c>
      <c r="B11115" t="s">
        <v>198</v>
      </c>
      <c r="C11115" t="s">
        <v>16</v>
      </c>
      <c r="D11115" t="s">
        <v>21</v>
      </c>
      <c r="E11115" t="s">
        <v>39</v>
      </c>
      <c r="F11115" t="s">
        <v>58</v>
      </c>
      <c r="G11115" s="82">
        <v>5719448035</v>
      </c>
    </row>
    <row r="11116" spans="1:7" x14ac:dyDescent="0.25">
      <c r="A11116" s="1">
        <v>43738</v>
      </c>
      <c r="B11116" t="s">
        <v>198</v>
      </c>
      <c r="C11116" t="s">
        <v>16</v>
      </c>
      <c r="D11116" t="s">
        <v>21</v>
      </c>
      <c r="E11116" t="s">
        <v>39</v>
      </c>
      <c r="F11116" t="s">
        <v>59</v>
      </c>
      <c r="G11116" s="82">
        <v>99552456</v>
      </c>
    </row>
    <row r="11117" spans="1:7" x14ac:dyDescent="0.25">
      <c r="A11117" s="1">
        <v>43738</v>
      </c>
      <c r="B11117" t="s">
        <v>198</v>
      </c>
      <c r="C11117" t="s">
        <v>16</v>
      </c>
      <c r="D11117" t="s">
        <v>21</v>
      </c>
      <c r="E11117" t="s">
        <v>41</v>
      </c>
      <c r="F11117" t="s">
        <v>58</v>
      </c>
      <c r="G11117" s="82">
        <v>3562157716</v>
      </c>
    </row>
    <row r="11118" spans="1:7" x14ac:dyDescent="0.25">
      <c r="A11118" s="1">
        <v>43738</v>
      </c>
      <c r="B11118" t="s">
        <v>198</v>
      </c>
      <c r="C11118" t="s">
        <v>17</v>
      </c>
      <c r="D11118" t="s">
        <v>21</v>
      </c>
      <c r="E11118" t="s">
        <v>29</v>
      </c>
      <c r="F11118" t="s">
        <v>58</v>
      </c>
      <c r="G11118" s="82">
        <v>169497981</v>
      </c>
    </row>
    <row r="11119" spans="1:7" x14ac:dyDescent="0.25">
      <c r="A11119" s="1">
        <v>43738</v>
      </c>
      <c r="B11119" t="s">
        <v>198</v>
      </c>
      <c r="C11119" t="s">
        <v>17</v>
      </c>
      <c r="D11119" t="s">
        <v>21</v>
      </c>
      <c r="E11119" t="s">
        <v>30</v>
      </c>
      <c r="F11119" t="s">
        <v>58</v>
      </c>
      <c r="G11119" s="82">
        <v>21345639322</v>
      </c>
    </row>
    <row r="11120" spans="1:7" x14ac:dyDescent="0.25">
      <c r="A11120" s="1">
        <v>43738</v>
      </c>
      <c r="B11120" t="s">
        <v>198</v>
      </c>
      <c r="C11120" t="s">
        <v>17</v>
      </c>
      <c r="D11120" t="s">
        <v>21</v>
      </c>
      <c r="E11120" t="s">
        <v>32</v>
      </c>
      <c r="F11120" t="s">
        <v>63</v>
      </c>
      <c r="G11120" s="82">
        <v>627002604</v>
      </c>
    </row>
    <row r="11121" spans="1:7" x14ac:dyDescent="0.25">
      <c r="A11121" s="1">
        <v>43738</v>
      </c>
      <c r="B11121" t="s">
        <v>198</v>
      </c>
      <c r="C11121" t="s">
        <v>17</v>
      </c>
      <c r="D11121" t="s">
        <v>21</v>
      </c>
      <c r="E11121" t="s">
        <v>32</v>
      </c>
      <c r="F11121" t="s">
        <v>60</v>
      </c>
      <c r="G11121" s="82">
        <v>8299560</v>
      </c>
    </row>
    <row r="11122" spans="1:7" x14ac:dyDescent="0.25">
      <c r="A11122" s="1">
        <v>43738</v>
      </c>
      <c r="B11122" t="s">
        <v>198</v>
      </c>
      <c r="C11122" t="s">
        <v>17</v>
      </c>
      <c r="D11122" t="s">
        <v>21</v>
      </c>
      <c r="E11122" t="s">
        <v>32</v>
      </c>
      <c r="F11122" t="s">
        <v>58</v>
      </c>
      <c r="G11122" s="82">
        <v>16773868907</v>
      </c>
    </row>
    <row r="11123" spans="1:7" x14ac:dyDescent="0.25">
      <c r="A11123" s="1">
        <v>43738</v>
      </c>
      <c r="B11123" t="s">
        <v>198</v>
      </c>
      <c r="C11123" t="s">
        <v>17</v>
      </c>
      <c r="D11123" t="s">
        <v>21</v>
      </c>
      <c r="E11123" t="s">
        <v>32</v>
      </c>
      <c r="F11123" t="s">
        <v>66</v>
      </c>
      <c r="G11123" s="82">
        <v>381078216</v>
      </c>
    </row>
    <row r="11124" spans="1:7" x14ac:dyDescent="0.25">
      <c r="A11124" s="1">
        <v>43738</v>
      </c>
      <c r="B11124" t="s">
        <v>198</v>
      </c>
      <c r="C11124" t="s">
        <v>17</v>
      </c>
      <c r="D11124" t="s">
        <v>21</v>
      </c>
      <c r="E11124" t="s">
        <v>32</v>
      </c>
      <c r="F11124" t="s">
        <v>59</v>
      </c>
      <c r="G11124" s="82">
        <v>1040461047</v>
      </c>
    </row>
    <row r="11125" spans="1:7" x14ac:dyDescent="0.25">
      <c r="A11125" s="1">
        <v>43738</v>
      </c>
      <c r="B11125" t="s">
        <v>198</v>
      </c>
      <c r="C11125" t="s">
        <v>17</v>
      </c>
      <c r="D11125" t="s">
        <v>21</v>
      </c>
      <c r="E11125" t="s">
        <v>33</v>
      </c>
      <c r="F11125" t="s">
        <v>60</v>
      </c>
      <c r="G11125" s="82">
        <v>776434066</v>
      </c>
    </row>
    <row r="11126" spans="1:7" x14ac:dyDescent="0.25">
      <c r="A11126" s="1">
        <v>43738</v>
      </c>
      <c r="B11126" t="s">
        <v>198</v>
      </c>
      <c r="C11126" t="s">
        <v>17</v>
      </c>
      <c r="D11126" t="s">
        <v>21</v>
      </c>
      <c r="E11126" t="s">
        <v>33</v>
      </c>
      <c r="F11126" t="s">
        <v>61</v>
      </c>
      <c r="G11126" s="82">
        <v>85142599</v>
      </c>
    </row>
    <row r="11127" spans="1:7" x14ac:dyDescent="0.25">
      <c r="A11127" s="1">
        <v>43738</v>
      </c>
      <c r="B11127" t="s">
        <v>198</v>
      </c>
      <c r="C11127" t="s">
        <v>17</v>
      </c>
      <c r="D11127" t="s">
        <v>21</v>
      </c>
      <c r="E11127" t="s">
        <v>33</v>
      </c>
      <c r="F11127" t="s">
        <v>58</v>
      </c>
      <c r="G11127" s="82">
        <v>2106408415</v>
      </c>
    </row>
    <row r="11128" spans="1:7" x14ac:dyDescent="0.25">
      <c r="A11128" s="1">
        <v>43738</v>
      </c>
      <c r="B11128" t="s">
        <v>198</v>
      </c>
      <c r="C11128" t="s">
        <v>17</v>
      </c>
      <c r="D11128" t="s">
        <v>21</v>
      </c>
      <c r="E11128" t="s">
        <v>33</v>
      </c>
      <c r="F11128" t="s">
        <v>59</v>
      </c>
      <c r="G11128" s="82">
        <v>4480180762</v>
      </c>
    </row>
    <row r="11129" spans="1:7" x14ac:dyDescent="0.25">
      <c r="A11129" s="1">
        <v>43738</v>
      </c>
      <c r="B11129" t="s">
        <v>198</v>
      </c>
      <c r="C11129" t="s">
        <v>17</v>
      </c>
      <c r="D11129" t="s">
        <v>21</v>
      </c>
      <c r="E11129" t="s">
        <v>34</v>
      </c>
      <c r="F11129" t="s">
        <v>60</v>
      </c>
      <c r="G11129" s="82">
        <v>6141740108</v>
      </c>
    </row>
    <row r="11130" spans="1:7" x14ac:dyDescent="0.25">
      <c r="A11130" s="1">
        <v>43738</v>
      </c>
      <c r="B11130" t="s">
        <v>198</v>
      </c>
      <c r="C11130" t="s">
        <v>17</v>
      </c>
      <c r="D11130" t="s">
        <v>21</v>
      </c>
      <c r="E11130" t="s">
        <v>34</v>
      </c>
      <c r="F11130" t="s">
        <v>58</v>
      </c>
      <c r="G11130" s="82">
        <v>98014861</v>
      </c>
    </row>
    <row r="11131" spans="1:7" x14ac:dyDescent="0.25">
      <c r="A11131" s="1">
        <v>43738</v>
      </c>
      <c r="B11131" t="s">
        <v>198</v>
      </c>
      <c r="C11131" t="s">
        <v>17</v>
      </c>
      <c r="D11131" t="s">
        <v>21</v>
      </c>
      <c r="E11131" t="s">
        <v>34</v>
      </c>
      <c r="F11131" t="s">
        <v>64</v>
      </c>
      <c r="G11131" s="82">
        <v>159979810</v>
      </c>
    </row>
    <row r="11132" spans="1:7" x14ac:dyDescent="0.25">
      <c r="A11132" s="1">
        <v>43738</v>
      </c>
      <c r="B11132" t="s">
        <v>198</v>
      </c>
      <c r="C11132" t="s">
        <v>17</v>
      </c>
      <c r="D11132" t="s">
        <v>21</v>
      </c>
      <c r="E11132" t="s">
        <v>34</v>
      </c>
      <c r="F11132" t="s">
        <v>65</v>
      </c>
      <c r="G11132" s="82">
        <v>1273111596</v>
      </c>
    </row>
    <row r="11133" spans="1:7" x14ac:dyDescent="0.25">
      <c r="A11133" s="1">
        <v>43738</v>
      </c>
      <c r="B11133" t="s">
        <v>198</v>
      </c>
      <c r="C11133" t="s">
        <v>17</v>
      </c>
      <c r="D11133" t="s">
        <v>21</v>
      </c>
      <c r="E11133" t="s">
        <v>34</v>
      </c>
      <c r="F11133" t="s">
        <v>59</v>
      </c>
      <c r="G11133" s="82">
        <v>1990252580</v>
      </c>
    </row>
    <row r="11134" spans="1:7" x14ac:dyDescent="0.25">
      <c r="A11134" s="1">
        <v>43738</v>
      </c>
      <c r="B11134" t="s">
        <v>198</v>
      </c>
      <c r="C11134" t="s">
        <v>17</v>
      </c>
      <c r="D11134" t="s">
        <v>21</v>
      </c>
      <c r="E11134" t="s">
        <v>35</v>
      </c>
      <c r="F11134" t="s">
        <v>60</v>
      </c>
      <c r="G11134" s="82">
        <v>5258436</v>
      </c>
    </row>
    <row r="11135" spans="1:7" x14ac:dyDescent="0.25">
      <c r="A11135" s="1">
        <v>43738</v>
      </c>
      <c r="B11135" t="s">
        <v>198</v>
      </c>
      <c r="C11135" t="s">
        <v>17</v>
      </c>
      <c r="D11135" t="s">
        <v>21</v>
      </c>
      <c r="E11135" t="s">
        <v>35</v>
      </c>
      <c r="F11135" t="s">
        <v>61</v>
      </c>
      <c r="G11135" s="82">
        <v>12657526</v>
      </c>
    </row>
    <row r="11136" spans="1:7" x14ac:dyDescent="0.25">
      <c r="A11136" s="1">
        <v>43738</v>
      </c>
      <c r="B11136" t="s">
        <v>198</v>
      </c>
      <c r="C11136" t="s">
        <v>17</v>
      </c>
      <c r="D11136" t="s">
        <v>21</v>
      </c>
      <c r="E11136" t="s">
        <v>35</v>
      </c>
      <c r="F11136" t="s">
        <v>58</v>
      </c>
      <c r="G11136" s="82">
        <v>721495916</v>
      </c>
    </row>
    <row r="11137" spans="1:7" x14ac:dyDescent="0.25">
      <c r="A11137" s="1">
        <v>43738</v>
      </c>
      <c r="B11137" t="s">
        <v>198</v>
      </c>
      <c r="C11137" t="s">
        <v>17</v>
      </c>
      <c r="D11137" t="s">
        <v>21</v>
      </c>
      <c r="E11137" t="s">
        <v>35</v>
      </c>
      <c r="F11137" t="s">
        <v>65</v>
      </c>
      <c r="G11137" s="82">
        <v>135874203</v>
      </c>
    </row>
    <row r="11138" spans="1:7" x14ac:dyDescent="0.25">
      <c r="A11138" s="1">
        <v>43738</v>
      </c>
      <c r="B11138" t="s">
        <v>198</v>
      </c>
      <c r="C11138" t="s">
        <v>17</v>
      </c>
      <c r="D11138" t="s">
        <v>21</v>
      </c>
      <c r="E11138" t="s">
        <v>35</v>
      </c>
      <c r="F11138" t="s">
        <v>66</v>
      </c>
      <c r="G11138" s="82">
        <v>14343395</v>
      </c>
    </row>
    <row r="11139" spans="1:7" x14ac:dyDescent="0.25">
      <c r="A11139" s="1">
        <v>43738</v>
      </c>
      <c r="B11139" t="s">
        <v>198</v>
      </c>
      <c r="C11139" t="s">
        <v>17</v>
      </c>
      <c r="D11139" t="s">
        <v>21</v>
      </c>
      <c r="E11139" t="s">
        <v>35</v>
      </c>
      <c r="F11139" t="s">
        <v>59</v>
      </c>
      <c r="G11139" s="82">
        <v>1533088960</v>
      </c>
    </row>
    <row r="11140" spans="1:7" x14ac:dyDescent="0.25">
      <c r="A11140" s="1">
        <v>43738</v>
      </c>
      <c r="B11140" t="s">
        <v>198</v>
      </c>
      <c r="C11140" t="s">
        <v>17</v>
      </c>
      <c r="D11140" t="s">
        <v>21</v>
      </c>
      <c r="E11140" t="s">
        <v>36</v>
      </c>
      <c r="F11140" t="s">
        <v>58</v>
      </c>
      <c r="G11140" s="82">
        <v>8944827023</v>
      </c>
    </row>
    <row r="11141" spans="1:7" x14ac:dyDescent="0.25">
      <c r="A11141" s="1">
        <v>43738</v>
      </c>
      <c r="B11141" t="s">
        <v>198</v>
      </c>
      <c r="C11141" t="s">
        <v>17</v>
      </c>
      <c r="D11141" t="s">
        <v>21</v>
      </c>
      <c r="E11141" t="s">
        <v>36</v>
      </c>
      <c r="F11141" t="s">
        <v>59</v>
      </c>
      <c r="G11141" s="82">
        <v>1216189679</v>
      </c>
    </row>
    <row r="11142" spans="1:7" x14ac:dyDescent="0.25">
      <c r="A11142" s="1">
        <v>43738</v>
      </c>
      <c r="B11142" t="s">
        <v>198</v>
      </c>
      <c r="C11142" t="s">
        <v>17</v>
      </c>
      <c r="D11142" t="s">
        <v>21</v>
      </c>
      <c r="E11142" t="s">
        <v>37</v>
      </c>
      <c r="F11142" t="s">
        <v>58</v>
      </c>
      <c r="G11142" s="82">
        <v>1344984377</v>
      </c>
    </row>
    <row r="11143" spans="1:7" x14ac:dyDescent="0.25">
      <c r="A11143" s="1">
        <v>43738</v>
      </c>
      <c r="B11143" t="s">
        <v>198</v>
      </c>
      <c r="C11143" t="s">
        <v>17</v>
      </c>
      <c r="D11143" t="s">
        <v>21</v>
      </c>
      <c r="E11143" t="s">
        <v>38</v>
      </c>
      <c r="F11143" t="s">
        <v>61</v>
      </c>
      <c r="G11143" s="82">
        <v>76219437</v>
      </c>
    </row>
    <row r="11144" spans="1:7" x14ac:dyDescent="0.25">
      <c r="A11144" s="1">
        <v>43738</v>
      </c>
      <c r="B11144" t="s">
        <v>198</v>
      </c>
      <c r="C11144" t="s">
        <v>17</v>
      </c>
      <c r="D11144" t="s">
        <v>21</v>
      </c>
      <c r="E11144" t="s">
        <v>38</v>
      </c>
      <c r="F11144" t="s">
        <v>58</v>
      </c>
      <c r="G11144" s="82">
        <v>1041192677</v>
      </c>
    </row>
    <row r="11145" spans="1:7" x14ac:dyDescent="0.25">
      <c r="A11145" s="1">
        <v>43738</v>
      </c>
      <c r="B11145" t="s">
        <v>198</v>
      </c>
      <c r="C11145" t="s">
        <v>17</v>
      </c>
      <c r="D11145" t="s">
        <v>21</v>
      </c>
      <c r="E11145" t="s">
        <v>39</v>
      </c>
      <c r="F11145" t="s">
        <v>60</v>
      </c>
      <c r="G11145" s="82">
        <v>11608553</v>
      </c>
    </row>
    <row r="11146" spans="1:7" x14ac:dyDescent="0.25">
      <c r="A11146" s="1">
        <v>43738</v>
      </c>
      <c r="B11146" t="s">
        <v>198</v>
      </c>
      <c r="C11146" t="s">
        <v>17</v>
      </c>
      <c r="D11146" t="s">
        <v>21</v>
      </c>
      <c r="E11146" t="s">
        <v>39</v>
      </c>
      <c r="F11146" t="s">
        <v>61</v>
      </c>
      <c r="G11146" s="82">
        <v>7278018</v>
      </c>
    </row>
    <row r="11147" spans="1:7" x14ac:dyDescent="0.25">
      <c r="A11147" s="1">
        <v>43738</v>
      </c>
      <c r="B11147" t="s">
        <v>198</v>
      </c>
      <c r="C11147" t="s">
        <v>17</v>
      </c>
      <c r="D11147" t="s">
        <v>21</v>
      </c>
      <c r="E11147" t="s">
        <v>39</v>
      </c>
      <c r="F11147" t="s">
        <v>58</v>
      </c>
      <c r="G11147" s="82">
        <v>7077263731</v>
      </c>
    </row>
    <row r="11148" spans="1:7" x14ac:dyDescent="0.25">
      <c r="A11148" s="1">
        <v>43738</v>
      </c>
      <c r="B11148" t="s">
        <v>198</v>
      </c>
      <c r="C11148" t="s">
        <v>17</v>
      </c>
      <c r="D11148" t="s">
        <v>21</v>
      </c>
      <c r="E11148" t="s">
        <v>39</v>
      </c>
      <c r="F11148" t="s">
        <v>59</v>
      </c>
      <c r="G11148" s="82">
        <v>712201742</v>
      </c>
    </row>
    <row r="11149" spans="1:7" x14ac:dyDescent="0.25">
      <c r="A11149" s="1">
        <v>43738</v>
      </c>
      <c r="B11149" t="s">
        <v>198</v>
      </c>
      <c r="C11149" t="s">
        <v>17</v>
      </c>
      <c r="D11149" t="s">
        <v>21</v>
      </c>
      <c r="E11149" t="s">
        <v>40</v>
      </c>
      <c r="F11149" t="s">
        <v>58</v>
      </c>
      <c r="G11149" s="82">
        <v>81385437</v>
      </c>
    </row>
    <row r="11150" spans="1:7" x14ac:dyDescent="0.25">
      <c r="A11150" s="1">
        <v>43738</v>
      </c>
      <c r="B11150" t="s">
        <v>198</v>
      </c>
      <c r="C11150" t="s">
        <v>17</v>
      </c>
      <c r="D11150" t="s">
        <v>21</v>
      </c>
      <c r="E11150" t="s">
        <v>41</v>
      </c>
      <c r="F11150" t="s">
        <v>58</v>
      </c>
      <c r="G11150" s="82">
        <v>2387608944</v>
      </c>
    </row>
    <row r="11151" spans="1:7" x14ac:dyDescent="0.25">
      <c r="A11151" s="1">
        <v>43738</v>
      </c>
      <c r="B11151" t="s">
        <v>198</v>
      </c>
      <c r="C11151" t="s">
        <v>18</v>
      </c>
      <c r="D11151" t="s">
        <v>28</v>
      </c>
      <c r="E11151" t="s">
        <v>29</v>
      </c>
      <c r="F11151" t="s">
        <v>58</v>
      </c>
      <c r="G11151" s="82">
        <v>825223</v>
      </c>
    </row>
    <row r="11152" spans="1:7" x14ac:dyDescent="0.25">
      <c r="A11152" s="1">
        <v>43738</v>
      </c>
      <c r="B11152" t="s">
        <v>198</v>
      </c>
      <c r="C11152" t="s">
        <v>18</v>
      </c>
      <c r="D11152" t="s">
        <v>28</v>
      </c>
      <c r="E11152" t="s">
        <v>30</v>
      </c>
      <c r="F11152" t="s">
        <v>58</v>
      </c>
      <c r="G11152" s="82">
        <v>12349124404</v>
      </c>
    </row>
    <row r="11153" spans="1:7" x14ac:dyDescent="0.25">
      <c r="A11153" s="1">
        <v>43738</v>
      </c>
      <c r="B11153" t="s">
        <v>198</v>
      </c>
      <c r="C11153" t="s">
        <v>18</v>
      </c>
      <c r="D11153" t="s">
        <v>28</v>
      </c>
      <c r="E11153" t="s">
        <v>32</v>
      </c>
      <c r="F11153" t="s">
        <v>60</v>
      </c>
      <c r="G11153" s="82">
        <v>594115200</v>
      </c>
    </row>
    <row r="11154" spans="1:7" x14ac:dyDescent="0.25">
      <c r="A11154" s="1">
        <v>43738</v>
      </c>
      <c r="B11154" t="s">
        <v>198</v>
      </c>
      <c r="C11154" t="s">
        <v>18</v>
      </c>
      <c r="D11154" t="s">
        <v>28</v>
      </c>
      <c r="E11154" t="s">
        <v>32</v>
      </c>
      <c r="F11154" t="s">
        <v>58</v>
      </c>
      <c r="G11154" s="82">
        <v>28910104917</v>
      </c>
    </row>
    <row r="11155" spans="1:7" x14ac:dyDescent="0.25">
      <c r="A11155" s="1">
        <v>43738</v>
      </c>
      <c r="B11155" t="s">
        <v>198</v>
      </c>
      <c r="C11155" t="s">
        <v>18</v>
      </c>
      <c r="D11155" t="s">
        <v>28</v>
      </c>
      <c r="E11155" t="s">
        <v>32</v>
      </c>
      <c r="F11155" t="s">
        <v>66</v>
      </c>
      <c r="G11155" s="82">
        <v>623123032</v>
      </c>
    </row>
    <row r="11156" spans="1:7" x14ac:dyDescent="0.25">
      <c r="A11156" s="1">
        <v>43738</v>
      </c>
      <c r="B11156" t="s">
        <v>198</v>
      </c>
      <c r="C11156" t="s">
        <v>18</v>
      </c>
      <c r="D11156" t="s">
        <v>28</v>
      </c>
      <c r="E11156" t="s">
        <v>33</v>
      </c>
      <c r="F11156" t="s">
        <v>60</v>
      </c>
      <c r="G11156" s="82">
        <v>5927529323</v>
      </c>
    </row>
    <row r="11157" spans="1:7" x14ac:dyDescent="0.25">
      <c r="A11157" s="1">
        <v>43738</v>
      </c>
      <c r="B11157" t="s">
        <v>198</v>
      </c>
      <c r="C11157" t="s">
        <v>18</v>
      </c>
      <c r="D11157" t="s">
        <v>28</v>
      </c>
      <c r="E11157" t="s">
        <v>33</v>
      </c>
      <c r="F11157" t="s">
        <v>61</v>
      </c>
      <c r="G11157" s="82">
        <v>66207</v>
      </c>
    </row>
    <row r="11158" spans="1:7" x14ac:dyDescent="0.25">
      <c r="A11158" s="1">
        <v>43738</v>
      </c>
      <c r="B11158" t="s">
        <v>198</v>
      </c>
      <c r="C11158" t="s">
        <v>18</v>
      </c>
      <c r="D11158" t="s">
        <v>28</v>
      </c>
      <c r="E11158" t="s">
        <v>33</v>
      </c>
      <c r="F11158" t="s">
        <v>58</v>
      </c>
      <c r="G11158" s="82">
        <v>8026579693</v>
      </c>
    </row>
    <row r="11159" spans="1:7" x14ac:dyDescent="0.25">
      <c r="A11159" s="1">
        <v>43738</v>
      </c>
      <c r="B11159" t="s">
        <v>198</v>
      </c>
      <c r="C11159" t="s">
        <v>18</v>
      </c>
      <c r="D11159" t="s">
        <v>28</v>
      </c>
      <c r="E11159" t="s">
        <v>33</v>
      </c>
      <c r="F11159" t="s">
        <v>59</v>
      </c>
      <c r="G11159" s="82">
        <v>15367562823</v>
      </c>
    </row>
    <row r="11160" spans="1:7" x14ac:dyDescent="0.25">
      <c r="A11160" s="1">
        <v>43738</v>
      </c>
      <c r="B11160" t="s">
        <v>198</v>
      </c>
      <c r="C11160" t="s">
        <v>18</v>
      </c>
      <c r="D11160" t="s">
        <v>28</v>
      </c>
      <c r="E11160" t="s">
        <v>34</v>
      </c>
      <c r="F11160" t="s">
        <v>60</v>
      </c>
      <c r="G11160" s="82">
        <v>2673519343</v>
      </c>
    </row>
    <row r="11161" spans="1:7" x14ac:dyDescent="0.25">
      <c r="A11161" s="1">
        <v>43738</v>
      </c>
      <c r="B11161" t="s">
        <v>198</v>
      </c>
      <c r="C11161" t="s">
        <v>18</v>
      </c>
      <c r="D11161" t="s">
        <v>28</v>
      </c>
      <c r="E11161" t="s">
        <v>34</v>
      </c>
      <c r="F11161" t="s">
        <v>58</v>
      </c>
      <c r="G11161" s="82">
        <v>1149053217</v>
      </c>
    </row>
    <row r="11162" spans="1:7" x14ac:dyDescent="0.25">
      <c r="A11162" s="1">
        <v>43738</v>
      </c>
      <c r="B11162" t="s">
        <v>198</v>
      </c>
      <c r="C11162" t="s">
        <v>18</v>
      </c>
      <c r="D11162" t="s">
        <v>28</v>
      </c>
      <c r="E11162" t="s">
        <v>34</v>
      </c>
      <c r="F11162" t="s">
        <v>59</v>
      </c>
      <c r="G11162" s="82">
        <v>49079221193</v>
      </c>
    </row>
    <row r="11163" spans="1:7" x14ac:dyDescent="0.25">
      <c r="A11163" s="1">
        <v>43738</v>
      </c>
      <c r="B11163" t="s">
        <v>198</v>
      </c>
      <c r="C11163" t="s">
        <v>18</v>
      </c>
      <c r="D11163" t="s">
        <v>28</v>
      </c>
      <c r="E11163" t="s">
        <v>35</v>
      </c>
      <c r="F11163" t="s">
        <v>58</v>
      </c>
      <c r="G11163" s="82">
        <v>2574530269</v>
      </c>
    </row>
    <row r="11164" spans="1:7" x14ac:dyDescent="0.25">
      <c r="A11164" s="1">
        <v>43738</v>
      </c>
      <c r="B11164" t="s">
        <v>198</v>
      </c>
      <c r="C11164" t="s">
        <v>18</v>
      </c>
      <c r="D11164" t="s">
        <v>28</v>
      </c>
      <c r="E11164" t="s">
        <v>35</v>
      </c>
      <c r="F11164" t="s">
        <v>59</v>
      </c>
      <c r="G11164" s="82">
        <v>1243924168</v>
      </c>
    </row>
    <row r="11165" spans="1:7" x14ac:dyDescent="0.25">
      <c r="A11165" s="1">
        <v>43738</v>
      </c>
      <c r="B11165" t="s">
        <v>198</v>
      </c>
      <c r="C11165" t="s">
        <v>18</v>
      </c>
      <c r="D11165" t="s">
        <v>28</v>
      </c>
      <c r="E11165" t="s">
        <v>36</v>
      </c>
      <c r="F11165" t="s">
        <v>58</v>
      </c>
      <c r="G11165" s="82">
        <v>71168763191</v>
      </c>
    </row>
    <row r="11166" spans="1:7" x14ac:dyDescent="0.25">
      <c r="A11166" s="1">
        <v>43738</v>
      </c>
      <c r="B11166" t="s">
        <v>198</v>
      </c>
      <c r="C11166" t="s">
        <v>18</v>
      </c>
      <c r="D11166" t="s">
        <v>28</v>
      </c>
      <c r="E11166" t="s">
        <v>37</v>
      </c>
      <c r="F11166" t="s">
        <v>58</v>
      </c>
      <c r="G11166" s="82">
        <v>18175603864</v>
      </c>
    </row>
    <row r="11167" spans="1:7" x14ac:dyDescent="0.25">
      <c r="A11167" s="1">
        <v>43738</v>
      </c>
      <c r="B11167" t="s">
        <v>198</v>
      </c>
      <c r="C11167" t="s">
        <v>18</v>
      </c>
      <c r="D11167" t="s">
        <v>28</v>
      </c>
      <c r="E11167" t="s">
        <v>38</v>
      </c>
      <c r="F11167" t="s">
        <v>58</v>
      </c>
      <c r="G11167" s="82">
        <v>4942948110</v>
      </c>
    </row>
    <row r="11168" spans="1:7" x14ac:dyDescent="0.25">
      <c r="A11168" s="1">
        <v>43738</v>
      </c>
      <c r="B11168" t="s">
        <v>198</v>
      </c>
      <c r="C11168" t="s">
        <v>18</v>
      </c>
      <c r="D11168" t="s">
        <v>28</v>
      </c>
      <c r="E11168" t="s">
        <v>39</v>
      </c>
      <c r="F11168" t="s">
        <v>60</v>
      </c>
      <c r="G11168" s="82">
        <v>9632074</v>
      </c>
    </row>
    <row r="11169" spans="1:7" x14ac:dyDescent="0.25">
      <c r="A11169" s="1">
        <v>43738</v>
      </c>
      <c r="B11169" t="s">
        <v>198</v>
      </c>
      <c r="C11169" t="s">
        <v>18</v>
      </c>
      <c r="D11169" t="s">
        <v>28</v>
      </c>
      <c r="E11169" t="s">
        <v>39</v>
      </c>
      <c r="F11169" t="s">
        <v>61</v>
      </c>
      <c r="G11169" s="82">
        <v>6302535</v>
      </c>
    </row>
    <row r="11170" spans="1:7" x14ac:dyDescent="0.25">
      <c r="A11170" s="1">
        <v>43738</v>
      </c>
      <c r="B11170" t="s">
        <v>198</v>
      </c>
      <c r="C11170" t="s">
        <v>18</v>
      </c>
      <c r="D11170" t="s">
        <v>28</v>
      </c>
      <c r="E11170" t="s">
        <v>39</v>
      </c>
      <c r="F11170" t="s">
        <v>58</v>
      </c>
      <c r="G11170" s="82">
        <v>7669805999</v>
      </c>
    </row>
    <row r="11171" spans="1:7" x14ac:dyDescent="0.25">
      <c r="A11171" s="1">
        <v>43738</v>
      </c>
      <c r="B11171" t="s">
        <v>198</v>
      </c>
      <c r="C11171" t="s">
        <v>18</v>
      </c>
      <c r="D11171" t="s">
        <v>28</v>
      </c>
      <c r="E11171" t="s">
        <v>39</v>
      </c>
      <c r="F11171" t="s">
        <v>59</v>
      </c>
      <c r="G11171" s="82">
        <v>1628462785</v>
      </c>
    </row>
    <row r="11172" spans="1:7" x14ac:dyDescent="0.25">
      <c r="A11172" s="1">
        <v>43738</v>
      </c>
      <c r="B11172" t="s">
        <v>198</v>
      </c>
      <c r="C11172" t="s">
        <v>18</v>
      </c>
      <c r="D11172" t="s">
        <v>28</v>
      </c>
      <c r="E11172" t="s">
        <v>40</v>
      </c>
      <c r="F11172" t="s">
        <v>58</v>
      </c>
      <c r="G11172" s="82">
        <v>806449750</v>
      </c>
    </row>
    <row r="11173" spans="1:7" x14ac:dyDescent="0.25">
      <c r="A11173" s="1">
        <v>43738</v>
      </c>
      <c r="B11173" t="s">
        <v>198</v>
      </c>
      <c r="C11173" t="s">
        <v>18</v>
      </c>
      <c r="D11173" t="s">
        <v>28</v>
      </c>
      <c r="E11173" t="s">
        <v>41</v>
      </c>
      <c r="F11173" t="s">
        <v>58</v>
      </c>
      <c r="G11173" s="82">
        <v>9430316827</v>
      </c>
    </row>
    <row r="11174" spans="1:7" x14ac:dyDescent="0.25">
      <c r="A11174" s="1">
        <v>43738</v>
      </c>
      <c r="B11174" t="s">
        <v>198</v>
      </c>
      <c r="C11174" t="s">
        <v>19</v>
      </c>
      <c r="D11174" t="s">
        <v>21</v>
      </c>
      <c r="E11174" t="s">
        <v>30</v>
      </c>
      <c r="F11174" t="s">
        <v>58</v>
      </c>
      <c r="G11174" s="82">
        <v>21516721429</v>
      </c>
    </row>
    <row r="11175" spans="1:7" x14ac:dyDescent="0.25">
      <c r="A11175" s="1">
        <v>43738</v>
      </c>
      <c r="B11175" t="s">
        <v>198</v>
      </c>
      <c r="C11175" t="s">
        <v>19</v>
      </c>
      <c r="D11175" t="s">
        <v>21</v>
      </c>
      <c r="E11175" t="s">
        <v>32</v>
      </c>
      <c r="F11175" t="s">
        <v>60</v>
      </c>
      <c r="G11175" s="82">
        <v>69976802</v>
      </c>
    </row>
    <row r="11176" spans="1:7" x14ac:dyDescent="0.25">
      <c r="A11176" s="1">
        <v>43738</v>
      </c>
      <c r="B11176" t="s">
        <v>198</v>
      </c>
      <c r="C11176" t="s">
        <v>19</v>
      </c>
      <c r="D11176" t="s">
        <v>21</v>
      </c>
      <c r="E11176" t="s">
        <v>32</v>
      </c>
      <c r="F11176" t="s">
        <v>61</v>
      </c>
      <c r="G11176" s="82">
        <v>581935514</v>
      </c>
    </row>
    <row r="11177" spans="1:7" x14ac:dyDescent="0.25">
      <c r="A11177" s="1">
        <v>43738</v>
      </c>
      <c r="B11177" t="s">
        <v>198</v>
      </c>
      <c r="C11177" t="s">
        <v>19</v>
      </c>
      <c r="D11177" t="s">
        <v>21</v>
      </c>
      <c r="E11177" t="s">
        <v>32</v>
      </c>
      <c r="F11177" t="s">
        <v>58</v>
      </c>
      <c r="G11177" s="82">
        <v>16594514988</v>
      </c>
    </row>
    <row r="11178" spans="1:7" x14ac:dyDescent="0.25">
      <c r="A11178" s="1">
        <v>43738</v>
      </c>
      <c r="B11178" t="s">
        <v>198</v>
      </c>
      <c r="C11178" t="s">
        <v>19</v>
      </c>
      <c r="D11178" t="s">
        <v>21</v>
      </c>
      <c r="E11178" t="s">
        <v>33</v>
      </c>
      <c r="F11178" t="s">
        <v>60</v>
      </c>
      <c r="G11178" s="82">
        <v>2832155068</v>
      </c>
    </row>
    <row r="11179" spans="1:7" x14ac:dyDescent="0.25">
      <c r="A11179" s="1">
        <v>43738</v>
      </c>
      <c r="B11179" t="s">
        <v>198</v>
      </c>
      <c r="C11179" t="s">
        <v>19</v>
      </c>
      <c r="D11179" t="s">
        <v>21</v>
      </c>
      <c r="E11179" t="s">
        <v>33</v>
      </c>
      <c r="F11179" t="s">
        <v>61</v>
      </c>
      <c r="G11179" s="82">
        <v>2307513</v>
      </c>
    </row>
    <row r="11180" spans="1:7" x14ac:dyDescent="0.25">
      <c r="A11180" s="1">
        <v>43738</v>
      </c>
      <c r="B11180" t="s">
        <v>198</v>
      </c>
      <c r="C11180" t="s">
        <v>19</v>
      </c>
      <c r="D11180" t="s">
        <v>21</v>
      </c>
      <c r="E11180" t="s">
        <v>33</v>
      </c>
      <c r="F11180" t="s">
        <v>58</v>
      </c>
      <c r="G11180" s="82">
        <v>1697053554</v>
      </c>
    </row>
    <row r="11181" spans="1:7" x14ac:dyDescent="0.25">
      <c r="A11181" s="1">
        <v>43738</v>
      </c>
      <c r="B11181" t="s">
        <v>198</v>
      </c>
      <c r="C11181" t="s">
        <v>19</v>
      </c>
      <c r="D11181" t="s">
        <v>21</v>
      </c>
      <c r="E11181" t="s">
        <v>33</v>
      </c>
      <c r="F11181" t="s">
        <v>59</v>
      </c>
      <c r="G11181" s="82">
        <v>12992249088</v>
      </c>
    </row>
    <row r="11182" spans="1:7" x14ac:dyDescent="0.25">
      <c r="A11182" s="1">
        <v>43738</v>
      </c>
      <c r="B11182" t="s">
        <v>198</v>
      </c>
      <c r="C11182" t="s">
        <v>19</v>
      </c>
      <c r="D11182" t="s">
        <v>21</v>
      </c>
      <c r="E11182" t="s">
        <v>34</v>
      </c>
      <c r="F11182" t="s">
        <v>60</v>
      </c>
      <c r="G11182" s="82">
        <v>5006744858</v>
      </c>
    </row>
    <row r="11183" spans="1:7" x14ac:dyDescent="0.25">
      <c r="A11183" s="1">
        <v>43738</v>
      </c>
      <c r="B11183" t="s">
        <v>198</v>
      </c>
      <c r="C11183" t="s">
        <v>19</v>
      </c>
      <c r="D11183" t="s">
        <v>21</v>
      </c>
      <c r="E11183" t="s">
        <v>34</v>
      </c>
      <c r="F11183" t="s">
        <v>61</v>
      </c>
      <c r="G11183" s="82">
        <v>1005878089</v>
      </c>
    </row>
    <row r="11184" spans="1:7" x14ac:dyDescent="0.25">
      <c r="A11184" s="1">
        <v>43738</v>
      </c>
      <c r="B11184" t="s">
        <v>198</v>
      </c>
      <c r="C11184" t="s">
        <v>19</v>
      </c>
      <c r="D11184" t="s">
        <v>21</v>
      </c>
      <c r="E11184" t="s">
        <v>34</v>
      </c>
      <c r="F11184" t="s">
        <v>58</v>
      </c>
      <c r="G11184" s="82">
        <v>59143</v>
      </c>
    </row>
    <row r="11185" spans="1:7" x14ac:dyDescent="0.25">
      <c r="A11185" s="1">
        <v>43738</v>
      </c>
      <c r="B11185" t="s">
        <v>198</v>
      </c>
      <c r="C11185" t="s">
        <v>19</v>
      </c>
      <c r="D11185" t="s">
        <v>21</v>
      </c>
      <c r="E11185" t="s">
        <v>34</v>
      </c>
      <c r="F11185" t="s">
        <v>59</v>
      </c>
      <c r="G11185" s="82">
        <v>33206480088</v>
      </c>
    </row>
    <row r="11186" spans="1:7" x14ac:dyDescent="0.25">
      <c r="A11186" s="1">
        <v>43738</v>
      </c>
      <c r="B11186" t="s">
        <v>198</v>
      </c>
      <c r="C11186" t="s">
        <v>19</v>
      </c>
      <c r="D11186" t="s">
        <v>21</v>
      </c>
      <c r="E11186" t="s">
        <v>35</v>
      </c>
      <c r="F11186" t="s">
        <v>58</v>
      </c>
      <c r="G11186" s="82">
        <v>326343169</v>
      </c>
    </row>
    <row r="11187" spans="1:7" x14ac:dyDescent="0.25">
      <c r="A11187" s="1">
        <v>43738</v>
      </c>
      <c r="B11187" t="s">
        <v>198</v>
      </c>
      <c r="C11187" t="s">
        <v>19</v>
      </c>
      <c r="D11187" t="s">
        <v>21</v>
      </c>
      <c r="E11187" t="s">
        <v>35</v>
      </c>
      <c r="F11187" t="s">
        <v>59</v>
      </c>
      <c r="G11187" s="82">
        <v>23215200</v>
      </c>
    </row>
    <row r="11188" spans="1:7" x14ac:dyDescent="0.25">
      <c r="A11188" s="1">
        <v>43738</v>
      </c>
      <c r="B11188" t="s">
        <v>198</v>
      </c>
      <c r="C11188" t="s">
        <v>19</v>
      </c>
      <c r="D11188" t="s">
        <v>21</v>
      </c>
      <c r="E11188" t="s">
        <v>36</v>
      </c>
      <c r="F11188" t="s">
        <v>58</v>
      </c>
      <c r="G11188" s="82">
        <v>52987397767</v>
      </c>
    </row>
    <row r="11189" spans="1:7" x14ac:dyDescent="0.25">
      <c r="A11189" s="1">
        <v>43738</v>
      </c>
      <c r="B11189" t="s">
        <v>198</v>
      </c>
      <c r="C11189" t="s">
        <v>19</v>
      </c>
      <c r="D11189" t="s">
        <v>21</v>
      </c>
      <c r="E11189" t="s">
        <v>36</v>
      </c>
      <c r="F11189" t="s">
        <v>59</v>
      </c>
      <c r="G11189" s="82">
        <v>555614917</v>
      </c>
    </row>
    <row r="11190" spans="1:7" x14ac:dyDescent="0.25">
      <c r="A11190" s="1">
        <v>43738</v>
      </c>
      <c r="B11190" t="s">
        <v>198</v>
      </c>
      <c r="C11190" t="s">
        <v>19</v>
      </c>
      <c r="D11190" t="s">
        <v>21</v>
      </c>
      <c r="E11190" t="s">
        <v>37</v>
      </c>
      <c r="F11190" t="s">
        <v>58</v>
      </c>
      <c r="G11190" s="82">
        <v>5054086485</v>
      </c>
    </row>
    <row r="11191" spans="1:7" x14ac:dyDescent="0.25">
      <c r="A11191" s="1">
        <v>43738</v>
      </c>
      <c r="B11191" t="s">
        <v>198</v>
      </c>
      <c r="C11191" t="s">
        <v>19</v>
      </c>
      <c r="D11191" t="s">
        <v>21</v>
      </c>
      <c r="E11191" t="s">
        <v>38</v>
      </c>
      <c r="F11191" t="s">
        <v>58</v>
      </c>
      <c r="G11191" s="82">
        <v>2026695926</v>
      </c>
    </row>
    <row r="11192" spans="1:7" x14ac:dyDescent="0.25">
      <c r="A11192" s="1">
        <v>43738</v>
      </c>
      <c r="B11192" t="s">
        <v>198</v>
      </c>
      <c r="C11192" t="s">
        <v>19</v>
      </c>
      <c r="D11192" t="s">
        <v>21</v>
      </c>
      <c r="E11192" t="s">
        <v>39</v>
      </c>
      <c r="F11192" t="s">
        <v>58</v>
      </c>
      <c r="G11192" s="82">
        <v>5288398946</v>
      </c>
    </row>
    <row r="11193" spans="1:7" x14ac:dyDescent="0.25">
      <c r="A11193" s="1">
        <v>43738</v>
      </c>
      <c r="B11193" t="s">
        <v>198</v>
      </c>
      <c r="C11193" t="s">
        <v>19</v>
      </c>
      <c r="D11193" t="s">
        <v>21</v>
      </c>
      <c r="E11193" t="s">
        <v>39</v>
      </c>
      <c r="F11193" t="s">
        <v>59</v>
      </c>
      <c r="G11193" s="82">
        <v>298657122</v>
      </c>
    </row>
    <row r="11194" spans="1:7" x14ac:dyDescent="0.25">
      <c r="A11194" s="1">
        <v>43738</v>
      </c>
      <c r="B11194" t="s">
        <v>198</v>
      </c>
      <c r="C11194" t="s">
        <v>19</v>
      </c>
      <c r="D11194" t="s">
        <v>21</v>
      </c>
      <c r="E11194" t="s">
        <v>40</v>
      </c>
      <c r="F11194" t="s">
        <v>58</v>
      </c>
      <c r="G11194" s="82">
        <v>1326402008</v>
      </c>
    </row>
    <row r="11195" spans="1:7" x14ac:dyDescent="0.25">
      <c r="A11195" s="1">
        <v>43738</v>
      </c>
      <c r="B11195" t="s">
        <v>198</v>
      </c>
      <c r="C11195" t="s">
        <v>19</v>
      </c>
      <c r="D11195" t="s">
        <v>21</v>
      </c>
      <c r="E11195" t="s">
        <v>41</v>
      </c>
      <c r="F11195" t="s">
        <v>58</v>
      </c>
      <c r="G11195" s="82">
        <v>10898469272</v>
      </c>
    </row>
    <row r="11196" spans="1:7" x14ac:dyDescent="0.25">
      <c r="A11196" s="1">
        <v>43738</v>
      </c>
      <c r="B11196" t="s">
        <v>199</v>
      </c>
      <c r="C11196" t="s">
        <v>1</v>
      </c>
      <c r="D11196" t="s">
        <v>73</v>
      </c>
      <c r="E11196" t="s">
        <v>29</v>
      </c>
      <c r="F11196" t="s">
        <v>58</v>
      </c>
      <c r="G11196" s="82">
        <v>173522</v>
      </c>
    </row>
    <row r="11197" spans="1:7" x14ac:dyDescent="0.25">
      <c r="A11197" s="1">
        <v>43738</v>
      </c>
      <c r="B11197" t="s">
        <v>199</v>
      </c>
      <c r="C11197" t="s">
        <v>1</v>
      </c>
      <c r="D11197" t="s">
        <v>73</v>
      </c>
      <c r="E11197" t="s">
        <v>30</v>
      </c>
      <c r="F11197" t="s">
        <v>58</v>
      </c>
      <c r="G11197" s="82">
        <v>161167860</v>
      </c>
    </row>
    <row r="11198" spans="1:7" x14ac:dyDescent="0.25">
      <c r="A11198" s="1">
        <v>43738</v>
      </c>
      <c r="B11198" t="s">
        <v>199</v>
      </c>
      <c r="C11198" t="s">
        <v>1</v>
      </c>
      <c r="D11198" t="s">
        <v>73</v>
      </c>
      <c r="E11198" t="s">
        <v>35</v>
      </c>
      <c r="F11198" t="s">
        <v>58</v>
      </c>
      <c r="G11198" s="82">
        <v>48397911</v>
      </c>
    </row>
    <row r="11199" spans="1:7" x14ac:dyDescent="0.25">
      <c r="A11199" s="1">
        <v>43738</v>
      </c>
      <c r="B11199" t="s">
        <v>199</v>
      </c>
      <c r="C11199" t="s">
        <v>1</v>
      </c>
      <c r="D11199" t="s">
        <v>73</v>
      </c>
      <c r="E11199" t="s">
        <v>36</v>
      </c>
      <c r="F11199" t="s">
        <v>58</v>
      </c>
      <c r="G11199" s="82">
        <v>11795856</v>
      </c>
    </row>
    <row r="11200" spans="1:7" x14ac:dyDescent="0.25">
      <c r="A11200" s="1">
        <v>43738</v>
      </c>
      <c r="B11200" t="s">
        <v>199</v>
      </c>
      <c r="C11200" t="s">
        <v>1</v>
      </c>
      <c r="D11200" t="s">
        <v>74</v>
      </c>
      <c r="E11200" t="s">
        <v>35</v>
      </c>
      <c r="F11200" t="s">
        <v>58</v>
      </c>
      <c r="G11200" s="82">
        <v>25401313266</v>
      </c>
    </row>
    <row r="11201" spans="1:7" x14ac:dyDescent="0.25">
      <c r="A11201" s="1">
        <v>43738</v>
      </c>
      <c r="B11201" t="s">
        <v>199</v>
      </c>
      <c r="C11201" t="s">
        <v>1</v>
      </c>
      <c r="D11201" t="s">
        <v>75</v>
      </c>
      <c r="E11201" t="s">
        <v>34</v>
      </c>
      <c r="F11201" t="s">
        <v>58</v>
      </c>
      <c r="G11201" s="82">
        <v>142163649</v>
      </c>
    </row>
    <row r="11202" spans="1:7" x14ac:dyDescent="0.25">
      <c r="A11202" s="1">
        <v>43738</v>
      </c>
      <c r="B11202" t="s">
        <v>199</v>
      </c>
      <c r="C11202" t="s">
        <v>1</v>
      </c>
      <c r="D11202" t="s">
        <v>75</v>
      </c>
      <c r="E11202" t="s">
        <v>35</v>
      </c>
      <c r="F11202" t="s">
        <v>58</v>
      </c>
      <c r="G11202" s="82">
        <v>113000748</v>
      </c>
    </row>
    <row r="11203" spans="1:7" x14ac:dyDescent="0.25">
      <c r="A11203" s="1">
        <v>43738</v>
      </c>
      <c r="B11203" t="s">
        <v>199</v>
      </c>
      <c r="C11203" t="s">
        <v>1</v>
      </c>
      <c r="D11203" t="s">
        <v>75</v>
      </c>
      <c r="E11203" t="s">
        <v>36</v>
      </c>
      <c r="F11203" t="s">
        <v>58</v>
      </c>
      <c r="G11203" s="82">
        <v>998454046</v>
      </c>
    </row>
    <row r="11204" spans="1:7" x14ac:dyDescent="0.25">
      <c r="A11204" s="1">
        <v>43738</v>
      </c>
      <c r="B11204" t="s">
        <v>199</v>
      </c>
      <c r="C11204" t="s">
        <v>1</v>
      </c>
      <c r="D11204" t="s">
        <v>76</v>
      </c>
      <c r="E11204" t="s">
        <v>34</v>
      </c>
      <c r="F11204" t="s">
        <v>58</v>
      </c>
      <c r="G11204" s="82">
        <v>32182903</v>
      </c>
    </row>
    <row r="11205" spans="1:7" x14ac:dyDescent="0.25">
      <c r="A11205" s="1">
        <v>43738</v>
      </c>
      <c r="B11205" t="s">
        <v>199</v>
      </c>
      <c r="C11205" t="s">
        <v>1</v>
      </c>
      <c r="D11205" t="s">
        <v>76</v>
      </c>
      <c r="E11205" t="s">
        <v>35</v>
      </c>
      <c r="F11205" t="s">
        <v>58</v>
      </c>
      <c r="G11205" s="82">
        <v>71509912</v>
      </c>
    </row>
    <row r="11206" spans="1:7" x14ac:dyDescent="0.25">
      <c r="A11206" s="1">
        <v>43738</v>
      </c>
      <c r="B11206" t="s">
        <v>199</v>
      </c>
      <c r="C11206" t="s">
        <v>1</v>
      </c>
      <c r="D11206" t="s">
        <v>76</v>
      </c>
      <c r="E11206" t="s">
        <v>36</v>
      </c>
      <c r="F11206" t="s">
        <v>58</v>
      </c>
      <c r="G11206" s="82">
        <v>306999894</v>
      </c>
    </row>
    <row r="11207" spans="1:7" x14ac:dyDescent="0.25">
      <c r="A11207" s="1">
        <v>43738</v>
      </c>
      <c r="B11207" t="s">
        <v>199</v>
      </c>
      <c r="C11207" t="s">
        <v>1</v>
      </c>
      <c r="D11207" t="s">
        <v>77</v>
      </c>
      <c r="E11207" t="s">
        <v>29</v>
      </c>
      <c r="F11207" t="s">
        <v>58</v>
      </c>
      <c r="G11207" s="82">
        <v>2469331</v>
      </c>
    </row>
    <row r="11208" spans="1:7" x14ac:dyDescent="0.25">
      <c r="A11208" s="1">
        <v>43738</v>
      </c>
      <c r="B11208" t="s">
        <v>199</v>
      </c>
      <c r="C11208" t="s">
        <v>1</v>
      </c>
      <c r="D11208" t="s">
        <v>77</v>
      </c>
      <c r="E11208" t="s">
        <v>30</v>
      </c>
      <c r="F11208" t="s">
        <v>58</v>
      </c>
      <c r="G11208" s="82">
        <v>2293521864</v>
      </c>
    </row>
    <row r="11209" spans="1:7" x14ac:dyDescent="0.25">
      <c r="A11209" s="1">
        <v>43738</v>
      </c>
      <c r="B11209" t="s">
        <v>199</v>
      </c>
      <c r="C11209" t="s">
        <v>1</v>
      </c>
      <c r="D11209" t="s">
        <v>77</v>
      </c>
      <c r="E11209" t="s">
        <v>32</v>
      </c>
      <c r="F11209" t="s">
        <v>58</v>
      </c>
      <c r="G11209" s="82">
        <v>2653691718</v>
      </c>
    </row>
    <row r="11210" spans="1:7" x14ac:dyDescent="0.25">
      <c r="A11210" s="1">
        <v>43738</v>
      </c>
      <c r="B11210" t="s">
        <v>199</v>
      </c>
      <c r="C11210" t="s">
        <v>1</v>
      </c>
      <c r="D11210" t="s">
        <v>77</v>
      </c>
      <c r="E11210" t="s">
        <v>33</v>
      </c>
      <c r="F11210" t="s">
        <v>60</v>
      </c>
      <c r="G11210" s="82">
        <v>676720517</v>
      </c>
    </row>
    <row r="11211" spans="1:7" x14ac:dyDescent="0.25">
      <c r="A11211" s="1">
        <v>43738</v>
      </c>
      <c r="B11211" t="s">
        <v>199</v>
      </c>
      <c r="C11211" t="s">
        <v>1</v>
      </c>
      <c r="D11211" t="s">
        <v>77</v>
      </c>
      <c r="E11211" t="s">
        <v>33</v>
      </c>
      <c r="F11211" t="s">
        <v>58</v>
      </c>
      <c r="G11211" s="82">
        <v>328393544</v>
      </c>
    </row>
    <row r="11212" spans="1:7" x14ac:dyDescent="0.25">
      <c r="A11212" s="1">
        <v>43738</v>
      </c>
      <c r="B11212" t="s">
        <v>199</v>
      </c>
      <c r="C11212" t="s">
        <v>1</v>
      </c>
      <c r="D11212" t="s">
        <v>77</v>
      </c>
      <c r="E11212" t="s">
        <v>33</v>
      </c>
      <c r="F11212" t="s">
        <v>59</v>
      </c>
      <c r="G11212" s="82">
        <v>742094105</v>
      </c>
    </row>
    <row r="11213" spans="1:7" x14ac:dyDescent="0.25">
      <c r="A11213" s="1">
        <v>43738</v>
      </c>
      <c r="B11213" t="s">
        <v>199</v>
      </c>
      <c r="C11213" t="s">
        <v>1</v>
      </c>
      <c r="D11213" t="s">
        <v>77</v>
      </c>
      <c r="E11213" t="s">
        <v>34</v>
      </c>
      <c r="F11213" t="s">
        <v>60</v>
      </c>
      <c r="G11213" s="82">
        <v>726155082</v>
      </c>
    </row>
    <row r="11214" spans="1:7" x14ac:dyDescent="0.25">
      <c r="A11214" s="1">
        <v>43738</v>
      </c>
      <c r="B11214" t="s">
        <v>199</v>
      </c>
      <c r="C11214" t="s">
        <v>1</v>
      </c>
      <c r="D11214" t="s">
        <v>77</v>
      </c>
      <c r="E11214" t="s">
        <v>34</v>
      </c>
      <c r="F11214" t="s">
        <v>58</v>
      </c>
      <c r="G11214" s="82">
        <v>70736756</v>
      </c>
    </row>
    <row r="11215" spans="1:7" x14ac:dyDescent="0.25">
      <c r="A11215" s="1">
        <v>43738</v>
      </c>
      <c r="B11215" t="s">
        <v>199</v>
      </c>
      <c r="C11215" t="s">
        <v>1</v>
      </c>
      <c r="D11215" t="s">
        <v>77</v>
      </c>
      <c r="E11215" t="s">
        <v>34</v>
      </c>
      <c r="F11215" t="s">
        <v>59</v>
      </c>
      <c r="G11215" s="82">
        <v>11533633751</v>
      </c>
    </row>
    <row r="11216" spans="1:7" x14ac:dyDescent="0.25">
      <c r="A11216" s="1">
        <v>43738</v>
      </c>
      <c r="B11216" t="s">
        <v>199</v>
      </c>
      <c r="C11216" t="s">
        <v>1</v>
      </c>
      <c r="D11216" t="s">
        <v>77</v>
      </c>
      <c r="E11216" t="s">
        <v>35</v>
      </c>
      <c r="F11216" t="s">
        <v>60</v>
      </c>
      <c r="G11216" s="82">
        <v>172858531</v>
      </c>
    </row>
    <row r="11217" spans="1:7" x14ac:dyDescent="0.25">
      <c r="A11217" s="1">
        <v>43738</v>
      </c>
      <c r="B11217" t="s">
        <v>199</v>
      </c>
      <c r="C11217" t="s">
        <v>1</v>
      </c>
      <c r="D11217" t="s">
        <v>77</v>
      </c>
      <c r="E11217" t="s">
        <v>35</v>
      </c>
      <c r="F11217" t="s">
        <v>61</v>
      </c>
      <c r="G11217" s="82">
        <v>36140355</v>
      </c>
    </row>
    <row r="11218" spans="1:7" x14ac:dyDescent="0.25">
      <c r="A11218" s="1">
        <v>43738</v>
      </c>
      <c r="B11218" t="s">
        <v>199</v>
      </c>
      <c r="C11218" t="s">
        <v>1</v>
      </c>
      <c r="D11218" t="s">
        <v>77</v>
      </c>
      <c r="E11218" t="s">
        <v>35</v>
      </c>
      <c r="F11218" t="s">
        <v>58</v>
      </c>
      <c r="G11218" s="82">
        <v>653526812</v>
      </c>
    </row>
    <row r="11219" spans="1:7" x14ac:dyDescent="0.25">
      <c r="A11219" s="1">
        <v>43738</v>
      </c>
      <c r="B11219" t="s">
        <v>199</v>
      </c>
      <c r="C11219" t="s">
        <v>1</v>
      </c>
      <c r="D11219" t="s">
        <v>77</v>
      </c>
      <c r="E11219" t="s">
        <v>35</v>
      </c>
      <c r="F11219" t="s">
        <v>65</v>
      </c>
      <c r="G11219" s="82">
        <v>17</v>
      </c>
    </row>
    <row r="11220" spans="1:7" x14ac:dyDescent="0.25">
      <c r="A11220" s="1">
        <v>43738</v>
      </c>
      <c r="B11220" t="s">
        <v>199</v>
      </c>
      <c r="C11220" t="s">
        <v>1</v>
      </c>
      <c r="D11220" t="s">
        <v>77</v>
      </c>
      <c r="E11220" t="s">
        <v>35</v>
      </c>
      <c r="F11220" t="s">
        <v>59</v>
      </c>
      <c r="G11220" s="82">
        <v>663180076</v>
      </c>
    </row>
    <row r="11221" spans="1:7" x14ac:dyDescent="0.25">
      <c r="A11221" s="1">
        <v>43738</v>
      </c>
      <c r="B11221" t="s">
        <v>199</v>
      </c>
      <c r="C11221" t="s">
        <v>1</v>
      </c>
      <c r="D11221" t="s">
        <v>77</v>
      </c>
      <c r="E11221" t="s">
        <v>36</v>
      </c>
      <c r="F11221" t="s">
        <v>58</v>
      </c>
      <c r="G11221" s="82">
        <v>3536404531</v>
      </c>
    </row>
    <row r="11222" spans="1:7" x14ac:dyDescent="0.25">
      <c r="A11222" s="1">
        <v>43738</v>
      </c>
      <c r="B11222" t="s">
        <v>199</v>
      </c>
      <c r="C11222" t="s">
        <v>1</v>
      </c>
      <c r="D11222" t="s">
        <v>77</v>
      </c>
      <c r="E11222" t="s">
        <v>36</v>
      </c>
      <c r="F11222" t="s">
        <v>59</v>
      </c>
      <c r="G11222" s="82">
        <v>37081938</v>
      </c>
    </row>
    <row r="11223" spans="1:7" x14ac:dyDescent="0.25">
      <c r="A11223" s="1">
        <v>43738</v>
      </c>
      <c r="B11223" t="s">
        <v>199</v>
      </c>
      <c r="C11223" t="s">
        <v>1</v>
      </c>
      <c r="D11223" t="s">
        <v>77</v>
      </c>
      <c r="E11223" t="s">
        <v>37</v>
      </c>
      <c r="F11223" t="s">
        <v>58</v>
      </c>
      <c r="G11223" s="82">
        <v>567495475</v>
      </c>
    </row>
    <row r="11224" spans="1:7" x14ac:dyDescent="0.25">
      <c r="A11224" s="1">
        <v>43738</v>
      </c>
      <c r="B11224" t="s">
        <v>199</v>
      </c>
      <c r="C11224" t="s">
        <v>1</v>
      </c>
      <c r="D11224" t="s">
        <v>77</v>
      </c>
      <c r="E11224" t="s">
        <v>38</v>
      </c>
      <c r="F11224" t="s">
        <v>58</v>
      </c>
      <c r="G11224" s="82">
        <v>150903225</v>
      </c>
    </row>
    <row r="11225" spans="1:7" x14ac:dyDescent="0.25">
      <c r="A11225" s="1">
        <v>43738</v>
      </c>
      <c r="B11225" t="s">
        <v>199</v>
      </c>
      <c r="C11225" t="s">
        <v>1</v>
      </c>
      <c r="D11225" t="s">
        <v>77</v>
      </c>
      <c r="E11225" t="s">
        <v>38</v>
      </c>
      <c r="F11225" t="s">
        <v>59</v>
      </c>
      <c r="G11225" s="82">
        <v>38716727</v>
      </c>
    </row>
    <row r="11226" spans="1:7" x14ac:dyDescent="0.25">
      <c r="A11226" s="1">
        <v>43738</v>
      </c>
      <c r="B11226" t="s">
        <v>199</v>
      </c>
      <c r="C11226" t="s">
        <v>1</v>
      </c>
      <c r="D11226" t="s">
        <v>77</v>
      </c>
      <c r="E11226" t="s">
        <v>39</v>
      </c>
      <c r="F11226" t="s">
        <v>60</v>
      </c>
      <c r="G11226" s="82">
        <v>2851079</v>
      </c>
    </row>
    <row r="11227" spans="1:7" x14ac:dyDescent="0.25">
      <c r="A11227" s="1">
        <v>43738</v>
      </c>
      <c r="B11227" t="s">
        <v>199</v>
      </c>
      <c r="C11227" t="s">
        <v>1</v>
      </c>
      <c r="D11227" t="s">
        <v>77</v>
      </c>
      <c r="E11227" t="s">
        <v>39</v>
      </c>
      <c r="F11227" t="s">
        <v>61</v>
      </c>
      <c r="G11227" s="82">
        <v>5851131</v>
      </c>
    </row>
    <row r="11228" spans="1:7" x14ac:dyDescent="0.25">
      <c r="A11228" s="1">
        <v>43738</v>
      </c>
      <c r="B11228" t="s">
        <v>199</v>
      </c>
      <c r="C11228" t="s">
        <v>1</v>
      </c>
      <c r="D11228" t="s">
        <v>77</v>
      </c>
      <c r="E11228" t="s">
        <v>39</v>
      </c>
      <c r="F11228" t="s">
        <v>58</v>
      </c>
      <c r="G11228" s="82">
        <v>580857762</v>
      </c>
    </row>
    <row r="11229" spans="1:7" x14ac:dyDescent="0.25">
      <c r="A11229" s="1">
        <v>43738</v>
      </c>
      <c r="B11229" t="s">
        <v>199</v>
      </c>
      <c r="C11229" t="s">
        <v>1</v>
      </c>
      <c r="D11229" t="s">
        <v>77</v>
      </c>
      <c r="E11229" t="s">
        <v>39</v>
      </c>
      <c r="F11229" t="s">
        <v>59</v>
      </c>
      <c r="G11229" s="82">
        <v>31245387</v>
      </c>
    </row>
    <row r="11230" spans="1:7" x14ac:dyDescent="0.25">
      <c r="A11230" s="1">
        <v>43738</v>
      </c>
      <c r="B11230" t="s">
        <v>199</v>
      </c>
      <c r="C11230" t="s">
        <v>1</v>
      </c>
      <c r="D11230" t="s">
        <v>77</v>
      </c>
      <c r="E11230" t="s">
        <v>40</v>
      </c>
      <c r="F11230" t="s">
        <v>58</v>
      </c>
      <c r="G11230" s="82">
        <v>19085669</v>
      </c>
    </row>
    <row r="11231" spans="1:7" x14ac:dyDescent="0.25">
      <c r="A11231" s="1">
        <v>43738</v>
      </c>
      <c r="B11231" t="s">
        <v>199</v>
      </c>
      <c r="C11231" t="s">
        <v>1</v>
      </c>
      <c r="D11231" t="s">
        <v>77</v>
      </c>
      <c r="E11231" t="s">
        <v>41</v>
      </c>
      <c r="F11231" t="s">
        <v>58</v>
      </c>
      <c r="G11231" s="82">
        <v>965319890</v>
      </c>
    </row>
    <row r="11232" spans="1:7" x14ac:dyDescent="0.25">
      <c r="A11232" s="1">
        <v>43738</v>
      </c>
      <c r="B11232" t="s">
        <v>199</v>
      </c>
      <c r="C11232" t="s">
        <v>1</v>
      </c>
      <c r="D11232" t="s">
        <v>78</v>
      </c>
      <c r="E11232" t="s">
        <v>29</v>
      </c>
      <c r="F11232" t="s">
        <v>58</v>
      </c>
      <c r="G11232" s="82">
        <v>10084821</v>
      </c>
    </row>
    <row r="11233" spans="1:7" x14ac:dyDescent="0.25">
      <c r="A11233" s="1">
        <v>43738</v>
      </c>
      <c r="B11233" t="s">
        <v>199</v>
      </c>
      <c r="C11233" t="s">
        <v>1</v>
      </c>
      <c r="D11233" t="s">
        <v>78</v>
      </c>
      <c r="E11233" t="s">
        <v>30</v>
      </c>
      <c r="F11233" t="s">
        <v>58</v>
      </c>
      <c r="G11233" s="82">
        <v>9366814026</v>
      </c>
    </row>
    <row r="11234" spans="1:7" x14ac:dyDescent="0.25">
      <c r="A11234" s="1">
        <v>43738</v>
      </c>
      <c r="B11234" t="s">
        <v>199</v>
      </c>
      <c r="C11234" t="s">
        <v>1</v>
      </c>
      <c r="D11234" t="s">
        <v>78</v>
      </c>
      <c r="E11234" t="s">
        <v>32</v>
      </c>
      <c r="F11234" t="s">
        <v>58</v>
      </c>
      <c r="G11234" s="82">
        <v>5344751952</v>
      </c>
    </row>
    <row r="11235" spans="1:7" x14ac:dyDescent="0.25">
      <c r="A11235" s="1">
        <v>43738</v>
      </c>
      <c r="B11235" t="s">
        <v>199</v>
      </c>
      <c r="C11235" t="s">
        <v>1</v>
      </c>
      <c r="D11235" t="s">
        <v>78</v>
      </c>
      <c r="E11235" t="s">
        <v>33</v>
      </c>
      <c r="F11235" t="s">
        <v>60</v>
      </c>
      <c r="G11235" s="82">
        <v>1148738345</v>
      </c>
    </row>
    <row r="11236" spans="1:7" x14ac:dyDescent="0.25">
      <c r="A11236" s="1">
        <v>43738</v>
      </c>
      <c r="B11236" t="s">
        <v>199</v>
      </c>
      <c r="C11236" t="s">
        <v>1</v>
      </c>
      <c r="D11236" t="s">
        <v>78</v>
      </c>
      <c r="E11236" t="s">
        <v>33</v>
      </c>
      <c r="F11236" t="s">
        <v>58</v>
      </c>
      <c r="G11236" s="82">
        <v>672519898</v>
      </c>
    </row>
    <row r="11237" spans="1:7" x14ac:dyDescent="0.25">
      <c r="A11237" s="1">
        <v>43738</v>
      </c>
      <c r="B11237" t="s">
        <v>199</v>
      </c>
      <c r="C11237" t="s">
        <v>1</v>
      </c>
      <c r="D11237" t="s">
        <v>78</v>
      </c>
      <c r="E11237" t="s">
        <v>33</v>
      </c>
      <c r="F11237" t="s">
        <v>59</v>
      </c>
      <c r="G11237" s="82">
        <v>1259710518</v>
      </c>
    </row>
    <row r="11238" spans="1:7" x14ac:dyDescent="0.25">
      <c r="A11238" s="1">
        <v>43738</v>
      </c>
      <c r="B11238" t="s">
        <v>199</v>
      </c>
      <c r="C11238" t="s">
        <v>1</v>
      </c>
      <c r="D11238" t="s">
        <v>78</v>
      </c>
      <c r="E11238" t="s">
        <v>34</v>
      </c>
      <c r="F11238" t="s">
        <v>60</v>
      </c>
      <c r="G11238" s="82">
        <v>1232653902</v>
      </c>
    </row>
    <row r="11239" spans="1:7" x14ac:dyDescent="0.25">
      <c r="A11239" s="1">
        <v>43738</v>
      </c>
      <c r="B11239" t="s">
        <v>199</v>
      </c>
      <c r="C11239" t="s">
        <v>1</v>
      </c>
      <c r="D11239" t="s">
        <v>78</v>
      </c>
      <c r="E11239" t="s">
        <v>34</v>
      </c>
      <c r="F11239" t="s">
        <v>58</v>
      </c>
      <c r="G11239" s="82">
        <v>249424118</v>
      </c>
    </row>
    <row r="11240" spans="1:7" x14ac:dyDescent="0.25">
      <c r="A11240" s="1">
        <v>43738</v>
      </c>
      <c r="B11240" t="s">
        <v>199</v>
      </c>
      <c r="C11240" t="s">
        <v>1</v>
      </c>
      <c r="D11240" t="s">
        <v>78</v>
      </c>
      <c r="E11240" t="s">
        <v>34</v>
      </c>
      <c r="F11240" t="s">
        <v>59</v>
      </c>
      <c r="G11240" s="82">
        <v>19578433052</v>
      </c>
    </row>
    <row r="11241" spans="1:7" x14ac:dyDescent="0.25">
      <c r="A11241" s="1">
        <v>43738</v>
      </c>
      <c r="B11241" t="s">
        <v>199</v>
      </c>
      <c r="C11241" t="s">
        <v>1</v>
      </c>
      <c r="D11241" t="s">
        <v>78</v>
      </c>
      <c r="E11241" t="s">
        <v>35</v>
      </c>
      <c r="F11241" t="s">
        <v>60</v>
      </c>
      <c r="G11241" s="82">
        <v>293428701</v>
      </c>
    </row>
    <row r="11242" spans="1:7" x14ac:dyDescent="0.25">
      <c r="A11242" s="1">
        <v>43738</v>
      </c>
      <c r="B11242" t="s">
        <v>199</v>
      </c>
      <c r="C11242" t="s">
        <v>1</v>
      </c>
      <c r="D11242" t="s">
        <v>78</v>
      </c>
      <c r="E11242" t="s">
        <v>35</v>
      </c>
      <c r="F11242" t="s">
        <v>61</v>
      </c>
      <c r="G11242" s="82">
        <v>61348533</v>
      </c>
    </row>
    <row r="11243" spans="1:7" x14ac:dyDescent="0.25">
      <c r="A11243" s="1">
        <v>43738</v>
      </c>
      <c r="B11243" t="s">
        <v>199</v>
      </c>
      <c r="C11243" t="s">
        <v>1</v>
      </c>
      <c r="D11243" t="s">
        <v>78</v>
      </c>
      <c r="E11243" t="s">
        <v>35</v>
      </c>
      <c r="F11243" t="s">
        <v>58</v>
      </c>
      <c r="G11243" s="82">
        <v>1526547661</v>
      </c>
    </row>
    <row r="11244" spans="1:7" x14ac:dyDescent="0.25">
      <c r="A11244" s="1">
        <v>43738</v>
      </c>
      <c r="B11244" t="s">
        <v>199</v>
      </c>
      <c r="C11244" t="s">
        <v>1</v>
      </c>
      <c r="D11244" t="s">
        <v>78</v>
      </c>
      <c r="E11244" t="s">
        <v>35</v>
      </c>
      <c r="F11244" t="s">
        <v>65</v>
      </c>
      <c r="G11244" s="82">
        <v>29</v>
      </c>
    </row>
    <row r="11245" spans="1:7" x14ac:dyDescent="0.25">
      <c r="A11245" s="1">
        <v>43738</v>
      </c>
      <c r="B11245" t="s">
        <v>199</v>
      </c>
      <c r="C11245" t="s">
        <v>1</v>
      </c>
      <c r="D11245" t="s">
        <v>78</v>
      </c>
      <c r="E11245" t="s">
        <v>35</v>
      </c>
      <c r="F11245" t="s">
        <v>59</v>
      </c>
      <c r="G11245" s="82">
        <v>1128459696</v>
      </c>
    </row>
    <row r="11246" spans="1:7" x14ac:dyDescent="0.25">
      <c r="A11246" s="1">
        <v>43738</v>
      </c>
      <c r="B11246" t="s">
        <v>199</v>
      </c>
      <c r="C11246" t="s">
        <v>1</v>
      </c>
      <c r="D11246" t="s">
        <v>78</v>
      </c>
      <c r="E11246" t="s">
        <v>36</v>
      </c>
      <c r="F11246" t="s">
        <v>58</v>
      </c>
      <c r="G11246" s="82">
        <v>12503855778</v>
      </c>
    </row>
    <row r="11247" spans="1:7" x14ac:dyDescent="0.25">
      <c r="A11247" s="1">
        <v>43738</v>
      </c>
      <c r="B11247" t="s">
        <v>199</v>
      </c>
      <c r="C11247" t="s">
        <v>1</v>
      </c>
      <c r="D11247" t="s">
        <v>78</v>
      </c>
      <c r="E11247" t="s">
        <v>36</v>
      </c>
      <c r="F11247" t="s">
        <v>59</v>
      </c>
      <c r="G11247" s="82">
        <v>130754224</v>
      </c>
    </row>
    <row r="11248" spans="1:7" x14ac:dyDescent="0.25">
      <c r="A11248" s="1">
        <v>43738</v>
      </c>
      <c r="B11248" t="s">
        <v>199</v>
      </c>
      <c r="C11248" t="s">
        <v>1</v>
      </c>
      <c r="D11248" t="s">
        <v>78</v>
      </c>
      <c r="E11248" t="s">
        <v>37</v>
      </c>
      <c r="F11248" t="s">
        <v>58</v>
      </c>
      <c r="G11248" s="82">
        <v>2003214562</v>
      </c>
    </row>
    <row r="11249" spans="1:7" x14ac:dyDescent="0.25">
      <c r="A11249" s="1">
        <v>43738</v>
      </c>
      <c r="B11249" t="s">
        <v>199</v>
      </c>
      <c r="C11249" t="s">
        <v>1</v>
      </c>
      <c r="D11249" t="s">
        <v>78</v>
      </c>
      <c r="E11249" t="s">
        <v>38</v>
      </c>
      <c r="F11249" t="s">
        <v>58</v>
      </c>
      <c r="G11249" s="82">
        <v>533844634</v>
      </c>
    </row>
    <row r="11250" spans="1:7" x14ac:dyDescent="0.25">
      <c r="A11250" s="1">
        <v>43738</v>
      </c>
      <c r="B11250" t="s">
        <v>199</v>
      </c>
      <c r="C11250" t="s">
        <v>1</v>
      </c>
      <c r="D11250" t="s">
        <v>78</v>
      </c>
      <c r="E11250" t="s">
        <v>38</v>
      </c>
      <c r="F11250" t="s">
        <v>59</v>
      </c>
      <c r="G11250" s="82">
        <v>136971053</v>
      </c>
    </row>
    <row r="11251" spans="1:7" x14ac:dyDescent="0.25">
      <c r="A11251" s="1">
        <v>43738</v>
      </c>
      <c r="B11251" t="s">
        <v>199</v>
      </c>
      <c r="C11251" t="s">
        <v>1</v>
      </c>
      <c r="D11251" t="s">
        <v>78</v>
      </c>
      <c r="E11251" t="s">
        <v>39</v>
      </c>
      <c r="F11251" t="s">
        <v>60</v>
      </c>
      <c r="G11251" s="82">
        <v>2558727</v>
      </c>
    </row>
    <row r="11252" spans="1:7" x14ac:dyDescent="0.25">
      <c r="A11252" s="1">
        <v>43738</v>
      </c>
      <c r="B11252" t="s">
        <v>199</v>
      </c>
      <c r="C11252" t="s">
        <v>1</v>
      </c>
      <c r="D11252" t="s">
        <v>78</v>
      </c>
      <c r="E11252" t="s">
        <v>39</v>
      </c>
      <c r="F11252" t="s">
        <v>61</v>
      </c>
      <c r="G11252" s="82">
        <v>10995455</v>
      </c>
    </row>
    <row r="11253" spans="1:7" x14ac:dyDescent="0.25">
      <c r="A11253" s="1">
        <v>43738</v>
      </c>
      <c r="B11253" t="s">
        <v>199</v>
      </c>
      <c r="C11253" t="s">
        <v>1</v>
      </c>
      <c r="D11253" t="s">
        <v>78</v>
      </c>
      <c r="E11253" t="s">
        <v>39</v>
      </c>
      <c r="F11253" t="s">
        <v>58</v>
      </c>
      <c r="G11253" s="82">
        <v>2052214267</v>
      </c>
    </row>
    <row r="11254" spans="1:7" x14ac:dyDescent="0.25">
      <c r="A11254" s="1">
        <v>43738</v>
      </c>
      <c r="B11254" t="s">
        <v>199</v>
      </c>
      <c r="C11254" t="s">
        <v>1</v>
      </c>
      <c r="D11254" t="s">
        <v>78</v>
      </c>
      <c r="E11254" t="s">
        <v>39</v>
      </c>
      <c r="F11254" t="s">
        <v>59</v>
      </c>
      <c r="G11254" s="82">
        <v>110174024</v>
      </c>
    </row>
    <row r="11255" spans="1:7" x14ac:dyDescent="0.25">
      <c r="A11255" s="1">
        <v>43738</v>
      </c>
      <c r="B11255" t="s">
        <v>199</v>
      </c>
      <c r="C11255" t="s">
        <v>1</v>
      </c>
      <c r="D11255" t="s">
        <v>78</v>
      </c>
      <c r="E11255" t="s">
        <v>40</v>
      </c>
      <c r="F11255" t="s">
        <v>58</v>
      </c>
      <c r="G11255" s="82">
        <v>67297772</v>
      </c>
    </row>
    <row r="11256" spans="1:7" x14ac:dyDescent="0.25">
      <c r="A11256" s="1">
        <v>43738</v>
      </c>
      <c r="B11256" t="s">
        <v>199</v>
      </c>
      <c r="C11256" t="s">
        <v>1</v>
      </c>
      <c r="D11256" t="s">
        <v>78</v>
      </c>
      <c r="E11256" t="s">
        <v>41</v>
      </c>
      <c r="F11256" t="s">
        <v>58</v>
      </c>
      <c r="G11256" s="82">
        <v>3413836701</v>
      </c>
    </row>
    <row r="11257" spans="1:7" x14ac:dyDescent="0.25">
      <c r="A11257" s="1">
        <v>43738</v>
      </c>
      <c r="B11257" t="s">
        <v>199</v>
      </c>
      <c r="C11257" t="s">
        <v>1</v>
      </c>
      <c r="D11257" t="s">
        <v>79</v>
      </c>
      <c r="E11257" t="s">
        <v>29</v>
      </c>
      <c r="F11257" t="s">
        <v>58</v>
      </c>
      <c r="G11257" s="82">
        <v>4138460</v>
      </c>
    </row>
    <row r="11258" spans="1:7" x14ac:dyDescent="0.25">
      <c r="A11258" s="1">
        <v>43738</v>
      </c>
      <c r="B11258" t="s">
        <v>199</v>
      </c>
      <c r="C11258" t="s">
        <v>1</v>
      </c>
      <c r="D11258" t="s">
        <v>79</v>
      </c>
      <c r="E11258" t="s">
        <v>30</v>
      </c>
      <c r="F11258" t="s">
        <v>58</v>
      </c>
      <c r="G11258" s="82">
        <v>3843815891</v>
      </c>
    </row>
    <row r="11259" spans="1:7" x14ac:dyDescent="0.25">
      <c r="A11259" s="1">
        <v>43738</v>
      </c>
      <c r="B11259" t="s">
        <v>199</v>
      </c>
      <c r="C11259" t="s">
        <v>1</v>
      </c>
      <c r="D11259" t="s">
        <v>79</v>
      </c>
      <c r="E11259" t="s">
        <v>32</v>
      </c>
      <c r="F11259" t="s">
        <v>58</v>
      </c>
      <c r="G11259" s="82">
        <v>635523909</v>
      </c>
    </row>
    <row r="11260" spans="1:7" x14ac:dyDescent="0.25">
      <c r="A11260" s="1">
        <v>43738</v>
      </c>
      <c r="B11260" t="s">
        <v>199</v>
      </c>
      <c r="C11260" t="s">
        <v>1</v>
      </c>
      <c r="D11260" t="s">
        <v>79</v>
      </c>
      <c r="E11260" t="s">
        <v>33</v>
      </c>
      <c r="F11260" t="s">
        <v>60</v>
      </c>
      <c r="G11260" s="82">
        <v>163492774</v>
      </c>
    </row>
    <row r="11261" spans="1:7" x14ac:dyDescent="0.25">
      <c r="A11261" s="1">
        <v>43738</v>
      </c>
      <c r="B11261" t="s">
        <v>199</v>
      </c>
      <c r="C11261" t="s">
        <v>1</v>
      </c>
      <c r="D11261" t="s">
        <v>79</v>
      </c>
      <c r="E11261" t="s">
        <v>33</v>
      </c>
      <c r="F11261" t="s">
        <v>58</v>
      </c>
      <c r="G11261" s="82">
        <v>79157434</v>
      </c>
    </row>
    <row r="11262" spans="1:7" x14ac:dyDescent="0.25">
      <c r="A11262" s="1">
        <v>43738</v>
      </c>
      <c r="B11262" t="s">
        <v>199</v>
      </c>
      <c r="C11262" t="s">
        <v>1</v>
      </c>
      <c r="D11262" t="s">
        <v>79</v>
      </c>
      <c r="E11262" t="s">
        <v>33</v>
      </c>
      <c r="F11262" t="s">
        <v>59</v>
      </c>
      <c r="G11262" s="82">
        <v>179286754</v>
      </c>
    </row>
    <row r="11263" spans="1:7" x14ac:dyDescent="0.25">
      <c r="A11263" s="1">
        <v>43738</v>
      </c>
      <c r="B11263" t="s">
        <v>199</v>
      </c>
      <c r="C11263" t="s">
        <v>1</v>
      </c>
      <c r="D11263" t="s">
        <v>79</v>
      </c>
      <c r="E11263" t="s">
        <v>34</v>
      </c>
      <c r="F11263" t="s">
        <v>60</v>
      </c>
      <c r="G11263" s="82">
        <v>175435954</v>
      </c>
    </row>
    <row r="11264" spans="1:7" x14ac:dyDescent="0.25">
      <c r="A11264" s="1">
        <v>43738</v>
      </c>
      <c r="B11264" t="s">
        <v>199</v>
      </c>
      <c r="C11264" t="s">
        <v>1</v>
      </c>
      <c r="D11264" t="s">
        <v>79</v>
      </c>
      <c r="E11264" t="s">
        <v>34</v>
      </c>
      <c r="F11264" t="s">
        <v>58</v>
      </c>
      <c r="G11264" s="82">
        <v>262535277</v>
      </c>
    </row>
    <row r="11265" spans="1:7" x14ac:dyDescent="0.25">
      <c r="A11265" s="1">
        <v>43738</v>
      </c>
      <c r="B11265" t="s">
        <v>199</v>
      </c>
      <c r="C11265" t="s">
        <v>1</v>
      </c>
      <c r="D11265" t="s">
        <v>79</v>
      </c>
      <c r="E11265" t="s">
        <v>34</v>
      </c>
      <c r="F11265" t="s">
        <v>59</v>
      </c>
      <c r="G11265" s="82">
        <v>2786476454</v>
      </c>
    </row>
    <row r="11266" spans="1:7" x14ac:dyDescent="0.25">
      <c r="A11266" s="1">
        <v>43738</v>
      </c>
      <c r="B11266" t="s">
        <v>199</v>
      </c>
      <c r="C11266" t="s">
        <v>1</v>
      </c>
      <c r="D11266" t="s">
        <v>79</v>
      </c>
      <c r="E11266" t="s">
        <v>35</v>
      </c>
      <c r="F11266" t="s">
        <v>60</v>
      </c>
      <c r="G11266" s="82">
        <v>41761880</v>
      </c>
    </row>
    <row r="11267" spans="1:7" x14ac:dyDescent="0.25">
      <c r="A11267" s="1">
        <v>43738</v>
      </c>
      <c r="B11267" t="s">
        <v>199</v>
      </c>
      <c r="C11267" t="s">
        <v>1</v>
      </c>
      <c r="D11267" t="s">
        <v>79</v>
      </c>
      <c r="E11267" t="s">
        <v>35</v>
      </c>
      <c r="F11267" t="s">
        <v>61</v>
      </c>
      <c r="G11267" s="82">
        <v>8731355</v>
      </c>
    </row>
    <row r="11268" spans="1:7" x14ac:dyDescent="0.25">
      <c r="A11268" s="1">
        <v>43738</v>
      </c>
      <c r="B11268" t="s">
        <v>199</v>
      </c>
      <c r="C11268" t="s">
        <v>1</v>
      </c>
      <c r="D11268" t="s">
        <v>79</v>
      </c>
      <c r="E11268" t="s">
        <v>35</v>
      </c>
      <c r="F11268" t="s">
        <v>58</v>
      </c>
      <c r="G11268" s="82">
        <v>5094653359</v>
      </c>
    </row>
    <row r="11269" spans="1:7" x14ac:dyDescent="0.25">
      <c r="A11269" s="1">
        <v>43738</v>
      </c>
      <c r="B11269" t="s">
        <v>199</v>
      </c>
      <c r="C11269" t="s">
        <v>1</v>
      </c>
      <c r="D11269" t="s">
        <v>79</v>
      </c>
      <c r="E11269" t="s">
        <v>35</v>
      </c>
      <c r="F11269" t="s">
        <v>65</v>
      </c>
      <c r="G11269" s="82">
        <v>4</v>
      </c>
    </row>
    <row r="11270" spans="1:7" x14ac:dyDescent="0.25">
      <c r="A11270" s="1">
        <v>43738</v>
      </c>
      <c r="B11270" t="s">
        <v>199</v>
      </c>
      <c r="C11270" t="s">
        <v>1</v>
      </c>
      <c r="D11270" t="s">
        <v>79</v>
      </c>
      <c r="E11270" t="s">
        <v>35</v>
      </c>
      <c r="F11270" t="s">
        <v>59</v>
      </c>
      <c r="G11270" s="82">
        <v>165354581</v>
      </c>
    </row>
    <row r="11271" spans="1:7" x14ac:dyDescent="0.25">
      <c r="A11271" s="1">
        <v>43738</v>
      </c>
      <c r="B11271" t="s">
        <v>199</v>
      </c>
      <c r="C11271" t="s">
        <v>1</v>
      </c>
      <c r="D11271" t="s">
        <v>79</v>
      </c>
      <c r="E11271" t="s">
        <v>36</v>
      </c>
      <c r="F11271" t="s">
        <v>58</v>
      </c>
      <c r="G11271" s="82">
        <v>3181026106</v>
      </c>
    </row>
    <row r="11272" spans="1:7" x14ac:dyDescent="0.25">
      <c r="A11272" s="1">
        <v>43738</v>
      </c>
      <c r="B11272" t="s">
        <v>199</v>
      </c>
      <c r="C11272" t="s">
        <v>1</v>
      </c>
      <c r="D11272" t="s">
        <v>79</v>
      </c>
      <c r="E11272" t="s">
        <v>36</v>
      </c>
      <c r="F11272" t="s">
        <v>59</v>
      </c>
      <c r="G11272" s="82">
        <v>137627414</v>
      </c>
    </row>
    <row r="11273" spans="1:7" x14ac:dyDescent="0.25">
      <c r="A11273" s="1">
        <v>43738</v>
      </c>
      <c r="B11273" t="s">
        <v>199</v>
      </c>
      <c r="C11273" t="s">
        <v>1</v>
      </c>
      <c r="D11273" t="s">
        <v>79</v>
      </c>
      <c r="E11273" t="s">
        <v>37</v>
      </c>
      <c r="F11273" t="s">
        <v>58</v>
      </c>
      <c r="G11273" s="82">
        <v>1473442353</v>
      </c>
    </row>
    <row r="11274" spans="1:7" x14ac:dyDescent="0.25">
      <c r="A11274" s="1">
        <v>43738</v>
      </c>
      <c r="B11274" t="s">
        <v>199</v>
      </c>
      <c r="C11274" t="s">
        <v>1</v>
      </c>
      <c r="D11274" t="s">
        <v>79</v>
      </c>
      <c r="E11274" t="s">
        <v>38</v>
      </c>
      <c r="F11274" t="s">
        <v>58</v>
      </c>
      <c r="G11274" s="82">
        <v>51949025</v>
      </c>
    </row>
    <row r="11275" spans="1:7" x14ac:dyDescent="0.25">
      <c r="A11275" s="1">
        <v>43738</v>
      </c>
      <c r="B11275" t="s">
        <v>199</v>
      </c>
      <c r="C11275" t="s">
        <v>1</v>
      </c>
      <c r="D11275" t="s">
        <v>79</v>
      </c>
      <c r="E11275" t="s">
        <v>38</v>
      </c>
      <c r="F11275" t="s">
        <v>59</v>
      </c>
      <c r="G11275" s="82">
        <v>12062742</v>
      </c>
    </row>
    <row r="11276" spans="1:7" x14ac:dyDescent="0.25">
      <c r="A11276" s="1">
        <v>43738</v>
      </c>
      <c r="B11276" t="s">
        <v>199</v>
      </c>
      <c r="C11276" t="s">
        <v>1</v>
      </c>
      <c r="D11276" t="s">
        <v>79</v>
      </c>
      <c r="E11276" t="s">
        <v>39</v>
      </c>
      <c r="F11276" t="s">
        <v>60</v>
      </c>
      <c r="G11276" s="82">
        <v>112438</v>
      </c>
    </row>
    <row r="11277" spans="1:7" x14ac:dyDescent="0.25">
      <c r="A11277" s="1">
        <v>43738</v>
      </c>
      <c r="B11277" t="s">
        <v>199</v>
      </c>
      <c r="C11277" t="s">
        <v>1</v>
      </c>
      <c r="D11277" t="s">
        <v>79</v>
      </c>
      <c r="E11277" t="s">
        <v>39</v>
      </c>
      <c r="F11277" t="s">
        <v>61</v>
      </c>
      <c r="G11277" s="82">
        <v>4829840</v>
      </c>
    </row>
    <row r="11278" spans="1:7" x14ac:dyDescent="0.25">
      <c r="A11278" s="1">
        <v>43738</v>
      </c>
      <c r="B11278" t="s">
        <v>199</v>
      </c>
      <c r="C11278" t="s">
        <v>1</v>
      </c>
      <c r="D11278" t="s">
        <v>79</v>
      </c>
      <c r="E11278" t="s">
        <v>39</v>
      </c>
      <c r="F11278" t="s">
        <v>58</v>
      </c>
      <c r="G11278" s="82">
        <v>975146458</v>
      </c>
    </row>
    <row r="11279" spans="1:7" x14ac:dyDescent="0.25">
      <c r="A11279" s="1">
        <v>43738</v>
      </c>
      <c r="B11279" t="s">
        <v>199</v>
      </c>
      <c r="C11279" t="s">
        <v>1</v>
      </c>
      <c r="D11279" t="s">
        <v>79</v>
      </c>
      <c r="E11279" t="s">
        <v>39</v>
      </c>
      <c r="F11279" t="s">
        <v>59</v>
      </c>
      <c r="G11279" s="82">
        <v>115965401</v>
      </c>
    </row>
    <row r="11280" spans="1:7" x14ac:dyDescent="0.25">
      <c r="A11280" s="1">
        <v>43738</v>
      </c>
      <c r="B11280" t="s">
        <v>199</v>
      </c>
      <c r="C11280" t="s">
        <v>1</v>
      </c>
      <c r="D11280" t="s">
        <v>79</v>
      </c>
      <c r="E11280" t="s">
        <v>40</v>
      </c>
      <c r="F11280" t="s">
        <v>58</v>
      </c>
      <c r="G11280" s="82">
        <v>70835328</v>
      </c>
    </row>
    <row r="11281" spans="1:7" x14ac:dyDescent="0.25">
      <c r="A11281" s="1">
        <v>43738</v>
      </c>
      <c r="B11281" t="s">
        <v>199</v>
      </c>
      <c r="C11281" t="s">
        <v>1</v>
      </c>
      <c r="D11281" t="s">
        <v>79</v>
      </c>
      <c r="E11281" t="s">
        <v>41</v>
      </c>
      <c r="F11281" t="s">
        <v>58</v>
      </c>
      <c r="G11281" s="82">
        <v>663707876</v>
      </c>
    </row>
    <row r="11282" spans="1:7" x14ac:dyDescent="0.25">
      <c r="A11282" s="1">
        <v>43738</v>
      </c>
      <c r="B11282" t="s">
        <v>199</v>
      </c>
      <c r="C11282" t="s">
        <v>81</v>
      </c>
      <c r="D11282" t="s">
        <v>80</v>
      </c>
      <c r="E11282" t="s">
        <v>33</v>
      </c>
      <c r="F11282" t="s">
        <v>58</v>
      </c>
      <c r="G11282" s="82">
        <v>5974345</v>
      </c>
    </row>
    <row r="11283" spans="1:7" x14ac:dyDescent="0.25">
      <c r="A11283" s="1">
        <v>43738</v>
      </c>
      <c r="B11283" t="s">
        <v>199</v>
      </c>
      <c r="C11283" t="s">
        <v>81</v>
      </c>
      <c r="D11283" t="s">
        <v>80</v>
      </c>
      <c r="E11283" t="s">
        <v>34</v>
      </c>
      <c r="F11283" t="s">
        <v>60</v>
      </c>
      <c r="G11283" s="82">
        <v>208301559.53999999</v>
      </c>
    </row>
    <row r="11284" spans="1:7" x14ac:dyDescent="0.25">
      <c r="A11284" s="1">
        <v>43738</v>
      </c>
      <c r="B11284" t="s">
        <v>199</v>
      </c>
      <c r="C11284" t="s">
        <v>81</v>
      </c>
      <c r="D11284" t="s">
        <v>80</v>
      </c>
      <c r="E11284" t="s">
        <v>34</v>
      </c>
      <c r="F11284" t="s">
        <v>65</v>
      </c>
      <c r="G11284" s="82">
        <v>68773680.849999994</v>
      </c>
    </row>
    <row r="11285" spans="1:7" x14ac:dyDescent="0.25">
      <c r="A11285" s="1">
        <v>43738</v>
      </c>
      <c r="B11285" t="s">
        <v>199</v>
      </c>
      <c r="C11285" t="s">
        <v>81</v>
      </c>
      <c r="D11285" t="s">
        <v>80</v>
      </c>
      <c r="E11285" t="s">
        <v>34</v>
      </c>
      <c r="F11285" t="s">
        <v>59</v>
      </c>
      <c r="G11285" s="82">
        <v>454381841.25</v>
      </c>
    </row>
    <row r="11286" spans="1:7" x14ac:dyDescent="0.25">
      <c r="A11286" s="1">
        <v>43738</v>
      </c>
      <c r="B11286" t="s">
        <v>199</v>
      </c>
      <c r="C11286" t="s">
        <v>81</v>
      </c>
      <c r="D11286" t="s">
        <v>80</v>
      </c>
      <c r="E11286" t="s">
        <v>35</v>
      </c>
      <c r="F11286" t="s">
        <v>60</v>
      </c>
      <c r="G11286" s="82">
        <v>67109645.780000001</v>
      </c>
    </row>
    <row r="11287" spans="1:7" x14ac:dyDescent="0.25">
      <c r="A11287" s="1">
        <v>43738</v>
      </c>
      <c r="B11287" t="s">
        <v>199</v>
      </c>
      <c r="C11287" t="s">
        <v>81</v>
      </c>
      <c r="D11287" t="s">
        <v>80</v>
      </c>
      <c r="E11287" t="s">
        <v>35</v>
      </c>
      <c r="F11287" t="s">
        <v>58</v>
      </c>
      <c r="G11287" s="82">
        <v>2460579</v>
      </c>
    </row>
    <row r="11288" spans="1:7" x14ac:dyDescent="0.25">
      <c r="A11288" s="1">
        <v>43738</v>
      </c>
      <c r="B11288" t="s">
        <v>199</v>
      </c>
      <c r="C11288" t="s">
        <v>81</v>
      </c>
      <c r="D11288" t="s">
        <v>80</v>
      </c>
      <c r="E11288" t="s">
        <v>35</v>
      </c>
      <c r="F11288" t="s">
        <v>65</v>
      </c>
      <c r="G11288" s="82">
        <v>8219553.0199999996</v>
      </c>
    </row>
    <row r="11289" spans="1:7" x14ac:dyDescent="0.25">
      <c r="A11289" s="1">
        <v>43738</v>
      </c>
      <c r="B11289" t="s">
        <v>199</v>
      </c>
      <c r="C11289" t="s">
        <v>81</v>
      </c>
      <c r="D11289" t="s">
        <v>80</v>
      </c>
      <c r="E11289" t="s">
        <v>35</v>
      </c>
      <c r="F11289" t="s">
        <v>59</v>
      </c>
      <c r="G11289" s="82">
        <v>3297043.16</v>
      </c>
    </row>
    <row r="11290" spans="1:7" x14ac:dyDescent="0.25">
      <c r="A11290" s="1">
        <v>43738</v>
      </c>
      <c r="B11290" t="s">
        <v>199</v>
      </c>
      <c r="C11290" t="s">
        <v>81</v>
      </c>
      <c r="D11290" t="s">
        <v>80</v>
      </c>
      <c r="E11290" t="s">
        <v>36</v>
      </c>
      <c r="F11290" t="s">
        <v>59</v>
      </c>
      <c r="G11290" s="82">
        <v>21950926.32</v>
      </c>
    </row>
    <row r="11291" spans="1:7" x14ac:dyDescent="0.25">
      <c r="A11291" s="1">
        <v>43738</v>
      </c>
      <c r="B11291" t="s">
        <v>199</v>
      </c>
      <c r="C11291" t="s">
        <v>81</v>
      </c>
      <c r="D11291" t="s">
        <v>82</v>
      </c>
      <c r="E11291" t="s">
        <v>33</v>
      </c>
      <c r="F11291" t="s">
        <v>58</v>
      </c>
      <c r="G11291" s="82">
        <v>43333661</v>
      </c>
    </row>
    <row r="11292" spans="1:7" x14ac:dyDescent="0.25">
      <c r="A11292" s="1">
        <v>43738</v>
      </c>
      <c r="B11292" t="s">
        <v>199</v>
      </c>
      <c r="C11292" t="s">
        <v>81</v>
      </c>
      <c r="D11292" t="s">
        <v>82</v>
      </c>
      <c r="E11292" t="s">
        <v>34</v>
      </c>
      <c r="F11292" t="s">
        <v>58</v>
      </c>
      <c r="G11292" s="82">
        <v>22628600</v>
      </c>
    </row>
    <row r="11293" spans="1:7" x14ac:dyDescent="0.25">
      <c r="A11293" s="1">
        <v>43738</v>
      </c>
      <c r="B11293" t="s">
        <v>199</v>
      </c>
      <c r="C11293" t="s">
        <v>81</v>
      </c>
      <c r="D11293" t="s">
        <v>82</v>
      </c>
      <c r="E11293" t="s">
        <v>35</v>
      </c>
      <c r="F11293" t="s">
        <v>58</v>
      </c>
      <c r="G11293" s="82">
        <v>10362152</v>
      </c>
    </row>
    <row r="11294" spans="1:7" x14ac:dyDescent="0.25">
      <c r="A11294" s="1">
        <v>43738</v>
      </c>
      <c r="B11294" t="s">
        <v>199</v>
      </c>
      <c r="C11294" t="s">
        <v>81</v>
      </c>
      <c r="D11294" t="s">
        <v>82</v>
      </c>
      <c r="E11294" t="s">
        <v>36</v>
      </c>
      <c r="F11294" t="s">
        <v>58</v>
      </c>
      <c r="G11294" s="82">
        <v>673601818</v>
      </c>
    </row>
    <row r="11295" spans="1:7" x14ac:dyDescent="0.25">
      <c r="A11295" s="1">
        <v>43738</v>
      </c>
      <c r="B11295" t="s">
        <v>199</v>
      </c>
      <c r="C11295" t="s">
        <v>81</v>
      </c>
      <c r="D11295" t="s">
        <v>82</v>
      </c>
      <c r="E11295" t="s">
        <v>37</v>
      </c>
      <c r="F11295" t="s">
        <v>58</v>
      </c>
      <c r="G11295" s="82">
        <v>340803898</v>
      </c>
    </row>
    <row r="11296" spans="1:7" x14ac:dyDescent="0.25">
      <c r="A11296" s="1">
        <v>43738</v>
      </c>
      <c r="B11296" t="s">
        <v>199</v>
      </c>
      <c r="C11296" t="s">
        <v>81</v>
      </c>
      <c r="D11296" t="s">
        <v>82</v>
      </c>
      <c r="E11296" t="s">
        <v>38</v>
      </c>
      <c r="F11296" t="s">
        <v>58</v>
      </c>
      <c r="G11296" s="82">
        <v>30989539</v>
      </c>
    </row>
    <row r="11297" spans="1:7" x14ac:dyDescent="0.25">
      <c r="A11297" s="1">
        <v>43738</v>
      </c>
      <c r="B11297" t="s">
        <v>199</v>
      </c>
      <c r="C11297" t="s">
        <v>81</v>
      </c>
      <c r="D11297" t="s">
        <v>82</v>
      </c>
      <c r="E11297" t="s">
        <v>39</v>
      </c>
      <c r="F11297" t="s">
        <v>58</v>
      </c>
      <c r="G11297" s="82">
        <v>158444784</v>
      </c>
    </row>
    <row r="11298" spans="1:7" x14ac:dyDescent="0.25">
      <c r="A11298" s="1">
        <v>43738</v>
      </c>
      <c r="B11298" t="s">
        <v>199</v>
      </c>
      <c r="C11298" t="s">
        <v>81</v>
      </c>
      <c r="D11298" t="s">
        <v>82</v>
      </c>
      <c r="E11298" t="s">
        <v>40</v>
      </c>
      <c r="F11298" t="s">
        <v>58</v>
      </c>
      <c r="G11298" s="82">
        <v>50843908</v>
      </c>
    </row>
    <row r="11299" spans="1:7" x14ac:dyDescent="0.25">
      <c r="A11299" s="1">
        <v>43738</v>
      </c>
      <c r="B11299" t="s">
        <v>199</v>
      </c>
      <c r="C11299" t="s">
        <v>81</v>
      </c>
      <c r="D11299" t="s">
        <v>82</v>
      </c>
      <c r="E11299" t="s">
        <v>41</v>
      </c>
      <c r="F11299" t="s">
        <v>58</v>
      </c>
      <c r="G11299" s="82">
        <v>54236362</v>
      </c>
    </row>
    <row r="11300" spans="1:7" x14ac:dyDescent="0.25">
      <c r="A11300" s="1">
        <v>43738</v>
      </c>
      <c r="B11300" t="s">
        <v>199</v>
      </c>
      <c r="C11300" t="s">
        <v>81</v>
      </c>
      <c r="D11300" t="s">
        <v>83</v>
      </c>
      <c r="E11300" t="s">
        <v>32</v>
      </c>
      <c r="F11300" t="s">
        <v>58</v>
      </c>
      <c r="G11300" s="82">
        <v>226463358.75</v>
      </c>
    </row>
    <row r="11301" spans="1:7" x14ac:dyDescent="0.25">
      <c r="A11301" s="1">
        <v>43738</v>
      </c>
      <c r="B11301" t="s">
        <v>199</v>
      </c>
      <c r="C11301" t="s">
        <v>81</v>
      </c>
      <c r="D11301" t="s">
        <v>83</v>
      </c>
      <c r="E11301" t="s">
        <v>33</v>
      </c>
      <c r="F11301" t="s">
        <v>60</v>
      </c>
      <c r="G11301" s="82">
        <v>7224602.5</v>
      </c>
    </row>
    <row r="11302" spans="1:7" x14ac:dyDescent="0.25">
      <c r="A11302" s="1">
        <v>43738</v>
      </c>
      <c r="B11302" t="s">
        <v>199</v>
      </c>
      <c r="C11302" t="s">
        <v>81</v>
      </c>
      <c r="D11302" t="s">
        <v>83</v>
      </c>
      <c r="E11302" t="s">
        <v>33</v>
      </c>
      <c r="F11302" t="s">
        <v>58</v>
      </c>
      <c r="G11302" s="82">
        <v>470453202</v>
      </c>
    </row>
    <row r="11303" spans="1:7" x14ac:dyDescent="0.25">
      <c r="A11303" s="1">
        <v>43738</v>
      </c>
      <c r="B11303" t="s">
        <v>199</v>
      </c>
      <c r="C11303" t="s">
        <v>81</v>
      </c>
      <c r="D11303" t="s">
        <v>83</v>
      </c>
      <c r="E11303" t="s">
        <v>34</v>
      </c>
      <c r="F11303" t="s">
        <v>60</v>
      </c>
      <c r="G11303" s="82">
        <v>754941189.04999995</v>
      </c>
    </row>
    <row r="11304" spans="1:7" x14ac:dyDescent="0.25">
      <c r="A11304" s="1">
        <v>43738</v>
      </c>
      <c r="B11304" t="s">
        <v>199</v>
      </c>
      <c r="C11304" t="s">
        <v>81</v>
      </c>
      <c r="D11304" t="s">
        <v>83</v>
      </c>
      <c r="E11304" t="s">
        <v>34</v>
      </c>
      <c r="F11304" t="s">
        <v>65</v>
      </c>
      <c r="G11304" s="82">
        <v>265264705.93000001</v>
      </c>
    </row>
    <row r="11305" spans="1:7" x14ac:dyDescent="0.25">
      <c r="A11305" s="1">
        <v>43738</v>
      </c>
      <c r="B11305" t="s">
        <v>199</v>
      </c>
      <c r="C11305" t="s">
        <v>81</v>
      </c>
      <c r="D11305" t="s">
        <v>83</v>
      </c>
      <c r="E11305" t="s">
        <v>34</v>
      </c>
      <c r="F11305" t="s">
        <v>59</v>
      </c>
      <c r="G11305" s="82">
        <v>1349481261.5799999</v>
      </c>
    </row>
    <row r="11306" spans="1:7" x14ac:dyDescent="0.25">
      <c r="A11306" s="1">
        <v>43738</v>
      </c>
      <c r="B11306" t="s">
        <v>199</v>
      </c>
      <c r="C11306" t="s">
        <v>81</v>
      </c>
      <c r="D11306" t="s">
        <v>83</v>
      </c>
      <c r="E11306" t="s">
        <v>35</v>
      </c>
      <c r="F11306" t="s">
        <v>60</v>
      </c>
      <c r="G11306" s="82">
        <v>96135681.409999996</v>
      </c>
    </row>
    <row r="11307" spans="1:7" x14ac:dyDescent="0.25">
      <c r="A11307" s="1">
        <v>43738</v>
      </c>
      <c r="B11307" t="s">
        <v>199</v>
      </c>
      <c r="C11307" t="s">
        <v>81</v>
      </c>
      <c r="D11307" t="s">
        <v>83</v>
      </c>
      <c r="E11307" t="s">
        <v>35</v>
      </c>
      <c r="F11307" t="s">
        <v>58</v>
      </c>
      <c r="G11307" s="82">
        <v>37586879</v>
      </c>
    </row>
    <row r="11308" spans="1:7" x14ac:dyDescent="0.25">
      <c r="A11308" s="1">
        <v>43738</v>
      </c>
      <c r="B11308" t="s">
        <v>199</v>
      </c>
      <c r="C11308" t="s">
        <v>81</v>
      </c>
      <c r="D11308" t="s">
        <v>83</v>
      </c>
      <c r="E11308" t="s">
        <v>35</v>
      </c>
      <c r="F11308" t="s">
        <v>65</v>
      </c>
      <c r="G11308" s="82">
        <v>15179045</v>
      </c>
    </row>
    <row r="11309" spans="1:7" x14ac:dyDescent="0.25">
      <c r="A11309" s="1">
        <v>43738</v>
      </c>
      <c r="B11309" t="s">
        <v>199</v>
      </c>
      <c r="C11309" t="s">
        <v>81</v>
      </c>
      <c r="D11309" t="s">
        <v>83</v>
      </c>
      <c r="E11309" t="s">
        <v>35</v>
      </c>
      <c r="F11309" t="s">
        <v>59</v>
      </c>
      <c r="G11309" s="82">
        <v>92514.21</v>
      </c>
    </row>
    <row r="11310" spans="1:7" x14ac:dyDescent="0.25">
      <c r="A11310" s="1">
        <v>43738</v>
      </c>
      <c r="B11310" t="s">
        <v>199</v>
      </c>
      <c r="C11310" t="s">
        <v>81</v>
      </c>
      <c r="D11310" t="s">
        <v>83</v>
      </c>
      <c r="E11310" t="s">
        <v>36</v>
      </c>
      <c r="F11310" t="s">
        <v>58</v>
      </c>
      <c r="G11310" s="82">
        <v>361731134</v>
      </c>
    </row>
    <row r="11311" spans="1:7" x14ac:dyDescent="0.25">
      <c r="A11311" s="1">
        <v>43738</v>
      </c>
      <c r="B11311" t="s">
        <v>199</v>
      </c>
      <c r="C11311" t="s">
        <v>81</v>
      </c>
      <c r="D11311" t="s">
        <v>83</v>
      </c>
      <c r="E11311" t="s">
        <v>36</v>
      </c>
      <c r="F11311" t="s">
        <v>59</v>
      </c>
      <c r="G11311" s="82">
        <v>181384776.44999999</v>
      </c>
    </row>
    <row r="11312" spans="1:7" x14ac:dyDescent="0.25">
      <c r="A11312" s="1">
        <v>43738</v>
      </c>
      <c r="B11312" t="s">
        <v>199</v>
      </c>
      <c r="C11312" t="s">
        <v>81</v>
      </c>
      <c r="D11312" t="s">
        <v>83</v>
      </c>
      <c r="E11312" t="s">
        <v>37</v>
      </c>
      <c r="F11312" t="s">
        <v>58</v>
      </c>
      <c r="G11312" s="82">
        <v>431876047</v>
      </c>
    </row>
    <row r="11313" spans="1:7" x14ac:dyDescent="0.25">
      <c r="A11313" s="1">
        <v>43738</v>
      </c>
      <c r="B11313" t="s">
        <v>199</v>
      </c>
      <c r="C11313" t="s">
        <v>81</v>
      </c>
      <c r="D11313" t="s">
        <v>83</v>
      </c>
      <c r="E11313" t="s">
        <v>38</v>
      </c>
      <c r="F11313" t="s">
        <v>58</v>
      </c>
      <c r="G11313" s="82">
        <v>1536497</v>
      </c>
    </row>
    <row r="11314" spans="1:7" x14ac:dyDescent="0.25">
      <c r="A11314" s="1">
        <v>43738</v>
      </c>
      <c r="B11314" t="s">
        <v>199</v>
      </c>
      <c r="C11314" t="s">
        <v>81</v>
      </c>
      <c r="D11314" t="s">
        <v>83</v>
      </c>
      <c r="E11314" t="s">
        <v>38</v>
      </c>
      <c r="F11314" t="s">
        <v>59</v>
      </c>
      <c r="G11314" s="82">
        <v>24891949.370000001</v>
      </c>
    </row>
    <row r="11315" spans="1:7" x14ac:dyDescent="0.25">
      <c r="A11315" s="1">
        <v>43738</v>
      </c>
      <c r="B11315" t="s">
        <v>199</v>
      </c>
      <c r="C11315" t="s">
        <v>81</v>
      </c>
      <c r="D11315" t="s">
        <v>83</v>
      </c>
      <c r="E11315" t="s">
        <v>39</v>
      </c>
      <c r="F11315" t="s">
        <v>58</v>
      </c>
      <c r="G11315" s="82">
        <v>86490466</v>
      </c>
    </row>
    <row r="11316" spans="1:7" x14ac:dyDescent="0.25">
      <c r="A11316" s="1">
        <v>43738</v>
      </c>
      <c r="B11316" t="s">
        <v>199</v>
      </c>
      <c r="C11316" t="s">
        <v>81</v>
      </c>
      <c r="D11316" t="s">
        <v>83</v>
      </c>
      <c r="E11316" t="s">
        <v>40</v>
      </c>
      <c r="F11316" t="s">
        <v>58</v>
      </c>
      <c r="G11316" s="82">
        <v>3294122</v>
      </c>
    </row>
    <row r="11317" spans="1:7" x14ac:dyDescent="0.25">
      <c r="A11317" s="1">
        <v>43738</v>
      </c>
      <c r="B11317" t="s">
        <v>199</v>
      </c>
      <c r="C11317" t="s">
        <v>81</v>
      </c>
      <c r="D11317" t="s">
        <v>83</v>
      </c>
      <c r="E11317" t="s">
        <v>41</v>
      </c>
      <c r="F11317" t="s">
        <v>58</v>
      </c>
      <c r="G11317" s="82">
        <v>24865276</v>
      </c>
    </row>
    <row r="11318" spans="1:7" x14ac:dyDescent="0.25">
      <c r="A11318" s="1">
        <v>43738</v>
      </c>
      <c r="B11318" t="s">
        <v>199</v>
      </c>
      <c r="C11318" t="s">
        <v>81</v>
      </c>
      <c r="D11318" t="s">
        <v>84</v>
      </c>
      <c r="E11318" t="s">
        <v>29</v>
      </c>
      <c r="F11318" t="s">
        <v>61</v>
      </c>
      <c r="G11318" s="82">
        <v>1056783.3700000001</v>
      </c>
    </row>
    <row r="11319" spans="1:7" x14ac:dyDescent="0.25">
      <c r="A11319" s="1">
        <v>43738</v>
      </c>
      <c r="B11319" t="s">
        <v>199</v>
      </c>
      <c r="C11319" t="s">
        <v>81</v>
      </c>
      <c r="D11319" t="s">
        <v>84</v>
      </c>
      <c r="E11319" t="s">
        <v>32</v>
      </c>
      <c r="F11319" t="s">
        <v>58</v>
      </c>
      <c r="G11319" s="82">
        <v>671279763.25999999</v>
      </c>
    </row>
    <row r="11320" spans="1:7" x14ac:dyDescent="0.25">
      <c r="A11320" s="1">
        <v>43738</v>
      </c>
      <c r="B11320" t="s">
        <v>199</v>
      </c>
      <c r="C11320" t="s">
        <v>81</v>
      </c>
      <c r="D11320" t="s">
        <v>84</v>
      </c>
      <c r="E11320" t="s">
        <v>32</v>
      </c>
      <c r="F11320" t="s">
        <v>66</v>
      </c>
      <c r="G11320" s="82">
        <v>9809509.8399999999</v>
      </c>
    </row>
    <row r="11321" spans="1:7" x14ac:dyDescent="0.25">
      <c r="A11321" s="1">
        <v>43738</v>
      </c>
      <c r="B11321" t="s">
        <v>199</v>
      </c>
      <c r="C11321" t="s">
        <v>81</v>
      </c>
      <c r="D11321" t="s">
        <v>84</v>
      </c>
      <c r="E11321" t="s">
        <v>33</v>
      </c>
      <c r="F11321" t="s">
        <v>60</v>
      </c>
      <c r="G11321" s="82">
        <v>22707736.34</v>
      </c>
    </row>
    <row r="11322" spans="1:7" x14ac:dyDescent="0.25">
      <c r="A11322" s="1">
        <v>43738</v>
      </c>
      <c r="B11322" t="s">
        <v>199</v>
      </c>
      <c r="C11322" t="s">
        <v>81</v>
      </c>
      <c r="D11322" t="s">
        <v>84</v>
      </c>
      <c r="E11322" t="s">
        <v>33</v>
      </c>
      <c r="F11322" t="s">
        <v>58</v>
      </c>
      <c r="G11322" s="82">
        <v>1953934392.7</v>
      </c>
    </row>
    <row r="11323" spans="1:7" x14ac:dyDescent="0.25">
      <c r="A11323" s="1">
        <v>43738</v>
      </c>
      <c r="B11323" t="s">
        <v>199</v>
      </c>
      <c r="C11323" t="s">
        <v>81</v>
      </c>
      <c r="D11323" t="s">
        <v>84</v>
      </c>
      <c r="E11323" t="s">
        <v>34</v>
      </c>
      <c r="F11323" t="s">
        <v>60</v>
      </c>
      <c r="G11323" s="82">
        <v>2043457286.3900001</v>
      </c>
    </row>
    <row r="11324" spans="1:7" x14ac:dyDescent="0.25">
      <c r="A11324" s="1">
        <v>43738</v>
      </c>
      <c r="B11324" t="s">
        <v>199</v>
      </c>
      <c r="C11324" t="s">
        <v>81</v>
      </c>
      <c r="D11324" t="s">
        <v>84</v>
      </c>
      <c r="E11324" t="s">
        <v>34</v>
      </c>
      <c r="F11324" t="s">
        <v>58</v>
      </c>
      <c r="G11324" s="82">
        <v>336232231</v>
      </c>
    </row>
    <row r="11325" spans="1:7" x14ac:dyDescent="0.25">
      <c r="A11325" s="1">
        <v>43738</v>
      </c>
      <c r="B11325" t="s">
        <v>199</v>
      </c>
      <c r="C11325" t="s">
        <v>81</v>
      </c>
      <c r="D11325" t="s">
        <v>84</v>
      </c>
      <c r="E11325" t="s">
        <v>34</v>
      </c>
      <c r="F11325" t="s">
        <v>65</v>
      </c>
      <c r="G11325" s="82">
        <v>531985829.51999998</v>
      </c>
    </row>
    <row r="11326" spans="1:7" x14ac:dyDescent="0.25">
      <c r="A11326" s="1">
        <v>43738</v>
      </c>
      <c r="B11326" t="s">
        <v>199</v>
      </c>
      <c r="C11326" t="s">
        <v>81</v>
      </c>
      <c r="D11326" t="s">
        <v>84</v>
      </c>
      <c r="E11326" t="s">
        <v>34</v>
      </c>
      <c r="F11326" t="s">
        <v>59</v>
      </c>
      <c r="G11326" s="82">
        <v>3195485765.5</v>
      </c>
    </row>
    <row r="11327" spans="1:7" x14ac:dyDescent="0.25">
      <c r="A11327" s="1">
        <v>43738</v>
      </c>
      <c r="B11327" t="s">
        <v>199</v>
      </c>
      <c r="C11327" t="s">
        <v>81</v>
      </c>
      <c r="D11327" t="s">
        <v>84</v>
      </c>
      <c r="E11327" t="s">
        <v>35</v>
      </c>
      <c r="F11327" t="s">
        <v>60</v>
      </c>
      <c r="G11327" s="82">
        <v>238685421.90000001</v>
      </c>
    </row>
    <row r="11328" spans="1:7" x14ac:dyDescent="0.25">
      <c r="A11328" s="1">
        <v>43738</v>
      </c>
      <c r="B11328" t="s">
        <v>199</v>
      </c>
      <c r="C11328" t="s">
        <v>81</v>
      </c>
      <c r="D11328" t="s">
        <v>84</v>
      </c>
      <c r="E11328" t="s">
        <v>35</v>
      </c>
      <c r="F11328" t="s">
        <v>58</v>
      </c>
      <c r="G11328" s="82">
        <v>68652570</v>
      </c>
    </row>
    <row r="11329" spans="1:7" x14ac:dyDescent="0.25">
      <c r="A11329" s="1">
        <v>43738</v>
      </c>
      <c r="B11329" t="s">
        <v>199</v>
      </c>
      <c r="C11329" t="s">
        <v>81</v>
      </c>
      <c r="D11329" t="s">
        <v>84</v>
      </c>
      <c r="E11329" t="s">
        <v>35</v>
      </c>
      <c r="F11329" t="s">
        <v>65</v>
      </c>
      <c r="G11329" s="82">
        <v>32588564.260000002</v>
      </c>
    </row>
    <row r="11330" spans="1:7" x14ac:dyDescent="0.25">
      <c r="A11330" s="1">
        <v>43738</v>
      </c>
      <c r="B11330" t="s">
        <v>199</v>
      </c>
      <c r="C11330" t="s">
        <v>81</v>
      </c>
      <c r="D11330" t="s">
        <v>84</v>
      </c>
      <c r="E11330" t="s">
        <v>35</v>
      </c>
      <c r="F11330" t="s">
        <v>59</v>
      </c>
      <c r="G11330" s="82">
        <v>27239393.739999998</v>
      </c>
    </row>
    <row r="11331" spans="1:7" x14ac:dyDescent="0.25">
      <c r="A11331" s="1">
        <v>43738</v>
      </c>
      <c r="B11331" t="s">
        <v>199</v>
      </c>
      <c r="C11331" t="s">
        <v>81</v>
      </c>
      <c r="D11331" t="s">
        <v>84</v>
      </c>
      <c r="E11331" t="s">
        <v>36</v>
      </c>
      <c r="F11331" t="s">
        <v>58</v>
      </c>
      <c r="G11331" s="82">
        <v>2177078203</v>
      </c>
    </row>
    <row r="11332" spans="1:7" x14ac:dyDescent="0.25">
      <c r="A11332" s="1">
        <v>43738</v>
      </c>
      <c r="B11332" t="s">
        <v>199</v>
      </c>
      <c r="C11332" t="s">
        <v>81</v>
      </c>
      <c r="D11332" t="s">
        <v>84</v>
      </c>
      <c r="E11332" t="s">
        <v>36</v>
      </c>
      <c r="F11332" t="s">
        <v>59</v>
      </c>
      <c r="G11332" s="82">
        <v>398994521.25999999</v>
      </c>
    </row>
    <row r="11333" spans="1:7" x14ac:dyDescent="0.25">
      <c r="A11333" s="1">
        <v>43738</v>
      </c>
      <c r="B11333" t="s">
        <v>199</v>
      </c>
      <c r="C11333" t="s">
        <v>81</v>
      </c>
      <c r="D11333" t="s">
        <v>84</v>
      </c>
      <c r="E11333" t="s">
        <v>37</v>
      </c>
      <c r="F11333" t="s">
        <v>58</v>
      </c>
      <c r="G11333" s="82">
        <v>2127406970</v>
      </c>
    </row>
    <row r="11334" spans="1:7" x14ac:dyDescent="0.25">
      <c r="A11334" s="1">
        <v>43738</v>
      </c>
      <c r="B11334" t="s">
        <v>199</v>
      </c>
      <c r="C11334" t="s">
        <v>81</v>
      </c>
      <c r="D11334" t="s">
        <v>84</v>
      </c>
      <c r="E11334" t="s">
        <v>38</v>
      </c>
      <c r="F11334" t="s">
        <v>58</v>
      </c>
      <c r="G11334" s="82">
        <v>177033816</v>
      </c>
    </row>
    <row r="11335" spans="1:7" x14ac:dyDescent="0.25">
      <c r="A11335" s="1">
        <v>43738</v>
      </c>
      <c r="B11335" t="s">
        <v>199</v>
      </c>
      <c r="C11335" t="s">
        <v>81</v>
      </c>
      <c r="D11335" t="s">
        <v>84</v>
      </c>
      <c r="E11335" t="s">
        <v>38</v>
      </c>
      <c r="F11335" t="s">
        <v>59</v>
      </c>
      <c r="G11335" s="82">
        <v>74675846.879999995</v>
      </c>
    </row>
    <row r="11336" spans="1:7" x14ac:dyDescent="0.25">
      <c r="A11336" s="1">
        <v>43738</v>
      </c>
      <c r="B11336" t="s">
        <v>199</v>
      </c>
      <c r="C11336" t="s">
        <v>81</v>
      </c>
      <c r="D11336" t="s">
        <v>84</v>
      </c>
      <c r="E11336" t="s">
        <v>39</v>
      </c>
      <c r="F11336" t="s">
        <v>58</v>
      </c>
      <c r="G11336" s="82">
        <v>772732250</v>
      </c>
    </row>
    <row r="11337" spans="1:7" x14ac:dyDescent="0.25">
      <c r="A11337" s="1">
        <v>43738</v>
      </c>
      <c r="B11337" t="s">
        <v>199</v>
      </c>
      <c r="C11337" t="s">
        <v>81</v>
      </c>
      <c r="D11337" t="s">
        <v>84</v>
      </c>
      <c r="E11337" t="s">
        <v>40</v>
      </c>
      <c r="F11337" t="s">
        <v>58</v>
      </c>
      <c r="G11337" s="82">
        <v>305313228</v>
      </c>
    </row>
    <row r="11338" spans="1:7" x14ac:dyDescent="0.25">
      <c r="A11338" s="1">
        <v>43738</v>
      </c>
      <c r="B11338" t="s">
        <v>199</v>
      </c>
      <c r="C11338" t="s">
        <v>81</v>
      </c>
      <c r="D11338" t="s">
        <v>84</v>
      </c>
      <c r="E11338" t="s">
        <v>41</v>
      </c>
      <c r="F11338" t="s">
        <v>58</v>
      </c>
      <c r="G11338" s="82">
        <v>175438660</v>
      </c>
    </row>
    <row r="11339" spans="1:7" x14ac:dyDescent="0.25">
      <c r="A11339" s="1">
        <v>43738</v>
      </c>
      <c r="B11339" t="s">
        <v>199</v>
      </c>
      <c r="C11339" t="s">
        <v>81</v>
      </c>
      <c r="D11339" t="s">
        <v>85</v>
      </c>
      <c r="E11339" t="s">
        <v>29</v>
      </c>
      <c r="F11339" t="s">
        <v>61</v>
      </c>
      <c r="G11339" s="82">
        <v>986624.12</v>
      </c>
    </row>
    <row r="11340" spans="1:7" x14ac:dyDescent="0.25">
      <c r="A11340" s="1">
        <v>43738</v>
      </c>
      <c r="B11340" t="s">
        <v>199</v>
      </c>
      <c r="C11340" t="s">
        <v>81</v>
      </c>
      <c r="D11340" t="s">
        <v>85</v>
      </c>
      <c r="E11340" t="s">
        <v>30</v>
      </c>
      <c r="F11340" t="s">
        <v>58</v>
      </c>
      <c r="G11340" s="82">
        <v>2177329</v>
      </c>
    </row>
    <row r="11341" spans="1:7" x14ac:dyDescent="0.25">
      <c r="A11341" s="1">
        <v>43738</v>
      </c>
      <c r="B11341" t="s">
        <v>199</v>
      </c>
      <c r="C11341" t="s">
        <v>81</v>
      </c>
      <c r="D11341" t="s">
        <v>85</v>
      </c>
      <c r="E11341" t="s">
        <v>32</v>
      </c>
      <c r="F11341" t="s">
        <v>58</v>
      </c>
      <c r="G11341" s="82">
        <v>727859284</v>
      </c>
    </row>
    <row r="11342" spans="1:7" x14ac:dyDescent="0.25">
      <c r="A11342" s="1">
        <v>43738</v>
      </c>
      <c r="B11342" t="s">
        <v>199</v>
      </c>
      <c r="C11342" t="s">
        <v>81</v>
      </c>
      <c r="D11342" t="s">
        <v>85</v>
      </c>
      <c r="E11342" t="s">
        <v>32</v>
      </c>
      <c r="F11342" t="s">
        <v>66</v>
      </c>
      <c r="G11342" s="82">
        <v>9809509.8399999999</v>
      </c>
    </row>
    <row r="11343" spans="1:7" x14ac:dyDescent="0.25">
      <c r="A11343" s="1">
        <v>43738</v>
      </c>
      <c r="B11343" t="s">
        <v>199</v>
      </c>
      <c r="C11343" t="s">
        <v>81</v>
      </c>
      <c r="D11343" t="s">
        <v>85</v>
      </c>
      <c r="E11343" t="s">
        <v>33</v>
      </c>
      <c r="F11343" t="s">
        <v>60</v>
      </c>
      <c r="G11343" s="82">
        <v>17246937.920000002</v>
      </c>
    </row>
    <row r="11344" spans="1:7" x14ac:dyDescent="0.25">
      <c r="A11344" s="1">
        <v>43738</v>
      </c>
      <c r="B11344" t="s">
        <v>199</v>
      </c>
      <c r="C11344" t="s">
        <v>81</v>
      </c>
      <c r="D11344" t="s">
        <v>85</v>
      </c>
      <c r="E11344" t="s">
        <v>33</v>
      </c>
      <c r="F11344" t="s">
        <v>58</v>
      </c>
      <c r="G11344" s="82">
        <v>2030812843</v>
      </c>
    </row>
    <row r="11345" spans="1:7" x14ac:dyDescent="0.25">
      <c r="A11345" s="1">
        <v>43738</v>
      </c>
      <c r="B11345" t="s">
        <v>199</v>
      </c>
      <c r="C11345" t="s">
        <v>81</v>
      </c>
      <c r="D11345" t="s">
        <v>85</v>
      </c>
      <c r="E11345" t="s">
        <v>34</v>
      </c>
      <c r="F11345" t="s">
        <v>60</v>
      </c>
      <c r="G11345" s="82">
        <v>2414229988.4899998</v>
      </c>
    </row>
    <row r="11346" spans="1:7" x14ac:dyDescent="0.25">
      <c r="A11346" s="1">
        <v>43738</v>
      </c>
      <c r="B11346" t="s">
        <v>199</v>
      </c>
      <c r="C11346" t="s">
        <v>81</v>
      </c>
      <c r="D11346" t="s">
        <v>85</v>
      </c>
      <c r="E11346" t="s">
        <v>34</v>
      </c>
      <c r="F11346" t="s">
        <v>58</v>
      </c>
      <c r="G11346" s="82">
        <v>567834375</v>
      </c>
    </row>
    <row r="11347" spans="1:7" x14ac:dyDescent="0.25">
      <c r="A11347" s="1">
        <v>43738</v>
      </c>
      <c r="B11347" t="s">
        <v>199</v>
      </c>
      <c r="C11347" t="s">
        <v>81</v>
      </c>
      <c r="D11347" t="s">
        <v>85</v>
      </c>
      <c r="E11347" t="s">
        <v>34</v>
      </c>
      <c r="F11347" t="s">
        <v>65</v>
      </c>
      <c r="G11347" s="82">
        <v>37260902.32</v>
      </c>
    </row>
    <row r="11348" spans="1:7" x14ac:dyDescent="0.25">
      <c r="A11348" s="1">
        <v>43738</v>
      </c>
      <c r="B11348" t="s">
        <v>199</v>
      </c>
      <c r="C11348" t="s">
        <v>81</v>
      </c>
      <c r="D11348" t="s">
        <v>85</v>
      </c>
      <c r="E11348" t="s">
        <v>34</v>
      </c>
      <c r="F11348" t="s">
        <v>59</v>
      </c>
      <c r="G11348" s="82">
        <v>2593826611.6500001</v>
      </c>
    </row>
    <row r="11349" spans="1:7" x14ac:dyDescent="0.25">
      <c r="A11349" s="1">
        <v>43738</v>
      </c>
      <c r="B11349" t="s">
        <v>199</v>
      </c>
      <c r="C11349" t="s">
        <v>81</v>
      </c>
      <c r="D11349" t="s">
        <v>85</v>
      </c>
      <c r="E11349" t="s">
        <v>35</v>
      </c>
      <c r="F11349" t="s">
        <v>60</v>
      </c>
      <c r="G11349" s="82">
        <v>301417411.32999998</v>
      </c>
    </row>
    <row r="11350" spans="1:7" x14ac:dyDescent="0.25">
      <c r="A11350" s="1">
        <v>43738</v>
      </c>
      <c r="B11350" t="s">
        <v>199</v>
      </c>
      <c r="C11350" t="s">
        <v>81</v>
      </c>
      <c r="D11350" t="s">
        <v>85</v>
      </c>
      <c r="E11350" t="s">
        <v>35</v>
      </c>
      <c r="F11350" t="s">
        <v>58</v>
      </c>
      <c r="G11350" s="82">
        <v>145505861</v>
      </c>
    </row>
    <row r="11351" spans="1:7" x14ac:dyDescent="0.25">
      <c r="A11351" s="1">
        <v>43738</v>
      </c>
      <c r="B11351" t="s">
        <v>199</v>
      </c>
      <c r="C11351" t="s">
        <v>81</v>
      </c>
      <c r="D11351" t="s">
        <v>85</v>
      </c>
      <c r="E11351" t="s">
        <v>35</v>
      </c>
      <c r="F11351" t="s">
        <v>65</v>
      </c>
      <c r="G11351" s="82">
        <v>37194927.420000002</v>
      </c>
    </row>
    <row r="11352" spans="1:7" x14ac:dyDescent="0.25">
      <c r="A11352" s="1">
        <v>43738</v>
      </c>
      <c r="B11352" t="s">
        <v>199</v>
      </c>
      <c r="C11352" t="s">
        <v>81</v>
      </c>
      <c r="D11352" t="s">
        <v>85</v>
      </c>
      <c r="E11352" t="s">
        <v>35</v>
      </c>
      <c r="F11352" t="s">
        <v>59</v>
      </c>
      <c r="G11352" s="82">
        <v>26616424.879999999</v>
      </c>
    </row>
    <row r="11353" spans="1:7" x14ac:dyDescent="0.25">
      <c r="A11353" s="1">
        <v>43738</v>
      </c>
      <c r="B11353" t="s">
        <v>199</v>
      </c>
      <c r="C11353" t="s">
        <v>81</v>
      </c>
      <c r="D11353" t="s">
        <v>85</v>
      </c>
      <c r="E11353" t="s">
        <v>36</v>
      </c>
      <c r="F11353" t="s">
        <v>58</v>
      </c>
      <c r="G11353" s="82">
        <v>5915083343</v>
      </c>
    </row>
    <row r="11354" spans="1:7" x14ac:dyDescent="0.25">
      <c r="A11354" s="1">
        <v>43738</v>
      </c>
      <c r="B11354" t="s">
        <v>199</v>
      </c>
      <c r="C11354" t="s">
        <v>81</v>
      </c>
      <c r="D11354" t="s">
        <v>85</v>
      </c>
      <c r="E11354" t="s">
        <v>36</v>
      </c>
      <c r="F11354" t="s">
        <v>59</v>
      </c>
      <c r="G11354" s="82">
        <v>239646307.03</v>
      </c>
    </row>
    <row r="11355" spans="1:7" x14ac:dyDescent="0.25">
      <c r="A11355" s="1">
        <v>43738</v>
      </c>
      <c r="B11355" t="s">
        <v>199</v>
      </c>
      <c r="C11355" t="s">
        <v>81</v>
      </c>
      <c r="D11355" t="s">
        <v>85</v>
      </c>
      <c r="E11355" t="s">
        <v>37</v>
      </c>
      <c r="F11355" t="s">
        <v>58</v>
      </c>
      <c r="G11355" s="82">
        <v>3668827278</v>
      </c>
    </row>
    <row r="11356" spans="1:7" x14ac:dyDescent="0.25">
      <c r="A11356" s="1">
        <v>43738</v>
      </c>
      <c r="B11356" t="s">
        <v>199</v>
      </c>
      <c r="C11356" t="s">
        <v>81</v>
      </c>
      <c r="D11356" t="s">
        <v>85</v>
      </c>
      <c r="E11356" t="s">
        <v>38</v>
      </c>
      <c r="F11356" t="s">
        <v>58</v>
      </c>
      <c r="G11356" s="82">
        <v>358806699</v>
      </c>
    </row>
    <row r="11357" spans="1:7" x14ac:dyDescent="0.25">
      <c r="A11357" s="1">
        <v>43738</v>
      </c>
      <c r="B11357" t="s">
        <v>199</v>
      </c>
      <c r="C11357" t="s">
        <v>81</v>
      </c>
      <c r="D11357" t="s">
        <v>85</v>
      </c>
      <c r="E11357" t="s">
        <v>38</v>
      </c>
      <c r="F11357" t="s">
        <v>59</v>
      </c>
      <c r="G11357" s="82">
        <v>99402948.659999996</v>
      </c>
    </row>
    <row r="11358" spans="1:7" x14ac:dyDescent="0.25">
      <c r="A11358" s="1">
        <v>43738</v>
      </c>
      <c r="B11358" t="s">
        <v>199</v>
      </c>
      <c r="C11358" t="s">
        <v>81</v>
      </c>
      <c r="D11358" t="s">
        <v>85</v>
      </c>
      <c r="E11358" t="s">
        <v>39</v>
      </c>
      <c r="F11358" t="s">
        <v>58</v>
      </c>
      <c r="G11358" s="82">
        <v>1638197880</v>
      </c>
    </row>
    <row r="11359" spans="1:7" x14ac:dyDescent="0.25">
      <c r="A11359" s="1">
        <v>43738</v>
      </c>
      <c r="B11359" t="s">
        <v>199</v>
      </c>
      <c r="C11359" t="s">
        <v>81</v>
      </c>
      <c r="D11359" t="s">
        <v>85</v>
      </c>
      <c r="E11359" t="s">
        <v>40</v>
      </c>
      <c r="F11359" t="s">
        <v>58</v>
      </c>
      <c r="G11359" s="82">
        <v>628113531</v>
      </c>
    </row>
    <row r="11360" spans="1:7" x14ac:dyDescent="0.25">
      <c r="A11360" s="1">
        <v>43738</v>
      </c>
      <c r="B11360" t="s">
        <v>199</v>
      </c>
      <c r="C11360" t="s">
        <v>81</v>
      </c>
      <c r="D11360" t="s">
        <v>85</v>
      </c>
      <c r="E11360" t="s">
        <v>41</v>
      </c>
      <c r="F11360" t="s">
        <v>58</v>
      </c>
      <c r="G11360" s="82">
        <v>416949986</v>
      </c>
    </row>
    <row r="11361" spans="1:7" x14ac:dyDescent="0.25">
      <c r="A11361" s="1">
        <v>43738</v>
      </c>
      <c r="B11361" t="s">
        <v>199</v>
      </c>
      <c r="C11361" t="s">
        <v>81</v>
      </c>
      <c r="D11361" t="s">
        <v>86</v>
      </c>
      <c r="E11361" t="s">
        <v>29</v>
      </c>
      <c r="F11361" t="s">
        <v>61</v>
      </c>
      <c r="G11361" s="82">
        <v>39825.699999999997</v>
      </c>
    </row>
    <row r="11362" spans="1:7" x14ac:dyDescent="0.25">
      <c r="A11362" s="1">
        <v>43738</v>
      </c>
      <c r="B11362" t="s">
        <v>199</v>
      </c>
      <c r="C11362" t="s">
        <v>81</v>
      </c>
      <c r="D11362" t="s">
        <v>86</v>
      </c>
      <c r="E11362" t="s">
        <v>32</v>
      </c>
      <c r="F11362" t="s">
        <v>58</v>
      </c>
      <c r="G11362" s="82">
        <v>293723488</v>
      </c>
    </row>
    <row r="11363" spans="1:7" x14ac:dyDescent="0.25">
      <c r="A11363" s="1">
        <v>43738</v>
      </c>
      <c r="B11363" t="s">
        <v>199</v>
      </c>
      <c r="C11363" t="s">
        <v>81</v>
      </c>
      <c r="D11363" t="s">
        <v>86</v>
      </c>
      <c r="E11363" t="s">
        <v>33</v>
      </c>
      <c r="F11363" t="s">
        <v>60</v>
      </c>
      <c r="G11363" s="82">
        <v>2216963.1</v>
      </c>
    </row>
    <row r="11364" spans="1:7" x14ac:dyDescent="0.25">
      <c r="A11364" s="1">
        <v>43738</v>
      </c>
      <c r="B11364" t="s">
        <v>199</v>
      </c>
      <c r="C11364" t="s">
        <v>81</v>
      </c>
      <c r="D11364" t="s">
        <v>86</v>
      </c>
      <c r="E11364" t="s">
        <v>33</v>
      </c>
      <c r="F11364" t="s">
        <v>58</v>
      </c>
      <c r="G11364" s="82">
        <v>887306897.47000003</v>
      </c>
    </row>
    <row r="11365" spans="1:7" x14ac:dyDescent="0.25">
      <c r="A11365" s="1">
        <v>43738</v>
      </c>
      <c r="B11365" t="s">
        <v>199</v>
      </c>
      <c r="C11365" t="s">
        <v>81</v>
      </c>
      <c r="D11365" t="s">
        <v>86</v>
      </c>
      <c r="E11365" t="s">
        <v>34</v>
      </c>
      <c r="F11365" t="s">
        <v>60</v>
      </c>
      <c r="G11365" s="82">
        <v>794141036.59000003</v>
      </c>
    </row>
    <row r="11366" spans="1:7" x14ac:dyDescent="0.25">
      <c r="A11366" s="1">
        <v>43738</v>
      </c>
      <c r="B11366" t="s">
        <v>199</v>
      </c>
      <c r="C11366" t="s">
        <v>81</v>
      </c>
      <c r="D11366" t="s">
        <v>86</v>
      </c>
      <c r="E11366" t="s">
        <v>34</v>
      </c>
      <c r="F11366" t="s">
        <v>58</v>
      </c>
      <c r="G11366" s="82">
        <v>227441197</v>
      </c>
    </row>
    <row r="11367" spans="1:7" x14ac:dyDescent="0.25">
      <c r="A11367" s="1">
        <v>43738</v>
      </c>
      <c r="B11367" t="s">
        <v>199</v>
      </c>
      <c r="C11367" t="s">
        <v>81</v>
      </c>
      <c r="D11367" t="s">
        <v>86</v>
      </c>
      <c r="E11367" t="s">
        <v>34</v>
      </c>
      <c r="F11367" t="s">
        <v>65</v>
      </c>
      <c r="G11367" s="82">
        <v>24253352.420000002</v>
      </c>
    </row>
    <row r="11368" spans="1:7" x14ac:dyDescent="0.25">
      <c r="A11368" s="1">
        <v>43738</v>
      </c>
      <c r="B11368" t="s">
        <v>199</v>
      </c>
      <c r="C11368" t="s">
        <v>81</v>
      </c>
      <c r="D11368" t="s">
        <v>86</v>
      </c>
      <c r="E11368" t="s">
        <v>34</v>
      </c>
      <c r="F11368" t="s">
        <v>59</v>
      </c>
      <c r="G11368" s="82">
        <v>820196227.47000003</v>
      </c>
    </row>
    <row r="11369" spans="1:7" x14ac:dyDescent="0.25">
      <c r="A11369" s="1">
        <v>43738</v>
      </c>
      <c r="B11369" t="s">
        <v>199</v>
      </c>
      <c r="C11369" t="s">
        <v>81</v>
      </c>
      <c r="D11369" t="s">
        <v>86</v>
      </c>
      <c r="E11369" t="s">
        <v>35</v>
      </c>
      <c r="F11369" t="s">
        <v>60</v>
      </c>
      <c r="G11369" s="82">
        <v>137814569.59</v>
      </c>
    </row>
    <row r="11370" spans="1:7" x14ac:dyDescent="0.25">
      <c r="A11370" s="1">
        <v>43738</v>
      </c>
      <c r="B11370" t="s">
        <v>199</v>
      </c>
      <c r="C11370" t="s">
        <v>81</v>
      </c>
      <c r="D11370" t="s">
        <v>86</v>
      </c>
      <c r="E11370" t="s">
        <v>35</v>
      </c>
      <c r="F11370" t="s">
        <v>58</v>
      </c>
      <c r="G11370" s="82">
        <v>167416256</v>
      </c>
    </row>
    <row r="11371" spans="1:7" x14ac:dyDescent="0.25">
      <c r="A11371" s="1">
        <v>43738</v>
      </c>
      <c r="B11371" t="s">
        <v>199</v>
      </c>
      <c r="C11371" t="s">
        <v>81</v>
      </c>
      <c r="D11371" t="s">
        <v>86</v>
      </c>
      <c r="E11371" t="s">
        <v>35</v>
      </c>
      <c r="F11371" t="s">
        <v>65</v>
      </c>
      <c r="G11371" s="82">
        <v>27366682.850000001</v>
      </c>
    </row>
    <row r="11372" spans="1:7" x14ac:dyDescent="0.25">
      <c r="A11372" s="1">
        <v>43738</v>
      </c>
      <c r="B11372" t="s">
        <v>199</v>
      </c>
      <c r="C11372" t="s">
        <v>81</v>
      </c>
      <c r="D11372" t="s">
        <v>86</v>
      </c>
      <c r="E11372" t="s">
        <v>35</v>
      </c>
      <c r="F11372" t="s">
        <v>59</v>
      </c>
      <c r="G11372" s="82">
        <v>530755.74</v>
      </c>
    </row>
    <row r="11373" spans="1:7" x14ac:dyDescent="0.25">
      <c r="A11373" s="1">
        <v>43738</v>
      </c>
      <c r="B11373" t="s">
        <v>199</v>
      </c>
      <c r="C11373" t="s">
        <v>81</v>
      </c>
      <c r="D11373" t="s">
        <v>86</v>
      </c>
      <c r="E11373" t="s">
        <v>36</v>
      </c>
      <c r="F11373" t="s">
        <v>58</v>
      </c>
      <c r="G11373" s="82">
        <v>4826631429</v>
      </c>
    </row>
    <row r="11374" spans="1:7" x14ac:dyDescent="0.25">
      <c r="A11374" s="1">
        <v>43738</v>
      </c>
      <c r="B11374" t="s">
        <v>199</v>
      </c>
      <c r="C11374" t="s">
        <v>81</v>
      </c>
      <c r="D11374" t="s">
        <v>86</v>
      </c>
      <c r="E11374" t="s">
        <v>36</v>
      </c>
      <c r="F11374" t="s">
        <v>59</v>
      </c>
      <c r="G11374" s="82">
        <v>323159096.92000002</v>
      </c>
    </row>
    <row r="11375" spans="1:7" x14ac:dyDescent="0.25">
      <c r="A11375" s="1">
        <v>43738</v>
      </c>
      <c r="B11375" t="s">
        <v>199</v>
      </c>
      <c r="C11375" t="s">
        <v>81</v>
      </c>
      <c r="D11375" t="s">
        <v>86</v>
      </c>
      <c r="E11375" t="s">
        <v>37</v>
      </c>
      <c r="F11375" t="s">
        <v>58</v>
      </c>
      <c r="G11375" s="82">
        <v>3821220637</v>
      </c>
    </row>
    <row r="11376" spans="1:7" x14ac:dyDescent="0.25">
      <c r="A11376" s="1">
        <v>43738</v>
      </c>
      <c r="B11376" t="s">
        <v>199</v>
      </c>
      <c r="C11376" t="s">
        <v>81</v>
      </c>
      <c r="D11376" t="s">
        <v>86</v>
      </c>
      <c r="E11376" t="s">
        <v>38</v>
      </c>
      <c r="F11376" t="s">
        <v>58</v>
      </c>
      <c r="G11376" s="82">
        <v>318195669</v>
      </c>
    </row>
    <row r="11377" spans="1:7" x14ac:dyDescent="0.25">
      <c r="A11377" s="1">
        <v>43738</v>
      </c>
      <c r="B11377" t="s">
        <v>199</v>
      </c>
      <c r="C11377" t="s">
        <v>81</v>
      </c>
      <c r="D11377" t="s">
        <v>86</v>
      </c>
      <c r="E11377" t="s">
        <v>38</v>
      </c>
      <c r="F11377" t="s">
        <v>59</v>
      </c>
      <c r="G11377" s="82">
        <v>49783898.740000002</v>
      </c>
    </row>
    <row r="11378" spans="1:7" x14ac:dyDescent="0.25">
      <c r="A11378" s="1">
        <v>43738</v>
      </c>
      <c r="B11378" t="s">
        <v>199</v>
      </c>
      <c r="C11378" t="s">
        <v>81</v>
      </c>
      <c r="D11378" t="s">
        <v>86</v>
      </c>
      <c r="E11378" t="s">
        <v>39</v>
      </c>
      <c r="F11378" t="s">
        <v>58</v>
      </c>
      <c r="G11378" s="82">
        <v>1406871290</v>
      </c>
    </row>
    <row r="11379" spans="1:7" x14ac:dyDescent="0.25">
      <c r="A11379" s="1">
        <v>43738</v>
      </c>
      <c r="B11379" t="s">
        <v>199</v>
      </c>
      <c r="C11379" t="s">
        <v>81</v>
      </c>
      <c r="D11379" t="s">
        <v>86</v>
      </c>
      <c r="E11379" t="s">
        <v>40</v>
      </c>
      <c r="F11379" t="s">
        <v>58</v>
      </c>
      <c r="G11379" s="82">
        <v>465319290</v>
      </c>
    </row>
    <row r="11380" spans="1:7" x14ac:dyDescent="0.25">
      <c r="A11380" s="1">
        <v>43738</v>
      </c>
      <c r="B11380" t="s">
        <v>199</v>
      </c>
      <c r="C11380" t="s">
        <v>81</v>
      </c>
      <c r="D11380" t="s">
        <v>86</v>
      </c>
      <c r="E11380" t="s">
        <v>41</v>
      </c>
      <c r="F11380" t="s">
        <v>58</v>
      </c>
      <c r="G11380" s="82">
        <v>351226092</v>
      </c>
    </row>
    <row r="11381" spans="1:7" x14ac:dyDescent="0.25">
      <c r="A11381" s="1">
        <v>43738</v>
      </c>
      <c r="B11381" t="s">
        <v>199</v>
      </c>
      <c r="C11381" t="s">
        <v>81</v>
      </c>
      <c r="D11381" t="s">
        <v>87</v>
      </c>
      <c r="E11381" t="s">
        <v>35</v>
      </c>
      <c r="F11381" t="s">
        <v>58</v>
      </c>
      <c r="G11381" s="82">
        <v>40933145175</v>
      </c>
    </row>
    <row r="11382" spans="1:7" x14ac:dyDescent="0.25">
      <c r="A11382" s="1">
        <v>43738</v>
      </c>
      <c r="B11382" t="s">
        <v>199</v>
      </c>
      <c r="C11382" t="s">
        <v>2</v>
      </c>
      <c r="D11382" t="s">
        <v>88</v>
      </c>
      <c r="E11382" t="s">
        <v>30</v>
      </c>
      <c r="F11382" t="s">
        <v>58</v>
      </c>
      <c r="G11382" s="82">
        <v>107139365</v>
      </c>
    </row>
    <row r="11383" spans="1:7" x14ac:dyDescent="0.25">
      <c r="A11383" s="1">
        <v>43738</v>
      </c>
      <c r="B11383" t="s">
        <v>199</v>
      </c>
      <c r="C11383" t="s">
        <v>2</v>
      </c>
      <c r="D11383" t="s">
        <v>88</v>
      </c>
      <c r="E11383" t="s">
        <v>32</v>
      </c>
      <c r="F11383" t="s">
        <v>58</v>
      </c>
      <c r="G11383" s="82">
        <v>21792090</v>
      </c>
    </row>
    <row r="11384" spans="1:7" x14ac:dyDescent="0.25">
      <c r="A11384" s="1">
        <v>43738</v>
      </c>
      <c r="B11384" t="s">
        <v>199</v>
      </c>
      <c r="C11384" t="s">
        <v>2</v>
      </c>
      <c r="D11384" t="s">
        <v>88</v>
      </c>
      <c r="E11384" t="s">
        <v>33</v>
      </c>
      <c r="F11384" t="s">
        <v>58</v>
      </c>
      <c r="G11384" s="82">
        <v>533690269</v>
      </c>
    </row>
    <row r="11385" spans="1:7" x14ac:dyDescent="0.25">
      <c r="A11385" s="1">
        <v>43738</v>
      </c>
      <c r="B11385" t="s">
        <v>199</v>
      </c>
      <c r="C11385" t="s">
        <v>2</v>
      </c>
      <c r="D11385" t="s">
        <v>88</v>
      </c>
      <c r="E11385" t="s">
        <v>34</v>
      </c>
      <c r="F11385" t="s">
        <v>60</v>
      </c>
      <c r="G11385" s="82">
        <v>614023044</v>
      </c>
    </row>
    <row r="11386" spans="1:7" x14ac:dyDescent="0.25">
      <c r="A11386" s="1">
        <v>43738</v>
      </c>
      <c r="B11386" t="s">
        <v>199</v>
      </c>
      <c r="C11386" t="s">
        <v>2</v>
      </c>
      <c r="D11386" t="s">
        <v>88</v>
      </c>
      <c r="E11386" t="s">
        <v>34</v>
      </c>
      <c r="F11386" t="s">
        <v>59</v>
      </c>
      <c r="G11386" s="82">
        <v>1362975706</v>
      </c>
    </row>
    <row r="11387" spans="1:7" x14ac:dyDescent="0.25">
      <c r="A11387" s="1">
        <v>43738</v>
      </c>
      <c r="B11387" t="s">
        <v>199</v>
      </c>
      <c r="C11387" t="s">
        <v>2</v>
      </c>
      <c r="D11387" t="s">
        <v>88</v>
      </c>
      <c r="E11387" t="s">
        <v>35</v>
      </c>
      <c r="F11387" t="s">
        <v>58</v>
      </c>
      <c r="G11387" s="82">
        <v>138716943</v>
      </c>
    </row>
    <row r="11388" spans="1:7" x14ac:dyDescent="0.25">
      <c r="A11388" s="1">
        <v>43738</v>
      </c>
      <c r="B11388" t="s">
        <v>199</v>
      </c>
      <c r="C11388" t="s">
        <v>2</v>
      </c>
      <c r="D11388" t="s">
        <v>88</v>
      </c>
      <c r="E11388" t="s">
        <v>36</v>
      </c>
      <c r="F11388" t="s">
        <v>58</v>
      </c>
      <c r="G11388" s="82">
        <v>1337268501</v>
      </c>
    </row>
    <row r="11389" spans="1:7" x14ac:dyDescent="0.25">
      <c r="A11389" s="1">
        <v>43738</v>
      </c>
      <c r="B11389" t="s">
        <v>199</v>
      </c>
      <c r="C11389" t="s">
        <v>2</v>
      </c>
      <c r="D11389" t="s">
        <v>88</v>
      </c>
      <c r="E11389" t="s">
        <v>37</v>
      </c>
      <c r="F11389" t="s">
        <v>58</v>
      </c>
      <c r="G11389" s="82">
        <v>342530164</v>
      </c>
    </row>
    <row r="11390" spans="1:7" x14ac:dyDescent="0.25">
      <c r="A11390" s="1">
        <v>43738</v>
      </c>
      <c r="B11390" t="s">
        <v>199</v>
      </c>
      <c r="C11390" t="s">
        <v>2</v>
      </c>
      <c r="D11390" t="s">
        <v>88</v>
      </c>
      <c r="E11390" t="s">
        <v>38</v>
      </c>
      <c r="F11390" t="s">
        <v>58</v>
      </c>
      <c r="G11390" s="82">
        <v>101870097</v>
      </c>
    </row>
    <row r="11391" spans="1:7" x14ac:dyDescent="0.25">
      <c r="A11391" s="1">
        <v>43738</v>
      </c>
      <c r="B11391" t="s">
        <v>199</v>
      </c>
      <c r="C11391" t="s">
        <v>2</v>
      </c>
      <c r="D11391" t="s">
        <v>88</v>
      </c>
      <c r="E11391" t="s">
        <v>38</v>
      </c>
      <c r="F11391" t="s">
        <v>59</v>
      </c>
      <c r="G11391" s="82">
        <v>53546839</v>
      </c>
    </row>
    <row r="11392" spans="1:7" x14ac:dyDescent="0.25">
      <c r="A11392" s="1">
        <v>43738</v>
      </c>
      <c r="B11392" t="s">
        <v>199</v>
      </c>
      <c r="C11392" t="s">
        <v>2</v>
      </c>
      <c r="D11392" t="s">
        <v>88</v>
      </c>
      <c r="E11392" t="s">
        <v>39</v>
      </c>
      <c r="F11392" t="s">
        <v>58</v>
      </c>
      <c r="G11392" s="82">
        <v>21172975</v>
      </c>
    </row>
    <row r="11393" spans="1:7" x14ac:dyDescent="0.25">
      <c r="A11393" s="1">
        <v>43738</v>
      </c>
      <c r="B11393" t="s">
        <v>199</v>
      </c>
      <c r="C11393" t="s">
        <v>2</v>
      </c>
      <c r="D11393" t="s">
        <v>88</v>
      </c>
      <c r="E11393" t="s">
        <v>39</v>
      </c>
      <c r="F11393" t="s">
        <v>59</v>
      </c>
      <c r="G11393" s="82">
        <v>24888546</v>
      </c>
    </row>
    <row r="11394" spans="1:7" x14ac:dyDescent="0.25">
      <c r="A11394" s="1">
        <v>43738</v>
      </c>
      <c r="B11394" t="s">
        <v>199</v>
      </c>
      <c r="C11394" t="s">
        <v>2</v>
      </c>
      <c r="D11394" t="s">
        <v>88</v>
      </c>
      <c r="E11394" t="s">
        <v>41</v>
      </c>
      <c r="F11394" t="s">
        <v>58</v>
      </c>
      <c r="G11394" s="82">
        <v>119505464</v>
      </c>
    </row>
    <row r="11395" spans="1:7" x14ac:dyDescent="0.25">
      <c r="A11395" s="1">
        <v>43738</v>
      </c>
      <c r="B11395" t="s">
        <v>199</v>
      </c>
      <c r="C11395" t="s">
        <v>2</v>
      </c>
      <c r="D11395" t="s">
        <v>89</v>
      </c>
      <c r="E11395" t="s">
        <v>35</v>
      </c>
      <c r="F11395" t="s">
        <v>58</v>
      </c>
      <c r="G11395" s="82">
        <v>3773589312</v>
      </c>
    </row>
    <row r="11396" spans="1:7" x14ac:dyDescent="0.25">
      <c r="A11396" s="1">
        <v>43738</v>
      </c>
      <c r="B11396" t="s">
        <v>199</v>
      </c>
      <c r="C11396" t="s">
        <v>2</v>
      </c>
      <c r="D11396" t="s">
        <v>90</v>
      </c>
      <c r="E11396" t="s">
        <v>30</v>
      </c>
      <c r="F11396" t="s">
        <v>58</v>
      </c>
      <c r="G11396" s="82">
        <v>1152655134</v>
      </c>
    </row>
    <row r="11397" spans="1:7" x14ac:dyDescent="0.25">
      <c r="A11397" s="1">
        <v>43738</v>
      </c>
      <c r="B11397" t="s">
        <v>199</v>
      </c>
      <c r="C11397" t="s">
        <v>2</v>
      </c>
      <c r="D11397" t="s">
        <v>90</v>
      </c>
      <c r="E11397" t="s">
        <v>32</v>
      </c>
      <c r="F11397" t="s">
        <v>58</v>
      </c>
      <c r="G11397" s="82">
        <v>260840</v>
      </c>
    </row>
    <row r="11398" spans="1:7" x14ac:dyDescent="0.25">
      <c r="A11398" s="1">
        <v>43738</v>
      </c>
      <c r="B11398" t="s">
        <v>199</v>
      </c>
      <c r="C11398" t="s">
        <v>2</v>
      </c>
      <c r="D11398" t="s">
        <v>90</v>
      </c>
      <c r="E11398" t="s">
        <v>33</v>
      </c>
      <c r="F11398" t="s">
        <v>58</v>
      </c>
      <c r="G11398" s="82">
        <v>49148099</v>
      </c>
    </row>
    <row r="11399" spans="1:7" x14ac:dyDescent="0.25">
      <c r="A11399" s="1">
        <v>43738</v>
      </c>
      <c r="B11399" t="s">
        <v>199</v>
      </c>
      <c r="C11399" t="s">
        <v>2</v>
      </c>
      <c r="D11399" t="s">
        <v>90</v>
      </c>
      <c r="E11399" t="s">
        <v>35</v>
      </c>
      <c r="F11399" t="s">
        <v>58</v>
      </c>
      <c r="G11399" s="82">
        <v>326181582</v>
      </c>
    </row>
    <row r="11400" spans="1:7" x14ac:dyDescent="0.25">
      <c r="A11400" s="1">
        <v>43738</v>
      </c>
      <c r="B11400" t="s">
        <v>199</v>
      </c>
      <c r="C11400" t="s">
        <v>2</v>
      </c>
      <c r="D11400" t="s">
        <v>90</v>
      </c>
      <c r="E11400" t="s">
        <v>36</v>
      </c>
      <c r="F11400" t="s">
        <v>58</v>
      </c>
      <c r="G11400" s="82">
        <v>3808711991</v>
      </c>
    </row>
    <row r="11401" spans="1:7" x14ac:dyDescent="0.25">
      <c r="A11401" s="1">
        <v>43738</v>
      </c>
      <c r="B11401" t="s">
        <v>199</v>
      </c>
      <c r="C11401" t="s">
        <v>2</v>
      </c>
      <c r="D11401" t="s">
        <v>90</v>
      </c>
      <c r="E11401" t="s">
        <v>37</v>
      </c>
      <c r="F11401" t="s">
        <v>58</v>
      </c>
      <c r="G11401" s="82">
        <v>715652753</v>
      </c>
    </row>
    <row r="11402" spans="1:7" x14ac:dyDescent="0.25">
      <c r="A11402" s="1">
        <v>43738</v>
      </c>
      <c r="B11402" t="s">
        <v>199</v>
      </c>
      <c r="C11402" t="s">
        <v>2</v>
      </c>
      <c r="D11402" t="s">
        <v>90</v>
      </c>
      <c r="E11402" t="s">
        <v>38</v>
      </c>
      <c r="F11402" t="s">
        <v>58</v>
      </c>
      <c r="G11402" s="82">
        <v>177013279</v>
      </c>
    </row>
    <row r="11403" spans="1:7" x14ac:dyDescent="0.25">
      <c r="A11403" s="1">
        <v>43738</v>
      </c>
      <c r="B11403" t="s">
        <v>199</v>
      </c>
      <c r="C11403" t="s">
        <v>2</v>
      </c>
      <c r="D11403" t="s">
        <v>90</v>
      </c>
      <c r="E11403" t="s">
        <v>39</v>
      </c>
      <c r="F11403" t="s">
        <v>58</v>
      </c>
      <c r="G11403" s="82">
        <v>371830760</v>
      </c>
    </row>
    <row r="11404" spans="1:7" x14ac:dyDescent="0.25">
      <c r="A11404" s="1">
        <v>43738</v>
      </c>
      <c r="B11404" t="s">
        <v>199</v>
      </c>
      <c r="C11404" t="s">
        <v>2</v>
      </c>
      <c r="D11404" t="s">
        <v>90</v>
      </c>
      <c r="E11404" t="s">
        <v>41</v>
      </c>
      <c r="F11404" t="s">
        <v>58</v>
      </c>
      <c r="G11404" s="82">
        <v>1001259030</v>
      </c>
    </row>
    <row r="11405" spans="1:7" x14ac:dyDescent="0.25">
      <c r="A11405" s="1">
        <v>43738</v>
      </c>
      <c r="B11405" t="s">
        <v>199</v>
      </c>
      <c r="C11405" t="s">
        <v>2</v>
      </c>
      <c r="D11405" t="s">
        <v>91</v>
      </c>
      <c r="E11405" t="s">
        <v>33</v>
      </c>
      <c r="F11405" t="s">
        <v>58</v>
      </c>
      <c r="G11405" s="82">
        <v>164171558</v>
      </c>
    </row>
    <row r="11406" spans="1:7" x14ac:dyDescent="0.25">
      <c r="A11406" s="1">
        <v>43738</v>
      </c>
      <c r="B11406" t="s">
        <v>199</v>
      </c>
      <c r="C11406" t="s">
        <v>2</v>
      </c>
      <c r="D11406" t="s">
        <v>91</v>
      </c>
      <c r="E11406" t="s">
        <v>34</v>
      </c>
      <c r="F11406" t="s">
        <v>60</v>
      </c>
      <c r="G11406" s="82">
        <v>52572863</v>
      </c>
    </row>
    <row r="11407" spans="1:7" x14ac:dyDescent="0.25">
      <c r="A11407" s="1">
        <v>43738</v>
      </c>
      <c r="B11407" t="s">
        <v>199</v>
      </c>
      <c r="C11407" t="s">
        <v>2</v>
      </c>
      <c r="D11407" t="s">
        <v>91</v>
      </c>
      <c r="E11407" t="s">
        <v>34</v>
      </c>
      <c r="F11407" t="s">
        <v>58</v>
      </c>
      <c r="G11407" s="82">
        <v>165876349</v>
      </c>
    </row>
    <row r="11408" spans="1:7" x14ac:dyDescent="0.25">
      <c r="A11408" s="1">
        <v>43738</v>
      </c>
      <c r="B11408" t="s">
        <v>199</v>
      </c>
      <c r="C11408" t="s">
        <v>2</v>
      </c>
      <c r="D11408" t="s">
        <v>91</v>
      </c>
      <c r="E11408" t="s">
        <v>34</v>
      </c>
      <c r="F11408" t="s">
        <v>59</v>
      </c>
      <c r="G11408" s="82">
        <v>174347048</v>
      </c>
    </row>
    <row r="11409" spans="1:7" x14ac:dyDescent="0.25">
      <c r="A11409" s="1">
        <v>43738</v>
      </c>
      <c r="B11409" t="s">
        <v>199</v>
      </c>
      <c r="C11409" t="s">
        <v>2</v>
      </c>
      <c r="D11409" t="s">
        <v>91</v>
      </c>
      <c r="E11409" t="s">
        <v>35</v>
      </c>
      <c r="F11409" t="s">
        <v>58</v>
      </c>
      <c r="G11409" s="82">
        <v>216753025</v>
      </c>
    </row>
    <row r="11410" spans="1:7" x14ac:dyDescent="0.25">
      <c r="A11410" s="1">
        <v>43738</v>
      </c>
      <c r="B11410" t="s">
        <v>199</v>
      </c>
      <c r="C11410" t="s">
        <v>4</v>
      </c>
      <c r="D11410" t="s">
        <v>152</v>
      </c>
      <c r="E11410" t="s">
        <v>34</v>
      </c>
      <c r="F11410" t="s">
        <v>58</v>
      </c>
      <c r="G11410" s="82">
        <v>18294209</v>
      </c>
    </row>
    <row r="11411" spans="1:7" x14ac:dyDescent="0.25">
      <c r="A11411" s="1">
        <v>43738</v>
      </c>
      <c r="B11411" t="s">
        <v>199</v>
      </c>
      <c r="C11411" t="s">
        <v>4</v>
      </c>
      <c r="D11411" t="s">
        <v>152</v>
      </c>
      <c r="E11411" t="s">
        <v>35</v>
      </c>
      <c r="F11411" t="s">
        <v>58</v>
      </c>
      <c r="G11411" s="82">
        <v>576485</v>
      </c>
    </row>
    <row r="11412" spans="1:7" x14ac:dyDescent="0.25">
      <c r="A11412" s="1">
        <v>43738</v>
      </c>
      <c r="B11412" t="s">
        <v>199</v>
      </c>
      <c r="C11412" t="s">
        <v>4</v>
      </c>
      <c r="D11412" t="s">
        <v>92</v>
      </c>
      <c r="E11412" t="s">
        <v>32</v>
      </c>
      <c r="F11412" t="s">
        <v>58</v>
      </c>
      <c r="G11412" s="82">
        <v>5910924</v>
      </c>
    </row>
    <row r="11413" spans="1:7" x14ac:dyDescent="0.25">
      <c r="A11413" s="1">
        <v>43738</v>
      </c>
      <c r="B11413" t="s">
        <v>199</v>
      </c>
      <c r="C11413" t="s">
        <v>4</v>
      </c>
      <c r="D11413" t="s">
        <v>92</v>
      </c>
      <c r="E11413" t="s">
        <v>34</v>
      </c>
      <c r="F11413" t="s">
        <v>60</v>
      </c>
      <c r="G11413" s="82">
        <v>27109388</v>
      </c>
    </row>
    <row r="11414" spans="1:7" x14ac:dyDescent="0.25">
      <c r="A11414" s="1">
        <v>43738</v>
      </c>
      <c r="B11414" t="s">
        <v>199</v>
      </c>
      <c r="C11414" t="s">
        <v>4</v>
      </c>
      <c r="D11414" t="s">
        <v>92</v>
      </c>
      <c r="E11414" t="s">
        <v>34</v>
      </c>
      <c r="F11414" t="s">
        <v>58</v>
      </c>
      <c r="G11414" s="82">
        <v>257995651</v>
      </c>
    </row>
    <row r="11415" spans="1:7" x14ac:dyDescent="0.25">
      <c r="A11415" s="1">
        <v>43738</v>
      </c>
      <c r="B11415" t="s">
        <v>199</v>
      </c>
      <c r="C11415" t="s">
        <v>4</v>
      </c>
      <c r="D11415" t="s">
        <v>92</v>
      </c>
      <c r="E11415" t="s">
        <v>34</v>
      </c>
      <c r="F11415" t="s">
        <v>59</v>
      </c>
      <c r="G11415" s="82">
        <v>138256603</v>
      </c>
    </row>
    <row r="11416" spans="1:7" x14ac:dyDescent="0.25">
      <c r="A11416" s="1">
        <v>43738</v>
      </c>
      <c r="B11416" t="s">
        <v>199</v>
      </c>
      <c r="C11416" t="s">
        <v>4</v>
      </c>
      <c r="D11416" t="s">
        <v>92</v>
      </c>
      <c r="E11416" t="s">
        <v>35</v>
      </c>
      <c r="F11416" t="s">
        <v>62</v>
      </c>
      <c r="G11416" s="82">
        <v>3175</v>
      </c>
    </row>
    <row r="11417" spans="1:7" x14ac:dyDescent="0.25">
      <c r="A11417" s="1">
        <v>43738</v>
      </c>
      <c r="B11417" t="s">
        <v>199</v>
      </c>
      <c r="C11417" t="s">
        <v>4</v>
      </c>
      <c r="D11417" t="s">
        <v>92</v>
      </c>
      <c r="E11417" t="s">
        <v>35</v>
      </c>
      <c r="F11417" t="s">
        <v>60</v>
      </c>
      <c r="G11417" s="82">
        <v>93</v>
      </c>
    </row>
    <row r="11418" spans="1:7" x14ac:dyDescent="0.25">
      <c r="A11418" s="1">
        <v>43738</v>
      </c>
      <c r="B11418" t="s">
        <v>199</v>
      </c>
      <c r="C11418" t="s">
        <v>4</v>
      </c>
      <c r="D11418" t="s">
        <v>92</v>
      </c>
      <c r="E11418" t="s">
        <v>35</v>
      </c>
      <c r="F11418" t="s">
        <v>58</v>
      </c>
      <c r="G11418" s="82">
        <v>2404367</v>
      </c>
    </row>
    <row r="11419" spans="1:7" x14ac:dyDescent="0.25">
      <c r="A11419" s="1">
        <v>43738</v>
      </c>
      <c r="B11419" t="s">
        <v>199</v>
      </c>
      <c r="C11419" t="s">
        <v>4</v>
      </c>
      <c r="D11419" t="s">
        <v>92</v>
      </c>
      <c r="E11419" t="s">
        <v>35</v>
      </c>
      <c r="F11419" t="s">
        <v>65</v>
      </c>
      <c r="G11419" s="82">
        <v>-1</v>
      </c>
    </row>
    <row r="11420" spans="1:7" x14ac:dyDescent="0.25">
      <c r="A11420" s="1">
        <v>43738</v>
      </c>
      <c r="B11420" t="s">
        <v>199</v>
      </c>
      <c r="C11420" t="s">
        <v>4</v>
      </c>
      <c r="D11420" t="s">
        <v>92</v>
      </c>
      <c r="E11420" t="s">
        <v>35</v>
      </c>
      <c r="F11420" t="s">
        <v>59</v>
      </c>
      <c r="G11420" s="82">
        <v>13045393</v>
      </c>
    </row>
    <row r="11421" spans="1:7" x14ac:dyDescent="0.25">
      <c r="A11421" s="1">
        <v>43738</v>
      </c>
      <c r="B11421" t="s">
        <v>199</v>
      </c>
      <c r="C11421" t="s">
        <v>4</v>
      </c>
      <c r="D11421" t="s">
        <v>92</v>
      </c>
      <c r="E11421" t="s">
        <v>36</v>
      </c>
      <c r="F11421" t="s">
        <v>58</v>
      </c>
      <c r="G11421" s="82">
        <v>119981305</v>
      </c>
    </row>
    <row r="11422" spans="1:7" x14ac:dyDescent="0.25">
      <c r="A11422" s="1">
        <v>43738</v>
      </c>
      <c r="B11422" t="s">
        <v>199</v>
      </c>
      <c r="C11422" t="s">
        <v>4</v>
      </c>
      <c r="D11422" t="s">
        <v>92</v>
      </c>
      <c r="E11422" t="s">
        <v>37</v>
      </c>
      <c r="F11422" t="s">
        <v>58</v>
      </c>
      <c r="G11422" s="82">
        <v>13073549</v>
      </c>
    </row>
    <row r="11423" spans="1:7" x14ac:dyDescent="0.25">
      <c r="A11423" s="1">
        <v>43738</v>
      </c>
      <c r="B11423" t="s">
        <v>199</v>
      </c>
      <c r="C11423" t="s">
        <v>4</v>
      </c>
      <c r="D11423" t="s">
        <v>92</v>
      </c>
      <c r="E11423" t="s">
        <v>39</v>
      </c>
      <c r="F11423" t="s">
        <v>58</v>
      </c>
      <c r="G11423" s="82">
        <v>2032358</v>
      </c>
    </row>
    <row r="11424" spans="1:7" x14ac:dyDescent="0.25">
      <c r="A11424" s="1">
        <v>43738</v>
      </c>
      <c r="B11424" t="s">
        <v>199</v>
      </c>
      <c r="C11424" t="s">
        <v>4</v>
      </c>
      <c r="D11424" t="s">
        <v>92</v>
      </c>
      <c r="E11424" t="s">
        <v>41</v>
      </c>
      <c r="F11424" t="s">
        <v>58</v>
      </c>
      <c r="G11424" s="82">
        <v>38845917</v>
      </c>
    </row>
    <row r="11425" spans="1:7" x14ac:dyDescent="0.25">
      <c r="A11425" s="1">
        <v>43738</v>
      </c>
      <c r="B11425" t="s">
        <v>199</v>
      </c>
      <c r="C11425" t="s">
        <v>5</v>
      </c>
      <c r="D11425" t="s">
        <v>93</v>
      </c>
      <c r="E11425" t="s">
        <v>29</v>
      </c>
      <c r="F11425" t="s">
        <v>60</v>
      </c>
      <c r="G11425" s="82">
        <v>3206123.15</v>
      </c>
    </row>
    <row r="11426" spans="1:7" x14ac:dyDescent="0.25">
      <c r="A11426" s="1">
        <v>43738</v>
      </c>
      <c r="B11426" t="s">
        <v>199</v>
      </c>
      <c r="C11426" t="s">
        <v>5</v>
      </c>
      <c r="D11426" t="s">
        <v>93</v>
      </c>
      <c r="E11426" t="s">
        <v>29</v>
      </c>
      <c r="F11426" t="s">
        <v>61</v>
      </c>
      <c r="G11426" s="82">
        <v>16977832.210000001</v>
      </c>
    </row>
    <row r="11427" spans="1:7" x14ac:dyDescent="0.25">
      <c r="A11427" s="1">
        <v>43738</v>
      </c>
      <c r="B11427" t="s">
        <v>199</v>
      </c>
      <c r="C11427" t="s">
        <v>5</v>
      </c>
      <c r="D11427" t="s">
        <v>93</v>
      </c>
      <c r="E11427" t="s">
        <v>29</v>
      </c>
      <c r="F11427" t="s">
        <v>58</v>
      </c>
      <c r="G11427" s="82">
        <v>199732</v>
      </c>
    </row>
    <row r="11428" spans="1:7" x14ac:dyDescent="0.25">
      <c r="A11428" s="1">
        <v>43738</v>
      </c>
      <c r="B11428" t="s">
        <v>199</v>
      </c>
      <c r="C11428" t="s">
        <v>5</v>
      </c>
      <c r="D11428" t="s">
        <v>93</v>
      </c>
      <c r="E11428" t="s">
        <v>30</v>
      </c>
      <c r="F11428" t="s">
        <v>58</v>
      </c>
      <c r="G11428" s="82">
        <v>12159551074</v>
      </c>
    </row>
    <row r="11429" spans="1:7" x14ac:dyDescent="0.25">
      <c r="A11429" s="1">
        <v>43738</v>
      </c>
      <c r="B11429" t="s">
        <v>199</v>
      </c>
      <c r="C11429" t="s">
        <v>5</v>
      </c>
      <c r="D11429" t="s">
        <v>93</v>
      </c>
      <c r="E11429" t="s">
        <v>32</v>
      </c>
      <c r="F11429" t="s">
        <v>63</v>
      </c>
      <c r="G11429" s="82">
        <v>50018299.399999999</v>
      </c>
    </row>
    <row r="11430" spans="1:7" x14ac:dyDescent="0.25">
      <c r="A11430" s="1">
        <v>43738</v>
      </c>
      <c r="B11430" t="s">
        <v>199</v>
      </c>
      <c r="C11430" t="s">
        <v>5</v>
      </c>
      <c r="D11430" t="s">
        <v>93</v>
      </c>
      <c r="E11430" t="s">
        <v>32</v>
      </c>
      <c r="F11430" t="s">
        <v>58</v>
      </c>
      <c r="G11430" s="82">
        <v>15095911348.549999</v>
      </c>
    </row>
    <row r="11431" spans="1:7" x14ac:dyDescent="0.25">
      <c r="A11431" s="1">
        <v>43738</v>
      </c>
      <c r="B11431" t="s">
        <v>199</v>
      </c>
      <c r="C11431" t="s">
        <v>5</v>
      </c>
      <c r="D11431" t="s">
        <v>93</v>
      </c>
      <c r="E11431" t="s">
        <v>32</v>
      </c>
      <c r="F11431" t="s">
        <v>66</v>
      </c>
      <c r="G11431" s="82">
        <v>185284976.94</v>
      </c>
    </row>
    <row r="11432" spans="1:7" x14ac:dyDescent="0.25">
      <c r="A11432" s="1">
        <v>43738</v>
      </c>
      <c r="B11432" t="s">
        <v>199</v>
      </c>
      <c r="C11432" t="s">
        <v>5</v>
      </c>
      <c r="D11432" t="s">
        <v>93</v>
      </c>
      <c r="E11432" t="s">
        <v>33</v>
      </c>
      <c r="F11432" t="s">
        <v>60</v>
      </c>
      <c r="G11432" s="82">
        <v>78676489.430000007</v>
      </c>
    </row>
    <row r="11433" spans="1:7" x14ac:dyDescent="0.25">
      <c r="A11433" s="1">
        <v>43738</v>
      </c>
      <c r="B11433" t="s">
        <v>199</v>
      </c>
      <c r="C11433" t="s">
        <v>5</v>
      </c>
      <c r="D11433" t="s">
        <v>93</v>
      </c>
      <c r="E11433" t="s">
        <v>33</v>
      </c>
      <c r="F11433" t="s">
        <v>58</v>
      </c>
      <c r="G11433" s="82">
        <v>12076248000</v>
      </c>
    </row>
    <row r="11434" spans="1:7" x14ac:dyDescent="0.25">
      <c r="A11434" s="1">
        <v>43738</v>
      </c>
      <c r="B11434" t="s">
        <v>199</v>
      </c>
      <c r="C11434" t="s">
        <v>5</v>
      </c>
      <c r="D11434" t="s">
        <v>93</v>
      </c>
      <c r="E11434" t="s">
        <v>34</v>
      </c>
      <c r="F11434" t="s">
        <v>60</v>
      </c>
      <c r="G11434" s="82">
        <v>15175208013.85</v>
      </c>
    </row>
    <row r="11435" spans="1:7" x14ac:dyDescent="0.25">
      <c r="A11435" s="1">
        <v>43738</v>
      </c>
      <c r="B11435" t="s">
        <v>199</v>
      </c>
      <c r="C11435" t="s">
        <v>5</v>
      </c>
      <c r="D11435" t="s">
        <v>93</v>
      </c>
      <c r="E11435" t="s">
        <v>34</v>
      </c>
      <c r="F11435" t="s">
        <v>58</v>
      </c>
      <c r="G11435" s="82">
        <v>3794681220</v>
      </c>
    </row>
    <row r="11436" spans="1:7" x14ac:dyDescent="0.25">
      <c r="A11436" s="1">
        <v>43738</v>
      </c>
      <c r="B11436" t="s">
        <v>199</v>
      </c>
      <c r="C11436" t="s">
        <v>5</v>
      </c>
      <c r="D11436" t="s">
        <v>93</v>
      </c>
      <c r="E11436" t="s">
        <v>34</v>
      </c>
      <c r="F11436" t="s">
        <v>64</v>
      </c>
      <c r="G11436" s="82">
        <v>1214841355.2</v>
      </c>
    </row>
    <row r="11437" spans="1:7" x14ac:dyDescent="0.25">
      <c r="A11437" s="1">
        <v>43738</v>
      </c>
      <c r="B11437" t="s">
        <v>199</v>
      </c>
      <c r="C11437" t="s">
        <v>5</v>
      </c>
      <c r="D11437" t="s">
        <v>93</v>
      </c>
      <c r="E11437" t="s">
        <v>34</v>
      </c>
      <c r="F11437" t="s">
        <v>65</v>
      </c>
      <c r="G11437" s="82">
        <v>285624061.51999998</v>
      </c>
    </row>
    <row r="11438" spans="1:7" x14ac:dyDescent="0.25">
      <c r="A11438" s="1">
        <v>43738</v>
      </c>
      <c r="B11438" t="s">
        <v>199</v>
      </c>
      <c r="C11438" t="s">
        <v>5</v>
      </c>
      <c r="D11438" t="s">
        <v>93</v>
      </c>
      <c r="E11438" t="s">
        <v>34</v>
      </c>
      <c r="F11438" t="s">
        <v>59</v>
      </c>
      <c r="G11438" s="82">
        <v>23027928740.810001</v>
      </c>
    </row>
    <row r="11439" spans="1:7" x14ac:dyDescent="0.25">
      <c r="A11439" s="1">
        <v>43738</v>
      </c>
      <c r="B11439" t="s">
        <v>199</v>
      </c>
      <c r="C11439" t="s">
        <v>5</v>
      </c>
      <c r="D11439" t="s">
        <v>93</v>
      </c>
      <c r="E11439" t="s">
        <v>35</v>
      </c>
      <c r="F11439" t="s">
        <v>60</v>
      </c>
      <c r="G11439" s="82">
        <v>2161210190.1999998</v>
      </c>
    </row>
    <row r="11440" spans="1:7" x14ac:dyDescent="0.25">
      <c r="A11440" s="1">
        <v>43738</v>
      </c>
      <c r="B11440" t="s">
        <v>199</v>
      </c>
      <c r="C11440" t="s">
        <v>5</v>
      </c>
      <c r="D11440" t="s">
        <v>93</v>
      </c>
      <c r="E11440" t="s">
        <v>35</v>
      </c>
      <c r="F11440" t="s">
        <v>58</v>
      </c>
      <c r="G11440" s="82">
        <v>733820662</v>
      </c>
    </row>
    <row r="11441" spans="1:7" x14ac:dyDescent="0.25">
      <c r="A11441" s="1">
        <v>43738</v>
      </c>
      <c r="B11441" t="s">
        <v>199</v>
      </c>
      <c r="C11441" t="s">
        <v>5</v>
      </c>
      <c r="D11441" t="s">
        <v>93</v>
      </c>
      <c r="E11441" t="s">
        <v>35</v>
      </c>
      <c r="F11441" t="s">
        <v>64</v>
      </c>
      <c r="G11441" s="82">
        <v>1516.1</v>
      </c>
    </row>
    <row r="11442" spans="1:7" x14ac:dyDescent="0.25">
      <c r="A11442" s="1">
        <v>43738</v>
      </c>
      <c r="B11442" t="s">
        <v>199</v>
      </c>
      <c r="C11442" t="s">
        <v>5</v>
      </c>
      <c r="D11442" t="s">
        <v>93</v>
      </c>
      <c r="E11442" t="s">
        <v>35</v>
      </c>
      <c r="F11442" t="s">
        <v>65</v>
      </c>
      <c r="G11442" s="82">
        <v>305870222.64999998</v>
      </c>
    </row>
    <row r="11443" spans="1:7" x14ac:dyDescent="0.25">
      <c r="A11443" s="1">
        <v>43738</v>
      </c>
      <c r="B11443" t="s">
        <v>199</v>
      </c>
      <c r="C11443" t="s">
        <v>5</v>
      </c>
      <c r="D11443" t="s">
        <v>93</v>
      </c>
      <c r="E11443" t="s">
        <v>35</v>
      </c>
      <c r="F11443" t="s">
        <v>59</v>
      </c>
      <c r="G11443" s="82">
        <v>961677777.72000003</v>
      </c>
    </row>
    <row r="11444" spans="1:7" x14ac:dyDescent="0.25">
      <c r="A11444" s="1">
        <v>43738</v>
      </c>
      <c r="B11444" t="s">
        <v>199</v>
      </c>
      <c r="C11444" t="s">
        <v>5</v>
      </c>
      <c r="D11444" t="s">
        <v>93</v>
      </c>
      <c r="E11444" t="s">
        <v>36</v>
      </c>
      <c r="F11444" t="s">
        <v>94</v>
      </c>
      <c r="G11444" s="82">
        <v>5213364.1399999997</v>
      </c>
    </row>
    <row r="11445" spans="1:7" x14ac:dyDescent="0.25">
      <c r="A11445" s="1">
        <v>43738</v>
      </c>
      <c r="B11445" t="s">
        <v>199</v>
      </c>
      <c r="C11445" t="s">
        <v>5</v>
      </c>
      <c r="D11445" t="s">
        <v>93</v>
      </c>
      <c r="E11445" t="s">
        <v>36</v>
      </c>
      <c r="F11445" t="s">
        <v>58</v>
      </c>
      <c r="G11445" s="82">
        <v>17431487798</v>
      </c>
    </row>
    <row r="11446" spans="1:7" x14ac:dyDescent="0.25">
      <c r="A11446" s="1">
        <v>43738</v>
      </c>
      <c r="B11446" t="s">
        <v>199</v>
      </c>
      <c r="C11446" t="s">
        <v>5</v>
      </c>
      <c r="D11446" t="s">
        <v>93</v>
      </c>
      <c r="E11446" t="s">
        <v>36</v>
      </c>
      <c r="F11446" t="s">
        <v>59</v>
      </c>
      <c r="G11446" s="82">
        <v>2685580684.1100001</v>
      </c>
    </row>
    <row r="11447" spans="1:7" x14ac:dyDescent="0.25">
      <c r="A11447" s="1">
        <v>43738</v>
      </c>
      <c r="B11447" t="s">
        <v>199</v>
      </c>
      <c r="C11447" t="s">
        <v>5</v>
      </c>
      <c r="D11447" t="s">
        <v>93</v>
      </c>
      <c r="E11447" t="s">
        <v>37</v>
      </c>
      <c r="F11447" t="s">
        <v>58</v>
      </c>
      <c r="G11447" s="82">
        <v>12087129005</v>
      </c>
    </row>
    <row r="11448" spans="1:7" x14ac:dyDescent="0.25">
      <c r="A11448" s="1">
        <v>43738</v>
      </c>
      <c r="B11448" t="s">
        <v>199</v>
      </c>
      <c r="C11448" t="s">
        <v>5</v>
      </c>
      <c r="D11448" t="s">
        <v>93</v>
      </c>
      <c r="E11448" t="s">
        <v>38</v>
      </c>
      <c r="F11448" t="s">
        <v>58</v>
      </c>
      <c r="G11448" s="82">
        <v>1923528288</v>
      </c>
    </row>
    <row r="11449" spans="1:7" x14ac:dyDescent="0.25">
      <c r="A11449" s="1">
        <v>43738</v>
      </c>
      <c r="B11449" t="s">
        <v>199</v>
      </c>
      <c r="C11449" t="s">
        <v>5</v>
      </c>
      <c r="D11449" t="s">
        <v>93</v>
      </c>
      <c r="E11449" t="s">
        <v>38</v>
      </c>
      <c r="F11449" t="s">
        <v>59</v>
      </c>
      <c r="G11449" s="82">
        <v>621804186.59000003</v>
      </c>
    </row>
    <row r="11450" spans="1:7" x14ac:dyDescent="0.25">
      <c r="A11450" s="1">
        <v>43738</v>
      </c>
      <c r="B11450" t="s">
        <v>199</v>
      </c>
      <c r="C11450" t="s">
        <v>5</v>
      </c>
      <c r="D11450" t="s">
        <v>93</v>
      </c>
      <c r="E11450" t="s">
        <v>39</v>
      </c>
      <c r="F11450" t="s">
        <v>58</v>
      </c>
      <c r="G11450" s="82">
        <v>8929008198</v>
      </c>
    </row>
    <row r="11451" spans="1:7" x14ac:dyDescent="0.25">
      <c r="A11451" s="1">
        <v>43738</v>
      </c>
      <c r="B11451" t="s">
        <v>199</v>
      </c>
      <c r="C11451" t="s">
        <v>5</v>
      </c>
      <c r="D11451" t="s">
        <v>93</v>
      </c>
      <c r="E11451" t="s">
        <v>39</v>
      </c>
      <c r="F11451" t="s">
        <v>59</v>
      </c>
      <c r="G11451" s="82">
        <v>1100246953.48</v>
      </c>
    </row>
    <row r="11452" spans="1:7" x14ac:dyDescent="0.25">
      <c r="A11452" s="1">
        <v>43738</v>
      </c>
      <c r="B11452" t="s">
        <v>199</v>
      </c>
      <c r="C11452" t="s">
        <v>5</v>
      </c>
      <c r="D11452" t="s">
        <v>93</v>
      </c>
      <c r="E11452" t="s">
        <v>40</v>
      </c>
      <c r="F11452" t="s">
        <v>58</v>
      </c>
      <c r="G11452" s="82">
        <v>2846475127</v>
      </c>
    </row>
    <row r="11453" spans="1:7" x14ac:dyDescent="0.25">
      <c r="A11453" s="1">
        <v>43738</v>
      </c>
      <c r="B11453" t="s">
        <v>199</v>
      </c>
      <c r="C11453" t="s">
        <v>5</v>
      </c>
      <c r="D11453" t="s">
        <v>93</v>
      </c>
      <c r="E11453" t="s">
        <v>41</v>
      </c>
      <c r="F11453" t="s">
        <v>58</v>
      </c>
      <c r="G11453" s="82">
        <v>1577959094</v>
      </c>
    </row>
    <row r="11454" spans="1:7" x14ac:dyDescent="0.25">
      <c r="A11454" s="1">
        <v>43738</v>
      </c>
      <c r="B11454" t="s">
        <v>199</v>
      </c>
      <c r="C11454" t="s">
        <v>5</v>
      </c>
      <c r="D11454" t="s">
        <v>95</v>
      </c>
      <c r="E11454" t="s">
        <v>29</v>
      </c>
      <c r="F11454" t="s">
        <v>60</v>
      </c>
      <c r="G11454" s="82">
        <v>177439.72</v>
      </c>
    </row>
    <row r="11455" spans="1:7" x14ac:dyDescent="0.25">
      <c r="A11455" s="1">
        <v>43738</v>
      </c>
      <c r="B11455" t="s">
        <v>199</v>
      </c>
      <c r="C11455" t="s">
        <v>5</v>
      </c>
      <c r="D11455" t="s">
        <v>95</v>
      </c>
      <c r="E11455" t="s">
        <v>29</v>
      </c>
      <c r="F11455" t="s">
        <v>61</v>
      </c>
      <c r="G11455" s="82">
        <v>7349.54</v>
      </c>
    </row>
    <row r="11456" spans="1:7" x14ac:dyDescent="0.25">
      <c r="A11456" s="1">
        <v>43738</v>
      </c>
      <c r="B11456" t="s">
        <v>199</v>
      </c>
      <c r="C11456" t="s">
        <v>5</v>
      </c>
      <c r="D11456" t="s">
        <v>95</v>
      </c>
      <c r="E11456" t="s">
        <v>29</v>
      </c>
      <c r="F11456" t="s">
        <v>58</v>
      </c>
      <c r="G11456" s="82">
        <v>1341</v>
      </c>
    </row>
    <row r="11457" spans="1:7" x14ac:dyDescent="0.25">
      <c r="A11457" s="1">
        <v>43738</v>
      </c>
      <c r="B11457" t="s">
        <v>199</v>
      </c>
      <c r="C11457" t="s">
        <v>5</v>
      </c>
      <c r="D11457" t="s">
        <v>95</v>
      </c>
      <c r="E11457" t="s">
        <v>30</v>
      </c>
      <c r="F11457" t="s">
        <v>58</v>
      </c>
      <c r="G11457" s="82">
        <v>894659593</v>
      </c>
    </row>
    <row r="11458" spans="1:7" x14ac:dyDescent="0.25">
      <c r="A11458" s="1">
        <v>43738</v>
      </c>
      <c r="B11458" t="s">
        <v>199</v>
      </c>
      <c r="C11458" t="s">
        <v>5</v>
      </c>
      <c r="D11458" t="s">
        <v>95</v>
      </c>
      <c r="E11458" t="s">
        <v>32</v>
      </c>
      <c r="F11458" t="s">
        <v>58</v>
      </c>
      <c r="G11458" s="82">
        <v>941610281.29999995</v>
      </c>
    </row>
    <row r="11459" spans="1:7" x14ac:dyDescent="0.25">
      <c r="A11459" s="1">
        <v>43738</v>
      </c>
      <c r="B11459" t="s">
        <v>199</v>
      </c>
      <c r="C11459" t="s">
        <v>5</v>
      </c>
      <c r="D11459" t="s">
        <v>95</v>
      </c>
      <c r="E11459" t="s">
        <v>32</v>
      </c>
      <c r="F11459" t="s">
        <v>66</v>
      </c>
      <c r="G11459" s="82">
        <v>12399558.34</v>
      </c>
    </row>
    <row r="11460" spans="1:7" x14ac:dyDescent="0.25">
      <c r="A11460" s="1">
        <v>43738</v>
      </c>
      <c r="B11460" t="s">
        <v>199</v>
      </c>
      <c r="C11460" t="s">
        <v>5</v>
      </c>
      <c r="D11460" t="s">
        <v>95</v>
      </c>
      <c r="E11460" t="s">
        <v>33</v>
      </c>
      <c r="F11460" t="s">
        <v>60</v>
      </c>
      <c r="G11460" s="82">
        <v>3991205.29</v>
      </c>
    </row>
    <row r="11461" spans="1:7" x14ac:dyDescent="0.25">
      <c r="A11461" s="1">
        <v>43738</v>
      </c>
      <c r="B11461" t="s">
        <v>199</v>
      </c>
      <c r="C11461" t="s">
        <v>5</v>
      </c>
      <c r="D11461" t="s">
        <v>95</v>
      </c>
      <c r="E11461" t="s">
        <v>33</v>
      </c>
      <c r="F11461" t="s">
        <v>58</v>
      </c>
      <c r="G11461" s="82">
        <v>895003533</v>
      </c>
    </row>
    <row r="11462" spans="1:7" x14ac:dyDescent="0.25">
      <c r="A11462" s="1">
        <v>43738</v>
      </c>
      <c r="B11462" t="s">
        <v>199</v>
      </c>
      <c r="C11462" t="s">
        <v>5</v>
      </c>
      <c r="D11462" t="s">
        <v>95</v>
      </c>
      <c r="E11462" t="s">
        <v>34</v>
      </c>
      <c r="F11462" t="s">
        <v>60</v>
      </c>
      <c r="G11462" s="82">
        <v>1098931258.78</v>
      </c>
    </row>
    <row r="11463" spans="1:7" x14ac:dyDescent="0.25">
      <c r="A11463" s="1">
        <v>43738</v>
      </c>
      <c r="B11463" t="s">
        <v>199</v>
      </c>
      <c r="C11463" t="s">
        <v>5</v>
      </c>
      <c r="D11463" t="s">
        <v>95</v>
      </c>
      <c r="E11463" t="s">
        <v>34</v>
      </c>
      <c r="F11463" t="s">
        <v>58</v>
      </c>
      <c r="G11463" s="82">
        <v>517061799</v>
      </c>
    </row>
    <row r="11464" spans="1:7" x14ac:dyDescent="0.25">
      <c r="A11464" s="1">
        <v>43738</v>
      </c>
      <c r="B11464" t="s">
        <v>199</v>
      </c>
      <c r="C11464" t="s">
        <v>5</v>
      </c>
      <c r="D11464" t="s">
        <v>95</v>
      </c>
      <c r="E11464" t="s">
        <v>34</v>
      </c>
      <c r="F11464" t="s">
        <v>65</v>
      </c>
      <c r="G11464" s="82">
        <v>32518567.100000001</v>
      </c>
    </row>
    <row r="11465" spans="1:7" x14ac:dyDescent="0.25">
      <c r="A11465" s="1">
        <v>43738</v>
      </c>
      <c r="B11465" t="s">
        <v>199</v>
      </c>
      <c r="C11465" t="s">
        <v>5</v>
      </c>
      <c r="D11465" t="s">
        <v>95</v>
      </c>
      <c r="E11465" t="s">
        <v>34</v>
      </c>
      <c r="F11465" t="s">
        <v>59</v>
      </c>
      <c r="G11465" s="82">
        <v>1221660815.6700001</v>
      </c>
    </row>
    <row r="11466" spans="1:7" x14ac:dyDescent="0.25">
      <c r="A11466" s="1">
        <v>43738</v>
      </c>
      <c r="B11466" t="s">
        <v>199</v>
      </c>
      <c r="C11466" t="s">
        <v>5</v>
      </c>
      <c r="D11466" t="s">
        <v>95</v>
      </c>
      <c r="E11466" t="s">
        <v>35</v>
      </c>
      <c r="F11466" t="s">
        <v>60</v>
      </c>
      <c r="G11466" s="82">
        <v>265899672.91</v>
      </c>
    </row>
    <row r="11467" spans="1:7" x14ac:dyDescent="0.25">
      <c r="A11467" s="1">
        <v>43738</v>
      </c>
      <c r="B11467" t="s">
        <v>199</v>
      </c>
      <c r="C11467" t="s">
        <v>5</v>
      </c>
      <c r="D11467" t="s">
        <v>95</v>
      </c>
      <c r="E11467" t="s">
        <v>35</v>
      </c>
      <c r="F11467" t="s">
        <v>58</v>
      </c>
      <c r="G11467" s="82">
        <v>209600353</v>
      </c>
    </row>
    <row r="11468" spans="1:7" x14ac:dyDescent="0.25">
      <c r="A11468" s="1">
        <v>43738</v>
      </c>
      <c r="B11468" t="s">
        <v>199</v>
      </c>
      <c r="C11468" t="s">
        <v>5</v>
      </c>
      <c r="D11468" t="s">
        <v>95</v>
      </c>
      <c r="E11468" t="s">
        <v>35</v>
      </c>
      <c r="F11468" t="s">
        <v>65</v>
      </c>
      <c r="G11468" s="82">
        <v>33962836.090000004</v>
      </c>
    </row>
    <row r="11469" spans="1:7" x14ac:dyDescent="0.25">
      <c r="A11469" s="1">
        <v>43738</v>
      </c>
      <c r="B11469" t="s">
        <v>199</v>
      </c>
      <c r="C11469" t="s">
        <v>5</v>
      </c>
      <c r="D11469" t="s">
        <v>95</v>
      </c>
      <c r="E11469" t="s">
        <v>35</v>
      </c>
      <c r="F11469" t="s">
        <v>59</v>
      </c>
      <c r="G11469" s="82">
        <v>15392798.77</v>
      </c>
    </row>
    <row r="11470" spans="1:7" x14ac:dyDescent="0.25">
      <c r="A11470" s="1">
        <v>43738</v>
      </c>
      <c r="B11470" t="s">
        <v>199</v>
      </c>
      <c r="C11470" t="s">
        <v>5</v>
      </c>
      <c r="D11470" t="s">
        <v>95</v>
      </c>
      <c r="E11470" t="s">
        <v>36</v>
      </c>
      <c r="F11470" t="s">
        <v>58</v>
      </c>
      <c r="G11470" s="82">
        <v>4372815521</v>
      </c>
    </row>
    <row r="11471" spans="1:7" x14ac:dyDescent="0.25">
      <c r="A11471" s="1">
        <v>43738</v>
      </c>
      <c r="B11471" t="s">
        <v>199</v>
      </c>
      <c r="C11471" t="s">
        <v>5</v>
      </c>
      <c r="D11471" t="s">
        <v>95</v>
      </c>
      <c r="E11471" t="s">
        <v>36</v>
      </c>
      <c r="F11471" t="s">
        <v>59</v>
      </c>
      <c r="G11471" s="82">
        <v>230559006.40000001</v>
      </c>
    </row>
    <row r="11472" spans="1:7" x14ac:dyDescent="0.25">
      <c r="A11472" s="1">
        <v>43738</v>
      </c>
      <c r="B11472" t="s">
        <v>199</v>
      </c>
      <c r="C11472" t="s">
        <v>5</v>
      </c>
      <c r="D11472" t="s">
        <v>95</v>
      </c>
      <c r="E11472" t="s">
        <v>37</v>
      </c>
      <c r="F11472" t="s">
        <v>58</v>
      </c>
      <c r="G11472" s="82">
        <v>4515918895</v>
      </c>
    </row>
    <row r="11473" spans="1:7" x14ac:dyDescent="0.25">
      <c r="A11473" s="1">
        <v>43738</v>
      </c>
      <c r="B11473" t="s">
        <v>199</v>
      </c>
      <c r="C11473" t="s">
        <v>5</v>
      </c>
      <c r="D11473" t="s">
        <v>95</v>
      </c>
      <c r="E11473" t="s">
        <v>38</v>
      </c>
      <c r="F11473" t="s">
        <v>58</v>
      </c>
      <c r="G11473" s="82">
        <v>342986508</v>
      </c>
    </row>
    <row r="11474" spans="1:7" x14ac:dyDescent="0.25">
      <c r="A11474" s="1">
        <v>43738</v>
      </c>
      <c r="B11474" t="s">
        <v>199</v>
      </c>
      <c r="C11474" t="s">
        <v>5</v>
      </c>
      <c r="D11474" t="s">
        <v>95</v>
      </c>
      <c r="E11474" t="s">
        <v>38</v>
      </c>
      <c r="F11474" t="s">
        <v>59</v>
      </c>
      <c r="G11474" s="82">
        <v>49783898.740000002</v>
      </c>
    </row>
    <row r="11475" spans="1:7" x14ac:dyDescent="0.25">
      <c r="A11475" s="1">
        <v>43738</v>
      </c>
      <c r="B11475" t="s">
        <v>199</v>
      </c>
      <c r="C11475" t="s">
        <v>5</v>
      </c>
      <c r="D11475" t="s">
        <v>95</v>
      </c>
      <c r="E11475" t="s">
        <v>39</v>
      </c>
      <c r="F11475" t="s">
        <v>58</v>
      </c>
      <c r="G11475" s="82">
        <v>1653324852</v>
      </c>
    </row>
    <row r="11476" spans="1:7" x14ac:dyDescent="0.25">
      <c r="A11476" s="1">
        <v>43738</v>
      </c>
      <c r="B11476" t="s">
        <v>199</v>
      </c>
      <c r="C11476" t="s">
        <v>5</v>
      </c>
      <c r="D11476" t="s">
        <v>95</v>
      </c>
      <c r="E11476" t="s">
        <v>39</v>
      </c>
      <c r="F11476" t="s">
        <v>59</v>
      </c>
      <c r="G11476" s="82">
        <v>93241267.060000002</v>
      </c>
    </row>
    <row r="11477" spans="1:7" x14ac:dyDescent="0.25">
      <c r="A11477" s="1">
        <v>43738</v>
      </c>
      <c r="B11477" t="s">
        <v>199</v>
      </c>
      <c r="C11477" t="s">
        <v>5</v>
      </c>
      <c r="D11477" t="s">
        <v>95</v>
      </c>
      <c r="E11477" t="s">
        <v>40</v>
      </c>
      <c r="F11477" t="s">
        <v>58</v>
      </c>
      <c r="G11477" s="82">
        <v>583482043</v>
      </c>
    </row>
    <row r="11478" spans="1:7" x14ac:dyDescent="0.25">
      <c r="A11478" s="1">
        <v>43738</v>
      </c>
      <c r="B11478" t="s">
        <v>199</v>
      </c>
      <c r="C11478" t="s">
        <v>5</v>
      </c>
      <c r="D11478" t="s">
        <v>95</v>
      </c>
      <c r="E11478" t="s">
        <v>41</v>
      </c>
      <c r="F11478" t="s">
        <v>58</v>
      </c>
      <c r="G11478" s="82">
        <v>425179638</v>
      </c>
    </row>
    <row r="11479" spans="1:7" x14ac:dyDescent="0.25">
      <c r="A11479" s="1">
        <v>43738</v>
      </c>
      <c r="B11479" t="s">
        <v>199</v>
      </c>
      <c r="C11479" t="s">
        <v>5</v>
      </c>
      <c r="D11479" t="s">
        <v>96</v>
      </c>
      <c r="E11479" t="s">
        <v>29</v>
      </c>
      <c r="F11479" t="s">
        <v>60</v>
      </c>
      <c r="G11479" s="82">
        <v>765732.31</v>
      </c>
    </row>
    <row r="11480" spans="1:7" x14ac:dyDescent="0.25">
      <c r="A11480" s="1">
        <v>43738</v>
      </c>
      <c r="B11480" t="s">
        <v>199</v>
      </c>
      <c r="C11480" t="s">
        <v>5</v>
      </c>
      <c r="D11480" t="s">
        <v>96</v>
      </c>
      <c r="E11480" t="s">
        <v>29</v>
      </c>
      <c r="F11480" t="s">
        <v>58</v>
      </c>
      <c r="G11480" s="82">
        <v>663043</v>
      </c>
    </row>
    <row r="11481" spans="1:7" x14ac:dyDescent="0.25">
      <c r="A11481" s="1">
        <v>43738</v>
      </c>
      <c r="B11481" t="s">
        <v>199</v>
      </c>
      <c r="C11481" t="s">
        <v>5</v>
      </c>
      <c r="D11481" t="s">
        <v>96</v>
      </c>
      <c r="E11481" t="s">
        <v>30</v>
      </c>
      <c r="F11481" t="s">
        <v>58</v>
      </c>
      <c r="G11481" s="82">
        <v>1350583529</v>
      </c>
    </row>
    <row r="11482" spans="1:7" x14ac:dyDescent="0.25">
      <c r="A11482" s="1">
        <v>43738</v>
      </c>
      <c r="B11482" t="s">
        <v>199</v>
      </c>
      <c r="C11482" t="s">
        <v>5</v>
      </c>
      <c r="D11482" t="s">
        <v>96</v>
      </c>
      <c r="E11482" t="s">
        <v>32</v>
      </c>
      <c r="F11482" t="s">
        <v>58</v>
      </c>
      <c r="G11482" s="82">
        <v>31424000</v>
      </c>
    </row>
    <row r="11483" spans="1:7" x14ac:dyDescent="0.25">
      <c r="A11483" s="1">
        <v>43738</v>
      </c>
      <c r="B11483" t="s">
        <v>199</v>
      </c>
      <c r="C11483" t="s">
        <v>5</v>
      </c>
      <c r="D11483" t="s">
        <v>96</v>
      </c>
      <c r="E11483" t="s">
        <v>33</v>
      </c>
      <c r="F11483" t="s">
        <v>58</v>
      </c>
      <c r="G11483" s="82">
        <v>1075533738</v>
      </c>
    </row>
    <row r="11484" spans="1:7" x14ac:dyDescent="0.25">
      <c r="A11484" s="1">
        <v>43738</v>
      </c>
      <c r="B11484" t="s">
        <v>199</v>
      </c>
      <c r="C11484" t="s">
        <v>5</v>
      </c>
      <c r="D11484" t="s">
        <v>96</v>
      </c>
      <c r="E11484" t="s">
        <v>34</v>
      </c>
      <c r="F11484" t="s">
        <v>58</v>
      </c>
      <c r="G11484" s="82">
        <v>432465837</v>
      </c>
    </row>
    <row r="11485" spans="1:7" x14ac:dyDescent="0.25">
      <c r="A11485" s="1">
        <v>43738</v>
      </c>
      <c r="B11485" t="s">
        <v>199</v>
      </c>
      <c r="C11485" t="s">
        <v>5</v>
      </c>
      <c r="D11485" t="s">
        <v>96</v>
      </c>
      <c r="E11485" t="s">
        <v>34</v>
      </c>
      <c r="F11485" t="s">
        <v>59</v>
      </c>
      <c r="G11485" s="82">
        <v>3032261.31</v>
      </c>
    </row>
    <row r="11486" spans="1:7" x14ac:dyDescent="0.25">
      <c r="A11486" s="1">
        <v>43738</v>
      </c>
      <c r="B11486" t="s">
        <v>199</v>
      </c>
      <c r="C11486" t="s">
        <v>5</v>
      </c>
      <c r="D11486" t="s">
        <v>96</v>
      </c>
      <c r="E11486" t="s">
        <v>35</v>
      </c>
      <c r="F11486" t="s">
        <v>60</v>
      </c>
      <c r="G11486" s="82">
        <v>9763197.4700000007</v>
      </c>
    </row>
    <row r="11487" spans="1:7" x14ac:dyDescent="0.25">
      <c r="A11487" s="1">
        <v>43738</v>
      </c>
      <c r="B11487" t="s">
        <v>199</v>
      </c>
      <c r="C11487" t="s">
        <v>5</v>
      </c>
      <c r="D11487" t="s">
        <v>96</v>
      </c>
      <c r="E11487" t="s">
        <v>35</v>
      </c>
      <c r="F11487" t="s">
        <v>58</v>
      </c>
      <c r="G11487" s="82">
        <v>1253610881</v>
      </c>
    </row>
    <row r="11488" spans="1:7" x14ac:dyDescent="0.25">
      <c r="A11488" s="1">
        <v>43738</v>
      </c>
      <c r="B11488" t="s">
        <v>199</v>
      </c>
      <c r="C11488" t="s">
        <v>5</v>
      </c>
      <c r="D11488" t="s">
        <v>96</v>
      </c>
      <c r="E11488" t="s">
        <v>35</v>
      </c>
      <c r="F11488" t="s">
        <v>59</v>
      </c>
      <c r="G11488" s="82">
        <v>6800646.8099999996</v>
      </c>
    </row>
    <row r="11489" spans="1:7" x14ac:dyDescent="0.25">
      <c r="A11489" s="1">
        <v>43738</v>
      </c>
      <c r="B11489" t="s">
        <v>199</v>
      </c>
      <c r="C11489" t="s">
        <v>5</v>
      </c>
      <c r="D11489" t="s">
        <v>96</v>
      </c>
      <c r="E11489" t="s">
        <v>36</v>
      </c>
      <c r="F11489" t="s">
        <v>58</v>
      </c>
      <c r="G11489" s="82">
        <v>9502738001</v>
      </c>
    </row>
    <row r="11490" spans="1:7" x14ac:dyDescent="0.25">
      <c r="A11490" s="1">
        <v>43738</v>
      </c>
      <c r="B11490" t="s">
        <v>199</v>
      </c>
      <c r="C11490" t="s">
        <v>5</v>
      </c>
      <c r="D11490" t="s">
        <v>96</v>
      </c>
      <c r="E11490" t="s">
        <v>36</v>
      </c>
      <c r="F11490" t="s">
        <v>59</v>
      </c>
      <c r="G11490" s="82">
        <v>26034819.710000001</v>
      </c>
    </row>
    <row r="11491" spans="1:7" x14ac:dyDescent="0.25">
      <c r="A11491" s="1">
        <v>43738</v>
      </c>
      <c r="B11491" t="s">
        <v>199</v>
      </c>
      <c r="C11491" t="s">
        <v>5</v>
      </c>
      <c r="D11491" t="s">
        <v>96</v>
      </c>
      <c r="E11491" t="s">
        <v>37</v>
      </c>
      <c r="F11491" t="s">
        <v>58</v>
      </c>
      <c r="G11491" s="82">
        <v>12689765764</v>
      </c>
    </row>
    <row r="11492" spans="1:7" x14ac:dyDescent="0.25">
      <c r="A11492" s="1">
        <v>43738</v>
      </c>
      <c r="B11492" t="s">
        <v>199</v>
      </c>
      <c r="C11492" t="s">
        <v>5</v>
      </c>
      <c r="D11492" t="s">
        <v>96</v>
      </c>
      <c r="E11492" t="s">
        <v>38</v>
      </c>
      <c r="F11492" t="s">
        <v>58</v>
      </c>
      <c r="G11492" s="82">
        <v>907435054</v>
      </c>
    </row>
    <row r="11493" spans="1:7" x14ac:dyDescent="0.25">
      <c r="A11493" s="1">
        <v>43738</v>
      </c>
      <c r="B11493" t="s">
        <v>199</v>
      </c>
      <c r="C11493" t="s">
        <v>5</v>
      </c>
      <c r="D11493" t="s">
        <v>96</v>
      </c>
      <c r="E11493" t="s">
        <v>39</v>
      </c>
      <c r="F11493" t="s">
        <v>58</v>
      </c>
      <c r="G11493" s="82">
        <v>3940315165</v>
      </c>
    </row>
    <row r="11494" spans="1:7" x14ac:dyDescent="0.25">
      <c r="A11494" s="1">
        <v>43738</v>
      </c>
      <c r="B11494" t="s">
        <v>199</v>
      </c>
      <c r="C11494" t="s">
        <v>5</v>
      </c>
      <c r="D11494" t="s">
        <v>96</v>
      </c>
      <c r="E11494" t="s">
        <v>39</v>
      </c>
      <c r="F11494" t="s">
        <v>59</v>
      </c>
      <c r="G11494" s="82">
        <v>130537774.37</v>
      </c>
    </row>
    <row r="11495" spans="1:7" x14ac:dyDescent="0.25">
      <c r="A11495" s="1">
        <v>43738</v>
      </c>
      <c r="B11495" t="s">
        <v>199</v>
      </c>
      <c r="C11495" t="s">
        <v>5</v>
      </c>
      <c r="D11495" t="s">
        <v>96</v>
      </c>
      <c r="E11495" t="s">
        <v>40</v>
      </c>
      <c r="F11495" t="s">
        <v>58</v>
      </c>
      <c r="G11495" s="82">
        <v>1316782445</v>
      </c>
    </row>
    <row r="11496" spans="1:7" x14ac:dyDescent="0.25">
      <c r="A11496" s="1">
        <v>43738</v>
      </c>
      <c r="B11496" t="s">
        <v>199</v>
      </c>
      <c r="C11496" t="s">
        <v>5</v>
      </c>
      <c r="D11496" t="s">
        <v>96</v>
      </c>
      <c r="E11496" t="s">
        <v>41</v>
      </c>
      <c r="F11496" t="s">
        <v>58</v>
      </c>
      <c r="G11496" s="82">
        <v>1579330806</v>
      </c>
    </row>
    <row r="11497" spans="1:7" x14ac:dyDescent="0.25">
      <c r="A11497" s="1">
        <v>43738</v>
      </c>
      <c r="B11497" t="s">
        <v>199</v>
      </c>
      <c r="C11497" t="s">
        <v>5</v>
      </c>
      <c r="D11497" t="s">
        <v>97</v>
      </c>
      <c r="E11497" t="s">
        <v>32</v>
      </c>
      <c r="F11497" t="s">
        <v>58</v>
      </c>
      <c r="G11497" s="82">
        <v>87511374</v>
      </c>
    </row>
    <row r="11498" spans="1:7" x14ac:dyDescent="0.25">
      <c r="A11498" s="1">
        <v>43738</v>
      </c>
      <c r="B11498" t="s">
        <v>199</v>
      </c>
      <c r="C11498" t="s">
        <v>5</v>
      </c>
      <c r="D11498" t="s">
        <v>97</v>
      </c>
      <c r="E11498" t="s">
        <v>33</v>
      </c>
      <c r="F11498" t="s">
        <v>58</v>
      </c>
      <c r="G11498" s="82">
        <v>87078847</v>
      </c>
    </row>
    <row r="11499" spans="1:7" x14ac:dyDescent="0.25">
      <c r="A11499" s="1">
        <v>43738</v>
      </c>
      <c r="B11499" t="s">
        <v>199</v>
      </c>
      <c r="C11499" t="s">
        <v>5</v>
      </c>
      <c r="D11499" t="s">
        <v>97</v>
      </c>
      <c r="E11499" t="s">
        <v>34</v>
      </c>
      <c r="F11499" t="s">
        <v>60</v>
      </c>
      <c r="G11499" s="82">
        <v>118302648.97</v>
      </c>
    </row>
    <row r="11500" spans="1:7" x14ac:dyDescent="0.25">
      <c r="A11500" s="1">
        <v>43738</v>
      </c>
      <c r="B11500" t="s">
        <v>199</v>
      </c>
      <c r="C11500" t="s">
        <v>5</v>
      </c>
      <c r="D11500" t="s">
        <v>97</v>
      </c>
      <c r="E11500" t="s">
        <v>34</v>
      </c>
      <c r="F11500" t="s">
        <v>65</v>
      </c>
      <c r="G11500" s="82">
        <v>2439150.5099999998</v>
      </c>
    </row>
    <row r="11501" spans="1:7" x14ac:dyDescent="0.25">
      <c r="A11501" s="1">
        <v>43738</v>
      </c>
      <c r="B11501" t="s">
        <v>199</v>
      </c>
      <c r="C11501" t="s">
        <v>5</v>
      </c>
      <c r="D11501" t="s">
        <v>97</v>
      </c>
      <c r="E11501" t="s">
        <v>34</v>
      </c>
      <c r="F11501" t="s">
        <v>59</v>
      </c>
      <c r="G11501" s="82">
        <v>135755795.19999999</v>
      </c>
    </row>
    <row r="11502" spans="1:7" x14ac:dyDescent="0.25">
      <c r="A11502" s="1">
        <v>43738</v>
      </c>
      <c r="B11502" t="s">
        <v>199</v>
      </c>
      <c r="C11502" t="s">
        <v>5</v>
      </c>
      <c r="D11502" t="s">
        <v>97</v>
      </c>
      <c r="E11502" t="s">
        <v>35</v>
      </c>
      <c r="F11502" t="s">
        <v>60</v>
      </c>
      <c r="G11502" s="82">
        <v>18203510.550000001</v>
      </c>
    </row>
    <row r="11503" spans="1:7" x14ac:dyDescent="0.25">
      <c r="A11503" s="1">
        <v>43738</v>
      </c>
      <c r="B11503" t="s">
        <v>199</v>
      </c>
      <c r="C11503" t="s">
        <v>5</v>
      </c>
      <c r="D11503" t="s">
        <v>97</v>
      </c>
      <c r="E11503" t="s">
        <v>35</v>
      </c>
      <c r="F11503" t="s">
        <v>58</v>
      </c>
      <c r="G11503" s="82">
        <v>18953842</v>
      </c>
    </row>
    <row r="11504" spans="1:7" x14ac:dyDescent="0.25">
      <c r="A11504" s="1">
        <v>43738</v>
      </c>
      <c r="B11504" t="s">
        <v>199</v>
      </c>
      <c r="C11504" t="s">
        <v>5</v>
      </c>
      <c r="D11504" t="s">
        <v>97</v>
      </c>
      <c r="E11504" t="s">
        <v>35</v>
      </c>
      <c r="F11504" t="s">
        <v>65</v>
      </c>
      <c r="G11504" s="82">
        <v>2774759.17</v>
      </c>
    </row>
    <row r="11505" spans="1:7" x14ac:dyDescent="0.25">
      <c r="A11505" s="1">
        <v>43738</v>
      </c>
      <c r="B11505" t="s">
        <v>199</v>
      </c>
      <c r="C11505" t="s">
        <v>5</v>
      </c>
      <c r="D11505" t="s">
        <v>97</v>
      </c>
      <c r="E11505" t="s">
        <v>35</v>
      </c>
      <c r="F11505" t="s">
        <v>59</v>
      </c>
      <c r="G11505" s="82">
        <v>382216.69</v>
      </c>
    </row>
    <row r="11506" spans="1:7" x14ac:dyDescent="0.25">
      <c r="A11506" s="1">
        <v>43738</v>
      </c>
      <c r="B11506" t="s">
        <v>199</v>
      </c>
      <c r="C11506" t="s">
        <v>5</v>
      </c>
      <c r="D11506" t="s">
        <v>97</v>
      </c>
      <c r="E11506" t="s">
        <v>36</v>
      </c>
      <c r="F11506" t="s">
        <v>58</v>
      </c>
      <c r="G11506" s="82">
        <v>142133039</v>
      </c>
    </row>
    <row r="11507" spans="1:7" x14ac:dyDescent="0.25">
      <c r="A11507" s="1">
        <v>43738</v>
      </c>
      <c r="B11507" t="s">
        <v>199</v>
      </c>
      <c r="C11507" t="s">
        <v>5</v>
      </c>
      <c r="D11507" t="s">
        <v>97</v>
      </c>
      <c r="E11507" t="s">
        <v>36</v>
      </c>
      <c r="F11507" t="s">
        <v>59</v>
      </c>
      <c r="G11507" s="82">
        <v>14761330.119999999</v>
      </c>
    </row>
    <row r="11508" spans="1:7" x14ac:dyDescent="0.25">
      <c r="A11508" s="1">
        <v>43738</v>
      </c>
      <c r="B11508" t="s">
        <v>199</v>
      </c>
      <c r="C11508" t="s">
        <v>5</v>
      </c>
      <c r="D11508" t="s">
        <v>97</v>
      </c>
      <c r="E11508" t="s">
        <v>38</v>
      </c>
      <c r="F11508" t="s">
        <v>58</v>
      </c>
      <c r="G11508" s="82">
        <v>1057268</v>
      </c>
    </row>
    <row r="11509" spans="1:7" x14ac:dyDescent="0.25">
      <c r="A11509" s="1">
        <v>43738</v>
      </c>
      <c r="B11509" t="s">
        <v>199</v>
      </c>
      <c r="C11509" t="s">
        <v>5</v>
      </c>
      <c r="D11509" t="s">
        <v>97</v>
      </c>
      <c r="E11509" t="s">
        <v>39</v>
      </c>
      <c r="F11509" t="s">
        <v>58</v>
      </c>
      <c r="G11509" s="82">
        <v>29723072</v>
      </c>
    </row>
    <row r="11510" spans="1:7" x14ac:dyDescent="0.25">
      <c r="A11510" s="1">
        <v>43738</v>
      </c>
      <c r="B11510" t="s">
        <v>199</v>
      </c>
      <c r="C11510" t="s">
        <v>5</v>
      </c>
      <c r="D11510" t="s">
        <v>97</v>
      </c>
      <c r="E11510" t="s">
        <v>40</v>
      </c>
      <c r="F11510" t="s">
        <v>58</v>
      </c>
      <c r="G11510" s="82">
        <v>1459633</v>
      </c>
    </row>
    <row r="11511" spans="1:7" x14ac:dyDescent="0.25">
      <c r="A11511" s="1">
        <v>43738</v>
      </c>
      <c r="B11511" t="s">
        <v>199</v>
      </c>
      <c r="C11511" t="s">
        <v>5</v>
      </c>
      <c r="D11511" t="s">
        <v>97</v>
      </c>
      <c r="E11511" t="s">
        <v>41</v>
      </c>
      <c r="F11511" t="s">
        <v>58</v>
      </c>
      <c r="G11511" s="82">
        <v>13496639</v>
      </c>
    </row>
    <row r="11512" spans="1:7" x14ac:dyDescent="0.25">
      <c r="A11512" s="1">
        <v>43738</v>
      </c>
      <c r="B11512" t="s">
        <v>199</v>
      </c>
      <c r="C11512" t="s">
        <v>5</v>
      </c>
      <c r="D11512" t="s">
        <v>25</v>
      </c>
      <c r="E11512" t="s">
        <v>35</v>
      </c>
      <c r="F11512" t="s">
        <v>58</v>
      </c>
      <c r="G11512" s="82">
        <v>910432560</v>
      </c>
    </row>
    <row r="11513" spans="1:7" x14ac:dyDescent="0.25">
      <c r="A11513" s="1">
        <v>43738</v>
      </c>
      <c r="B11513" t="s">
        <v>199</v>
      </c>
      <c r="C11513" t="s">
        <v>6</v>
      </c>
      <c r="D11513" t="s">
        <v>98</v>
      </c>
      <c r="E11513" t="s">
        <v>29</v>
      </c>
      <c r="F11513" t="s">
        <v>58</v>
      </c>
      <c r="G11513" s="82">
        <v>10015</v>
      </c>
    </row>
    <row r="11514" spans="1:7" x14ac:dyDescent="0.25">
      <c r="A11514" s="1">
        <v>43738</v>
      </c>
      <c r="B11514" t="s">
        <v>199</v>
      </c>
      <c r="C11514" t="s">
        <v>6</v>
      </c>
      <c r="D11514" t="s">
        <v>98</v>
      </c>
      <c r="E11514" t="s">
        <v>32</v>
      </c>
      <c r="F11514" t="s">
        <v>58</v>
      </c>
      <c r="G11514" s="82">
        <v>250418848</v>
      </c>
    </row>
    <row r="11515" spans="1:7" x14ac:dyDescent="0.25">
      <c r="A11515" s="1">
        <v>43738</v>
      </c>
      <c r="B11515" t="s">
        <v>199</v>
      </c>
      <c r="C11515" t="s">
        <v>6</v>
      </c>
      <c r="D11515" t="s">
        <v>98</v>
      </c>
      <c r="E11515" t="s">
        <v>32</v>
      </c>
      <c r="F11515" t="s">
        <v>66</v>
      </c>
      <c r="G11515" s="82">
        <v>13758581</v>
      </c>
    </row>
    <row r="11516" spans="1:7" x14ac:dyDescent="0.25">
      <c r="A11516" s="1">
        <v>43738</v>
      </c>
      <c r="B11516" t="s">
        <v>199</v>
      </c>
      <c r="C11516" t="s">
        <v>6</v>
      </c>
      <c r="D11516" t="s">
        <v>98</v>
      </c>
      <c r="E11516" t="s">
        <v>34</v>
      </c>
      <c r="F11516" t="s">
        <v>60</v>
      </c>
      <c r="G11516" s="82">
        <v>46979020</v>
      </c>
    </row>
    <row r="11517" spans="1:7" x14ac:dyDescent="0.25">
      <c r="A11517" s="1">
        <v>43738</v>
      </c>
      <c r="B11517" t="s">
        <v>199</v>
      </c>
      <c r="C11517" t="s">
        <v>6</v>
      </c>
      <c r="D11517" t="s">
        <v>98</v>
      </c>
      <c r="E11517" t="s">
        <v>34</v>
      </c>
      <c r="F11517" t="s">
        <v>59</v>
      </c>
      <c r="G11517" s="82">
        <v>493683607</v>
      </c>
    </row>
    <row r="11518" spans="1:7" x14ac:dyDescent="0.25">
      <c r="A11518" s="1">
        <v>43738</v>
      </c>
      <c r="B11518" t="s">
        <v>199</v>
      </c>
      <c r="C11518" t="s">
        <v>6</v>
      </c>
      <c r="D11518" t="s">
        <v>98</v>
      </c>
      <c r="E11518" t="s">
        <v>35</v>
      </c>
      <c r="F11518" t="s">
        <v>60</v>
      </c>
      <c r="G11518" s="82">
        <v>1343662</v>
      </c>
    </row>
    <row r="11519" spans="1:7" x14ac:dyDescent="0.25">
      <c r="A11519" s="1">
        <v>43738</v>
      </c>
      <c r="B11519" t="s">
        <v>199</v>
      </c>
      <c r="C11519" t="s">
        <v>6</v>
      </c>
      <c r="D11519" t="s">
        <v>98</v>
      </c>
      <c r="E11519" t="s">
        <v>35</v>
      </c>
      <c r="F11519" t="s">
        <v>58</v>
      </c>
      <c r="G11519" s="82">
        <v>102298738</v>
      </c>
    </row>
    <row r="11520" spans="1:7" x14ac:dyDescent="0.25">
      <c r="A11520" s="1">
        <v>43738</v>
      </c>
      <c r="B11520" t="s">
        <v>199</v>
      </c>
      <c r="C11520" t="s">
        <v>6</v>
      </c>
      <c r="D11520" t="s">
        <v>98</v>
      </c>
      <c r="E11520" t="s">
        <v>35</v>
      </c>
      <c r="F11520" t="s">
        <v>66</v>
      </c>
      <c r="G11520" s="82">
        <v>883426</v>
      </c>
    </row>
    <row r="11521" spans="1:7" x14ac:dyDescent="0.25">
      <c r="A11521" s="1">
        <v>43738</v>
      </c>
      <c r="B11521" t="s">
        <v>199</v>
      </c>
      <c r="C11521" t="s">
        <v>6</v>
      </c>
      <c r="D11521" t="s">
        <v>98</v>
      </c>
      <c r="E11521" t="s">
        <v>35</v>
      </c>
      <c r="F11521" t="s">
        <v>59</v>
      </c>
      <c r="G11521" s="82">
        <v>25516685</v>
      </c>
    </row>
    <row r="11522" spans="1:7" x14ac:dyDescent="0.25">
      <c r="A11522" s="1">
        <v>43738</v>
      </c>
      <c r="B11522" t="s">
        <v>199</v>
      </c>
      <c r="C11522" t="s">
        <v>6</v>
      </c>
      <c r="D11522" t="s">
        <v>98</v>
      </c>
      <c r="E11522" t="s">
        <v>36</v>
      </c>
      <c r="F11522" t="s">
        <v>58</v>
      </c>
      <c r="G11522" s="82">
        <v>770744495</v>
      </c>
    </row>
    <row r="11523" spans="1:7" x14ac:dyDescent="0.25">
      <c r="A11523" s="1">
        <v>43738</v>
      </c>
      <c r="B11523" t="s">
        <v>199</v>
      </c>
      <c r="C11523" t="s">
        <v>6</v>
      </c>
      <c r="D11523" t="s">
        <v>98</v>
      </c>
      <c r="E11523" t="s">
        <v>37</v>
      </c>
      <c r="F11523" t="s">
        <v>58</v>
      </c>
      <c r="G11523" s="82">
        <v>229277535</v>
      </c>
    </row>
    <row r="11524" spans="1:7" x14ac:dyDescent="0.25">
      <c r="A11524" s="1">
        <v>43738</v>
      </c>
      <c r="B11524" t="s">
        <v>199</v>
      </c>
      <c r="C11524" t="s">
        <v>6</v>
      </c>
      <c r="D11524" t="s">
        <v>98</v>
      </c>
      <c r="E11524" t="s">
        <v>39</v>
      </c>
      <c r="F11524" t="s">
        <v>58</v>
      </c>
      <c r="G11524" s="82">
        <v>202744716</v>
      </c>
    </row>
    <row r="11525" spans="1:7" x14ac:dyDescent="0.25">
      <c r="A11525" s="1">
        <v>43738</v>
      </c>
      <c r="B11525" t="s">
        <v>199</v>
      </c>
      <c r="C11525" t="s">
        <v>6</v>
      </c>
      <c r="D11525" t="s">
        <v>98</v>
      </c>
      <c r="E11525" t="s">
        <v>39</v>
      </c>
      <c r="F11525" t="s">
        <v>59</v>
      </c>
      <c r="G11525" s="82">
        <v>64594100</v>
      </c>
    </row>
    <row r="11526" spans="1:7" x14ac:dyDescent="0.25">
      <c r="A11526" s="1">
        <v>43738</v>
      </c>
      <c r="B11526" t="s">
        <v>199</v>
      </c>
      <c r="C11526" t="s">
        <v>6</v>
      </c>
      <c r="D11526" t="s">
        <v>98</v>
      </c>
      <c r="E11526" t="s">
        <v>41</v>
      </c>
      <c r="F11526" t="s">
        <v>58</v>
      </c>
      <c r="G11526" s="82">
        <v>78867264</v>
      </c>
    </row>
    <row r="11527" spans="1:7" x14ac:dyDescent="0.25">
      <c r="A11527" s="1">
        <v>43738</v>
      </c>
      <c r="B11527" t="s">
        <v>199</v>
      </c>
      <c r="C11527" t="s">
        <v>6</v>
      </c>
      <c r="D11527" t="s">
        <v>99</v>
      </c>
      <c r="E11527" t="s">
        <v>29</v>
      </c>
      <c r="F11527" t="s">
        <v>58</v>
      </c>
      <c r="G11527" s="82">
        <v>10015</v>
      </c>
    </row>
    <row r="11528" spans="1:7" x14ac:dyDescent="0.25">
      <c r="A11528" s="1">
        <v>43738</v>
      </c>
      <c r="B11528" t="s">
        <v>199</v>
      </c>
      <c r="C11528" t="s">
        <v>6</v>
      </c>
      <c r="D11528" t="s">
        <v>99</v>
      </c>
      <c r="E11528" t="s">
        <v>32</v>
      </c>
      <c r="F11528" t="s">
        <v>58</v>
      </c>
      <c r="G11528" s="82">
        <v>175126667</v>
      </c>
    </row>
    <row r="11529" spans="1:7" x14ac:dyDescent="0.25">
      <c r="A11529" s="1">
        <v>43738</v>
      </c>
      <c r="B11529" t="s">
        <v>199</v>
      </c>
      <c r="C11529" t="s">
        <v>6</v>
      </c>
      <c r="D11529" t="s">
        <v>99</v>
      </c>
      <c r="E11529" t="s">
        <v>32</v>
      </c>
      <c r="F11529" t="s">
        <v>66</v>
      </c>
      <c r="G11529" s="82">
        <v>9659844</v>
      </c>
    </row>
    <row r="11530" spans="1:7" x14ac:dyDescent="0.25">
      <c r="A11530" s="1">
        <v>43738</v>
      </c>
      <c r="B11530" t="s">
        <v>199</v>
      </c>
      <c r="C11530" t="s">
        <v>6</v>
      </c>
      <c r="D11530" t="s">
        <v>99</v>
      </c>
      <c r="E11530" t="s">
        <v>34</v>
      </c>
      <c r="F11530" t="s">
        <v>60</v>
      </c>
      <c r="G11530" s="82">
        <v>56665926</v>
      </c>
    </row>
    <row r="11531" spans="1:7" x14ac:dyDescent="0.25">
      <c r="A11531" s="1">
        <v>43738</v>
      </c>
      <c r="B11531" t="s">
        <v>199</v>
      </c>
      <c r="C11531" t="s">
        <v>6</v>
      </c>
      <c r="D11531" t="s">
        <v>99</v>
      </c>
      <c r="E11531" t="s">
        <v>34</v>
      </c>
      <c r="F11531" t="s">
        <v>59</v>
      </c>
      <c r="G11531" s="82">
        <v>305239805</v>
      </c>
    </row>
    <row r="11532" spans="1:7" x14ac:dyDescent="0.25">
      <c r="A11532" s="1">
        <v>43738</v>
      </c>
      <c r="B11532" t="s">
        <v>199</v>
      </c>
      <c r="C11532" t="s">
        <v>6</v>
      </c>
      <c r="D11532" t="s">
        <v>99</v>
      </c>
      <c r="E11532" t="s">
        <v>35</v>
      </c>
      <c r="F11532" t="s">
        <v>60</v>
      </c>
      <c r="G11532" s="82">
        <v>1280049</v>
      </c>
    </row>
    <row r="11533" spans="1:7" x14ac:dyDescent="0.25">
      <c r="A11533" s="1">
        <v>43738</v>
      </c>
      <c r="B11533" t="s">
        <v>199</v>
      </c>
      <c r="C11533" t="s">
        <v>6</v>
      </c>
      <c r="D11533" t="s">
        <v>99</v>
      </c>
      <c r="E11533" t="s">
        <v>35</v>
      </c>
      <c r="F11533" t="s">
        <v>58</v>
      </c>
      <c r="G11533" s="82">
        <v>93012458</v>
      </c>
    </row>
    <row r="11534" spans="1:7" x14ac:dyDescent="0.25">
      <c r="A11534" s="1">
        <v>43738</v>
      </c>
      <c r="B11534" t="s">
        <v>199</v>
      </c>
      <c r="C11534" t="s">
        <v>6</v>
      </c>
      <c r="D11534" t="s">
        <v>99</v>
      </c>
      <c r="E11534" t="s">
        <v>35</v>
      </c>
      <c r="F11534" t="s">
        <v>66</v>
      </c>
      <c r="G11534" s="82">
        <v>609686</v>
      </c>
    </row>
    <row r="11535" spans="1:7" x14ac:dyDescent="0.25">
      <c r="A11535" s="1">
        <v>43738</v>
      </c>
      <c r="B11535" t="s">
        <v>199</v>
      </c>
      <c r="C11535" t="s">
        <v>6</v>
      </c>
      <c r="D11535" t="s">
        <v>99</v>
      </c>
      <c r="E11535" t="s">
        <v>35</v>
      </c>
      <c r="F11535" t="s">
        <v>59</v>
      </c>
      <c r="G11535" s="82">
        <v>37317863</v>
      </c>
    </row>
    <row r="11536" spans="1:7" x14ac:dyDescent="0.25">
      <c r="A11536" s="1">
        <v>43738</v>
      </c>
      <c r="B11536" t="s">
        <v>199</v>
      </c>
      <c r="C11536" t="s">
        <v>6</v>
      </c>
      <c r="D11536" t="s">
        <v>99</v>
      </c>
      <c r="E11536" t="s">
        <v>36</v>
      </c>
      <c r="F11536" t="s">
        <v>58</v>
      </c>
      <c r="G11536" s="82">
        <v>855810282</v>
      </c>
    </row>
    <row r="11537" spans="1:7" x14ac:dyDescent="0.25">
      <c r="A11537" s="1">
        <v>43738</v>
      </c>
      <c r="B11537" t="s">
        <v>199</v>
      </c>
      <c r="C11537" t="s">
        <v>6</v>
      </c>
      <c r="D11537" t="s">
        <v>99</v>
      </c>
      <c r="E11537" t="s">
        <v>37</v>
      </c>
      <c r="F11537" t="s">
        <v>58</v>
      </c>
      <c r="G11537" s="82">
        <v>282230907</v>
      </c>
    </row>
    <row r="11538" spans="1:7" x14ac:dyDescent="0.25">
      <c r="A11538" s="1">
        <v>43738</v>
      </c>
      <c r="B11538" t="s">
        <v>199</v>
      </c>
      <c r="C11538" t="s">
        <v>6</v>
      </c>
      <c r="D11538" t="s">
        <v>99</v>
      </c>
      <c r="E11538" t="s">
        <v>39</v>
      </c>
      <c r="F11538" t="s">
        <v>58</v>
      </c>
      <c r="G11538" s="82">
        <v>262841734</v>
      </c>
    </row>
    <row r="11539" spans="1:7" x14ac:dyDescent="0.25">
      <c r="A11539" s="1">
        <v>43738</v>
      </c>
      <c r="B11539" t="s">
        <v>199</v>
      </c>
      <c r="C11539" t="s">
        <v>6</v>
      </c>
      <c r="D11539" t="s">
        <v>99</v>
      </c>
      <c r="E11539" t="s">
        <v>39</v>
      </c>
      <c r="F11539" t="s">
        <v>59</v>
      </c>
      <c r="G11539" s="82">
        <v>81698574</v>
      </c>
    </row>
    <row r="11540" spans="1:7" x14ac:dyDescent="0.25">
      <c r="A11540" s="1">
        <v>43738</v>
      </c>
      <c r="B11540" t="s">
        <v>199</v>
      </c>
      <c r="C11540" t="s">
        <v>6</v>
      </c>
      <c r="D11540" t="s">
        <v>99</v>
      </c>
      <c r="E11540" t="s">
        <v>41</v>
      </c>
      <c r="F11540" t="s">
        <v>58</v>
      </c>
      <c r="G11540" s="82">
        <v>98290630</v>
      </c>
    </row>
    <row r="11541" spans="1:7" x14ac:dyDescent="0.25">
      <c r="A11541" s="1">
        <v>43738</v>
      </c>
      <c r="B11541" t="s">
        <v>199</v>
      </c>
      <c r="C11541" t="s">
        <v>6</v>
      </c>
      <c r="D11541" t="s">
        <v>100</v>
      </c>
      <c r="E11541" t="s">
        <v>35</v>
      </c>
      <c r="F11541" t="s">
        <v>58</v>
      </c>
      <c r="G11541" s="82">
        <v>931433026</v>
      </c>
    </row>
    <row r="11542" spans="1:7" x14ac:dyDescent="0.25">
      <c r="A11542" s="1">
        <v>43738</v>
      </c>
      <c r="B11542" t="s">
        <v>199</v>
      </c>
      <c r="C11542" t="s">
        <v>102</v>
      </c>
      <c r="D11542" t="s">
        <v>101</v>
      </c>
      <c r="E11542" t="s">
        <v>33</v>
      </c>
      <c r="F11542" t="s">
        <v>59</v>
      </c>
      <c r="G11542" s="82">
        <v>40508945.463</v>
      </c>
    </row>
    <row r="11543" spans="1:7" x14ac:dyDescent="0.25">
      <c r="A11543" s="1">
        <v>43738</v>
      </c>
      <c r="B11543" t="s">
        <v>199</v>
      </c>
      <c r="C11543" t="s">
        <v>102</v>
      </c>
      <c r="D11543" t="s">
        <v>101</v>
      </c>
      <c r="E11543" t="s">
        <v>34</v>
      </c>
      <c r="F11543" t="s">
        <v>60</v>
      </c>
      <c r="G11543" s="82">
        <v>175473596.9639</v>
      </c>
    </row>
    <row r="11544" spans="1:7" x14ac:dyDescent="0.25">
      <c r="A11544" s="1">
        <v>43738</v>
      </c>
      <c r="B11544" t="s">
        <v>199</v>
      </c>
      <c r="C11544" t="s">
        <v>102</v>
      </c>
      <c r="D11544" t="s">
        <v>101</v>
      </c>
      <c r="E11544" t="s">
        <v>34</v>
      </c>
      <c r="F11544" t="s">
        <v>58</v>
      </c>
      <c r="G11544" s="82">
        <v>12470053.8467</v>
      </c>
    </row>
    <row r="11545" spans="1:7" x14ac:dyDescent="0.25">
      <c r="A11545" s="1">
        <v>43738</v>
      </c>
      <c r="B11545" t="s">
        <v>199</v>
      </c>
      <c r="C11545" t="s">
        <v>102</v>
      </c>
      <c r="D11545" t="s">
        <v>101</v>
      </c>
      <c r="E11545" t="s">
        <v>34</v>
      </c>
      <c r="F11545" t="s">
        <v>59</v>
      </c>
      <c r="G11545" s="82">
        <v>739616200.98039997</v>
      </c>
    </row>
    <row r="11546" spans="1:7" x14ac:dyDescent="0.25">
      <c r="A11546" s="1">
        <v>43738</v>
      </c>
      <c r="B11546" t="s">
        <v>199</v>
      </c>
      <c r="C11546" t="s">
        <v>102</v>
      </c>
      <c r="D11546" t="s">
        <v>101</v>
      </c>
      <c r="E11546" t="s">
        <v>35</v>
      </c>
      <c r="F11546" t="s">
        <v>103</v>
      </c>
      <c r="G11546" s="82">
        <v>6941613.0799000002</v>
      </c>
    </row>
    <row r="11547" spans="1:7" x14ac:dyDescent="0.25">
      <c r="A11547" s="1">
        <v>43738</v>
      </c>
      <c r="B11547" t="s">
        <v>199</v>
      </c>
      <c r="C11547" t="s">
        <v>102</v>
      </c>
      <c r="D11547" t="s">
        <v>101</v>
      </c>
      <c r="E11547" t="s">
        <v>35</v>
      </c>
      <c r="F11547" t="s">
        <v>104</v>
      </c>
      <c r="G11547" s="82">
        <v>15058794.714299999</v>
      </c>
    </row>
    <row r="11548" spans="1:7" x14ac:dyDescent="0.25">
      <c r="A11548" s="1">
        <v>43738</v>
      </c>
      <c r="B11548" t="s">
        <v>199</v>
      </c>
      <c r="C11548" t="s">
        <v>102</v>
      </c>
      <c r="D11548" t="s">
        <v>101</v>
      </c>
      <c r="E11548" t="s">
        <v>35</v>
      </c>
      <c r="F11548" t="s">
        <v>60</v>
      </c>
      <c r="G11548" s="82">
        <v>2335320.0205000001</v>
      </c>
    </row>
    <row r="11549" spans="1:7" x14ac:dyDescent="0.25">
      <c r="A11549" s="1">
        <v>43738</v>
      </c>
      <c r="B11549" t="s">
        <v>199</v>
      </c>
      <c r="C11549" t="s">
        <v>102</v>
      </c>
      <c r="D11549" t="s">
        <v>101</v>
      </c>
      <c r="E11549" t="s">
        <v>35</v>
      </c>
      <c r="F11549" t="s">
        <v>58</v>
      </c>
      <c r="G11549" s="82">
        <v>45784994.779700004</v>
      </c>
    </row>
    <row r="11550" spans="1:7" x14ac:dyDescent="0.25">
      <c r="A11550" s="1">
        <v>43738</v>
      </c>
      <c r="B11550" t="s">
        <v>199</v>
      </c>
      <c r="C11550" t="s">
        <v>102</v>
      </c>
      <c r="D11550" t="s">
        <v>101</v>
      </c>
      <c r="E11550" t="s">
        <v>35</v>
      </c>
      <c r="F11550" t="s">
        <v>65</v>
      </c>
      <c r="G11550" s="82">
        <v>1424879.8848999999</v>
      </c>
    </row>
    <row r="11551" spans="1:7" x14ac:dyDescent="0.25">
      <c r="A11551" s="1">
        <v>43738</v>
      </c>
      <c r="B11551" t="s">
        <v>199</v>
      </c>
      <c r="C11551" t="s">
        <v>102</v>
      </c>
      <c r="D11551" t="s">
        <v>101</v>
      </c>
      <c r="E11551" t="s">
        <v>35</v>
      </c>
      <c r="F11551" t="s">
        <v>66</v>
      </c>
      <c r="G11551" s="82">
        <v>579533.66079999995</v>
      </c>
    </row>
    <row r="11552" spans="1:7" x14ac:dyDescent="0.25">
      <c r="A11552" s="1">
        <v>43738</v>
      </c>
      <c r="B11552" t="s">
        <v>199</v>
      </c>
      <c r="C11552" t="s">
        <v>102</v>
      </c>
      <c r="D11552" t="s">
        <v>101</v>
      </c>
      <c r="E11552" t="s">
        <v>35</v>
      </c>
      <c r="F11552" t="s">
        <v>59</v>
      </c>
      <c r="G11552" s="82">
        <v>6066146.1842</v>
      </c>
    </row>
    <row r="11553" spans="1:7" x14ac:dyDescent="0.25">
      <c r="A11553" s="1">
        <v>43738</v>
      </c>
      <c r="B11553" t="s">
        <v>199</v>
      </c>
      <c r="C11553" t="s">
        <v>102</v>
      </c>
      <c r="D11553" t="s">
        <v>101</v>
      </c>
      <c r="E11553" t="s">
        <v>36</v>
      </c>
      <c r="F11553" t="s">
        <v>104</v>
      </c>
      <c r="G11553" s="82">
        <v>24935670.497200001</v>
      </c>
    </row>
    <row r="11554" spans="1:7" x14ac:dyDescent="0.25">
      <c r="A11554" s="1">
        <v>43738</v>
      </c>
      <c r="B11554" t="s">
        <v>199</v>
      </c>
      <c r="C11554" t="s">
        <v>102</v>
      </c>
      <c r="D11554" t="s">
        <v>101</v>
      </c>
      <c r="E11554" t="s">
        <v>36</v>
      </c>
      <c r="F11554" t="s">
        <v>65</v>
      </c>
      <c r="G11554" s="82">
        <v>22915827.354499999</v>
      </c>
    </row>
    <row r="11555" spans="1:7" x14ac:dyDescent="0.25">
      <c r="A11555" s="1">
        <v>43738</v>
      </c>
      <c r="B11555" t="s">
        <v>199</v>
      </c>
      <c r="C11555" t="s">
        <v>102</v>
      </c>
      <c r="D11555" t="s">
        <v>101</v>
      </c>
      <c r="E11555" t="s">
        <v>36</v>
      </c>
      <c r="F11555" t="s">
        <v>59</v>
      </c>
      <c r="G11555" s="82">
        <v>161371968.10679999</v>
      </c>
    </row>
    <row r="11556" spans="1:7" x14ac:dyDescent="0.25">
      <c r="A11556" s="1">
        <v>43738</v>
      </c>
      <c r="B11556" t="s">
        <v>199</v>
      </c>
      <c r="C11556" t="s">
        <v>102</v>
      </c>
      <c r="D11556" t="s">
        <v>105</v>
      </c>
      <c r="E11556" t="s">
        <v>33</v>
      </c>
      <c r="F11556" t="s">
        <v>58</v>
      </c>
      <c r="G11556" s="82">
        <v>172330597.31639999</v>
      </c>
    </row>
    <row r="11557" spans="1:7" x14ac:dyDescent="0.25">
      <c r="A11557" s="1">
        <v>43738</v>
      </c>
      <c r="B11557" t="s">
        <v>199</v>
      </c>
      <c r="C11557" t="s">
        <v>102</v>
      </c>
      <c r="D11557" t="s">
        <v>105</v>
      </c>
      <c r="E11557" t="s">
        <v>34</v>
      </c>
      <c r="F11557" t="s">
        <v>58</v>
      </c>
      <c r="G11557" s="82">
        <v>79495765.3574</v>
      </c>
    </row>
    <row r="11558" spans="1:7" x14ac:dyDescent="0.25">
      <c r="A11558" s="1">
        <v>43738</v>
      </c>
      <c r="B11558" t="s">
        <v>199</v>
      </c>
      <c r="C11558" t="s">
        <v>102</v>
      </c>
      <c r="D11558" t="s">
        <v>105</v>
      </c>
      <c r="E11558" t="s">
        <v>35</v>
      </c>
      <c r="F11558" t="s">
        <v>58</v>
      </c>
      <c r="G11558" s="82">
        <v>254130298.44400001</v>
      </c>
    </row>
    <row r="11559" spans="1:7" x14ac:dyDescent="0.25">
      <c r="A11559" s="1">
        <v>43738</v>
      </c>
      <c r="B11559" t="s">
        <v>199</v>
      </c>
      <c r="C11559" t="s">
        <v>102</v>
      </c>
      <c r="D11559" t="s">
        <v>105</v>
      </c>
      <c r="E11559" t="s">
        <v>36</v>
      </c>
      <c r="F11559" t="s">
        <v>58</v>
      </c>
      <c r="G11559" s="82">
        <v>248685787.75490001</v>
      </c>
    </row>
    <row r="11560" spans="1:7" x14ac:dyDescent="0.25">
      <c r="A11560" s="1">
        <v>43738</v>
      </c>
      <c r="B11560" t="s">
        <v>199</v>
      </c>
      <c r="C11560" t="s">
        <v>102</v>
      </c>
      <c r="D11560" t="s">
        <v>105</v>
      </c>
      <c r="E11560" t="s">
        <v>37</v>
      </c>
      <c r="F11560" t="s">
        <v>58</v>
      </c>
      <c r="G11560" s="82">
        <v>392843597.1275</v>
      </c>
    </row>
    <row r="11561" spans="1:7" x14ac:dyDescent="0.25">
      <c r="A11561" s="1">
        <v>43738</v>
      </c>
      <c r="B11561" t="s">
        <v>199</v>
      </c>
      <c r="C11561" t="s">
        <v>102</v>
      </c>
      <c r="D11561" t="s">
        <v>106</v>
      </c>
      <c r="E11561" t="s">
        <v>35</v>
      </c>
      <c r="F11561" t="s">
        <v>58</v>
      </c>
      <c r="G11561" s="82">
        <v>1798650728</v>
      </c>
    </row>
    <row r="11562" spans="1:7" x14ac:dyDescent="0.25">
      <c r="A11562" s="1">
        <v>43738</v>
      </c>
      <c r="B11562" t="s">
        <v>199</v>
      </c>
      <c r="C11562" t="s">
        <v>102</v>
      </c>
      <c r="D11562" t="s">
        <v>107</v>
      </c>
      <c r="E11562" t="s">
        <v>35</v>
      </c>
      <c r="F11562" t="s">
        <v>58</v>
      </c>
      <c r="G11562" s="82">
        <v>31999917881</v>
      </c>
    </row>
    <row r="11563" spans="1:7" x14ac:dyDescent="0.25">
      <c r="A11563" s="1">
        <v>43738</v>
      </c>
      <c r="B11563" t="s">
        <v>199</v>
      </c>
      <c r="C11563" t="s">
        <v>102</v>
      </c>
      <c r="D11563" t="s">
        <v>108</v>
      </c>
      <c r="E11563" t="s">
        <v>34</v>
      </c>
      <c r="F11563" t="s">
        <v>58</v>
      </c>
      <c r="G11563" s="82">
        <v>121978825.8065</v>
      </c>
    </row>
    <row r="11564" spans="1:7" x14ac:dyDescent="0.25">
      <c r="A11564" s="1">
        <v>43738</v>
      </c>
      <c r="B11564" t="s">
        <v>199</v>
      </c>
      <c r="C11564" t="s">
        <v>102</v>
      </c>
      <c r="D11564" t="s">
        <v>108</v>
      </c>
      <c r="E11564" t="s">
        <v>35</v>
      </c>
      <c r="F11564" t="s">
        <v>58</v>
      </c>
      <c r="G11564" s="82">
        <v>30415548.190900002</v>
      </c>
    </row>
    <row r="11565" spans="1:7" x14ac:dyDescent="0.25">
      <c r="A11565" s="1">
        <v>43738</v>
      </c>
      <c r="B11565" t="s">
        <v>199</v>
      </c>
      <c r="C11565" t="s">
        <v>102</v>
      </c>
      <c r="D11565" t="s">
        <v>108</v>
      </c>
      <c r="E11565" t="s">
        <v>36</v>
      </c>
      <c r="F11565" t="s">
        <v>58</v>
      </c>
      <c r="G11565" s="82">
        <v>586089587.00250006</v>
      </c>
    </row>
    <row r="11566" spans="1:7" x14ac:dyDescent="0.25">
      <c r="A11566" s="1">
        <v>43738</v>
      </c>
      <c r="B11566" t="s">
        <v>199</v>
      </c>
      <c r="C11566" t="s">
        <v>102</v>
      </c>
      <c r="D11566" t="s">
        <v>110</v>
      </c>
      <c r="E11566" t="s">
        <v>33</v>
      </c>
      <c r="F11566" t="s">
        <v>58</v>
      </c>
      <c r="G11566" s="82">
        <v>102458476.29799999</v>
      </c>
    </row>
    <row r="11567" spans="1:7" x14ac:dyDescent="0.25">
      <c r="A11567" s="1">
        <v>43738</v>
      </c>
      <c r="B11567" t="s">
        <v>199</v>
      </c>
      <c r="C11567" t="s">
        <v>102</v>
      </c>
      <c r="D11567" t="s">
        <v>110</v>
      </c>
      <c r="E11567" t="s">
        <v>34</v>
      </c>
      <c r="F11567" t="s">
        <v>58</v>
      </c>
      <c r="G11567" s="82">
        <v>434162529.92180002</v>
      </c>
    </row>
    <row r="11568" spans="1:7" x14ac:dyDescent="0.25">
      <c r="A11568" s="1">
        <v>43738</v>
      </c>
      <c r="B11568" t="s">
        <v>199</v>
      </c>
      <c r="C11568" t="s">
        <v>102</v>
      </c>
      <c r="D11568" t="s">
        <v>110</v>
      </c>
      <c r="E11568" t="s">
        <v>35</v>
      </c>
      <c r="F11568" t="s">
        <v>58</v>
      </c>
      <c r="G11568" s="82">
        <v>95535523.1241</v>
      </c>
    </row>
    <row r="11569" spans="1:7" x14ac:dyDescent="0.25">
      <c r="A11569" s="1">
        <v>43738</v>
      </c>
      <c r="B11569" t="s">
        <v>199</v>
      </c>
      <c r="C11569" t="s">
        <v>102</v>
      </c>
      <c r="D11569" t="s">
        <v>110</v>
      </c>
      <c r="E11569" t="s">
        <v>36</v>
      </c>
      <c r="F11569" t="s">
        <v>58</v>
      </c>
      <c r="G11569" s="82">
        <v>1688008783.1828001</v>
      </c>
    </row>
    <row r="11570" spans="1:7" x14ac:dyDescent="0.25">
      <c r="A11570" s="1">
        <v>43738</v>
      </c>
      <c r="B11570" t="s">
        <v>199</v>
      </c>
      <c r="C11570" t="s">
        <v>102</v>
      </c>
      <c r="D11570" t="s">
        <v>110</v>
      </c>
      <c r="E11570" t="s">
        <v>37</v>
      </c>
      <c r="F11570" t="s">
        <v>58</v>
      </c>
      <c r="G11570" s="82">
        <v>420251445.68409997</v>
      </c>
    </row>
    <row r="11571" spans="1:7" x14ac:dyDescent="0.25">
      <c r="A11571" s="1">
        <v>43738</v>
      </c>
      <c r="B11571" t="s">
        <v>199</v>
      </c>
      <c r="C11571" t="s">
        <v>102</v>
      </c>
      <c r="D11571" t="s">
        <v>110</v>
      </c>
      <c r="E11571" t="s">
        <v>38</v>
      </c>
      <c r="F11571" t="s">
        <v>58</v>
      </c>
      <c r="G11571" s="82">
        <v>4975555.5159999998</v>
      </c>
    </row>
    <row r="11572" spans="1:7" x14ac:dyDescent="0.25">
      <c r="A11572" s="1">
        <v>43738</v>
      </c>
      <c r="B11572" t="s">
        <v>199</v>
      </c>
      <c r="C11572" t="s">
        <v>102</v>
      </c>
      <c r="D11572" t="s">
        <v>110</v>
      </c>
      <c r="E11572" t="s">
        <v>39</v>
      </c>
      <c r="F11572" t="s">
        <v>58</v>
      </c>
      <c r="G11572" s="82">
        <v>151145693.5009</v>
      </c>
    </row>
    <row r="11573" spans="1:7" x14ac:dyDescent="0.25">
      <c r="A11573" s="1">
        <v>43738</v>
      </c>
      <c r="B11573" t="s">
        <v>199</v>
      </c>
      <c r="C11573" t="s">
        <v>102</v>
      </c>
      <c r="D11573" t="s">
        <v>110</v>
      </c>
      <c r="E11573" t="s">
        <v>40</v>
      </c>
      <c r="F11573" t="s">
        <v>58</v>
      </c>
      <c r="G11573" s="82">
        <v>2843653.0191000002</v>
      </c>
    </row>
    <row r="11574" spans="1:7" x14ac:dyDescent="0.25">
      <c r="A11574" s="1">
        <v>43738</v>
      </c>
      <c r="B11574" t="s">
        <v>199</v>
      </c>
      <c r="C11574" t="s">
        <v>102</v>
      </c>
      <c r="D11574" t="s">
        <v>110</v>
      </c>
      <c r="E11574" t="s">
        <v>41</v>
      </c>
      <c r="F11574" t="s">
        <v>58</v>
      </c>
      <c r="G11574" s="82">
        <v>304331331.66299999</v>
      </c>
    </row>
    <row r="11575" spans="1:7" x14ac:dyDescent="0.25">
      <c r="A11575" s="1">
        <v>43738</v>
      </c>
      <c r="B11575" t="s">
        <v>199</v>
      </c>
      <c r="C11575" t="s">
        <v>102</v>
      </c>
      <c r="D11575" t="s">
        <v>111</v>
      </c>
      <c r="E11575" t="s">
        <v>32</v>
      </c>
      <c r="F11575" t="s">
        <v>58</v>
      </c>
      <c r="G11575" s="82">
        <v>111903608.9686</v>
      </c>
    </row>
    <row r="11576" spans="1:7" x14ac:dyDescent="0.25">
      <c r="A11576" s="1">
        <v>43738</v>
      </c>
      <c r="B11576" t="s">
        <v>199</v>
      </c>
      <c r="C11576" t="s">
        <v>102</v>
      </c>
      <c r="D11576" t="s">
        <v>111</v>
      </c>
      <c r="E11576" t="s">
        <v>33</v>
      </c>
      <c r="F11576" t="s">
        <v>58</v>
      </c>
      <c r="G11576" s="82">
        <v>160338955.70969999</v>
      </c>
    </row>
    <row r="11577" spans="1:7" x14ac:dyDescent="0.25">
      <c r="A11577" s="1">
        <v>43738</v>
      </c>
      <c r="B11577" t="s">
        <v>199</v>
      </c>
      <c r="C11577" t="s">
        <v>102</v>
      </c>
      <c r="D11577" t="s">
        <v>111</v>
      </c>
      <c r="E11577" t="s">
        <v>33</v>
      </c>
      <c r="F11577" t="s">
        <v>59</v>
      </c>
      <c r="G11577" s="82">
        <v>13001154.020500001</v>
      </c>
    </row>
    <row r="11578" spans="1:7" x14ac:dyDescent="0.25">
      <c r="A11578" s="1">
        <v>43738</v>
      </c>
      <c r="B11578" t="s">
        <v>199</v>
      </c>
      <c r="C11578" t="s">
        <v>102</v>
      </c>
      <c r="D11578" t="s">
        <v>111</v>
      </c>
      <c r="E11578" t="s">
        <v>34</v>
      </c>
      <c r="F11578" t="s">
        <v>60</v>
      </c>
      <c r="G11578" s="82">
        <v>46956227.334200002</v>
      </c>
    </row>
    <row r="11579" spans="1:7" x14ac:dyDescent="0.25">
      <c r="A11579" s="1">
        <v>43738</v>
      </c>
      <c r="B11579" t="s">
        <v>199</v>
      </c>
      <c r="C11579" t="s">
        <v>102</v>
      </c>
      <c r="D11579" t="s">
        <v>111</v>
      </c>
      <c r="E11579" t="s">
        <v>34</v>
      </c>
      <c r="F11579" t="s">
        <v>58</v>
      </c>
      <c r="G11579" s="82">
        <v>508123745.57700002</v>
      </c>
    </row>
    <row r="11580" spans="1:7" x14ac:dyDescent="0.25">
      <c r="A11580" s="1">
        <v>43738</v>
      </c>
      <c r="B11580" t="s">
        <v>199</v>
      </c>
      <c r="C11580" t="s">
        <v>102</v>
      </c>
      <c r="D11580" t="s">
        <v>111</v>
      </c>
      <c r="E11580" t="s">
        <v>34</v>
      </c>
      <c r="F11580" t="s">
        <v>59</v>
      </c>
      <c r="G11580" s="82">
        <v>219819508.65540001</v>
      </c>
    </row>
    <row r="11581" spans="1:7" x14ac:dyDescent="0.25">
      <c r="A11581" s="1">
        <v>43738</v>
      </c>
      <c r="B11581" t="s">
        <v>199</v>
      </c>
      <c r="C11581" t="s">
        <v>102</v>
      </c>
      <c r="D11581" t="s">
        <v>111</v>
      </c>
      <c r="E11581" t="s">
        <v>35</v>
      </c>
      <c r="F11581" t="s">
        <v>104</v>
      </c>
      <c r="G11581" s="82">
        <v>41682.396399999998</v>
      </c>
    </row>
    <row r="11582" spans="1:7" x14ac:dyDescent="0.25">
      <c r="A11582" s="1">
        <v>43738</v>
      </c>
      <c r="B11582" t="s">
        <v>199</v>
      </c>
      <c r="C11582" t="s">
        <v>102</v>
      </c>
      <c r="D11582" t="s">
        <v>111</v>
      </c>
      <c r="E11582" t="s">
        <v>35</v>
      </c>
      <c r="F11582" t="s">
        <v>60</v>
      </c>
      <c r="G11582" s="82">
        <v>87074.993600000002</v>
      </c>
    </row>
    <row r="11583" spans="1:7" x14ac:dyDescent="0.25">
      <c r="A11583" s="1">
        <v>43738</v>
      </c>
      <c r="B11583" t="s">
        <v>199</v>
      </c>
      <c r="C11583" t="s">
        <v>102</v>
      </c>
      <c r="D11583" t="s">
        <v>111</v>
      </c>
      <c r="E11583" t="s">
        <v>35</v>
      </c>
      <c r="F11583" t="s">
        <v>58</v>
      </c>
      <c r="G11583" s="82">
        <v>102671307.9394</v>
      </c>
    </row>
    <row r="11584" spans="1:7" x14ac:dyDescent="0.25">
      <c r="A11584" s="1">
        <v>43738</v>
      </c>
      <c r="B11584" t="s">
        <v>199</v>
      </c>
      <c r="C11584" t="s">
        <v>102</v>
      </c>
      <c r="D11584" t="s">
        <v>111</v>
      </c>
      <c r="E11584" t="s">
        <v>35</v>
      </c>
      <c r="F11584" t="s">
        <v>59</v>
      </c>
      <c r="G11584" s="82">
        <v>95496.811400000006</v>
      </c>
    </row>
    <row r="11585" spans="1:7" x14ac:dyDescent="0.25">
      <c r="A11585" s="1">
        <v>43738</v>
      </c>
      <c r="B11585" t="s">
        <v>199</v>
      </c>
      <c r="C11585" t="s">
        <v>102</v>
      </c>
      <c r="D11585" t="s">
        <v>111</v>
      </c>
      <c r="E11585" t="s">
        <v>36</v>
      </c>
      <c r="F11585" t="s">
        <v>58</v>
      </c>
      <c r="G11585" s="82">
        <v>1880048297.1331</v>
      </c>
    </row>
    <row r="11586" spans="1:7" x14ac:dyDescent="0.25">
      <c r="A11586" s="1">
        <v>43738</v>
      </c>
      <c r="B11586" t="s">
        <v>199</v>
      </c>
      <c r="C11586" t="s">
        <v>102</v>
      </c>
      <c r="D11586" t="s">
        <v>111</v>
      </c>
      <c r="E11586" t="s">
        <v>36</v>
      </c>
      <c r="F11586" t="s">
        <v>59</v>
      </c>
      <c r="G11586" s="82">
        <v>10964652.5222</v>
      </c>
    </row>
    <row r="11587" spans="1:7" x14ac:dyDescent="0.25">
      <c r="A11587" s="1">
        <v>43738</v>
      </c>
      <c r="B11587" t="s">
        <v>199</v>
      </c>
      <c r="C11587" t="s">
        <v>102</v>
      </c>
      <c r="D11587" t="s">
        <v>111</v>
      </c>
      <c r="E11587" t="s">
        <v>37</v>
      </c>
      <c r="F11587" t="s">
        <v>58</v>
      </c>
      <c r="G11587" s="82">
        <v>484853194.30739999</v>
      </c>
    </row>
    <row r="11588" spans="1:7" x14ac:dyDescent="0.25">
      <c r="A11588" s="1">
        <v>43738</v>
      </c>
      <c r="B11588" t="s">
        <v>199</v>
      </c>
      <c r="C11588" t="s">
        <v>102</v>
      </c>
      <c r="D11588" t="s">
        <v>111</v>
      </c>
      <c r="E11588" t="s">
        <v>38</v>
      </c>
      <c r="F11588" t="s">
        <v>58</v>
      </c>
      <c r="G11588" s="82">
        <v>4955065.0941000003</v>
      </c>
    </row>
    <row r="11589" spans="1:7" x14ac:dyDescent="0.25">
      <c r="A11589" s="1">
        <v>43738</v>
      </c>
      <c r="B11589" t="s">
        <v>199</v>
      </c>
      <c r="C11589" t="s">
        <v>102</v>
      </c>
      <c r="D11589" t="s">
        <v>111</v>
      </c>
      <c r="E11589" t="s">
        <v>39</v>
      </c>
      <c r="F11589" t="s">
        <v>58</v>
      </c>
      <c r="G11589" s="82">
        <v>150523242.5968</v>
      </c>
    </row>
    <row r="11590" spans="1:7" x14ac:dyDescent="0.25">
      <c r="A11590" s="1">
        <v>43738</v>
      </c>
      <c r="B11590" t="s">
        <v>199</v>
      </c>
      <c r="C11590" t="s">
        <v>102</v>
      </c>
      <c r="D11590" t="s">
        <v>111</v>
      </c>
      <c r="E11590" t="s">
        <v>40</v>
      </c>
      <c r="F11590" t="s">
        <v>58</v>
      </c>
      <c r="G11590" s="82">
        <v>2831942.2363</v>
      </c>
    </row>
    <row r="11591" spans="1:7" x14ac:dyDescent="0.25">
      <c r="A11591" s="1">
        <v>43738</v>
      </c>
      <c r="B11591" t="s">
        <v>199</v>
      </c>
      <c r="C11591" t="s">
        <v>102</v>
      </c>
      <c r="D11591" t="s">
        <v>111</v>
      </c>
      <c r="E11591" t="s">
        <v>41</v>
      </c>
      <c r="F11591" t="s">
        <v>58</v>
      </c>
      <c r="G11591" s="82">
        <v>270964173.17000002</v>
      </c>
    </row>
    <row r="11592" spans="1:7" x14ac:dyDescent="0.25">
      <c r="A11592" s="1">
        <v>43738</v>
      </c>
      <c r="B11592" t="s">
        <v>199</v>
      </c>
      <c r="C11592" t="s">
        <v>102</v>
      </c>
      <c r="D11592" t="s">
        <v>112</v>
      </c>
      <c r="E11592" t="s">
        <v>32</v>
      </c>
      <c r="F11592" t="s">
        <v>58</v>
      </c>
      <c r="G11592" s="82">
        <v>428634078.95289999</v>
      </c>
    </row>
    <row r="11593" spans="1:7" x14ac:dyDescent="0.25">
      <c r="A11593" s="1">
        <v>43738</v>
      </c>
      <c r="B11593" t="s">
        <v>199</v>
      </c>
      <c r="C11593" t="s">
        <v>102</v>
      </c>
      <c r="D11593" t="s">
        <v>112</v>
      </c>
      <c r="E11593" t="s">
        <v>33</v>
      </c>
      <c r="F11593" t="s">
        <v>58</v>
      </c>
      <c r="G11593" s="82">
        <v>340132250.14749998</v>
      </c>
    </row>
    <row r="11594" spans="1:7" x14ac:dyDescent="0.25">
      <c r="A11594" s="1">
        <v>43738</v>
      </c>
      <c r="B11594" t="s">
        <v>199</v>
      </c>
      <c r="C11594" t="s">
        <v>102</v>
      </c>
      <c r="D11594" t="s">
        <v>112</v>
      </c>
      <c r="E11594" t="s">
        <v>33</v>
      </c>
      <c r="F11594" t="s">
        <v>59</v>
      </c>
      <c r="G11594" s="82">
        <v>36510479.843599997</v>
      </c>
    </row>
    <row r="11595" spans="1:7" x14ac:dyDescent="0.25">
      <c r="A11595" s="1">
        <v>43738</v>
      </c>
      <c r="B11595" t="s">
        <v>199</v>
      </c>
      <c r="C11595" t="s">
        <v>102</v>
      </c>
      <c r="D11595" t="s">
        <v>112</v>
      </c>
      <c r="E11595" t="s">
        <v>34</v>
      </c>
      <c r="F11595" t="s">
        <v>60</v>
      </c>
      <c r="G11595" s="82">
        <v>131864785.9199</v>
      </c>
    </row>
    <row r="11596" spans="1:7" x14ac:dyDescent="0.25">
      <c r="A11596" s="1">
        <v>43738</v>
      </c>
      <c r="B11596" t="s">
        <v>199</v>
      </c>
      <c r="C11596" t="s">
        <v>102</v>
      </c>
      <c r="D11596" t="s">
        <v>112</v>
      </c>
      <c r="E11596" t="s">
        <v>34</v>
      </c>
      <c r="F11596" t="s">
        <v>58</v>
      </c>
      <c r="G11596" s="82">
        <v>711332411.69920003</v>
      </c>
    </row>
    <row r="11597" spans="1:7" x14ac:dyDescent="0.25">
      <c r="A11597" s="1">
        <v>43738</v>
      </c>
      <c r="B11597" t="s">
        <v>199</v>
      </c>
      <c r="C11597" t="s">
        <v>102</v>
      </c>
      <c r="D11597" t="s">
        <v>112</v>
      </c>
      <c r="E11597" t="s">
        <v>34</v>
      </c>
      <c r="F11597" t="s">
        <v>59</v>
      </c>
      <c r="G11597" s="82">
        <v>617307950.30700004</v>
      </c>
    </row>
    <row r="11598" spans="1:7" x14ac:dyDescent="0.25">
      <c r="A11598" s="1">
        <v>43738</v>
      </c>
      <c r="B11598" t="s">
        <v>199</v>
      </c>
      <c r="C11598" t="s">
        <v>102</v>
      </c>
      <c r="D11598" t="s">
        <v>112</v>
      </c>
      <c r="E11598" t="s">
        <v>35</v>
      </c>
      <c r="F11598" t="s">
        <v>104</v>
      </c>
      <c r="G11598" s="82">
        <v>117054.5545</v>
      </c>
    </row>
    <row r="11599" spans="1:7" x14ac:dyDescent="0.25">
      <c r="A11599" s="1">
        <v>43738</v>
      </c>
      <c r="B11599" t="s">
        <v>199</v>
      </c>
      <c r="C11599" t="s">
        <v>102</v>
      </c>
      <c r="D11599" t="s">
        <v>112</v>
      </c>
      <c r="E11599" t="s">
        <v>35</v>
      </c>
      <c r="F11599" t="s">
        <v>60</v>
      </c>
      <c r="G11599" s="82">
        <v>244528.27739999999</v>
      </c>
    </row>
    <row r="11600" spans="1:7" x14ac:dyDescent="0.25">
      <c r="A11600" s="1">
        <v>43738</v>
      </c>
      <c r="B11600" t="s">
        <v>199</v>
      </c>
      <c r="C11600" t="s">
        <v>102</v>
      </c>
      <c r="D11600" t="s">
        <v>112</v>
      </c>
      <c r="E11600" t="s">
        <v>35</v>
      </c>
      <c r="F11600" t="s">
        <v>58</v>
      </c>
      <c r="G11600" s="82">
        <v>163256021.53119999</v>
      </c>
    </row>
    <row r="11601" spans="1:7" x14ac:dyDescent="0.25">
      <c r="A11601" s="1">
        <v>43738</v>
      </c>
      <c r="B11601" t="s">
        <v>199</v>
      </c>
      <c r="C11601" t="s">
        <v>102</v>
      </c>
      <c r="D11601" t="s">
        <v>112</v>
      </c>
      <c r="E11601" t="s">
        <v>35</v>
      </c>
      <c r="F11601" t="s">
        <v>59</v>
      </c>
      <c r="G11601" s="82">
        <v>268178.84039999999</v>
      </c>
    </row>
    <row r="11602" spans="1:7" x14ac:dyDescent="0.25">
      <c r="A11602" s="1">
        <v>43738</v>
      </c>
      <c r="B11602" t="s">
        <v>199</v>
      </c>
      <c r="C11602" t="s">
        <v>102</v>
      </c>
      <c r="D11602" t="s">
        <v>112</v>
      </c>
      <c r="E11602" t="s">
        <v>36</v>
      </c>
      <c r="F11602" t="s">
        <v>58</v>
      </c>
      <c r="G11602" s="82">
        <v>2595431759.3571</v>
      </c>
    </row>
    <row r="11603" spans="1:7" x14ac:dyDescent="0.25">
      <c r="A11603" s="1">
        <v>43738</v>
      </c>
      <c r="B11603" t="s">
        <v>199</v>
      </c>
      <c r="C11603" t="s">
        <v>102</v>
      </c>
      <c r="D11603" t="s">
        <v>112</v>
      </c>
      <c r="E11603" t="s">
        <v>36</v>
      </c>
      <c r="F11603" t="s">
        <v>59</v>
      </c>
      <c r="G11603" s="82">
        <v>30791476.223999999</v>
      </c>
    </row>
    <row r="11604" spans="1:7" x14ac:dyDescent="0.25">
      <c r="A11604" s="1">
        <v>43738</v>
      </c>
      <c r="B11604" t="s">
        <v>199</v>
      </c>
      <c r="C11604" t="s">
        <v>102</v>
      </c>
      <c r="D11604" t="s">
        <v>112</v>
      </c>
      <c r="E11604" t="s">
        <v>37</v>
      </c>
      <c r="F11604" t="s">
        <v>58</v>
      </c>
      <c r="G11604" s="82">
        <v>743023894.22959995</v>
      </c>
    </row>
    <row r="11605" spans="1:7" x14ac:dyDescent="0.25">
      <c r="A11605" s="1">
        <v>43738</v>
      </c>
      <c r="B11605" t="s">
        <v>199</v>
      </c>
      <c r="C11605" t="s">
        <v>102</v>
      </c>
      <c r="D11605" t="s">
        <v>112</v>
      </c>
      <c r="E11605" t="s">
        <v>38</v>
      </c>
      <c r="F11605" t="s">
        <v>58</v>
      </c>
      <c r="G11605" s="82">
        <v>7213099.1025999999</v>
      </c>
    </row>
    <row r="11606" spans="1:7" x14ac:dyDescent="0.25">
      <c r="A11606" s="1">
        <v>43738</v>
      </c>
      <c r="B11606" t="s">
        <v>199</v>
      </c>
      <c r="C11606" t="s">
        <v>102</v>
      </c>
      <c r="D11606" t="s">
        <v>112</v>
      </c>
      <c r="E11606" t="s">
        <v>39</v>
      </c>
      <c r="F11606" t="s">
        <v>58</v>
      </c>
      <c r="G11606" s="82">
        <v>219117013.69670001</v>
      </c>
    </row>
    <row r="11607" spans="1:7" x14ac:dyDescent="0.25">
      <c r="A11607" s="1">
        <v>43738</v>
      </c>
      <c r="B11607" t="s">
        <v>199</v>
      </c>
      <c r="C11607" t="s">
        <v>102</v>
      </c>
      <c r="D11607" t="s">
        <v>112</v>
      </c>
      <c r="E11607" t="s">
        <v>40</v>
      </c>
      <c r="F11607" t="s">
        <v>58</v>
      </c>
      <c r="G11607" s="82">
        <v>4122464.5115999999</v>
      </c>
    </row>
    <row r="11608" spans="1:7" x14ac:dyDescent="0.25">
      <c r="A11608" s="1">
        <v>43738</v>
      </c>
      <c r="B11608" t="s">
        <v>199</v>
      </c>
      <c r="C11608" t="s">
        <v>102</v>
      </c>
      <c r="D11608" t="s">
        <v>112</v>
      </c>
      <c r="E11608" t="s">
        <v>41</v>
      </c>
      <c r="F11608" t="s">
        <v>58</v>
      </c>
      <c r="G11608" s="82">
        <v>345632481.14340001</v>
      </c>
    </row>
    <row r="11609" spans="1:7" x14ac:dyDescent="0.25">
      <c r="A11609" s="1">
        <v>43738</v>
      </c>
      <c r="B11609" t="s">
        <v>199</v>
      </c>
      <c r="C11609" t="s">
        <v>102</v>
      </c>
      <c r="D11609" t="s">
        <v>113</v>
      </c>
      <c r="E11609" t="s">
        <v>32</v>
      </c>
      <c r="F11609" t="s">
        <v>58</v>
      </c>
      <c r="G11609" s="82">
        <v>415005414</v>
      </c>
    </row>
    <row r="11610" spans="1:7" x14ac:dyDescent="0.25">
      <c r="A11610" s="1">
        <v>43738</v>
      </c>
      <c r="B11610" t="s">
        <v>199</v>
      </c>
      <c r="C11610" t="s">
        <v>102</v>
      </c>
      <c r="D11610" t="s">
        <v>113</v>
      </c>
      <c r="E11610" t="s">
        <v>33</v>
      </c>
      <c r="F11610" t="s">
        <v>58</v>
      </c>
      <c r="G11610" s="82">
        <v>260705603.85330001</v>
      </c>
    </row>
    <row r="11611" spans="1:7" x14ac:dyDescent="0.25">
      <c r="A11611" s="1">
        <v>43738</v>
      </c>
      <c r="B11611" t="s">
        <v>199</v>
      </c>
      <c r="C11611" t="s">
        <v>102</v>
      </c>
      <c r="D11611" t="s">
        <v>113</v>
      </c>
      <c r="E11611" t="s">
        <v>33</v>
      </c>
      <c r="F11611" t="s">
        <v>59</v>
      </c>
      <c r="G11611" s="82">
        <v>40756418.552000001</v>
      </c>
    </row>
    <row r="11612" spans="1:7" x14ac:dyDescent="0.25">
      <c r="A11612" s="1">
        <v>43738</v>
      </c>
      <c r="B11612" t="s">
        <v>199</v>
      </c>
      <c r="C11612" t="s">
        <v>102</v>
      </c>
      <c r="D11612" t="s">
        <v>113</v>
      </c>
      <c r="E11612" t="s">
        <v>34</v>
      </c>
      <c r="F11612" t="s">
        <v>60</v>
      </c>
      <c r="G11612" s="82">
        <v>147199829.4804</v>
      </c>
    </row>
    <row r="11613" spans="1:7" x14ac:dyDescent="0.25">
      <c r="A11613" s="1">
        <v>43738</v>
      </c>
      <c r="B11613" t="s">
        <v>199</v>
      </c>
      <c r="C11613" t="s">
        <v>102</v>
      </c>
      <c r="D11613" t="s">
        <v>113</v>
      </c>
      <c r="E11613" t="s">
        <v>34</v>
      </c>
      <c r="F11613" t="s">
        <v>58</v>
      </c>
      <c r="G11613" s="82">
        <v>224284268.57879999</v>
      </c>
    </row>
    <row r="11614" spans="1:7" x14ac:dyDescent="0.25">
      <c r="A11614" s="1">
        <v>43738</v>
      </c>
      <c r="B11614" t="s">
        <v>199</v>
      </c>
      <c r="C11614" t="s">
        <v>102</v>
      </c>
      <c r="D11614" t="s">
        <v>113</v>
      </c>
      <c r="E11614" t="s">
        <v>34</v>
      </c>
      <c r="F11614" t="s">
        <v>59</v>
      </c>
      <c r="G11614" s="82">
        <v>689096974.51199996</v>
      </c>
    </row>
    <row r="11615" spans="1:7" x14ac:dyDescent="0.25">
      <c r="A11615" s="1">
        <v>43738</v>
      </c>
      <c r="B11615" t="s">
        <v>199</v>
      </c>
      <c r="C11615" t="s">
        <v>102</v>
      </c>
      <c r="D11615" t="s">
        <v>113</v>
      </c>
      <c r="E11615" t="s">
        <v>35</v>
      </c>
      <c r="F11615" t="s">
        <v>104</v>
      </c>
      <c r="G11615" s="82">
        <v>130667.26149999999</v>
      </c>
    </row>
    <row r="11616" spans="1:7" x14ac:dyDescent="0.25">
      <c r="A11616" s="1">
        <v>43738</v>
      </c>
      <c r="B11616" t="s">
        <v>199</v>
      </c>
      <c r="C11616" t="s">
        <v>102</v>
      </c>
      <c r="D11616" t="s">
        <v>113</v>
      </c>
      <c r="E11616" t="s">
        <v>35</v>
      </c>
      <c r="F11616" t="s">
        <v>60</v>
      </c>
      <c r="G11616" s="82">
        <v>272965.375</v>
      </c>
    </row>
    <row r="11617" spans="1:7" x14ac:dyDescent="0.25">
      <c r="A11617" s="1">
        <v>43738</v>
      </c>
      <c r="B11617" t="s">
        <v>199</v>
      </c>
      <c r="C11617" t="s">
        <v>102</v>
      </c>
      <c r="D11617" t="s">
        <v>113</v>
      </c>
      <c r="E11617" t="s">
        <v>35</v>
      </c>
      <c r="F11617" t="s">
        <v>58</v>
      </c>
      <c r="G11617" s="82">
        <v>102990235.50740001</v>
      </c>
    </row>
    <row r="11618" spans="1:7" x14ac:dyDescent="0.25">
      <c r="A11618" s="1">
        <v>43738</v>
      </c>
      <c r="B11618" t="s">
        <v>199</v>
      </c>
      <c r="C11618" t="s">
        <v>102</v>
      </c>
      <c r="D11618" t="s">
        <v>113</v>
      </c>
      <c r="E11618" t="s">
        <v>35</v>
      </c>
      <c r="F11618" t="s">
        <v>59</v>
      </c>
      <c r="G11618" s="82">
        <v>299366.34940000001</v>
      </c>
    </row>
    <row r="11619" spans="1:7" x14ac:dyDescent="0.25">
      <c r="A11619" s="1">
        <v>43738</v>
      </c>
      <c r="B11619" t="s">
        <v>199</v>
      </c>
      <c r="C11619" t="s">
        <v>102</v>
      </c>
      <c r="D11619" t="s">
        <v>113</v>
      </c>
      <c r="E11619" t="s">
        <v>36</v>
      </c>
      <c r="F11619" t="s">
        <v>58</v>
      </c>
      <c r="G11619" s="82">
        <v>713482756.27279997</v>
      </c>
    </row>
    <row r="11620" spans="1:7" x14ac:dyDescent="0.25">
      <c r="A11620" s="1">
        <v>43738</v>
      </c>
      <c r="B11620" t="s">
        <v>199</v>
      </c>
      <c r="C11620" t="s">
        <v>102</v>
      </c>
      <c r="D11620" t="s">
        <v>113</v>
      </c>
      <c r="E11620" t="s">
        <v>36</v>
      </c>
      <c r="F11620" t="s">
        <v>59</v>
      </c>
      <c r="G11620" s="82">
        <v>34372330.853799999</v>
      </c>
    </row>
    <row r="11621" spans="1:7" x14ac:dyDescent="0.25">
      <c r="A11621" s="1">
        <v>43738</v>
      </c>
      <c r="B11621" t="s">
        <v>199</v>
      </c>
      <c r="C11621" t="s">
        <v>102</v>
      </c>
      <c r="D11621" t="s">
        <v>113</v>
      </c>
      <c r="E11621" t="s">
        <v>37</v>
      </c>
      <c r="F11621" t="s">
        <v>58</v>
      </c>
      <c r="G11621" s="82">
        <v>432990377.449</v>
      </c>
    </row>
    <row r="11622" spans="1:7" x14ac:dyDescent="0.25">
      <c r="A11622" s="1">
        <v>43738</v>
      </c>
      <c r="B11622" t="s">
        <v>199</v>
      </c>
      <c r="C11622" t="s">
        <v>102</v>
      </c>
      <c r="D11622" t="s">
        <v>113</v>
      </c>
      <c r="E11622" t="s">
        <v>38</v>
      </c>
      <c r="F11622" t="s">
        <v>58</v>
      </c>
      <c r="G11622" s="82">
        <v>4810111.9856000002</v>
      </c>
    </row>
    <row r="11623" spans="1:7" x14ac:dyDescent="0.25">
      <c r="A11623" s="1">
        <v>43738</v>
      </c>
      <c r="B11623" t="s">
        <v>199</v>
      </c>
      <c r="C11623" t="s">
        <v>102</v>
      </c>
      <c r="D11623" t="s">
        <v>113</v>
      </c>
      <c r="E11623" t="s">
        <v>39</v>
      </c>
      <c r="F11623" t="s">
        <v>58</v>
      </c>
      <c r="G11623" s="82">
        <v>146119907.52250001</v>
      </c>
    </row>
    <row r="11624" spans="1:7" x14ac:dyDescent="0.25">
      <c r="A11624" s="1">
        <v>43738</v>
      </c>
      <c r="B11624" t="s">
        <v>199</v>
      </c>
      <c r="C11624" t="s">
        <v>102</v>
      </c>
      <c r="D11624" t="s">
        <v>113</v>
      </c>
      <c r="E11624" t="s">
        <v>40</v>
      </c>
      <c r="F11624" t="s">
        <v>58</v>
      </c>
      <c r="G11624" s="82">
        <v>2749097.9501</v>
      </c>
    </row>
    <row r="11625" spans="1:7" x14ac:dyDescent="0.25">
      <c r="A11625" s="1">
        <v>43738</v>
      </c>
      <c r="B11625" t="s">
        <v>199</v>
      </c>
      <c r="C11625" t="s">
        <v>102</v>
      </c>
      <c r="D11625" t="s">
        <v>113</v>
      </c>
      <c r="E11625" t="s">
        <v>41</v>
      </c>
      <c r="F11625" t="s">
        <v>58</v>
      </c>
      <c r="G11625" s="82">
        <v>125955086.4489</v>
      </c>
    </row>
    <row r="11626" spans="1:7" x14ac:dyDescent="0.25">
      <c r="A11626" s="1">
        <v>43738</v>
      </c>
      <c r="B11626" t="s">
        <v>199</v>
      </c>
      <c r="C11626" t="s">
        <v>7</v>
      </c>
      <c r="D11626" t="s">
        <v>222</v>
      </c>
      <c r="E11626" t="s">
        <v>32</v>
      </c>
      <c r="F11626" t="s">
        <v>60</v>
      </c>
      <c r="G11626" s="82">
        <v>13432096</v>
      </c>
    </row>
    <row r="11627" spans="1:7" x14ac:dyDescent="0.25">
      <c r="A11627" s="1">
        <v>43738</v>
      </c>
      <c r="B11627" t="s">
        <v>199</v>
      </c>
      <c r="C11627" t="s">
        <v>7</v>
      </c>
      <c r="D11627" t="s">
        <v>222</v>
      </c>
      <c r="E11627" t="s">
        <v>32</v>
      </c>
      <c r="F11627" t="s">
        <v>58</v>
      </c>
      <c r="G11627" s="82">
        <v>1668944164</v>
      </c>
    </row>
    <row r="11628" spans="1:7" x14ac:dyDescent="0.25">
      <c r="A11628" s="1">
        <v>43738</v>
      </c>
      <c r="B11628" t="s">
        <v>199</v>
      </c>
      <c r="C11628" t="s">
        <v>7</v>
      </c>
      <c r="D11628" t="s">
        <v>222</v>
      </c>
      <c r="E11628" t="s">
        <v>33</v>
      </c>
      <c r="F11628" t="s">
        <v>60</v>
      </c>
      <c r="G11628" s="82">
        <v>16822084</v>
      </c>
    </row>
    <row r="11629" spans="1:7" x14ac:dyDescent="0.25">
      <c r="A11629" s="1">
        <v>43738</v>
      </c>
      <c r="B11629" t="s">
        <v>199</v>
      </c>
      <c r="C11629" t="s">
        <v>7</v>
      </c>
      <c r="D11629" t="s">
        <v>222</v>
      </c>
      <c r="E11629" t="s">
        <v>33</v>
      </c>
      <c r="F11629" t="s">
        <v>61</v>
      </c>
      <c r="G11629" s="82">
        <v>1625140</v>
      </c>
    </row>
    <row r="11630" spans="1:7" x14ac:dyDescent="0.25">
      <c r="A11630" s="1">
        <v>43738</v>
      </c>
      <c r="B11630" t="s">
        <v>199</v>
      </c>
      <c r="C11630" t="s">
        <v>7</v>
      </c>
      <c r="D11630" t="s">
        <v>222</v>
      </c>
      <c r="E11630" t="s">
        <v>33</v>
      </c>
      <c r="F11630" t="s">
        <v>58</v>
      </c>
      <c r="G11630" s="82">
        <v>1854471440</v>
      </c>
    </row>
    <row r="11631" spans="1:7" x14ac:dyDescent="0.25">
      <c r="A11631" s="1">
        <v>43738</v>
      </c>
      <c r="B11631" t="s">
        <v>199</v>
      </c>
      <c r="C11631" t="s">
        <v>7</v>
      </c>
      <c r="D11631" t="s">
        <v>222</v>
      </c>
      <c r="E11631" t="s">
        <v>33</v>
      </c>
      <c r="F11631" t="s">
        <v>59</v>
      </c>
      <c r="G11631" s="82">
        <v>200502421</v>
      </c>
    </row>
    <row r="11632" spans="1:7" x14ac:dyDescent="0.25">
      <c r="A11632" s="1">
        <v>43738</v>
      </c>
      <c r="B11632" t="s">
        <v>199</v>
      </c>
      <c r="C11632" t="s">
        <v>7</v>
      </c>
      <c r="D11632" t="s">
        <v>222</v>
      </c>
      <c r="E11632" t="s">
        <v>34</v>
      </c>
      <c r="F11632" t="s">
        <v>60</v>
      </c>
      <c r="G11632" s="82">
        <v>567555096</v>
      </c>
    </row>
    <row r="11633" spans="1:7" x14ac:dyDescent="0.25">
      <c r="A11633" s="1">
        <v>43738</v>
      </c>
      <c r="B11633" t="s">
        <v>199</v>
      </c>
      <c r="C11633" t="s">
        <v>7</v>
      </c>
      <c r="D11633" t="s">
        <v>222</v>
      </c>
      <c r="E11633" t="s">
        <v>34</v>
      </c>
      <c r="F11633" t="s">
        <v>58</v>
      </c>
      <c r="G11633" s="82">
        <v>315189631</v>
      </c>
    </row>
    <row r="11634" spans="1:7" x14ac:dyDescent="0.25">
      <c r="A11634" s="1">
        <v>43738</v>
      </c>
      <c r="B11634" t="s">
        <v>199</v>
      </c>
      <c r="C11634" t="s">
        <v>7</v>
      </c>
      <c r="D11634" t="s">
        <v>222</v>
      </c>
      <c r="E11634" t="s">
        <v>34</v>
      </c>
      <c r="F11634" t="s">
        <v>65</v>
      </c>
      <c r="G11634" s="82">
        <v>181316424</v>
      </c>
    </row>
    <row r="11635" spans="1:7" x14ac:dyDescent="0.25">
      <c r="A11635" s="1">
        <v>43738</v>
      </c>
      <c r="B11635" t="s">
        <v>199</v>
      </c>
      <c r="C11635" t="s">
        <v>7</v>
      </c>
      <c r="D11635" t="s">
        <v>222</v>
      </c>
      <c r="E11635" t="s">
        <v>34</v>
      </c>
      <c r="F11635" t="s">
        <v>59</v>
      </c>
      <c r="G11635" s="82">
        <v>4615005450</v>
      </c>
    </row>
    <row r="11636" spans="1:7" x14ac:dyDescent="0.25">
      <c r="A11636" s="1">
        <v>43738</v>
      </c>
      <c r="B11636" t="s">
        <v>199</v>
      </c>
      <c r="C11636" t="s">
        <v>7</v>
      </c>
      <c r="D11636" t="s">
        <v>222</v>
      </c>
      <c r="E11636" t="s">
        <v>35</v>
      </c>
      <c r="F11636" t="s">
        <v>62</v>
      </c>
      <c r="G11636" s="82">
        <v>3493</v>
      </c>
    </row>
    <row r="11637" spans="1:7" x14ac:dyDescent="0.25">
      <c r="A11637" s="1">
        <v>43738</v>
      </c>
      <c r="B11637" t="s">
        <v>199</v>
      </c>
      <c r="C11637" t="s">
        <v>7</v>
      </c>
      <c r="D11637" t="s">
        <v>222</v>
      </c>
      <c r="E11637" t="s">
        <v>35</v>
      </c>
      <c r="F11637" t="s">
        <v>63</v>
      </c>
      <c r="G11637" s="82">
        <v>747</v>
      </c>
    </row>
    <row r="11638" spans="1:7" x14ac:dyDescent="0.25">
      <c r="A11638" s="1">
        <v>43738</v>
      </c>
      <c r="B11638" t="s">
        <v>199</v>
      </c>
      <c r="C11638" t="s">
        <v>7</v>
      </c>
      <c r="D11638" t="s">
        <v>222</v>
      </c>
      <c r="E11638" t="s">
        <v>35</v>
      </c>
      <c r="F11638" t="s">
        <v>60</v>
      </c>
      <c r="G11638" s="82">
        <v>225731858</v>
      </c>
    </row>
    <row r="11639" spans="1:7" x14ac:dyDescent="0.25">
      <c r="A11639" s="1">
        <v>43738</v>
      </c>
      <c r="B11639" t="s">
        <v>199</v>
      </c>
      <c r="C11639" t="s">
        <v>7</v>
      </c>
      <c r="D11639" t="s">
        <v>222</v>
      </c>
      <c r="E11639" t="s">
        <v>35</v>
      </c>
      <c r="F11639" t="s">
        <v>61</v>
      </c>
      <c r="G11639" s="82">
        <v>3242177</v>
      </c>
    </row>
    <row r="11640" spans="1:7" x14ac:dyDescent="0.25">
      <c r="A11640" s="1">
        <v>43738</v>
      </c>
      <c r="B11640" t="s">
        <v>199</v>
      </c>
      <c r="C11640" t="s">
        <v>7</v>
      </c>
      <c r="D11640" t="s">
        <v>222</v>
      </c>
      <c r="E11640" t="s">
        <v>35</v>
      </c>
      <c r="F11640" t="s">
        <v>58</v>
      </c>
      <c r="G11640" s="82">
        <v>343101017</v>
      </c>
    </row>
    <row r="11641" spans="1:7" x14ac:dyDescent="0.25">
      <c r="A11641" s="1">
        <v>43738</v>
      </c>
      <c r="B11641" t="s">
        <v>199</v>
      </c>
      <c r="C11641" t="s">
        <v>7</v>
      </c>
      <c r="D11641" t="s">
        <v>222</v>
      </c>
      <c r="E11641" t="s">
        <v>35</v>
      </c>
      <c r="F11641" t="s">
        <v>64</v>
      </c>
      <c r="G11641" s="82">
        <v>416</v>
      </c>
    </row>
    <row r="11642" spans="1:7" x14ac:dyDescent="0.25">
      <c r="A11642" s="1">
        <v>43738</v>
      </c>
      <c r="B11642" t="s">
        <v>199</v>
      </c>
      <c r="C11642" t="s">
        <v>7</v>
      </c>
      <c r="D11642" t="s">
        <v>222</v>
      </c>
      <c r="E11642" t="s">
        <v>35</v>
      </c>
      <c r="F11642" t="s">
        <v>65</v>
      </c>
      <c r="G11642" s="82">
        <v>34683</v>
      </c>
    </row>
    <row r="11643" spans="1:7" x14ac:dyDescent="0.25">
      <c r="A11643" s="1">
        <v>43738</v>
      </c>
      <c r="B11643" t="s">
        <v>199</v>
      </c>
      <c r="C11643" t="s">
        <v>7</v>
      </c>
      <c r="D11643" t="s">
        <v>222</v>
      </c>
      <c r="E11643" t="s">
        <v>35</v>
      </c>
      <c r="F11643" t="s">
        <v>66</v>
      </c>
      <c r="G11643" s="82">
        <v>3235773</v>
      </c>
    </row>
    <row r="11644" spans="1:7" x14ac:dyDescent="0.25">
      <c r="A11644" s="1">
        <v>43738</v>
      </c>
      <c r="B11644" t="s">
        <v>199</v>
      </c>
      <c r="C11644" t="s">
        <v>7</v>
      </c>
      <c r="D11644" t="s">
        <v>222</v>
      </c>
      <c r="E11644" t="s">
        <v>35</v>
      </c>
      <c r="F11644" t="s">
        <v>59</v>
      </c>
      <c r="G11644" s="82">
        <v>91720410</v>
      </c>
    </row>
    <row r="11645" spans="1:7" x14ac:dyDescent="0.25">
      <c r="A11645" s="1">
        <v>43738</v>
      </c>
      <c r="B11645" t="s">
        <v>199</v>
      </c>
      <c r="C11645" t="s">
        <v>7</v>
      </c>
      <c r="D11645" t="s">
        <v>222</v>
      </c>
      <c r="E11645" t="s">
        <v>36</v>
      </c>
      <c r="F11645" t="s">
        <v>58</v>
      </c>
      <c r="G11645" s="82">
        <v>5556398486</v>
      </c>
    </row>
    <row r="11646" spans="1:7" x14ac:dyDescent="0.25">
      <c r="A11646" s="1">
        <v>43738</v>
      </c>
      <c r="B11646" t="s">
        <v>199</v>
      </c>
      <c r="C11646" t="s">
        <v>7</v>
      </c>
      <c r="D11646" t="s">
        <v>222</v>
      </c>
      <c r="E11646" t="s">
        <v>36</v>
      </c>
      <c r="F11646" t="s">
        <v>59</v>
      </c>
      <c r="G11646" s="82">
        <v>233799596</v>
      </c>
    </row>
    <row r="11647" spans="1:7" x14ac:dyDescent="0.25">
      <c r="A11647" s="1">
        <v>43738</v>
      </c>
      <c r="B11647" t="s">
        <v>199</v>
      </c>
      <c r="C11647" t="s">
        <v>7</v>
      </c>
      <c r="D11647" t="s">
        <v>222</v>
      </c>
      <c r="E11647" t="s">
        <v>37</v>
      </c>
      <c r="F11647" t="s">
        <v>58</v>
      </c>
      <c r="G11647" s="82">
        <v>3082562182</v>
      </c>
    </row>
    <row r="11648" spans="1:7" x14ac:dyDescent="0.25">
      <c r="A11648" s="1">
        <v>43738</v>
      </c>
      <c r="B11648" t="s">
        <v>199</v>
      </c>
      <c r="C11648" t="s">
        <v>7</v>
      </c>
      <c r="D11648" t="s">
        <v>222</v>
      </c>
      <c r="E11648" t="s">
        <v>38</v>
      </c>
      <c r="F11648" t="s">
        <v>58</v>
      </c>
      <c r="G11648" s="82">
        <v>479308680</v>
      </c>
    </row>
    <row r="11649" spans="1:7" x14ac:dyDescent="0.25">
      <c r="A11649" s="1">
        <v>43738</v>
      </c>
      <c r="B11649" t="s">
        <v>199</v>
      </c>
      <c r="C11649" t="s">
        <v>7</v>
      </c>
      <c r="D11649" t="s">
        <v>222</v>
      </c>
      <c r="E11649" t="s">
        <v>39</v>
      </c>
      <c r="F11649" t="s">
        <v>61</v>
      </c>
      <c r="G11649" s="82">
        <v>41156665</v>
      </c>
    </row>
    <row r="11650" spans="1:7" x14ac:dyDescent="0.25">
      <c r="A11650" s="1">
        <v>43738</v>
      </c>
      <c r="B11650" t="s">
        <v>199</v>
      </c>
      <c r="C11650" t="s">
        <v>7</v>
      </c>
      <c r="D11650" t="s">
        <v>222</v>
      </c>
      <c r="E11650" t="s">
        <v>39</v>
      </c>
      <c r="F11650" t="s">
        <v>58</v>
      </c>
      <c r="G11650" s="82">
        <v>931268405</v>
      </c>
    </row>
    <row r="11651" spans="1:7" x14ac:dyDescent="0.25">
      <c r="A11651" s="1">
        <v>43738</v>
      </c>
      <c r="B11651" t="s">
        <v>199</v>
      </c>
      <c r="C11651" t="s">
        <v>7</v>
      </c>
      <c r="D11651" t="s">
        <v>222</v>
      </c>
      <c r="E11651" t="s">
        <v>39</v>
      </c>
      <c r="F11651" t="s">
        <v>59</v>
      </c>
      <c r="G11651" s="82">
        <v>49776272</v>
      </c>
    </row>
    <row r="11652" spans="1:7" x14ac:dyDescent="0.25">
      <c r="A11652" s="1">
        <v>43738</v>
      </c>
      <c r="B11652" t="s">
        <v>199</v>
      </c>
      <c r="C11652" t="s">
        <v>7</v>
      </c>
      <c r="D11652" t="s">
        <v>222</v>
      </c>
      <c r="E11652" t="s">
        <v>40</v>
      </c>
      <c r="F11652" t="s">
        <v>58</v>
      </c>
      <c r="G11652" s="82">
        <v>216369009</v>
      </c>
    </row>
    <row r="11653" spans="1:7" x14ac:dyDescent="0.25">
      <c r="A11653" s="1">
        <v>43738</v>
      </c>
      <c r="B11653" t="s">
        <v>199</v>
      </c>
      <c r="C11653" t="s">
        <v>7</v>
      </c>
      <c r="D11653" t="s">
        <v>222</v>
      </c>
      <c r="E11653" t="s">
        <v>41</v>
      </c>
      <c r="F11653" t="s">
        <v>58</v>
      </c>
      <c r="G11653" s="82">
        <v>1320873011</v>
      </c>
    </row>
    <row r="11654" spans="1:7" x14ac:dyDescent="0.25">
      <c r="A11654" s="1">
        <v>43738</v>
      </c>
      <c r="B11654" t="s">
        <v>199</v>
      </c>
      <c r="C11654" t="s">
        <v>7</v>
      </c>
      <c r="D11654" t="s">
        <v>223</v>
      </c>
      <c r="E11654" t="s">
        <v>32</v>
      </c>
      <c r="F11654" t="s">
        <v>60</v>
      </c>
      <c r="G11654" s="82">
        <v>8395131</v>
      </c>
    </row>
    <row r="11655" spans="1:7" x14ac:dyDescent="0.25">
      <c r="A11655" s="1">
        <v>43738</v>
      </c>
      <c r="B11655" t="s">
        <v>199</v>
      </c>
      <c r="C11655" t="s">
        <v>7</v>
      </c>
      <c r="D11655" t="s">
        <v>223</v>
      </c>
      <c r="E11655" t="s">
        <v>32</v>
      </c>
      <c r="F11655" t="s">
        <v>58</v>
      </c>
      <c r="G11655" s="82">
        <v>923349225</v>
      </c>
    </row>
    <row r="11656" spans="1:7" x14ac:dyDescent="0.25">
      <c r="A11656" s="1">
        <v>43738</v>
      </c>
      <c r="B11656" t="s">
        <v>199</v>
      </c>
      <c r="C11656" t="s">
        <v>7</v>
      </c>
      <c r="D11656" t="s">
        <v>223</v>
      </c>
      <c r="E11656" t="s">
        <v>33</v>
      </c>
      <c r="F11656" t="s">
        <v>60</v>
      </c>
      <c r="G11656" s="82">
        <v>8377568</v>
      </c>
    </row>
    <row r="11657" spans="1:7" x14ac:dyDescent="0.25">
      <c r="A11657" s="1">
        <v>43738</v>
      </c>
      <c r="B11657" t="s">
        <v>199</v>
      </c>
      <c r="C11657" t="s">
        <v>7</v>
      </c>
      <c r="D11657" t="s">
        <v>223</v>
      </c>
      <c r="E11657" t="s">
        <v>33</v>
      </c>
      <c r="F11657" t="s">
        <v>61</v>
      </c>
      <c r="G11657" s="82">
        <v>650052</v>
      </c>
    </row>
    <row r="11658" spans="1:7" x14ac:dyDescent="0.25">
      <c r="A11658" s="1">
        <v>43738</v>
      </c>
      <c r="B11658" t="s">
        <v>199</v>
      </c>
      <c r="C11658" t="s">
        <v>7</v>
      </c>
      <c r="D11658" t="s">
        <v>223</v>
      </c>
      <c r="E11658" t="s">
        <v>33</v>
      </c>
      <c r="F11658" t="s">
        <v>58</v>
      </c>
      <c r="G11658" s="82">
        <v>1357221025</v>
      </c>
    </row>
    <row r="11659" spans="1:7" x14ac:dyDescent="0.25">
      <c r="A11659" s="1">
        <v>43738</v>
      </c>
      <c r="B11659" t="s">
        <v>199</v>
      </c>
      <c r="C11659" t="s">
        <v>7</v>
      </c>
      <c r="D11659" t="s">
        <v>223</v>
      </c>
      <c r="E11659" t="s">
        <v>33</v>
      </c>
      <c r="F11659" t="s">
        <v>59</v>
      </c>
      <c r="G11659" s="82">
        <v>160401933</v>
      </c>
    </row>
    <row r="11660" spans="1:7" x14ac:dyDescent="0.25">
      <c r="A11660" s="1">
        <v>43738</v>
      </c>
      <c r="B11660" t="s">
        <v>199</v>
      </c>
      <c r="C11660" t="s">
        <v>7</v>
      </c>
      <c r="D11660" t="s">
        <v>223</v>
      </c>
      <c r="E11660" t="s">
        <v>34</v>
      </c>
      <c r="F11660" t="s">
        <v>60</v>
      </c>
      <c r="G11660" s="82">
        <v>298206293</v>
      </c>
    </row>
    <row r="11661" spans="1:7" x14ac:dyDescent="0.25">
      <c r="A11661" s="1">
        <v>43738</v>
      </c>
      <c r="B11661" t="s">
        <v>199</v>
      </c>
      <c r="C11661" t="s">
        <v>7</v>
      </c>
      <c r="D11661" t="s">
        <v>223</v>
      </c>
      <c r="E11661" t="s">
        <v>34</v>
      </c>
      <c r="F11661" t="s">
        <v>58</v>
      </c>
      <c r="G11661" s="82">
        <v>179122112</v>
      </c>
    </row>
    <row r="11662" spans="1:7" x14ac:dyDescent="0.25">
      <c r="A11662" s="1">
        <v>43738</v>
      </c>
      <c r="B11662" t="s">
        <v>199</v>
      </c>
      <c r="C11662" t="s">
        <v>7</v>
      </c>
      <c r="D11662" t="s">
        <v>223</v>
      </c>
      <c r="E11662" t="s">
        <v>34</v>
      </c>
      <c r="F11662" t="s">
        <v>65</v>
      </c>
      <c r="G11662" s="82">
        <v>142398322</v>
      </c>
    </row>
    <row r="11663" spans="1:7" x14ac:dyDescent="0.25">
      <c r="A11663" s="1">
        <v>43738</v>
      </c>
      <c r="B11663" t="s">
        <v>199</v>
      </c>
      <c r="C11663" t="s">
        <v>7</v>
      </c>
      <c r="D11663" t="s">
        <v>223</v>
      </c>
      <c r="E11663" t="s">
        <v>34</v>
      </c>
      <c r="F11663" t="s">
        <v>59</v>
      </c>
      <c r="G11663" s="82">
        <v>2819615117</v>
      </c>
    </row>
    <row r="11664" spans="1:7" x14ac:dyDescent="0.25">
      <c r="A11664" s="1">
        <v>43738</v>
      </c>
      <c r="B11664" t="s">
        <v>199</v>
      </c>
      <c r="C11664" t="s">
        <v>7</v>
      </c>
      <c r="D11664" t="s">
        <v>223</v>
      </c>
      <c r="E11664" t="s">
        <v>35</v>
      </c>
      <c r="F11664" t="s">
        <v>62</v>
      </c>
      <c r="G11664" s="82">
        <v>699</v>
      </c>
    </row>
    <row r="11665" spans="1:7" x14ac:dyDescent="0.25">
      <c r="A11665" s="1">
        <v>43738</v>
      </c>
      <c r="B11665" t="s">
        <v>199</v>
      </c>
      <c r="C11665" t="s">
        <v>7</v>
      </c>
      <c r="D11665" t="s">
        <v>223</v>
      </c>
      <c r="E11665" t="s">
        <v>35</v>
      </c>
      <c r="F11665" t="s">
        <v>63</v>
      </c>
      <c r="G11665" s="82">
        <v>1474</v>
      </c>
    </row>
    <row r="11666" spans="1:7" x14ac:dyDescent="0.25">
      <c r="A11666" s="1">
        <v>43738</v>
      </c>
      <c r="B11666" t="s">
        <v>199</v>
      </c>
      <c r="C11666" t="s">
        <v>7</v>
      </c>
      <c r="D11666" t="s">
        <v>223</v>
      </c>
      <c r="E11666" t="s">
        <v>35</v>
      </c>
      <c r="F11666" t="s">
        <v>60</v>
      </c>
      <c r="G11666" s="82">
        <v>145601576</v>
      </c>
    </row>
    <row r="11667" spans="1:7" x14ac:dyDescent="0.25">
      <c r="A11667" s="1">
        <v>43738</v>
      </c>
      <c r="B11667" t="s">
        <v>199</v>
      </c>
      <c r="C11667" t="s">
        <v>7</v>
      </c>
      <c r="D11667" t="s">
        <v>223</v>
      </c>
      <c r="E11667" t="s">
        <v>35</v>
      </c>
      <c r="F11667" t="s">
        <v>61</v>
      </c>
      <c r="G11667" s="82">
        <v>2274558</v>
      </c>
    </row>
    <row r="11668" spans="1:7" x14ac:dyDescent="0.25">
      <c r="A11668" s="1">
        <v>43738</v>
      </c>
      <c r="B11668" t="s">
        <v>199</v>
      </c>
      <c r="C11668" t="s">
        <v>7</v>
      </c>
      <c r="D11668" t="s">
        <v>223</v>
      </c>
      <c r="E11668" t="s">
        <v>35</v>
      </c>
      <c r="F11668" t="s">
        <v>58</v>
      </c>
      <c r="G11668" s="82">
        <v>374321014</v>
      </c>
    </row>
    <row r="11669" spans="1:7" x14ac:dyDescent="0.25">
      <c r="A11669" s="1">
        <v>43738</v>
      </c>
      <c r="B11669" t="s">
        <v>199</v>
      </c>
      <c r="C11669" t="s">
        <v>7</v>
      </c>
      <c r="D11669" t="s">
        <v>223</v>
      </c>
      <c r="E11669" t="s">
        <v>35</v>
      </c>
      <c r="F11669" t="s">
        <v>64</v>
      </c>
      <c r="G11669" s="82">
        <v>141</v>
      </c>
    </row>
    <row r="11670" spans="1:7" x14ac:dyDescent="0.25">
      <c r="A11670" s="1">
        <v>43738</v>
      </c>
      <c r="B11670" t="s">
        <v>199</v>
      </c>
      <c r="C11670" t="s">
        <v>7</v>
      </c>
      <c r="D11670" t="s">
        <v>223</v>
      </c>
      <c r="E11670" t="s">
        <v>35</v>
      </c>
      <c r="F11670" t="s">
        <v>65</v>
      </c>
      <c r="G11670" s="82">
        <v>24900</v>
      </c>
    </row>
    <row r="11671" spans="1:7" x14ac:dyDescent="0.25">
      <c r="A11671" s="1">
        <v>43738</v>
      </c>
      <c r="B11671" t="s">
        <v>199</v>
      </c>
      <c r="C11671" t="s">
        <v>7</v>
      </c>
      <c r="D11671" t="s">
        <v>223</v>
      </c>
      <c r="E11671" t="s">
        <v>35</v>
      </c>
      <c r="F11671" t="s">
        <v>66</v>
      </c>
      <c r="G11671" s="82">
        <v>1638652</v>
      </c>
    </row>
    <row r="11672" spans="1:7" x14ac:dyDescent="0.25">
      <c r="A11672" s="1">
        <v>43738</v>
      </c>
      <c r="B11672" t="s">
        <v>199</v>
      </c>
      <c r="C11672" t="s">
        <v>7</v>
      </c>
      <c r="D11672" t="s">
        <v>223</v>
      </c>
      <c r="E11672" t="s">
        <v>35</v>
      </c>
      <c r="F11672" t="s">
        <v>59</v>
      </c>
      <c r="G11672" s="82">
        <v>119256529</v>
      </c>
    </row>
    <row r="11673" spans="1:7" x14ac:dyDescent="0.25">
      <c r="A11673" s="1">
        <v>43738</v>
      </c>
      <c r="B11673" t="s">
        <v>199</v>
      </c>
      <c r="C11673" t="s">
        <v>7</v>
      </c>
      <c r="D11673" t="s">
        <v>223</v>
      </c>
      <c r="E11673" t="s">
        <v>36</v>
      </c>
      <c r="F11673" t="s">
        <v>58</v>
      </c>
      <c r="G11673" s="82">
        <v>5205083504</v>
      </c>
    </row>
    <row r="11674" spans="1:7" x14ac:dyDescent="0.25">
      <c r="A11674" s="1">
        <v>43738</v>
      </c>
      <c r="B11674" t="s">
        <v>199</v>
      </c>
      <c r="C11674" t="s">
        <v>7</v>
      </c>
      <c r="D11674" t="s">
        <v>223</v>
      </c>
      <c r="E11674" t="s">
        <v>36</v>
      </c>
      <c r="F11674" t="s">
        <v>59</v>
      </c>
      <c r="G11674" s="82">
        <v>221590740</v>
      </c>
    </row>
    <row r="11675" spans="1:7" x14ac:dyDescent="0.25">
      <c r="A11675" s="1">
        <v>43738</v>
      </c>
      <c r="B11675" t="s">
        <v>199</v>
      </c>
      <c r="C11675" t="s">
        <v>7</v>
      </c>
      <c r="D11675" t="s">
        <v>223</v>
      </c>
      <c r="E11675" t="s">
        <v>37</v>
      </c>
      <c r="F11675" t="s">
        <v>58</v>
      </c>
      <c r="G11675" s="82">
        <v>2946046897</v>
      </c>
    </row>
    <row r="11676" spans="1:7" x14ac:dyDescent="0.25">
      <c r="A11676" s="1">
        <v>43738</v>
      </c>
      <c r="B11676" t="s">
        <v>199</v>
      </c>
      <c r="C11676" t="s">
        <v>7</v>
      </c>
      <c r="D11676" t="s">
        <v>223</v>
      </c>
      <c r="E11676" t="s">
        <v>38</v>
      </c>
      <c r="F11676" t="s">
        <v>58</v>
      </c>
      <c r="G11676" s="82">
        <v>338159142</v>
      </c>
    </row>
    <row r="11677" spans="1:7" x14ac:dyDescent="0.25">
      <c r="A11677" s="1">
        <v>43738</v>
      </c>
      <c r="B11677" t="s">
        <v>199</v>
      </c>
      <c r="C11677" t="s">
        <v>7</v>
      </c>
      <c r="D11677" t="s">
        <v>223</v>
      </c>
      <c r="E11677" t="s">
        <v>39</v>
      </c>
      <c r="F11677" t="s">
        <v>61</v>
      </c>
      <c r="G11677" s="82">
        <v>32010739</v>
      </c>
    </row>
    <row r="11678" spans="1:7" x14ac:dyDescent="0.25">
      <c r="A11678" s="1">
        <v>43738</v>
      </c>
      <c r="B11678" t="s">
        <v>199</v>
      </c>
      <c r="C11678" t="s">
        <v>7</v>
      </c>
      <c r="D11678" t="s">
        <v>223</v>
      </c>
      <c r="E11678" t="s">
        <v>39</v>
      </c>
      <c r="F11678" t="s">
        <v>58</v>
      </c>
      <c r="G11678" s="82">
        <v>860908604</v>
      </c>
    </row>
    <row r="11679" spans="1:7" x14ac:dyDescent="0.25">
      <c r="A11679" s="1">
        <v>43738</v>
      </c>
      <c r="B11679" t="s">
        <v>199</v>
      </c>
      <c r="C11679" t="s">
        <v>7</v>
      </c>
      <c r="D11679" t="s">
        <v>223</v>
      </c>
      <c r="E11679" t="s">
        <v>39</v>
      </c>
      <c r="F11679" t="s">
        <v>59</v>
      </c>
      <c r="G11679" s="82">
        <v>49776272</v>
      </c>
    </row>
    <row r="11680" spans="1:7" x14ac:dyDescent="0.25">
      <c r="A11680" s="1">
        <v>43738</v>
      </c>
      <c r="B11680" t="s">
        <v>199</v>
      </c>
      <c r="C11680" t="s">
        <v>7</v>
      </c>
      <c r="D11680" t="s">
        <v>223</v>
      </c>
      <c r="E11680" t="s">
        <v>40</v>
      </c>
      <c r="F11680" t="s">
        <v>58</v>
      </c>
      <c r="G11680" s="82">
        <v>216369009</v>
      </c>
    </row>
    <row r="11681" spans="1:7" x14ac:dyDescent="0.25">
      <c r="A11681" s="1">
        <v>43738</v>
      </c>
      <c r="B11681" t="s">
        <v>199</v>
      </c>
      <c r="C11681" t="s">
        <v>7</v>
      </c>
      <c r="D11681" t="s">
        <v>223</v>
      </c>
      <c r="E11681" t="s">
        <v>41</v>
      </c>
      <c r="F11681" t="s">
        <v>58</v>
      </c>
      <c r="G11681" s="82">
        <v>1271928959</v>
      </c>
    </row>
    <row r="11682" spans="1:7" x14ac:dyDescent="0.25">
      <c r="A11682" s="1">
        <v>43738</v>
      </c>
      <c r="B11682" t="s">
        <v>199</v>
      </c>
      <c r="C11682" t="s">
        <v>7</v>
      </c>
      <c r="D11682" t="s">
        <v>224</v>
      </c>
      <c r="E11682" t="s">
        <v>29</v>
      </c>
      <c r="F11682" t="s">
        <v>58</v>
      </c>
      <c r="G11682" s="82">
        <v>2593480</v>
      </c>
    </row>
    <row r="11683" spans="1:7" x14ac:dyDescent="0.25">
      <c r="A11683" s="1">
        <v>43738</v>
      </c>
      <c r="B11683" t="s">
        <v>199</v>
      </c>
      <c r="C11683" t="s">
        <v>7</v>
      </c>
      <c r="D11683" t="s">
        <v>224</v>
      </c>
      <c r="E11683" t="s">
        <v>32</v>
      </c>
      <c r="F11683" t="s">
        <v>60</v>
      </c>
      <c r="G11683" s="82">
        <v>334513451</v>
      </c>
    </row>
    <row r="11684" spans="1:7" x14ac:dyDescent="0.25">
      <c r="A11684" s="1">
        <v>43738</v>
      </c>
      <c r="B11684" t="s">
        <v>199</v>
      </c>
      <c r="C11684" t="s">
        <v>7</v>
      </c>
      <c r="D11684" t="s">
        <v>224</v>
      </c>
      <c r="E11684" t="s">
        <v>32</v>
      </c>
      <c r="F11684" t="s">
        <v>58</v>
      </c>
      <c r="G11684" s="82">
        <v>1785504833</v>
      </c>
    </row>
    <row r="11685" spans="1:7" x14ac:dyDescent="0.25">
      <c r="A11685" s="1">
        <v>43738</v>
      </c>
      <c r="B11685" t="s">
        <v>199</v>
      </c>
      <c r="C11685" t="s">
        <v>7</v>
      </c>
      <c r="D11685" t="s">
        <v>224</v>
      </c>
      <c r="E11685" t="s">
        <v>33</v>
      </c>
      <c r="F11685" t="s">
        <v>60</v>
      </c>
      <c r="G11685" s="82">
        <v>34549810</v>
      </c>
    </row>
    <row r="11686" spans="1:7" x14ac:dyDescent="0.25">
      <c r="A11686" s="1">
        <v>43738</v>
      </c>
      <c r="B11686" t="s">
        <v>199</v>
      </c>
      <c r="C11686" t="s">
        <v>7</v>
      </c>
      <c r="D11686" t="s">
        <v>224</v>
      </c>
      <c r="E11686" t="s">
        <v>33</v>
      </c>
      <c r="F11686" t="s">
        <v>61</v>
      </c>
      <c r="G11686" s="82">
        <v>1950169</v>
      </c>
    </row>
    <row r="11687" spans="1:7" x14ac:dyDescent="0.25">
      <c r="A11687" s="1">
        <v>43738</v>
      </c>
      <c r="B11687" t="s">
        <v>199</v>
      </c>
      <c r="C11687" t="s">
        <v>7</v>
      </c>
      <c r="D11687" t="s">
        <v>224</v>
      </c>
      <c r="E11687" t="s">
        <v>33</v>
      </c>
      <c r="F11687" t="s">
        <v>58</v>
      </c>
      <c r="G11687" s="82">
        <v>2520321558</v>
      </c>
    </row>
    <row r="11688" spans="1:7" x14ac:dyDescent="0.25">
      <c r="A11688" s="1">
        <v>43738</v>
      </c>
      <c r="B11688" t="s">
        <v>199</v>
      </c>
      <c r="C11688" t="s">
        <v>7</v>
      </c>
      <c r="D11688" t="s">
        <v>224</v>
      </c>
      <c r="E11688" t="s">
        <v>33</v>
      </c>
      <c r="F11688" t="s">
        <v>59</v>
      </c>
      <c r="G11688" s="82">
        <v>240602892</v>
      </c>
    </row>
    <row r="11689" spans="1:7" x14ac:dyDescent="0.25">
      <c r="A11689" s="1">
        <v>43738</v>
      </c>
      <c r="B11689" t="s">
        <v>199</v>
      </c>
      <c r="C11689" t="s">
        <v>7</v>
      </c>
      <c r="D11689" t="s">
        <v>224</v>
      </c>
      <c r="E11689" t="s">
        <v>34</v>
      </c>
      <c r="F11689" t="s">
        <v>60</v>
      </c>
      <c r="G11689" s="82">
        <v>790689595</v>
      </c>
    </row>
    <row r="11690" spans="1:7" x14ac:dyDescent="0.25">
      <c r="A11690" s="1">
        <v>43738</v>
      </c>
      <c r="B11690" t="s">
        <v>199</v>
      </c>
      <c r="C11690" t="s">
        <v>7</v>
      </c>
      <c r="D11690" t="s">
        <v>224</v>
      </c>
      <c r="E11690" t="s">
        <v>34</v>
      </c>
      <c r="F11690" t="s">
        <v>58</v>
      </c>
      <c r="G11690" s="82">
        <v>455504158</v>
      </c>
    </row>
    <row r="11691" spans="1:7" x14ac:dyDescent="0.25">
      <c r="A11691" s="1">
        <v>43738</v>
      </c>
      <c r="B11691" t="s">
        <v>199</v>
      </c>
      <c r="C11691" t="s">
        <v>7</v>
      </c>
      <c r="D11691" t="s">
        <v>224</v>
      </c>
      <c r="E11691" t="s">
        <v>34</v>
      </c>
      <c r="F11691" t="s">
        <v>65</v>
      </c>
      <c r="G11691" s="82">
        <v>206785702</v>
      </c>
    </row>
    <row r="11692" spans="1:7" x14ac:dyDescent="0.25">
      <c r="A11692" s="1">
        <v>43738</v>
      </c>
      <c r="B11692" t="s">
        <v>199</v>
      </c>
      <c r="C11692" t="s">
        <v>7</v>
      </c>
      <c r="D11692" t="s">
        <v>224</v>
      </c>
      <c r="E11692" t="s">
        <v>34</v>
      </c>
      <c r="F11692" t="s">
        <v>59</v>
      </c>
      <c r="G11692" s="82">
        <v>6014374540</v>
      </c>
    </row>
    <row r="11693" spans="1:7" x14ac:dyDescent="0.25">
      <c r="A11693" s="1">
        <v>43738</v>
      </c>
      <c r="B11693" t="s">
        <v>199</v>
      </c>
      <c r="C11693" t="s">
        <v>7</v>
      </c>
      <c r="D11693" t="s">
        <v>224</v>
      </c>
      <c r="E11693" t="s">
        <v>35</v>
      </c>
      <c r="F11693" t="s">
        <v>63</v>
      </c>
      <c r="G11693" s="82">
        <v>1031</v>
      </c>
    </row>
    <row r="11694" spans="1:7" x14ac:dyDescent="0.25">
      <c r="A11694" s="1">
        <v>43738</v>
      </c>
      <c r="B11694" t="s">
        <v>199</v>
      </c>
      <c r="C11694" t="s">
        <v>7</v>
      </c>
      <c r="D11694" t="s">
        <v>224</v>
      </c>
      <c r="E11694" t="s">
        <v>35</v>
      </c>
      <c r="F11694" t="s">
        <v>60</v>
      </c>
      <c r="G11694" s="82">
        <v>335846378</v>
      </c>
    </row>
    <row r="11695" spans="1:7" x14ac:dyDescent="0.25">
      <c r="A11695" s="1">
        <v>43738</v>
      </c>
      <c r="B11695" t="s">
        <v>199</v>
      </c>
      <c r="C11695" t="s">
        <v>7</v>
      </c>
      <c r="D11695" t="s">
        <v>224</v>
      </c>
      <c r="E11695" t="s">
        <v>35</v>
      </c>
      <c r="F11695" t="s">
        <v>61</v>
      </c>
      <c r="G11695" s="82">
        <v>3634592</v>
      </c>
    </row>
    <row r="11696" spans="1:7" x14ac:dyDescent="0.25">
      <c r="A11696" s="1">
        <v>43738</v>
      </c>
      <c r="B11696" t="s">
        <v>199</v>
      </c>
      <c r="C11696" t="s">
        <v>7</v>
      </c>
      <c r="D11696" t="s">
        <v>224</v>
      </c>
      <c r="E11696" t="s">
        <v>35</v>
      </c>
      <c r="F11696" t="s">
        <v>58</v>
      </c>
      <c r="G11696" s="82">
        <v>596551855</v>
      </c>
    </row>
    <row r="11697" spans="1:7" x14ac:dyDescent="0.25">
      <c r="A11697" s="1">
        <v>43738</v>
      </c>
      <c r="B11697" t="s">
        <v>199</v>
      </c>
      <c r="C11697" t="s">
        <v>7</v>
      </c>
      <c r="D11697" t="s">
        <v>224</v>
      </c>
      <c r="E11697" t="s">
        <v>35</v>
      </c>
      <c r="F11697" t="s">
        <v>64</v>
      </c>
      <c r="G11697" s="82">
        <v>671</v>
      </c>
    </row>
    <row r="11698" spans="1:7" x14ac:dyDescent="0.25">
      <c r="A11698" s="1">
        <v>43738</v>
      </c>
      <c r="B11698" t="s">
        <v>199</v>
      </c>
      <c r="C11698" t="s">
        <v>7</v>
      </c>
      <c r="D11698" t="s">
        <v>224</v>
      </c>
      <c r="E11698" t="s">
        <v>35</v>
      </c>
      <c r="F11698" t="s">
        <v>65</v>
      </c>
      <c r="G11698" s="82">
        <v>37324</v>
      </c>
    </row>
    <row r="11699" spans="1:7" x14ac:dyDescent="0.25">
      <c r="A11699" s="1">
        <v>43738</v>
      </c>
      <c r="B11699" t="s">
        <v>199</v>
      </c>
      <c r="C11699" t="s">
        <v>7</v>
      </c>
      <c r="D11699" t="s">
        <v>224</v>
      </c>
      <c r="E11699" t="s">
        <v>35</v>
      </c>
      <c r="F11699" t="s">
        <v>66</v>
      </c>
      <c r="G11699" s="82">
        <v>3909659</v>
      </c>
    </row>
    <row r="11700" spans="1:7" x14ac:dyDescent="0.25">
      <c r="A11700" s="1">
        <v>43738</v>
      </c>
      <c r="B11700" t="s">
        <v>199</v>
      </c>
      <c r="C11700" t="s">
        <v>7</v>
      </c>
      <c r="D11700" t="s">
        <v>224</v>
      </c>
      <c r="E11700" t="s">
        <v>35</v>
      </c>
      <c r="F11700" t="s">
        <v>59</v>
      </c>
      <c r="G11700" s="82">
        <v>181550701</v>
      </c>
    </row>
    <row r="11701" spans="1:7" x14ac:dyDescent="0.25">
      <c r="A11701" s="1">
        <v>43738</v>
      </c>
      <c r="B11701" t="s">
        <v>199</v>
      </c>
      <c r="C11701" t="s">
        <v>7</v>
      </c>
      <c r="D11701" t="s">
        <v>224</v>
      </c>
      <c r="E11701" t="s">
        <v>36</v>
      </c>
      <c r="F11701" t="s">
        <v>58</v>
      </c>
      <c r="G11701" s="82">
        <v>4459825799</v>
      </c>
    </row>
    <row r="11702" spans="1:7" x14ac:dyDescent="0.25">
      <c r="A11702" s="1">
        <v>43738</v>
      </c>
      <c r="B11702" t="s">
        <v>199</v>
      </c>
      <c r="C11702" t="s">
        <v>7</v>
      </c>
      <c r="D11702" t="s">
        <v>224</v>
      </c>
      <c r="E11702" t="s">
        <v>36</v>
      </c>
      <c r="F11702" t="s">
        <v>59</v>
      </c>
      <c r="G11702" s="82">
        <v>215486312</v>
      </c>
    </row>
    <row r="11703" spans="1:7" x14ac:dyDescent="0.25">
      <c r="A11703" s="1">
        <v>43738</v>
      </c>
      <c r="B11703" t="s">
        <v>199</v>
      </c>
      <c r="C11703" t="s">
        <v>7</v>
      </c>
      <c r="D11703" t="s">
        <v>224</v>
      </c>
      <c r="E11703" t="s">
        <v>37</v>
      </c>
      <c r="F11703" t="s">
        <v>58</v>
      </c>
      <c r="G11703" s="82">
        <v>2843686155</v>
      </c>
    </row>
    <row r="11704" spans="1:7" x14ac:dyDescent="0.25">
      <c r="A11704" s="1">
        <v>43738</v>
      </c>
      <c r="B11704" t="s">
        <v>199</v>
      </c>
      <c r="C11704" t="s">
        <v>7</v>
      </c>
      <c r="D11704" t="s">
        <v>224</v>
      </c>
      <c r="E11704" t="s">
        <v>38</v>
      </c>
      <c r="F11704" t="s">
        <v>58</v>
      </c>
      <c r="G11704" s="82">
        <v>534039013</v>
      </c>
    </row>
    <row r="11705" spans="1:7" x14ac:dyDescent="0.25">
      <c r="A11705" s="1">
        <v>43738</v>
      </c>
      <c r="B11705" t="s">
        <v>199</v>
      </c>
      <c r="C11705" t="s">
        <v>7</v>
      </c>
      <c r="D11705" t="s">
        <v>224</v>
      </c>
      <c r="E11705" t="s">
        <v>39</v>
      </c>
      <c r="F11705" t="s">
        <v>61</v>
      </c>
      <c r="G11705" s="82">
        <v>42680986</v>
      </c>
    </row>
    <row r="11706" spans="1:7" x14ac:dyDescent="0.25">
      <c r="A11706" s="1">
        <v>43738</v>
      </c>
      <c r="B11706" t="s">
        <v>199</v>
      </c>
      <c r="C11706" t="s">
        <v>7</v>
      </c>
      <c r="D11706" t="s">
        <v>224</v>
      </c>
      <c r="E11706" t="s">
        <v>39</v>
      </c>
      <c r="F11706" t="s">
        <v>58</v>
      </c>
      <c r="G11706" s="82">
        <v>823969211</v>
      </c>
    </row>
    <row r="11707" spans="1:7" x14ac:dyDescent="0.25">
      <c r="A11707" s="1">
        <v>43738</v>
      </c>
      <c r="B11707" t="s">
        <v>199</v>
      </c>
      <c r="C11707" t="s">
        <v>7</v>
      </c>
      <c r="D11707" t="s">
        <v>224</v>
      </c>
      <c r="E11707" t="s">
        <v>39</v>
      </c>
      <c r="F11707" t="s">
        <v>59</v>
      </c>
      <c r="G11707" s="82">
        <v>49776272</v>
      </c>
    </row>
    <row r="11708" spans="1:7" x14ac:dyDescent="0.25">
      <c r="A11708" s="1">
        <v>43738</v>
      </c>
      <c r="B11708" t="s">
        <v>199</v>
      </c>
      <c r="C11708" t="s">
        <v>7</v>
      </c>
      <c r="D11708" t="s">
        <v>224</v>
      </c>
      <c r="E11708" t="s">
        <v>40</v>
      </c>
      <c r="F11708" t="s">
        <v>58</v>
      </c>
      <c r="G11708" s="82">
        <v>216369009</v>
      </c>
    </row>
    <row r="11709" spans="1:7" x14ac:dyDescent="0.25">
      <c r="A11709" s="1">
        <v>43738</v>
      </c>
      <c r="B11709" t="s">
        <v>199</v>
      </c>
      <c r="C11709" t="s">
        <v>7</v>
      </c>
      <c r="D11709" t="s">
        <v>224</v>
      </c>
      <c r="E11709" t="s">
        <v>41</v>
      </c>
      <c r="F11709" t="s">
        <v>58</v>
      </c>
      <c r="G11709" s="82">
        <v>1234676511</v>
      </c>
    </row>
    <row r="11710" spans="1:7" x14ac:dyDescent="0.25">
      <c r="A11710" s="1">
        <v>43738</v>
      </c>
      <c r="B11710" t="s">
        <v>199</v>
      </c>
      <c r="C11710" t="s">
        <v>7</v>
      </c>
      <c r="D11710" t="s">
        <v>225</v>
      </c>
      <c r="E11710" t="s">
        <v>35</v>
      </c>
      <c r="F11710" t="s">
        <v>58</v>
      </c>
      <c r="G11710" s="82">
        <v>159947614</v>
      </c>
    </row>
    <row r="11711" spans="1:7" x14ac:dyDescent="0.25">
      <c r="A11711" s="1">
        <v>43738</v>
      </c>
      <c r="B11711" t="s">
        <v>199</v>
      </c>
      <c r="C11711" t="s">
        <v>7</v>
      </c>
      <c r="D11711" t="s">
        <v>225</v>
      </c>
      <c r="E11711" t="s">
        <v>36</v>
      </c>
      <c r="F11711" t="s">
        <v>58</v>
      </c>
      <c r="G11711" s="82">
        <v>10810070671</v>
      </c>
    </row>
    <row r="11712" spans="1:7" x14ac:dyDescent="0.25">
      <c r="A11712" s="1">
        <v>43738</v>
      </c>
      <c r="B11712" t="s">
        <v>199</v>
      </c>
      <c r="C11712" t="s">
        <v>115</v>
      </c>
      <c r="D11712" t="s">
        <v>114</v>
      </c>
      <c r="E11712" t="s">
        <v>35</v>
      </c>
      <c r="F11712" t="s">
        <v>58</v>
      </c>
      <c r="G11712" s="82">
        <v>1684098729</v>
      </c>
    </row>
    <row r="11713" spans="1:7" x14ac:dyDescent="0.25">
      <c r="A11713" s="1">
        <v>43738</v>
      </c>
      <c r="B11713" t="s">
        <v>199</v>
      </c>
      <c r="C11713" t="s">
        <v>115</v>
      </c>
      <c r="D11713" t="s">
        <v>117</v>
      </c>
      <c r="E11713" t="s">
        <v>30</v>
      </c>
      <c r="F11713" t="s">
        <v>58</v>
      </c>
      <c r="G11713" s="82">
        <v>129676750</v>
      </c>
    </row>
    <row r="11714" spans="1:7" x14ac:dyDescent="0.25">
      <c r="A11714" s="1">
        <v>43738</v>
      </c>
      <c r="B11714" t="s">
        <v>199</v>
      </c>
      <c r="C11714" t="s">
        <v>115</v>
      </c>
      <c r="D11714" t="s">
        <v>117</v>
      </c>
      <c r="E11714" t="s">
        <v>32</v>
      </c>
      <c r="F11714" t="s">
        <v>58</v>
      </c>
      <c r="G11714" s="82">
        <v>227275051.62</v>
      </c>
    </row>
    <row r="11715" spans="1:7" x14ac:dyDescent="0.25">
      <c r="A11715" s="1">
        <v>43738</v>
      </c>
      <c r="B11715" t="s">
        <v>199</v>
      </c>
      <c r="C11715" t="s">
        <v>115</v>
      </c>
      <c r="D11715" t="s">
        <v>117</v>
      </c>
      <c r="E11715" t="s">
        <v>32</v>
      </c>
      <c r="F11715" t="s">
        <v>59</v>
      </c>
      <c r="G11715" s="82">
        <v>1572268.7120999999</v>
      </c>
    </row>
    <row r="11716" spans="1:7" x14ac:dyDescent="0.25">
      <c r="A11716" s="1">
        <v>43738</v>
      </c>
      <c r="B11716" t="s">
        <v>199</v>
      </c>
      <c r="C11716" t="s">
        <v>115</v>
      </c>
      <c r="D11716" t="s">
        <v>117</v>
      </c>
      <c r="E11716" t="s">
        <v>33</v>
      </c>
      <c r="F11716" t="s">
        <v>58</v>
      </c>
      <c r="G11716" s="82">
        <v>25393300</v>
      </c>
    </row>
    <row r="11717" spans="1:7" x14ac:dyDescent="0.25">
      <c r="A11717" s="1">
        <v>43738</v>
      </c>
      <c r="B11717" t="s">
        <v>199</v>
      </c>
      <c r="C11717" t="s">
        <v>115</v>
      </c>
      <c r="D11717" t="s">
        <v>117</v>
      </c>
      <c r="E11717" t="s">
        <v>34</v>
      </c>
      <c r="F11717" t="s">
        <v>60</v>
      </c>
      <c r="G11717" s="82">
        <v>17282667.5</v>
      </c>
    </row>
    <row r="11718" spans="1:7" x14ac:dyDescent="0.25">
      <c r="A11718" s="1">
        <v>43738</v>
      </c>
      <c r="B11718" t="s">
        <v>199</v>
      </c>
      <c r="C11718" t="s">
        <v>115</v>
      </c>
      <c r="D11718" t="s">
        <v>117</v>
      </c>
      <c r="E11718" t="s">
        <v>34</v>
      </c>
      <c r="F11718" t="s">
        <v>59</v>
      </c>
      <c r="G11718" s="82">
        <v>21040030.422200002</v>
      </c>
    </row>
    <row r="11719" spans="1:7" x14ac:dyDescent="0.25">
      <c r="A11719" s="1">
        <v>43738</v>
      </c>
      <c r="B11719" t="s">
        <v>199</v>
      </c>
      <c r="C11719" t="s">
        <v>115</v>
      </c>
      <c r="D11719" t="s">
        <v>117</v>
      </c>
      <c r="E11719" t="s">
        <v>35</v>
      </c>
      <c r="F11719" t="s">
        <v>60</v>
      </c>
      <c r="G11719" s="82">
        <v>138323.486</v>
      </c>
    </row>
    <row r="11720" spans="1:7" x14ac:dyDescent="0.25">
      <c r="A11720" s="1">
        <v>43738</v>
      </c>
      <c r="B11720" t="s">
        <v>199</v>
      </c>
      <c r="C11720" t="s">
        <v>115</v>
      </c>
      <c r="D11720" t="s">
        <v>117</v>
      </c>
      <c r="E11720" t="s">
        <v>35</v>
      </c>
      <c r="F11720" t="s">
        <v>61</v>
      </c>
      <c r="G11720" s="82">
        <v>10524.4908</v>
      </c>
    </row>
    <row r="11721" spans="1:7" x14ac:dyDescent="0.25">
      <c r="A11721" s="1">
        <v>43738</v>
      </c>
      <c r="B11721" t="s">
        <v>199</v>
      </c>
      <c r="C11721" t="s">
        <v>115</v>
      </c>
      <c r="D11721" t="s">
        <v>117</v>
      </c>
      <c r="E11721" t="s">
        <v>35</v>
      </c>
      <c r="F11721" t="s">
        <v>58</v>
      </c>
      <c r="G11721" s="82">
        <v>2164570</v>
      </c>
    </row>
    <row r="11722" spans="1:7" x14ac:dyDescent="0.25">
      <c r="A11722" s="1">
        <v>43738</v>
      </c>
      <c r="B11722" t="s">
        <v>199</v>
      </c>
      <c r="C11722" t="s">
        <v>115</v>
      </c>
      <c r="D11722" t="s">
        <v>117</v>
      </c>
      <c r="E11722" t="s">
        <v>35</v>
      </c>
      <c r="F11722" t="s">
        <v>59</v>
      </c>
      <c r="G11722" s="82">
        <v>457529.31</v>
      </c>
    </row>
    <row r="11723" spans="1:7" x14ac:dyDescent="0.25">
      <c r="A11723" s="1">
        <v>43738</v>
      </c>
      <c r="B11723" t="s">
        <v>199</v>
      </c>
      <c r="C11723" t="s">
        <v>115</v>
      </c>
      <c r="D11723" t="s">
        <v>117</v>
      </c>
      <c r="E11723" t="s">
        <v>36</v>
      </c>
      <c r="F11723" t="s">
        <v>58</v>
      </c>
      <c r="G11723" s="82">
        <v>388370186.5456</v>
      </c>
    </row>
    <row r="11724" spans="1:7" x14ac:dyDescent="0.25">
      <c r="A11724" s="1">
        <v>43738</v>
      </c>
      <c r="B11724" t="s">
        <v>199</v>
      </c>
      <c r="C11724" t="s">
        <v>115</v>
      </c>
      <c r="D11724" t="s">
        <v>117</v>
      </c>
      <c r="E11724" t="s">
        <v>36</v>
      </c>
      <c r="F11724" t="s">
        <v>59</v>
      </c>
      <c r="G11724" s="82">
        <v>147926313.36000001</v>
      </c>
    </row>
    <row r="11725" spans="1:7" x14ac:dyDescent="0.25">
      <c r="A11725" s="1">
        <v>43738</v>
      </c>
      <c r="B11725" t="s">
        <v>199</v>
      </c>
      <c r="C11725" t="s">
        <v>115</v>
      </c>
      <c r="D11725" t="s">
        <v>122</v>
      </c>
      <c r="E11725" t="s">
        <v>35</v>
      </c>
      <c r="F11725" t="s">
        <v>58</v>
      </c>
      <c r="G11725" s="82">
        <v>656997850</v>
      </c>
    </row>
    <row r="11726" spans="1:7" x14ac:dyDescent="0.25">
      <c r="A11726" s="1">
        <v>43738</v>
      </c>
      <c r="B11726" t="s">
        <v>199</v>
      </c>
      <c r="C11726" t="s">
        <v>115</v>
      </c>
      <c r="D11726" t="s">
        <v>123</v>
      </c>
      <c r="E11726" t="s">
        <v>32</v>
      </c>
      <c r="F11726" t="s">
        <v>58</v>
      </c>
      <c r="G11726" s="82">
        <v>62230474.5</v>
      </c>
    </row>
    <row r="11727" spans="1:7" x14ac:dyDescent="0.25">
      <c r="A11727" s="1">
        <v>43738</v>
      </c>
      <c r="B11727" t="s">
        <v>199</v>
      </c>
      <c r="C11727" t="s">
        <v>115</v>
      </c>
      <c r="D11727" t="s">
        <v>123</v>
      </c>
      <c r="E11727" t="s">
        <v>33</v>
      </c>
      <c r="F11727" t="s">
        <v>58</v>
      </c>
      <c r="G11727" s="82">
        <v>176063694.39030001</v>
      </c>
    </row>
    <row r="11728" spans="1:7" x14ac:dyDescent="0.25">
      <c r="A11728" s="1">
        <v>43738</v>
      </c>
      <c r="B11728" t="s">
        <v>199</v>
      </c>
      <c r="C11728" t="s">
        <v>115</v>
      </c>
      <c r="D11728" t="s">
        <v>123</v>
      </c>
      <c r="E11728" t="s">
        <v>34</v>
      </c>
      <c r="F11728" t="s">
        <v>60</v>
      </c>
      <c r="G11728" s="82">
        <v>14344614.025</v>
      </c>
    </row>
    <row r="11729" spans="1:7" x14ac:dyDescent="0.25">
      <c r="A11729" s="1">
        <v>43738</v>
      </c>
      <c r="B11729" t="s">
        <v>199</v>
      </c>
      <c r="C11729" t="s">
        <v>115</v>
      </c>
      <c r="D11729" t="s">
        <v>123</v>
      </c>
      <c r="E11729" t="s">
        <v>34</v>
      </c>
      <c r="F11729" t="s">
        <v>58</v>
      </c>
      <c r="G11729" s="82">
        <v>20768802.0713</v>
      </c>
    </row>
    <row r="11730" spans="1:7" x14ac:dyDescent="0.25">
      <c r="A11730" s="1">
        <v>43738</v>
      </c>
      <c r="B11730" t="s">
        <v>199</v>
      </c>
      <c r="C11730" t="s">
        <v>115</v>
      </c>
      <c r="D11730" t="s">
        <v>123</v>
      </c>
      <c r="E11730" t="s">
        <v>34</v>
      </c>
      <c r="F11730" t="s">
        <v>59</v>
      </c>
      <c r="G11730" s="82">
        <v>57044058.565099999</v>
      </c>
    </row>
    <row r="11731" spans="1:7" x14ac:dyDescent="0.25">
      <c r="A11731" s="1">
        <v>43738</v>
      </c>
      <c r="B11731" t="s">
        <v>199</v>
      </c>
      <c r="C11731" t="s">
        <v>115</v>
      </c>
      <c r="D11731" t="s">
        <v>123</v>
      </c>
      <c r="E11731" t="s">
        <v>35</v>
      </c>
      <c r="F11731" t="s">
        <v>58</v>
      </c>
      <c r="G11731" s="82">
        <v>13057642</v>
      </c>
    </row>
    <row r="11732" spans="1:7" x14ac:dyDescent="0.25">
      <c r="A11732" s="1">
        <v>43738</v>
      </c>
      <c r="B11732" t="s">
        <v>199</v>
      </c>
      <c r="C11732" t="s">
        <v>115</v>
      </c>
      <c r="D11732" t="s">
        <v>123</v>
      </c>
      <c r="E11732" t="s">
        <v>35</v>
      </c>
      <c r="F11732" t="s">
        <v>59</v>
      </c>
      <c r="G11732" s="82">
        <v>48086590.229999997</v>
      </c>
    </row>
    <row r="11733" spans="1:7" x14ac:dyDescent="0.25">
      <c r="A11733" s="1">
        <v>43738</v>
      </c>
      <c r="B11733" t="s">
        <v>199</v>
      </c>
      <c r="C11733" t="s">
        <v>115</v>
      </c>
      <c r="D11733" t="s">
        <v>123</v>
      </c>
      <c r="E11733" t="s">
        <v>36</v>
      </c>
      <c r="F11733" t="s">
        <v>58</v>
      </c>
      <c r="G11733" s="82">
        <v>255581552.838</v>
      </c>
    </row>
    <row r="11734" spans="1:7" x14ac:dyDescent="0.25">
      <c r="A11734" s="1">
        <v>43738</v>
      </c>
      <c r="B11734" t="s">
        <v>199</v>
      </c>
      <c r="C11734" t="s">
        <v>115</v>
      </c>
      <c r="D11734" t="s">
        <v>123</v>
      </c>
      <c r="E11734" t="s">
        <v>37</v>
      </c>
      <c r="F11734" t="s">
        <v>58</v>
      </c>
      <c r="G11734" s="82">
        <v>71364917.5</v>
      </c>
    </row>
    <row r="11735" spans="1:7" x14ac:dyDescent="0.25">
      <c r="A11735" s="1">
        <v>43738</v>
      </c>
      <c r="B11735" t="s">
        <v>199</v>
      </c>
      <c r="C11735" t="s">
        <v>115</v>
      </c>
      <c r="D11735" t="s">
        <v>123</v>
      </c>
      <c r="E11735" t="s">
        <v>41</v>
      </c>
      <c r="F11735" t="s">
        <v>58</v>
      </c>
      <c r="G11735" s="82">
        <v>10805200</v>
      </c>
    </row>
    <row r="11736" spans="1:7" x14ac:dyDescent="0.25">
      <c r="A11736" s="1">
        <v>43738</v>
      </c>
      <c r="B11736" t="s">
        <v>199</v>
      </c>
      <c r="C11736" t="s">
        <v>115</v>
      </c>
      <c r="D11736" t="s">
        <v>126</v>
      </c>
      <c r="E11736" t="s">
        <v>32</v>
      </c>
      <c r="F11736" t="s">
        <v>58</v>
      </c>
      <c r="G11736" s="82">
        <v>26450158.839200001</v>
      </c>
    </row>
    <row r="11737" spans="1:7" x14ac:dyDescent="0.25">
      <c r="A11737" s="1">
        <v>43738</v>
      </c>
      <c r="B11737" t="s">
        <v>199</v>
      </c>
      <c r="C11737" t="s">
        <v>115</v>
      </c>
      <c r="D11737" t="s">
        <v>126</v>
      </c>
      <c r="E11737" t="s">
        <v>33</v>
      </c>
      <c r="F11737" t="s">
        <v>58</v>
      </c>
      <c r="G11737" s="82">
        <v>17966148.962000001</v>
      </c>
    </row>
    <row r="11738" spans="1:7" x14ac:dyDescent="0.25">
      <c r="A11738" s="1">
        <v>43738</v>
      </c>
      <c r="B11738" t="s">
        <v>199</v>
      </c>
      <c r="C11738" t="s">
        <v>115</v>
      </c>
      <c r="D11738" t="s">
        <v>126</v>
      </c>
      <c r="E11738" t="s">
        <v>34</v>
      </c>
      <c r="F11738" t="s">
        <v>59</v>
      </c>
      <c r="G11738" s="82">
        <v>13828895.433</v>
      </c>
    </row>
    <row r="11739" spans="1:7" x14ac:dyDescent="0.25">
      <c r="A11739" s="1">
        <v>43738</v>
      </c>
      <c r="B11739" t="s">
        <v>199</v>
      </c>
      <c r="C11739" t="s">
        <v>115</v>
      </c>
      <c r="D11739" t="s">
        <v>126</v>
      </c>
      <c r="E11739" t="s">
        <v>35</v>
      </c>
      <c r="F11739" t="s">
        <v>58</v>
      </c>
      <c r="G11739" s="82">
        <v>5487261</v>
      </c>
    </row>
    <row r="11740" spans="1:7" x14ac:dyDescent="0.25">
      <c r="A11740" s="1">
        <v>43738</v>
      </c>
      <c r="B11740" t="s">
        <v>199</v>
      </c>
      <c r="C11740" t="s">
        <v>115</v>
      </c>
      <c r="D11740" t="s">
        <v>126</v>
      </c>
      <c r="E11740" t="s">
        <v>35</v>
      </c>
      <c r="F11740" t="s">
        <v>59</v>
      </c>
      <c r="G11740" s="82">
        <v>208792.91949999999</v>
      </c>
    </row>
    <row r="11741" spans="1:7" x14ac:dyDescent="0.25">
      <c r="A11741" s="1">
        <v>43738</v>
      </c>
      <c r="B11741" t="s">
        <v>199</v>
      </c>
      <c r="C11741" t="s">
        <v>115</v>
      </c>
      <c r="D11741" t="s">
        <v>126</v>
      </c>
      <c r="E11741" t="s">
        <v>36</v>
      </c>
      <c r="F11741" t="s">
        <v>58</v>
      </c>
      <c r="G11741" s="82">
        <v>28238247.6096</v>
      </c>
    </row>
    <row r="11742" spans="1:7" x14ac:dyDescent="0.25">
      <c r="A11742" s="1">
        <v>43738</v>
      </c>
      <c r="B11742" t="s">
        <v>199</v>
      </c>
      <c r="C11742" t="s">
        <v>115</v>
      </c>
      <c r="D11742" t="s">
        <v>126</v>
      </c>
      <c r="E11742" t="s">
        <v>37</v>
      </c>
      <c r="F11742" t="s">
        <v>58</v>
      </c>
      <c r="G11742" s="82">
        <v>3102822.5</v>
      </c>
    </row>
    <row r="11743" spans="1:7" x14ac:dyDescent="0.25">
      <c r="A11743" s="1">
        <v>43738</v>
      </c>
      <c r="B11743" t="s">
        <v>199</v>
      </c>
      <c r="C11743" t="s">
        <v>115</v>
      </c>
      <c r="D11743" t="s">
        <v>127</v>
      </c>
      <c r="E11743" t="s">
        <v>32</v>
      </c>
      <c r="F11743" t="s">
        <v>58</v>
      </c>
      <c r="G11743" s="82">
        <v>10201944.9442</v>
      </c>
    </row>
    <row r="11744" spans="1:7" x14ac:dyDescent="0.25">
      <c r="A11744" s="1">
        <v>43738</v>
      </c>
      <c r="B11744" t="s">
        <v>199</v>
      </c>
      <c r="C11744" t="s">
        <v>115</v>
      </c>
      <c r="D11744" t="s">
        <v>127</v>
      </c>
      <c r="E11744" t="s">
        <v>33</v>
      </c>
      <c r="F11744" t="s">
        <v>58</v>
      </c>
      <c r="G11744" s="82">
        <v>5024123.5599999996</v>
      </c>
    </row>
    <row r="11745" spans="1:7" x14ac:dyDescent="0.25">
      <c r="A11745" s="1">
        <v>43738</v>
      </c>
      <c r="B11745" t="s">
        <v>199</v>
      </c>
      <c r="C11745" t="s">
        <v>115</v>
      </c>
      <c r="D11745" t="s">
        <v>127</v>
      </c>
      <c r="E11745" t="s">
        <v>34</v>
      </c>
      <c r="F11745" t="s">
        <v>59</v>
      </c>
      <c r="G11745" s="82">
        <v>5691158.2938000001</v>
      </c>
    </row>
    <row r="11746" spans="1:7" x14ac:dyDescent="0.25">
      <c r="A11746" s="1">
        <v>43738</v>
      </c>
      <c r="B11746" t="s">
        <v>199</v>
      </c>
      <c r="C11746" t="s">
        <v>115</v>
      </c>
      <c r="D11746" t="s">
        <v>127</v>
      </c>
      <c r="E11746" t="s">
        <v>35</v>
      </c>
      <c r="F11746" t="s">
        <v>58</v>
      </c>
      <c r="G11746" s="82">
        <v>2603649</v>
      </c>
    </row>
    <row r="11747" spans="1:7" x14ac:dyDescent="0.25">
      <c r="A11747" s="1">
        <v>43738</v>
      </c>
      <c r="B11747" t="s">
        <v>199</v>
      </c>
      <c r="C11747" t="s">
        <v>115</v>
      </c>
      <c r="D11747" t="s">
        <v>127</v>
      </c>
      <c r="E11747" t="s">
        <v>35</v>
      </c>
      <c r="F11747" t="s">
        <v>59</v>
      </c>
      <c r="G11747" s="82">
        <v>48742.978999999999</v>
      </c>
    </row>
    <row r="11748" spans="1:7" x14ac:dyDescent="0.25">
      <c r="A11748" s="1">
        <v>43738</v>
      </c>
      <c r="B11748" t="s">
        <v>199</v>
      </c>
      <c r="C11748" t="s">
        <v>115</v>
      </c>
      <c r="D11748" t="s">
        <v>127</v>
      </c>
      <c r="E11748" t="s">
        <v>36</v>
      </c>
      <c r="F11748" t="s">
        <v>58</v>
      </c>
      <c r="G11748" s="82">
        <v>10129915.099199999</v>
      </c>
    </row>
    <row r="11749" spans="1:7" x14ac:dyDescent="0.25">
      <c r="A11749" s="1">
        <v>43738</v>
      </c>
      <c r="B11749" t="s">
        <v>199</v>
      </c>
      <c r="C11749" t="s">
        <v>115</v>
      </c>
      <c r="D11749" t="s">
        <v>128</v>
      </c>
      <c r="E11749" t="s">
        <v>32</v>
      </c>
      <c r="F11749" t="s">
        <v>58</v>
      </c>
      <c r="G11749" s="82">
        <v>7509806.9800000004</v>
      </c>
    </row>
    <row r="11750" spans="1:7" x14ac:dyDescent="0.25">
      <c r="A11750" s="1">
        <v>43738</v>
      </c>
      <c r="B11750" t="s">
        <v>199</v>
      </c>
      <c r="C11750" t="s">
        <v>115</v>
      </c>
      <c r="D11750" t="s">
        <v>128</v>
      </c>
      <c r="E11750" t="s">
        <v>33</v>
      </c>
      <c r="F11750" t="s">
        <v>58</v>
      </c>
      <c r="G11750" s="82">
        <v>10637859.015000001</v>
      </c>
    </row>
    <row r="11751" spans="1:7" x14ac:dyDescent="0.25">
      <c r="A11751" s="1">
        <v>43738</v>
      </c>
      <c r="B11751" t="s">
        <v>199</v>
      </c>
      <c r="C11751" t="s">
        <v>115</v>
      </c>
      <c r="D11751" t="s">
        <v>128</v>
      </c>
      <c r="E11751" t="s">
        <v>34</v>
      </c>
      <c r="F11751" t="s">
        <v>58</v>
      </c>
      <c r="G11751" s="82">
        <v>8044456.1699999999</v>
      </c>
    </row>
    <row r="11752" spans="1:7" x14ac:dyDescent="0.25">
      <c r="A11752" s="1">
        <v>43738</v>
      </c>
      <c r="B11752" t="s">
        <v>199</v>
      </c>
      <c r="C11752" t="s">
        <v>115</v>
      </c>
      <c r="D11752" t="s">
        <v>128</v>
      </c>
      <c r="E11752" t="s">
        <v>34</v>
      </c>
      <c r="F11752" t="s">
        <v>59</v>
      </c>
      <c r="G11752" s="82">
        <v>7255182.9041999998</v>
      </c>
    </row>
    <row r="11753" spans="1:7" x14ac:dyDescent="0.25">
      <c r="A11753" s="1">
        <v>43738</v>
      </c>
      <c r="B11753" t="s">
        <v>199</v>
      </c>
      <c r="C11753" t="s">
        <v>115</v>
      </c>
      <c r="D11753" t="s">
        <v>128</v>
      </c>
      <c r="E11753" t="s">
        <v>35</v>
      </c>
      <c r="F11753" t="s">
        <v>58</v>
      </c>
      <c r="G11753" s="82">
        <v>4545005</v>
      </c>
    </row>
    <row r="11754" spans="1:7" x14ac:dyDescent="0.25">
      <c r="A11754" s="1">
        <v>43738</v>
      </c>
      <c r="B11754" t="s">
        <v>199</v>
      </c>
      <c r="C11754" t="s">
        <v>115</v>
      </c>
      <c r="D11754" t="s">
        <v>128</v>
      </c>
      <c r="E11754" t="s">
        <v>36</v>
      </c>
      <c r="F11754" t="s">
        <v>58</v>
      </c>
      <c r="G11754" s="82">
        <v>22116321.981800001</v>
      </c>
    </row>
    <row r="11755" spans="1:7" x14ac:dyDescent="0.25">
      <c r="A11755" s="1">
        <v>43738</v>
      </c>
      <c r="B11755" t="s">
        <v>199</v>
      </c>
      <c r="C11755" t="s">
        <v>129</v>
      </c>
      <c r="D11755" t="s">
        <v>164</v>
      </c>
      <c r="E11755" t="s">
        <v>34</v>
      </c>
      <c r="F11755" t="s">
        <v>60</v>
      </c>
      <c r="G11755" s="82">
        <v>208352119</v>
      </c>
    </row>
    <row r="11756" spans="1:7" x14ac:dyDescent="0.25">
      <c r="A11756" s="1">
        <v>43738</v>
      </c>
      <c r="B11756" t="s">
        <v>199</v>
      </c>
      <c r="C11756" t="s">
        <v>129</v>
      </c>
      <c r="D11756" t="s">
        <v>164</v>
      </c>
      <c r="E11756" t="s">
        <v>34</v>
      </c>
      <c r="F11756" t="s">
        <v>58</v>
      </c>
      <c r="G11756" s="82">
        <v>271405381</v>
      </c>
    </row>
    <row r="11757" spans="1:7" x14ac:dyDescent="0.25">
      <c r="A11757" s="1">
        <v>43738</v>
      </c>
      <c r="B11757" t="s">
        <v>199</v>
      </c>
      <c r="C11757" t="s">
        <v>129</v>
      </c>
      <c r="D11757" t="s">
        <v>164</v>
      </c>
      <c r="E11757" t="s">
        <v>34</v>
      </c>
      <c r="F11757" t="s">
        <v>65</v>
      </c>
      <c r="G11757" s="82">
        <v>34458077</v>
      </c>
    </row>
    <row r="11758" spans="1:7" x14ac:dyDescent="0.25">
      <c r="A11758" s="1">
        <v>43738</v>
      </c>
      <c r="B11758" t="s">
        <v>199</v>
      </c>
      <c r="C11758" t="s">
        <v>129</v>
      </c>
      <c r="D11758" t="s">
        <v>164</v>
      </c>
      <c r="E11758" t="s">
        <v>34</v>
      </c>
      <c r="F11758" t="s">
        <v>59</v>
      </c>
      <c r="G11758" s="82">
        <v>1530241805</v>
      </c>
    </row>
    <row r="11759" spans="1:7" x14ac:dyDescent="0.25">
      <c r="A11759" s="1">
        <v>43738</v>
      </c>
      <c r="B11759" t="s">
        <v>199</v>
      </c>
      <c r="C11759" t="s">
        <v>129</v>
      </c>
      <c r="D11759" t="s">
        <v>164</v>
      </c>
      <c r="E11759" t="s">
        <v>35</v>
      </c>
      <c r="F11759" t="s">
        <v>63</v>
      </c>
      <c r="G11759" s="82">
        <v>132</v>
      </c>
    </row>
    <row r="11760" spans="1:7" x14ac:dyDescent="0.25">
      <c r="A11760" s="1">
        <v>43738</v>
      </c>
      <c r="B11760" t="s">
        <v>199</v>
      </c>
      <c r="C11760" t="s">
        <v>129</v>
      </c>
      <c r="D11760" t="s">
        <v>164</v>
      </c>
      <c r="E11760" t="s">
        <v>35</v>
      </c>
      <c r="F11760" t="s">
        <v>60</v>
      </c>
      <c r="G11760" s="82">
        <v>2275406</v>
      </c>
    </row>
    <row r="11761" spans="1:7" x14ac:dyDescent="0.25">
      <c r="A11761" s="1">
        <v>43738</v>
      </c>
      <c r="B11761" t="s">
        <v>199</v>
      </c>
      <c r="C11761" t="s">
        <v>129</v>
      </c>
      <c r="D11761" t="s">
        <v>164</v>
      </c>
      <c r="E11761" t="s">
        <v>35</v>
      </c>
      <c r="F11761" t="s">
        <v>61</v>
      </c>
      <c r="G11761" s="82">
        <v>454</v>
      </c>
    </row>
    <row r="11762" spans="1:7" x14ac:dyDescent="0.25">
      <c r="A11762" s="1">
        <v>43738</v>
      </c>
      <c r="B11762" t="s">
        <v>199</v>
      </c>
      <c r="C11762" t="s">
        <v>129</v>
      </c>
      <c r="D11762" t="s">
        <v>164</v>
      </c>
      <c r="E11762" t="s">
        <v>35</v>
      </c>
      <c r="F11762" t="s">
        <v>58</v>
      </c>
      <c r="G11762" s="82">
        <v>33350125</v>
      </c>
    </row>
    <row r="11763" spans="1:7" x14ac:dyDescent="0.25">
      <c r="A11763" s="1">
        <v>43738</v>
      </c>
      <c r="B11763" t="s">
        <v>199</v>
      </c>
      <c r="C11763" t="s">
        <v>129</v>
      </c>
      <c r="D11763" t="s">
        <v>164</v>
      </c>
      <c r="E11763" t="s">
        <v>35</v>
      </c>
      <c r="F11763" t="s">
        <v>65</v>
      </c>
      <c r="G11763" s="82">
        <v>28313</v>
      </c>
    </row>
    <row r="11764" spans="1:7" x14ac:dyDescent="0.25">
      <c r="A11764" s="1">
        <v>43738</v>
      </c>
      <c r="B11764" t="s">
        <v>199</v>
      </c>
      <c r="C11764" t="s">
        <v>129</v>
      </c>
      <c r="D11764" t="s">
        <v>164</v>
      </c>
      <c r="E11764" t="s">
        <v>35</v>
      </c>
      <c r="F11764" t="s">
        <v>66</v>
      </c>
      <c r="G11764" s="82">
        <v>1705</v>
      </c>
    </row>
    <row r="11765" spans="1:7" x14ac:dyDescent="0.25">
      <c r="A11765" s="1">
        <v>43738</v>
      </c>
      <c r="B11765" t="s">
        <v>199</v>
      </c>
      <c r="C11765" t="s">
        <v>129</v>
      </c>
      <c r="D11765" t="s">
        <v>164</v>
      </c>
      <c r="E11765" t="s">
        <v>35</v>
      </c>
      <c r="F11765" t="s">
        <v>59</v>
      </c>
      <c r="G11765" s="82">
        <v>246472395</v>
      </c>
    </row>
    <row r="11766" spans="1:7" x14ac:dyDescent="0.25">
      <c r="A11766" s="1">
        <v>43738</v>
      </c>
      <c r="B11766" t="s">
        <v>199</v>
      </c>
      <c r="C11766" t="s">
        <v>129</v>
      </c>
      <c r="D11766" t="s">
        <v>164</v>
      </c>
      <c r="E11766" t="s">
        <v>36</v>
      </c>
      <c r="F11766" t="s">
        <v>59</v>
      </c>
      <c r="G11766" s="82">
        <v>457588617</v>
      </c>
    </row>
    <row r="11767" spans="1:7" x14ac:dyDescent="0.25">
      <c r="A11767" s="1">
        <v>43738</v>
      </c>
      <c r="B11767" t="s">
        <v>199</v>
      </c>
      <c r="C11767" t="s">
        <v>129</v>
      </c>
      <c r="D11767" t="s">
        <v>130</v>
      </c>
      <c r="E11767" t="s">
        <v>35</v>
      </c>
      <c r="F11767" t="s">
        <v>58</v>
      </c>
      <c r="G11767" s="82">
        <v>61281081094</v>
      </c>
    </row>
    <row r="11768" spans="1:7" x14ac:dyDescent="0.25">
      <c r="A11768" s="1">
        <v>43738</v>
      </c>
      <c r="B11768" t="s">
        <v>199</v>
      </c>
      <c r="C11768" t="s">
        <v>14</v>
      </c>
      <c r="D11768" t="s">
        <v>131</v>
      </c>
      <c r="E11768" t="s">
        <v>32</v>
      </c>
      <c r="F11768" t="s">
        <v>63</v>
      </c>
      <c r="G11768" s="82">
        <v>257580496.73199999</v>
      </c>
    </row>
    <row r="11769" spans="1:7" x14ac:dyDescent="0.25">
      <c r="A11769" s="1">
        <v>43738</v>
      </c>
      <c r="B11769" t="s">
        <v>199</v>
      </c>
      <c r="C11769" t="s">
        <v>14</v>
      </c>
      <c r="D11769" t="s">
        <v>131</v>
      </c>
      <c r="E11769" t="s">
        <v>32</v>
      </c>
      <c r="F11769" t="s">
        <v>58</v>
      </c>
      <c r="G11769" s="82">
        <v>969196941.74170005</v>
      </c>
    </row>
    <row r="11770" spans="1:7" x14ac:dyDescent="0.25">
      <c r="A11770" s="1">
        <v>43738</v>
      </c>
      <c r="B11770" t="s">
        <v>199</v>
      </c>
      <c r="C11770" t="s">
        <v>14</v>
      </c>
      <c r="D11770" t="s">
        <v>131</v>
      </c>
      <c r="E11770" t="s">
        <v>33</v>
      </c>
      <c r="F11770" t="s">
        <v>60</v>
      </c>
      <c r="G11770" s="82">
        <v>50796323.1774</v>
      </c>
    </row>
    <row r="11771" spans="1:7" x14ac:dyDescent="0.25">
      <c r="A11771" s="1">
        <v>43738</v>
      </c>
      <c r="B11771" t="s">
        <v>199</v>
      </c>
      <c r="C11771" t="s">
        <v>14</v>
      </c>
      <c r="D11771" t="s">
        <v>131</v>
      </c>
      <c r="E11771" t="s">
        <v>33</v>
      </c>
      <c r="F11771" t="s">
        <v>58</v>
      </c>
      <c r="G11771" s="82">
        <v>1107036080.3594999</v>
      </c>
    </row>
    <row r="11772" spans="1:7" x14ac:dyDescent="0.25">
      <c r="A11772" s="1">
        <v>43738</v>
      </c>
      <c r="B11772" t="s">
        <v>199</v>
      </c>
      <c r="C11772" t="s">
        <v>14</v>
      </c>
      <c r="D11772" t="s">
        <v>131</v>
      </c>
      <c r="E11772" t="s">
        <v>33</v>
      </c>
      <c r="F11772" t="s">
        <v>59</v>
      </c>
      <c r="G11772" s="82">
        <v>30143941.563999999</v>
      </c>
    </row>
    <row r="11773" spans="1:7" x14ac:dyDescent="0.25">
      <c r="A11773" s="1">
        <v>43738</v>
      </c>
      <c r="B11773" t="s">
        <v>199</v>
      </c>
      <c r="C11773" t="s">
        <v>14</v>
      </c>
      <c r="D11773" t="s">
        <v>131</v>
      </c>
      <c r="E11773" t="s">
        <v>34</v>
      </c>
      <c r="F11773" t="s">
        <v>60</v>
      </c>
      <c r="G11773" s="82">
        <v>155756102.4303</v>
      </c>
    </row>
    <row r="11774" spans="1:7" x14ac:dyDescent="0.25">
      <c r="A11774" s="1">
        <v>43738</v>
      </c>
      <c r="B11774" t="s">
        <v>199</v>
      </c>
      <c r="C11774" t="s">
        <v>14</v>
      </c>
      <c r="D11774" t="s">
        <v>131</v>
      </c>
      <c r="E11774" t="s">
        <v>34</v>
      </c>
      <c r="F11774" t="s">
        <v>58</v>
      </c>
      <c r="G11774" s="82">
        <v>1961331441.5834999</v>
      </c>
    </row>
    <row r="11775" spans="1:7" x14ac:dyDescent="0.25">
      <c r="A11775" s="1">
        <v>43738</v>
      </c>
      <c r="B11775" t="s">
        <v>199</v>
      </c>
      <c r="C11775" t="s">
        <v>14</v>
      </c>
      <c r="D11775" t="s">
        <v>131</v>
      </c>
      <c r="E11775" t="s">
        <v>34</v>
      </c>
      <c r="F11775" t="s">
        <v>59</v>
      </c>
      <c r="G11775" s="82">
        <v>3093580433.5679002</v>
      </c>
    </row>
    <row r="11776" spans="1:7" x14ac:dyDescent="0.25">
      <c r="A11776" s="1">
        <v>43738</v>
      </c>
      <c r="B11776" t="s">
        <v>199</v>
      </c>
      <c r="C11776" t="s">
        <v>14</v>
      </c>
      <c r="D11776" t="s">
        <v>131</v>
      </c>
      <c r="E11776" t="s">
        <v>35</v>
      </c>
      <c r="F11776" t="s">
        <v>58</v>
      </c>
      <c r="G11776" s="82">
        <v>117804214</v>
      </c>
    </row>
    <row r="11777" spans="1:7" x14ac:dyDescent="0.25">
      <c r="A11777" s="1">
        <v>43738</v>
      </c>
      <c r="B11777" t="s">
        <v>199</v>
      </c>
      <c r="C11777" t="s">
        <v>14</v>
      </c>
      <c r="D11777" t="s">
        <v>131</v>
      </c>
      <c r="E11777" t="s">
        <v>36</v>
      </c>
      <c r="F11777" t="s">
        <v>58</v>
      </c>
      <c r="G11777" s="82">
        <v>495173974.12120003</v>
      </c>
    </row>
    <row r="11778" spans="1:7" x14ac:dyDescent="0.25">
      <c r="A11778" s="1">
        <v>43738</v>
      </c>
      <c r="B11778" t="s">
        <v>199</v>
      </c>
      <c r="C11778" t="s">
        <v>14</v>
      </c>
      <c r="D11778" t="s">
        <v>131</v>
      </c>
      <c r="E11778" t="s">
        <v>37</v>
      </c>
      <c r="F11778" t="s">
        <v>58</v>
      </c>
      <c r="G11778" s="82">
        <v>49600807.076899998</v>
      </c>
    </row>
    <row r="11779" spans="1:7" x14ac:dyDescent="0.25">
      <c r="A11779" s="1">
        <v>43738</v>
      </c>
      <c r="B11779" t="s">
        <v>199</v>
      </c>
      <c r="C11779" t="s">
        <v>14</v>
      </c>
      <c r="D11779" t="s">
        <v>131</v>
      </c>
      <c r="E11779" t="s">
        <v>41</v>
      </c>
      <c r="F11779" t="s">
        <v>58</v>
      </c>
      <c r="G11779" s="82">
        <v>118571862.38770001</v>
      </c>
    </row>
    <row r="11780" spans="1:7" x14ac:dyDescent="0.25">
      <c r="A11780" s="1">
        <v>43738</v>
      </c>
      <c r="B11780" t="s">
        <v>199</v>
      </c>
      <c r="C11780" t="s">
        <v>14</v>
      </c>
      <c r="D11780" t="s">
        <v>132</v>
      </c>
      <c r="E11780" t="s">
        <v>32</v>
      </c>
      <c r="F11780" t="s">
        <v>63</v>
      </c>
      <c r="G11780" s="82">
        <v>35892218.18</v>
      </c>
    </row>
    <row r="11781" spans="1:7" x14ac:dyDescent="0.25">
      <c r="A11781" s="1">
        <v>43738</v>
      </c>
      <c r="B11781" t="s">
        <v>199</v>
      </c>
      <c r="C11781" t="s">
        <v>14</v>
      </c>
      <c r="D11781" t="s">
        <v>132</v>
      </c>
      <c r="E11781" t="s">
        <v>32</v>
      </c>
      <c r="F11781" t="s">
        <v>58</v>
      </c>
      <c r="G11781" s="82">
        <v>133019404.44320001</v>
      </c>
    </row>
    <row r="11782" spans="1:7" x14ac:dyDescent="0.25">
      <c r="A11782" s="1">
        <v>43738</v>
      </c>
      <c r="B11782" t="s">
        <v>199</v>
      </c>
      <c r="C11782" t="s">
        <v>14</v>
      </c>
      <c r="D11782" t="s">
        <v>132</v>
      </c>
      <c r="E11782" t="s">
        <v>33</v>
      </c>
      <c r="F11782" t="s">
        <v>60</v>
      </c>
      <c r="G11782" s="82">
        <v>16067722.3686</v>
      </c>
    </row>
    <row r="11783" spans="1:7" x14ac:dyDescent="0.25">
      <c r="A11783" s="1">
        <v>43738</v>
      </c>
      <c r="B11783" t="s">
        <v>199</v>
      </c>
      <c r="C11783" t="s">
        <v>14</v>
      </c>
      <c r="D11783" t="s">
        <v>132</v>
      </c>
      <c r="E11783" t="s">
        <v>33</v>
      </c>
      <c r="F11783" t="s">
        <v>58</v>
      </c>
      <c r="G11783" s="82">
        <v>312911435.31110001</v>
      </c>
    </row>
    <row r="11784" spans="1:7" x14ac:dyDescent="0.25">
      <c r="A11784" s="1">
        <v>43738</v>
      </c>
      <c r="B11784" t="s">
        <v>199</v>
      </c>
      <c r="C11784" t="s">
        <v>14</v>
      </c>
      <c r="D11784" t="s">
        <v>132</v>
      </c>
      <c r="E11784" t="s">
        <v>33</v>
      </c>
      <c r="F11784" t="s">
        <v>59</v>
      </c>
      <c r="G11784" s="82">
        <v>6580903.2313999999</v>
      </c>
    </row>
    <row r="11785" spans="1:7" x14ac:dyDescent="0.25">
      <c r="A11785" s="1">
        <v>43738</v>
      </c>
      <c r="B11785" t="s">
        <v>199</v>
      </c>
      <c r="C11785" t="s">
        <v>14</v>
      </c>
      <c r="D11785" t="s">
        <v>132</v>
      </c>
      <c r="E11785" t="s">
        <v>34</v>
      </c>
      <c r="F11785" t="s">
        <v>60</v>
      </c>
      <c r="G11785" s="82">
        <v>25738457.533</v>
      </c>
    </row>
    <row r="11786" spans="1:7" x14ac:dyDescent="0.25">
      <c r="A11786" s="1">
        <v>43738</v>
      </c>
      <c r="B11786" t="s">
        <v>199</v>
      </c>
      <c r="C11786" t="s">
        <v>14</v>
      </c>
      <c r="D11786" t="s">
        <v>132</v>
      </c>
      <c r="E11786" t="s">
        <v>34</v>
      </c>
      <c r="F11786" t="s">
        <v>58</v>
      </c>
      <c r="G11786" s="82">
        <v>787111047.45350003</v>
      </c>
    </row>
    <row r="11787" spans="1:7" x14ac:dyDescent="0.25">
      <c r="A11787" s="1">
        <v>43738</v>
      </c>
      <c r="B11787" t="s">
        <v>199</v>
      </c>
      <c r="C11787" t="s">
        <v>14</v>
      </c>
      <c r="D11787" t="s">
        <v>132</v>
      </c>
      <c r="E11787" t="s">
        <v>34</v>
      </c>
      <c r="F11787" t="s">
        <v>59</v>
      </c>
      <c r="G11787" s="82">
        <v>456407180.9576</v>
      </c>
    </row>
    <row r="11788" spans="1:7" x14ac:dyDescent="0.25">
      <c r="A11788" s="1">
        <v>43738</v>
      </c>
      <c r="B11788" t="s">
        <v>199</v>
      </c>
      <c r="C11788" t="s">
        <v>14</v>
      </c>
      <c r="D11788" t="s">
        <v>132</v>
      </c>
      <c r="E11788" t="s">
        <v>35</v>
      </c>
      <c r="F11788" t="s">
        <v>58</v>
      </c>
      <c r="G11788" s="82">
        <v>135147932</v>
      </c>
    </row>
    <row r="11789" spans="1:7" x14ac:dyDescent="0.25">
      <c r="A11789" s="1">
        <v>43738</v>
      </c>
      <c r="B11789" t="s">
        <v>199</v>
      </c>
      <c r="C11789" t="s">
        <v>14</v>
      </c>
      <c r="D11789" t="s">
        <v>132</v>
      </c>
      <c r="E11789" t="s">
        <v>36</v>
      </c>
      <c r="F11789" t="s">
        <v>58</v>
      </c>
      <c r="G11789" s="82">
        <v>227355836.92969999</v>
      </c>
    </row>
    <row r="11790" spans="1:7" x14ac:dyDescent="0.25">
      <c r="A11790" s="1">
        <v>43738</v>
      </c>
      <c r="B11790" t="s">
        <v>199</v>
      </c>
      <c r="C11790" t="s">
        <v>14</v>
      </c>
      <c r="D11790" t="s">
        <v>132</v>
      </c>
      <c r="E11790" t="s">
        <v>37</v>
      </c>
      <c r="F11790" t="s">
        <v>58</v>
      </c>
      <c r="G11790" s="82">
        <v>49600807.076899998</v>
      </c>
    </row>
    <row r="11791" spans="1:7" x14ac:dyDescent="0.25">
      <c r="A11791" s="1">
        <v>43738</v>
      </c>
      <c r="B11791" t="s">
        <v>199</v>
      </c>
      <c r="C11791" t="s">
        <v>14</v>
      </c>
      <c r="D11791" t="s">
        <v>132</v>
      </c>
      <c r="E11791" t="s">
        <v>41</v>
      </c>
      <c r="F11791" t="s">
        <v>58</v>
      </c>
      <c r="G11791" s="82">
        <v>79047908.258399993</v>
      </c>
    </row>
    <row r="11792" spans="1:7" x14ac:dyDescent="0.25">
      <c r="A11792" s="1">
        <v>43738</v>
      </c>
      <c r="B11792" t="s">
        <v>199</v>
      </c>
      <c r="C11792" t="s">
        <v>14</v>
      </c>
      <c r="D11792" t="s">
        <v>133</v>
      </c>
      <c r="E11792" t="s">
        <v>35</v>
      </c>
      <c r="F11792" t="s">
        <v>58</v>
      </c>
      <c r="G11792" s="82">
        <v>8139069518</v>
      </c>
    </row>
    <row r="11793" spans="1:7" x14ac:dyDescent="0.25">
      <c r="A11793" s="1">
        <v>43738</v>
      </c>
      <c r="B11793" t="s">
        <v>199</v>
      </c>
      <c r="C11793" t="s">
        <v>15</v>
      </c>
      <c r="D11793" t="s">
        <v>134</v>
      </c>
      <c r="E11793" t="s">
        <v>30</v>
      </c>
      <c r="F11793" t="s">
        <v>58</v>
      </c>
      <c r="G11793" s="82">
        <v>47214119</v>
      </c>
    </row>
    <row r="11794" spans="1:7" x14ac:dyDescent="0.25">
      <c r="A11794" s="1">
        <v>43738</v>
      </c>
      <c r="B11794" t="s">
        <v>199</v>
      </c>
      <c r="C11794" t="s">
        <v>15</v>
      </c>
      <c r="D11794" t="s">
        <v>134</v>
      </c>
      <c r="E11794" t="s">
        <v>32</v>
      </c>
      <c r="F11794" t="s">
        <v>60</v>
      </c>
      <c r="G11794" s="82">
        <v>4197282</v>
      </c>
    </row>
    <row r="11795" spans="1:7" x14ac:dyDescent="0.25">
      <c r="A11795" s="1">
        <v>43738</v>
      </c>
      <c r="B11795" t="s">
        <v>199</v>
      </c>
      <c r="C11795" t="s">
        <v>15</v>
      </c>
      <c r="D11795" t="s">
        <v>134</v>
      </c>
      <c r="E11795" t="s">
        <v>32</v>
      </c>
      <c r="F11795" t="s">
        <v>58</v>
      </c>
      <c r="G11795" s="82">
        <v>272561749</v>
      </c>
    </row>
    <row r="11796" spans="1:7" x14ac:dyDescent="0.25">
      <c r="A11796" s="1">
        <v>43738</v>
      </c>
      <c r="B11796" t="s">
        <v>199</v>
      </c>
      <c r="C11796" t="s">
        <v>15</v>
      </c>
      <c r="D11796" t="s">
        <v>134</v>
      </c>
      <c r="E11796" t="s">
        <v>33</v>
      </c>
      <c r="F11796" t="s">
        <v>60</v>
      </c>
      <c r="G11796" s="82">
        <v>3731273</v>
      </c>
    </row>
    <row r="11797" spans="1:7" x14ac:dyDescent="0.25">
      <c r="A11797" s="1">
        <v>43738</v>
      </c>
      <c r="B11797" t="s">
        <v>199</v>
      </c>
      <c r="C11797" t="s">
        <v>15</v>
      </c>
      <c r="D11797" t="s">
        <v>134</v>
      </c>
      <c r="E11797" t="s">
        <v>33</v>
      </c>
      <c r="F11797" t="s">
        <v>61</v>
      </c>
      <c r="G11797" s="82">
        <v>487542</v>
      </c>
    </row>
    <row r="11798" spans="1:7" x14ac:dyDescent="0.25">
      <c r="A11798" s="1">
        <v>43738</v>
      </c>
      <c r="B11798" t="s">
        <v>199</v>
      </c>
      <c r="C11798" t="s">
        <v>15</v>
      </c>
      <c r="D11798" t="s">
        <v>134</v>
      </c>
      <c r="E11798" t="s">
        <v>33</v>
      </c>
      <c r="F11798" t="s">
        <v>58</v>
      </c>
      <c r="G11798" s="82">
        <v>535687704</v>
      </c>
    </row>
    <row r="11799" spans="1:7" x14ac:dyDescent="0.25">
      <c r="A11799" s="1">
        <v>43738</v>
      </c>
      <c r="B11799" t="s">
        <v>199</v>
      </c>
      <c r="C11799" t="s">
        <v>15</v>
      </c>
      <c r="D11799" t="s">
        <v>134</v>
      </c>
      <c r="E11799" t="s">
        <v>33</v>
      </c>
      <c r="F11799" t="s">
        <v>59</v>
      </c>
      <c r="G11799" s="82">
        <v>51462288</v>
      </c>
    </row>
    <row r="11800" spans="1:7" x14ac:dyDescent="0.25">
      <c r="A11800" s="1">
        <v>43738</v>
      </c>
      <c r="B11800" t="s">
        <v>199</v>
      </c>
      <c r="C11800" t="s">
        <v>15</v>
      </c>
      <c r="D11800" t="s">
        <v>134</v>
      </c>
      <c r="E11800" t="s">
        <v>34</v>
      </c>
      <c r="F11800" t="s">
        <v>60</v>
      </c>
      <c r="G11800" s="82">
        <v>87620968</v>
      </c>
    </row>
    <row r="11801" spans="1:7" x14ac:dyDescent="0.25">
      <c r="A11801" s="1">
        <v>43738</v>
      </c>
      <c r="B11801" t="s">
        <v>199</v>
      </c>
      <c r="C11801" t="s">
        <v>15</v>
      </c>
      <c r="D11801" t="s">
        <v>134</v>
      </c>
      <c r="E11801" t="s">
        <v>34</v>
      </c>
      <c r="F11801" t="s">
        <v>58</v>
      </c>
      <c r="G11801" s="82">
        <v>36163932</v>
      </c>
    </row>
    <row r="11802" spans="1:7" x14ac:dyDescent="0.25">
      <c r="A11802" s="1">
        <v>43738</v>
      </c>
      <c r="B11802" t="s">
        <v>199</v>
      </c>
      <c r="C11802" t="s">
        <v>15</v>
      </c>
      <c r="D11802" t="s">
        <v>134</v>
      </c>
      <c r="E11802" t="s">
        <v>34</v>
      </c>
      <c r="F11802" t="s">
        <v>65</v>
      </c>
      <c r="G11802" s="82">
        <v>53373227</v>
      </c>
    </row>
    <row r="11803" spans="1:7" x14ac:dyDescent="0.25">
      <c r="A11803" s="1">
        <v>43738</v>
      </c>
      <c r="B11803" t="s">
        <v>199</v>
      </c>
      <c r="C11803" t="s">
        <v>15</v>
      </c>
      <c r="D11803" t="s">
        <v>134</v>
      </c>
      <c r="E11803" t="s">
        <v>34</v>
      </c>
      <c r="F11803" t="s">
        <v>59</v>
      </c>
      <c r="G11803" s="82">
        <v>968378509</v>
      </c>
    </row>
    <row r="11804" spans="1:7" x14ac:dyDescent="0.25">
      <c r="A11804" s="1">
        <v>43738</v>
      </c>
      <c r="B11804" t="s">
        <v>199</v>
      </c>
      <c r="C11804" t="s">
        <v>15</v>
      </c>
      <c r="D11804" t="s">
        <v>134</v>
      </c>
      <c r="E11804" t="s">
        <v>35</v>
      </c>
      <c r="F11804" t="s">
        <v>63</v>
      </c>
      <c r="G11804" s="82">
        <v>1313</v>
      </c>
    </row>
    <row r="11805" spans="1:7" x14ac:dyDescent="0.25">
      <c r="A11805" s="1">
        <v>43738</v>
      </c>
      <c r="B11805" t="s">
        <v>199</v>
      </c>
      <c r="C11805" t="s">
        <v>15</v>
      </c>
      <c r="D11805" t="s">
        <v>134</v>
      </c>
      <c r="E11805" t="s">
        <v>35</v>
      </c>
      <c r="F11805" t="s">
        <v>60</v>
      </c>
      <c r="G11805" s="82">
        <v>34238233</v>
      </c>
    </row>
    <row r="11806" spans="1:7" x14ac:dyDescent="0.25">
      <c r="A11806" s="1">
        <v>43738</v>
      </c>
      <c r="B11806" t="s">
        <v>199</v>
      </c>
      <c r="C11806" t="s">
        <v>15</v>
      </c>
      <c r="D11806" t="s">
        <v>134</v>
      </c>
      <c r="E11806" t="s">
        <v>35</v>
      </c>
      <c r="F11806" t="s">
        <v>61</v>
      </c>
      <c r="G11806" s="82">
        <v>355081</v>
      </c>
    </row>
    <row r="11807" spans="1:7" x14ac:dyDescent="0.25">
      <c r="A11807" s="1">
        <v>43738</v>
      </c>
      <c r="B11807" t="s">
        <v>199</v>
      </c>
      <c r="C11807" t="s">
        <v>15</v>
      </c>
      <c r="D11807" t="s">
        <v>134</v>
      </c>
      <c r="E11807" t="s">
        <v>35</v>
      </c>
      <c r="F11807" t="s">
        <v>58</v>
      </c>
      <c r="G11807" s="82">
        <v>66676449</v>
      </c>
    </row>
    <row r="11808" spans="1:7" x14ac:dyDescent="0.25">
      <c r="A11808" s="1">
        <v>43738</v>
      </c>
      <c r="B11808" t="s">
        <v>199</v>
      </c>
      <c r="C11808" t="s">
        <v>15</v>
      </c>
      <c r="D11808" t="s">
        <v>134</v>
      </c>
      <c r="E11808" t="s">
        <v>35</v>
      </c>
      <c r="F11808" t="s">
        <v>64</v>
      </c>
      <c r="G11808" s="82">
        <v>1</v>
      </c>
    </row>
    <row r="11809" spans="1:7" x14ac:dyDescent="0.25">
      <c r="A11809" s="1">
        <v>43738</v>
      </c>
      <c r="B11809" t="s">
        <v>199</v>
      </c>
      <c r="C11809" t="s">
        <v>15</v>
      </c>
      <c r="D11809" t="s">
        <v>134</v>
      </c>
      <c r="E11809" t="s">
        <v>35</v>
      </c>
      <c r="F11809" t="s">
        <v>65</v>
      </c>
      <c r="G11809" s="82">
        <v>9655</v>
      </c>
    </row>
    <row r="11810" spans="1:7" x14ac:dyDescent="0.25">
      <c r="A11810" s="1">
        <v>43738</v>
      </c>
      <c r="B11810" t="s">
        <v>199</v>
      </c>
      <c r="C11810" t="s">
        <v>15</v>
      </c>
      <c r="D11810" t="s">
        <v>134</v>
      </c>
      <c r="E11810" t="s">
        <v>35</v>
      </c>
      <c r="F11810" t="s">
        <v>59</v>
      </c>
      <c r="G11810" s="82">
        <v>31940613</v>
      </c>
    </row>
    <row r="11811" spans="1:7" x14ac:dyDescent="0.25">
      <c r="A11811" s="1">
        <v>43738</v>
      </c>
      <c r="B11811" t="s">
        <v>199</v>
      </c>
      <c r="C11811" t="s">
        <v>15</v>
      </c>
      <c r="D11811" t="s">
        <v>134</v>
      </c>
      <c r="E11811" t="s">
        <v>36</v>
      </c>
      <c r="F11811" t="s">
        <v>58</v>
      </c>
      <c r="G11811" s="82">
        <v>1217143658</v>
      </c>
    </row>
    <row r="11812" spans="1:7" x14ac:dyDescent="0.25">
      <c r="A11812" s="1">
        <v>43738</v>
      </c>
      <c r="B11812" t="s">
        <v>199</v>
      </c>
      <c r="C11812" t="s">
        <v>15</v>
      </c>
      <c r="D11812" t="s">
        <v>134</v>
      </c>
      <c r="E11812" t="s">
        <v>36</v>
      </c>
      <c r="F11812" t="s">
        <v>59</v>
      </c>
      <c r="G11812" s="82">
        <v>48224982</v>
      </c>
    </row>
    <row r="11813" spans="1:7" x14ac:dyDescent="0.25">
      <c r="A11813" s="1">
        <v>43738</v>
      </c>
      <c r="B11813" t="s">
        <v>199</v>
      </c>
      <c r="C11813" t="s">
        <v>15</v>
      </c>
      <c r="D11813" t="s">
        <v>134</v>
      </c>
      <c r="E11813" t="s">
        <v>37</v>
      </c>
      <c r="F11813" t="s">
        <v>58</v>
      </c>
      <c r="G11813" s="82">
        <v>824784552</v>
      </c>
    </row>
    <row r="11814" spans="1:7" x14ac:dyDescent="0.25">
      <c r="A11814" s="1">
        <v>43738</v>
      </c>
      <c r="B11814" t="s">
        <v>199</v>
      </c>
      <c r="C11814" t="s">
        <v>15</v>
      </c>
      <c r="D11814" t="s">
        <v>134</v>
      </c>
      <c r="E11814" t="s">
        <v>38</v>
      </c>
      <c r="F11814" t="s">
        <v>58</v>
      </c>
      <c r="G11814" s="82">
        <v>115899805</v>
      </c>
    </row>
    <row r="11815" spans="1:7" x14ac:dyDescent="0.25">
      <c r="A11815" s="1">
        <v>43738</v>
      </c>
      <c r="B11815" t="s">
        <v>199</v>
      </c>
      <c r="C11815" t="s">
        <v>15</v>
      </c>
      <c r="D11815" t="s">
        <v>134</v>
      </c>
      <c r="E11815" t="s">
        <v>39</v>
      </c>
      <c r="F11815" t="s">
        <v>58</v>
      </c>
      <c r="G11815" s="82">
        <v>284624579</v>
      </c>
    </row>
    <row r="11816" spans="1:7" x14ac:dyDescent="0.25">
      <c r="A11816" s="1">
        <v>43738</v>
      </c>
      <c r="B11816" t="s">
        <v>199</v>
      </c>
      <c r="C11816" t="s">
        <v>15</v>
      </c>
      <c r="D11816" t="s">
        <v>134</v>
      </c>
      <c r="E11816" t="s">
        <v>39</v>
      </c>
      <c r="F11816" t="s">
        <v>59</v>
      </c>
      <c r="G11816" s="82">
        <v>24888136</v>
      </c>
    </row>
    <row r="11817" spans="1:7" x14ac:dyDescent="0.25">
      <c r="A11817" s="1">
        <v>43738</v>
      </c>
      <c r="B11817" t="s">
        <v>199</v>
      </c>
      <c r="C11817" t="s">
        <v>15</v>
      </c>
      <c r="D11817" t="s">
        <v>134</v>
      </c>
      <c r="E11817" t="s">
        <v>40</v>
      </c>
      <c r="F11817" t="s">
        <v>58</v>
      </c>
      <c r="G11817" s="82">
        <v>39339820</v>
      </c>
    </row>
    <row r="11818" spans="1:7" x14ac:dyDescent="0.25">
      <c r="A11818" s="1">
        <v>43738</v>
      </c>
      <c r="B11818" t="s">
        <v>199</v>
      </c>
      <c r="C11818" t="s">
        <v>15</v>
      </c>
      <c r="D11818" t="s">
        <v>134</v>
      </c>
      <c r="E11818" t="s">
        <v>41</v>
      </c>
      <c r="F11818" t="s">
        <v>58</v>
      </c>
      <c r="G11818" s="82">
        <v>387110673</v>
      </c>
    </row>
    <row r="11819" spans="1:7" x14ac:dyDescent="0.25">
      <c r="A11819" s="1">
        <v>43738</v>
      </c>
      <c r="B11819" t="s">
        <v>199</v>
      </c>
      <c r="C11819" t="s">
        <v>221</v>
      </c>
      <c r="D11819" t="s">
        <v>134</v>
      </c>
      <c r="E11819" t="s">
        <v>30</v>
      </c>
      <c r="F11819" t="s">
        <v>58</v>
      </c>
      <c r="G11819" s="82">
        <v>1988675726.5899999</v>
      </c>
    </row>
    <row r="11820" spans="1:7" x14ac:dyDescent="0.25">
      <c r="A11820" s="1">
        <v>43738</v>
      </c>
      <c r="B11820" t="s">
        <v>199</v>
      </c>
      <c r="C11820" t="s">
        <v>221</v>
      </c>
      <c r="D11820" t="s">
        <v>134</v>
      </c>
      <c r="E11820" t="s">
        <v>32</v>
      </c>
      <c r="F11820" t="s">
        <v>63</v>
      </c>
      <c r="G11820" s="82">
        <v>534686065.69999999</v>
      </c>
    </row>
    <row r="11821" spans="1:7" x14ac:dyDescent="0.25">
      <c r="A11821" s="1">
        <v>43738</v>
      </c>
      <c r="B11821" t="s">
        <v>199</v>
      </c>
      <c r="C11821" t="s">
        <v>221</v>
      </c>
      <c r="D11821" t="s">
        <v>134</v>
      </c>
      <c r="E11821" t="s">
        <v>32</v>
      </c>
      <c r="F11821" t="s">
        <v>58</v>
      </c>
      <c r="G11821" s="82">
        <v>2121825623.02</v>
      </c>
    </row>
    <row r="11822" spans="1:7" x14ac:dyDescent="0.25">
      <c r="A11822" s="1">
        <v>43738</v>
      </c>
      <c r="B11822" t="s">
        <v>199</v>
      </c>
      <c r="C11822" t="s">
        <v>221</v>
      </c>
      <c r="D11822" t="s">
        <v>134</v>
      </c>
      <c r="E11822" t="s">
        <v>32</v>
      </c>
      <c r="F11822" t="s">
        <v>59</v>
      </c>
      <c r="G11822" s="82">
        <v>1580868271.8699999</v>
      </c>
    </row>
    <row r="11823" spans="1:7" x14ac:dyDescent="0.25">
      <c r="A11823" s="1">
        <v>43738</v>
      </c>
      <c r="B11823" t="s">
        <v>199</v>
      </c>
      <c r="C11823" t="s">
        <v>221</v>
      </c>
      <c r="D11823" t="s">
        <v>134</v>
      </c>
      <c r="E11823" t="s">
        <v>33</v>
      </c>
      <c r="F11823" t="s">
        <v>60</v>
      </c>
      <c r="G11823" s="82">
        <v>126214851.62</v>
      </c>
    </row>
    <row r="11824" spans="1:7" x14ac:dyDescent="0.25">
      <c r="A11824" s="1">
        <v>43738</v>
      </c>
      <c r="B11824" t="s">
        <v>199</v>
      </c>
      <c r="C11824" t="s">
        <v>221</v>
      </c>
      <c r="D11824" t="s">
        <v>134</v>
      </c>
      <c r="E11824" t="s">
        <v>33</v>
      </c>
      <c r="F11824" t="s">
        <v>58</v>
      </c>
      <c r="G11824" s="82">
        <v>212205455.58000001</v>
      </c>
    </row>
    <row r="11825" spans="1:7" x14ac:dyDescent="0.25">
      <c r="A11825" s="1">
        <v>43738</v>
      </c>
      <c r="B11825" t="s">
        <v>199</v>
      </c>
      <c r="C11825" t="s">
        <v>221</v>
      </c>
      <c r="D11825" t="s">
        <v>134</v>
      </c>
      <c r="E11825" t="s">
        <v>33</v>
      </c>
      <c r="F11825" t="s">
        <v>59</v>
      </c>
      <c r="G11825" s="82">
        <v>407159602.51999998</v>
      </c>
    </row>
    <row r="11826" spans="1:7" x14ac:dyDescent="0.25">
      <c r="A11826" s="1">
        <v>43738</v>
      </c>
      <c r="B11826" t="s">
        <v>199</v>
      </c>
      <c r="C11826" t="s">
        <v>221</v>
      </c>
      <c r="D11826" t="s">
        <v>134</v>
      </c>
      <c r="E11826" t="s">
        <v>34</v>
      </c>
      <c r="F11826" t="s">
        <v>60</v>
      </c>
      <c r="G11826" s="82">
        <v>590448178.47000003</v>
      </c>
    </row>
    <row r="11827" spans="1:7" x14ac:dyDescent="0.25">
      <c r="A11827" s="1">
        <v>43738</v>
      </c>
      <c r="B11827" t="s">
        <v>199</v>
      </c>
      <c r="C11827" t="s">
        <v>221</v>
      </c>
      <c r="D11827" t="s">
        <v>134</v>
      </c>
      <c r="E11827" t="s">
        <v>34</v>
      </c>
      <c r="F11827" t="s">
        <v>61</v>
      </c>
      <c r="G11827" s="82">
        <v>17550943.289999999</v>
      </c>
    </row>
    <row r="11828" spans="1:7" x14ac:dyDescent="0.25">
      <c r="A11828" s="1">
        <v>43738</v>
      </c>
      <c r="B11828" t="s">
        <v>199</v>
      </c>
      <c r="C11828" t="s">
        <v>221</v>
      </c>
      <c r="D11828" t="s">
        <v>134</v>
      </c>
      <c r="E11828" t="s">
        <v>34</v>
      </c>
      <c r="F11828" t="s">
        <v>64</v>
      </c>
      <c r="G11828" s="82">
        <v>26828700.329999998</v>
      </c>
    </row>
    <row r="11829" spans="1:7" x14ac:dyDescent="0.25">
      <c r="A11829" s="1">
        <v>43738</v>
      </c>
      <c r="B11829" t="s">
        <v>199</v>
      </c>
      <c r="C11829" t="s">
        <v>221</v>
      </c>
      <c r="D11829" t="s">
        <v>134</v>
      </c>
      <c r="E11829" t="s">
        <v>34</v>
      </c>
      <c r="F11829" t="s">
        <v>59</v>
      </c>
      <c r="G11829" s="82">
        <v>2281443438.02</v>
      </c>
    </row>
    <row r="11830" spans="1:7" x14ac:dyDescent="0.25">
      <c r="A11830" s="1">
        <v>43738</v>
      </c>
      <c r="B11830" t="s">
        <v>199</v>
      </c>
      <c r="C11830" t="s">
        <v>221</v>
      </c>
      <c r="D11830" t="s">
        <v>134</v>
      </c>
      <c r="E11830" t="s">
        <v>35</v>
      </c>
      <c r="F11830" t="s">
        <v>63</v>
      </c>
      <c r="G11830" s="82">
        <v>4245888.74</v>
      </c>
    </row>
    <row r="11831" spans="1:7" x14ac:dyDescent="0.25">
      <c r="A11831" s="1">
        <v>43738</v>
      </c>
      <c r="B11831" t="s">
        <v>199</v>
      </c>
      <c r="C11831" t="s">
        <v>221</v>
      </c>
      <c r="D11831" t="s">
        <v>134</v>
      </c>
      <c r="E11831" t="s">
        <v>35</v>
      </c>
      <c r="F11831" t="s">
        <v>60</v>
      </c>
      <c r="G11831" s="82">
        <v>21350410.640000001</v>
      </c>
    </row>
    <row r="11832" spans="1:7" x14ac:dyDescent="0.25">
      <c r="A11832" s="1">
        <v>43738</v>
      </c>
      <c r="B11832" t="s">
        <v>199</v>
      </c>
      <c r="C11832" t="s">
        <v>221</v>
      </c>
      <c r="D11832" t="s">
        <v>134</v>
      </c>
      <c r="E11832" t="s">
        <v>35</v>
      </c>
      <c r="F11832" t="s">
        <v>61</v>
      </c>
      <c r="G11832" s="82">
        <v>161.06</v>
      </c>
    </row>
    <row r="11833" spans="1:7" x14ac:dyDescent="0.25">
      <c r="A11833" s="1">
        <v>43738</v>
      </c>
      <c r="B11833" t="s">
        <v>199</v>
      </c>
      <c r="C11833" t="s">
        <v>221</v>
      </c>
      <c r="D11833" t="s">
        <v>134</v>
      </c>
      <c r="E11833" t="s">
        <v>35</v>
      </c>
      <c r="F11833" t="s">
        <v>58</v>
      </c>
      <c r="G11833" s="82">
        <v>67830968.060000002</v>
      </c>
    </row>
    <row r="11834" spans="1:7" x14ac:dyDescent="0.25">
      <c r="A11834" s="1">
        <v>43738</v>
      </c>
      <c r="B11834" t="s">
        <v>199</v>
      </c>
      <c r="C11834" t="s">
        <v>221</v>
      </c>
      <c r="D11834" t="s">
        <v>134</v>
      </c>
      <c r="E11834" t="s">
        <v>35</v>
      </c>
      <c r="F11834" t="s">
        <v>64</v>
      </c>
      <c r="G11834" s="82">
        <v>5641.46</v>
      </c>
    </row>
    <row r="11835" spans="1:7" x14ac:dyDescent="0.25">
      <c r="A11835" s="1">
        <v>43738</v>
      </c>
      <c r="B11835" t="s">
        <v>199</v>
      </c>
      <c r="C11835" t="s">
        <v>221</v>
      </c>
      <c r="D11835" t="s">
        <v>134</v>
      </c>
      <c r="E11835" t="s">
        <v>35</v>
      </c>
      <c r="F11835" t="s">
        <v>65</v>
      </c>
      <c r="G11835" s="82">
        <v>668.16</v>
      </c>
    </row>
    <row r="11836" spans="1:7" x14ac:dyDescent="0.25">
      <c r="A11836" s="1">
        <v>43738</v>
      </c>
      <c r="B11836" t="s">
        <v>199</v>
      </c>
      <c r="C11836" t="s">
        <v>221</v>
      </c>
      <c r="D11836" t="s">
        <v>134</v>
      </c>
      <c r="E11836" t="s">
        <v>35</v>
      </c>
      <c r="F11836" t="s">
        <v>66</v>
      </c>
      <c r="G11836" s="82">
        <v>90.09</v>
      </c>
    </row>
    <row r="11837" spans="1:7" x14ac:dyDescent="0.25">
      <c r="A11837" s="1">
        <v>43738</v>
      </c>
      <c r="B11837" t="s">
        <v>199</v>
      </c>
      <c r="C11837" t="s">
        <v>221</v>
      </c>
      <c r="D11837" t="s">
        <v>134</v>
      </c>
      <c r="E11837" t="s">
        <v>35</v>
      </c>
      <c r="F11837" t="s">
        <v>59</v>
      </c>
      <c r="G11837" s="82">
        <v>39425232.869999997</v>
      </c>
    </row>
    <row r="11838" spans="1:7" x14ac:dyDescent="0.25">
      <c r="A11838" s="1">
        <v>43738</v>
      </c>
      <c r="B11838" t="s">
        <v>199</v>
      </c>
      <c r="C11838" t="s">
        <v>221</v>
      </c>
      <c r="D11838" t="s">
        <v>134</v>
      </c>
      <c r="E11838" t="s">
        <v>36</v>
      </c>
      <c r="F11838" t="s">
        <v>58</v>
      </c>
      <c r="G11838" s="82">
        <v>2942215045.8899999</v>
      </c>
    </row>
    <row r="11839" spans="1:7" x14ac:dyDescent="0.25">
      <c r="A11839" s="1">
        <v>43738</v>
      </c>
      <c r="B11839" t="s">
        <v>199</v>
      </c>
      <c r="C11839" t="s">
        <v>221</v>
      </c>
      <c r="D11839" t="s">
        <v>134</v>
      </c>
      <c r="E11839" t="s">
        <v>36</v>
      </c>
      <c r="F11839" t="s">
        <v>59</v>
      </c>
      <c r="G11839" s="82">
        <v>21846029.530000001</v>
      </c>
    </row>
    <row r="11840" spans="1:7" x14ac:dyDescent="0.25">
      <c r="A11840" s="1">
        <v>43738</v>
      </c>
      <c r="B11840" t="s">
        <v>199</v>
      </c>
      <c r="C11840" t="s">
        <v>221</v>
      </c>
      <c r="D11840" t="s">
        <v>134</v>
      </c>
      <c r="E11840" t="s">
        <v>37</v>
      </c>
      <c r="F11840" t="s">
        <v>58</v>
      </c>
      <c r="G11840" s="82">
        <v>337996356.60000002</v>
      </c>
    </row>
    <row r="11841" spans="1:7" x14ac:dyDescent="0.25">
      <c r="A11841" s="1">
        <v>43738</v>
      </c>
      <c r="B11841" t="s">
        <v>199</v>
      </c>
      <c r="C11841" t="s">
        <v>221</v>
      </c>
      <c r="D11841" t="s">
        <v>134</v>
      </c>
      <c r="E11841" t="s">
        <v>38</v>
      </c>
      <c r="F11841" t="s">
        <v>58</v>
      </c>
      <c r="G11841" s="82">
        <v>161021974.19</v>
      </c>
    </row>
    <row r="11842" spans="1:7" x14ac:dyDescent="0.25">
      <c r="A11842" s="1">
        <v>43738</v>
      </c>
      <c r="B11842" t="s">
        <v>199</v>
      </c>
      <c r="C11842" t="s">
        <v>221</v>
      </c>
      <c r="D11842" t="s">
        <v>134</v>
      </c>
      <c r="E11842" t="s">
        <v>38</v>
      </c>
      <c r="F11842" t="s">
        <v>59</v>
      </c>
      <c r="G11842" s="82">
        <v>5722123.9299999997</v>
      </c>
    </row>
    <row r="11843" spans="1:7" x14ac:dyDescent="0.25">
      <c r="A11843" s="1">
        <v>43738</v>
      </c>
      <c r="B11843" t="s">
        <v>199</v>
      </c>
      <c r="C11843" t="s">
        <v>221</v>
      </c>
      <c r="D11843" t="s">
        <v>134</v>
      </c>
      <c r="E11843" t="s">
        <v>39</v>
      </c>
      <c r="F11843" t="s">
        <v>58</v>
      </c>
      <c r="G11843" s="82">
        <v>629328993.78999996</v>
      </c>
    </row>
    <row r="11844" spans="1:7" x14ac:dyDescent="0.25">
      <c r="A11844" s="1">
        <v>43738</v>
      </c>
      <c r="B11844" t="s">
        <v>199</v>
      </c>
      <c r="C11844" t="s">
        <v>221</v>
      </c>
      <c r="D11844" t="s">
        <v>134</v>
      </c>
      <c r="E11844" t="s">
        <v>40</v>
      </c>
      <c r="F11844" t="s">
        <v>58</v>
      </c>
      <c r="G11844" s="82">
        <v>73983.91</v>
      </c>
    </row>
    <row r="11845" spans="1:7" x14ac:dyDescent="0.25">
      <c r="A11845" s="1">
        <v>43738</v>
      </c>
      <c r="B11845" t="s">
        <v>199</v>
      </c>
      <c r="C11845" t="s">
        <v>221</v>
      </c>
      <c r="D11845" t="s">
        <v>134</v>
      </c>
      <c r="E11845" t="s">
        <v>41</v>
      </c>
      <c r="F11845" t="s">
        <v>58</v>
      </c>
      <c r="G11845" s="82">
        <v>448556401.98000002</v>
      </c>
    </row>
    <row r="11846" spans="1:7" x14ac:dyDescent="0.25">
      <c r="A11846" s="1">
        <v>43738</v>
      </c>
      <c r="B11846" t="s">
        <v>199</v>
      </c>
      <c r="C11846" t="s">
        <v>221</v>
      </c>
      <c r="D11846" t="s">
        <v>135</v>
      </c>
      <c r="E11846" t="s">
        <v>33</v>
      </c>
      <c r="F11846" t="s">
        <v>58</v>
      </c>
      <c r="G11846" s="82">
        <v>378233728</v>
      </c>
    </row>
    <row r="11847" spans="1:7" x14ac:dyDescent="0.25">
      <c r="A11847" s="1">
        <v>43738</v>
      </c>
      <c r="B11847" t="s">
        <v>199</v>
      </c>
      <c r="C11847" t="s">
        <v>221</v>
      </c>
      <c r="D11847" t="s">
        <v>135</v>
      </c>
      <c r="E11847" t="s">
        <v>34</v>
      </c>
      <c r="F11847" t="s">
        <v>58</v>
      </c>
      <c r="G11847" s="82">
        <v>47394892</v>
      </c>
    </row>
    <row r="11848" spans="1:7" x14ac:dyDescent="0.25">
      <c r="A11848" s="1">
        <v>43738</v>
      </c>
      <c r="B11848" t="s">
        <v>199</v>
      </c>
      <c r="C11848" t="s">
        <v>221</v>
      </c>
      <c r="D11848" t="s">
        <v>135</v>
      </c>
      <c r="E11848" t="s">
        <v>34</v>
      </c>
      <c r="F11848" t="s">
        <v>59</v>
      </c>
      <c r="G11848" s="82">
        <v>216160747</v>
      </c>
    </row>
    <row r="11849" spans="1:7" x14ac:dyDescent="0.25">
      <c r="A11849" s="1">
        <v>43738</v>
      </c>
      <c r="B11849" t="s">
        <v>199</v>
      </c>
      <c r="C11849" t="s">
        <v>221</v>
      </c>
      <c r="D11849" t="s">
        <v>135</v>
      </c>
      <c r="E11849" t="s">
        <v>35</v>
      </c>
      <c r="F11849" t="s">
        <v>58</v>
      </c>
      <c r="G11849" s="82">
        <v>45750508</v>
      </c>
    </row>
    <row r="11850" spans="1:7" x14ac:dyDescent="0.25">
      <c r="A11850" s="1">
        <v>43738</v>
      </c>
      <c r="B11850" t="s">
        <v>199</v>
      </c>
      <c r="C11850" t="s">
        <v>221</v>
      </c>
      <c r="D11850" t="s">
        <v>135</v>
      </c>
      <c r="E11850" t="s">
        <v>35</v>
      </c>
      <c r="F11850" t="s">
        <v>59</v>
      </c>
      <c r="G11850" s="82">
        <v>12425.15</v>
      </c>
    </row>
    <row r="11851" spans="1:7" x14ac:dyDescent="0.25">
      <c r="A11851" s="1">
        <v>43738</v>
      </c>
      <c r="B11851" t="s">
        <v>199</v>
      </c>
      <c r="C11851" t="s">
        <v>221</v>
      </c>
      <c r="D11851" t="s">
        <v>135</v>
      </c>
      <c r="E11851" t="s">
        <v>36</v>
      </c>
      <c r="F11851" t="s">
        <v>58</v>
      </c>
      <c r="G11851" s="82">
        <v>83401967</v>
      </c>
    </row>
    <row r="11852" spans="1:7" x14ac:dyDescent="0.25">
      <c r="A11852" s="1">
        <v>43738</v>
      </c>
      <c r="B11852" t="s">
        <v>199</v>
      </c>
      <c r="C11852" t="s">
        <v>221</v>
      </c>
      <c r="D11852" t="s">
        <v>135</v>
      </c>
      <c r="E11852" t="s">
        <v>37</v>
      </c>
      <c r="F11852" t="s">
        <v>58</v>
      </c>
      <c r="G11852" s="82">
        <v>91844804</v>
      </c>
    </row>
    <row r="11853" spans="1:7" x14ac:dyDescent="0.25">
      <c r="A11853" s="1">
        <v>43738</v>
      </c>
      <c r="B11853" t="s">
        <v>199</v>
      </c>
      <c r="C11853" t="s">
        <v>221</v>
      </c>
      <c r="D11853" t="s">
        <v>135</v>
      </c>
      <c r="E11853" t="s">
        <v>39</v>
      </c>
      <c r="F11853" t="s">
        <v>58</v>
      </c>
      <c r="G11853" s="82">
        <v>22616715</v>
      </c>
    </row>
    <row r="11854" spans="1:7" x14ac:dyDescent="0.25">
      <c r="A11854" s="1">
        <v>43738</v>
      </c>
      <c r="B11854" t="s">
        <v>199</v>
      </c>
      <c r="C11854" t="s">
        <v>221</v>
      </c>
      <c r="D11854" t="s">
        <v>135</v>
      </c>
      <c r="E11854" t="s">
        <v>41</v>
      </c>
      <c r="F11854" t="s">
        <v>58</v>
      </c>
      <c r="G11854" s="82">
        <v>35114005</v>
      </c>
    </row>
    <row r="11855" spans="1:7" x14ac:dyDescent="0.25">
      <c r="A11855" s="1">
        <v>43738</v>
      </c>
      <c r="B11855" t="s">
        <v>199</v>
      </c>
      <c r="C11855" t="s">
        <v>221</v>
      </c>
      <c r="D11855" t="s">
        <v>136</v>
      </c>
      <c r="E11855" t="s">
        <v>33</v>
      </c>
      <c r="F11855" t="s">
        <v>58</v>
      </c>
      <c r="G11855" s="82">
        <v>277306642</v>
      </c>
    </row>
    <row r="11856" spans="1:7" x14ac:dyDescent="0.25">
      <c r="A11856" s="1">
        <v>43738</v>
      </c>
      <c r="B11856" t="s">
        <v>199</v>
      </c>
      <c r="C11856" t="s">
        <v>221</v>
      </c>
      <c r="D11856" t="s">
        <v>136</v>
      </c>
      <c r="E11856" t="s">
        <v>34</v>
      </c>
      <c r="F11856" t="s">
        <v>59</v>
      </c>
      <c r="G11856" s="82">
        <v>116099551</v>
      </c>
    </row>
    <row r="11857" spans="1:7" x14ac:dyDescent="0.25">
      <c r="A11857" s="1">
        <v>43738</v>
      </c>
      <c r="B11857" t="s">
        <v>199</v>
      </c>
      <c r="C11857" t="s">
        <v>221</v>
      </c>
      <c r="D11857" t="s">
        <v>136</v>
      </c>
      <c r="E11857" t="s">
        <v>35</v>
      </c>
      <c r="F11857" t="s">
        <v>58</v>
      </c>
      <c r="G11857" s="82">
        <v>33046362</v>
      </c>
    </row>
    <row r="11858" spans="1:7" x14ac:dyDescent="0.25">
      <c r="A11858" s="1">
        <v>43738</v>
      </c>
      <c r="B11858" t="s">
        <v>199</v>
      </c>
      <c r="C11858" t="s">
        <v>221</v>
      </c>
      <c r="D11858" t="s">
        <v>136</v>
      </c>
      <c r="E11858" t="s">
        <v>35</v>
      </c>
      <c r="F11858" t="s">
        <v>59</v>
      </c>
      <c r="G11858" s="82">
        <v>155153.29</v>
      </c>
    </row>
    <row r="11859" spans="1:7" x14ac:dyDescent="0.25">
      <c r="A11859" s="1">
        <v>43738</v>
      </c>
      <c r="B11859" t="s">
        <v>199</v>
      </c>
      <c r="C11859" t="s">
        <v>221</v>
      </c>
      <c r="D11859" t="s">
        <v>136</v>
      </c>
      <c r="E11859" t="s">
        <v>36</v>
      </c>
      <c r="F11859" t="s">
        <v>58</v>
      </c>
      <c r="G11859" s="82">
        <v>189052043</v>
      </c>
    </row>
    <row r="11860" spans="1:7" x14ac:dyDescent="0.25">
      <c r="A11860" s="1">
        <v>43738</v>
      </c>
      <c r="B11860" t="s">
        <v>199</v>
      </c>
      <c r="C11860" t="s">
        <v>221</v>
      </c>
      <c r="D11860" t="s">
        <v>136</v>
      </c>
      <c r="E11860" t="s">
        <v>37</v>
      </c>
      <c r="F11860" t="s">
        <v>58</v>
      </c>
      <c r="G11860" s="82">
        <v>141168553</v>
      </c>
    </row>
    <row r="11861" spans="1:7" x14ac:dyDescent="0.25">
      <c r="A11861" s="1">
        <v>43738</v>
      </c>
      <c r="B11861" t="s">
        <v>199</v>
      </c>
      <c r="C11861" t="s">
        <v>221</v>
      </c>
      <c r="D11861" t="s">
        <v>136</v>
      </c>
      <c r="E11861" t="s">
        <v>39</v>
      </c>
      <c r="F11861" t="s">
        <v>58</v>
      </c>
      <c r="G11861" s="82">
        <v>18070552</v>
      </c>
    </row>
    <row r="11862" spans="1:7" x14ac:dyDescent="0.25">
      <c r="A11862" s="1">
        <v>43738</v>
      </c>
      <c r="B11862" t="s">
        <v>199</v>
      </c>
      <c r="C11862" t="s">
        <v>221</v>
      </c>
      <c r="D11862" t="s">
        <v>136</v>
      </c>
      <c r="E11862" t="s">
        <v>41</v>
      </c>
      <c r="F11862" t="s">
        <v>58</v>
      </c>
      <c r="G11862" s="82">
        <v>29711845</v>
      </c>
    </row>
    <row r="11863" spans="1:7" x14ac:dyDescent="0.25">
      <c r="A11863" s="1">
        <v>43738</v>
      </c>
      <c r="B11863" t="s">
        <v>199</v>
      </c>
      <c r="C11863" t="s">
        <v>221</v>
      </c>
      <c r="D11863" t="s">
        <v>137</v>
      </c>
      <c r="E11863" t="s">
        <v>33</v>
      </c>
      <c r="F11863" t="s">
        <v>58</v>
      </c>
      <c r="G11863" s="82">
        <v>202800893</v>
      </c>
    </row>
    <row r="11864" spans="1:7" x14ac:dyDescent="0.25">
      <c r="A11864" s="1">
        <v>43738</v>
      </c>
      <c r="B11864" t="s">
        <v>199</v>
      </c>
      <c r="C11864" t="s">
        <v>221</v>
      </c>
      <c r="D11864" t="s">
        <v>137</v>
      </c>
      <c r="E11864" t="s">
        <v>34</v>
      </c>
      <c r="F11864" t="s">
        <v>58</v>
      </c>
      <c r="G11864" s="82">
        <v>82568965</v>
      </c>
    </row>
    <row r="11865" spans="1:7" x14ac:dyDescent="0.25">
      <c r="A11865" s="1">
        <v>43738</v>
      </c>
      <c r="B11865" t="s">
        <v>199</v>
      </c>
      <c r="C11865" t="s">
        <v>221</v>
      </c>
      <c r="D11865" t="s">
        <v>137</v>
      </c>
      <c r="E11865" t="s">
        <v>35</v>
      </c>
      <c r="F11865" t="s">
        <v>58</v>
      </c>
      <c r="G11865" s="82">
        <v>51410119</v>
      </c>
    </row>
    <row r="11866" spans="1:7" x14ac:dyDescent="0.25">
      <c r="A11866" s="1">
        <v>43738</v>
      </c>
      <c r="B11866" t="s">
        <v>199</v>
      </c>
      <c r="C11866" t="s">
        <v>221</v>
      </c>
      <c r="D11866" t="s">
        <v>137</v>
      </c>
      <c r="E11866" t="s">
        <v>36</v>
      </c>
      <c r="F11866" t="s">
        <v>58</v>
      </c>
      <c r="G11866" s="82">
        <v>473685610</v>
      </c>
    </row>
    <row r="11867" spans="1:7" x14ac:dyDescent="0.25">
      <c r="A11867" s="1">
        <v>43738</v>
      </c>
      <c r="B11867" t="s">
        <v>199</v>
      </c>
      <c r="C11867" t="s">
        <v>221</v>
      </c>
      <c r="D11867" t="s">
        <v>137</v>
      </c>
      <c r="E11867" t="s">
        <v>37</v>
      </c>
      <c r="F11867" t="s">
        <v>58</v>
      </c>
      <c r="G11867" s="82">
        <v>159918845</v>
      </c>
    </row>
    <row r="11868" spans="1:7" x14ac:dyDescent="0.25">
      <c r="A11868" s="1">
        <v>43738</v>
      </c>
      <c r="B11868" t="s">
        <v>199</v>
      </c>
      <c r="C11868" t="s">
        <v>16</v>
      </c>
      <c r="D11868" t="s">
        <v>138</v>
      </c>
      <c r="E11868" t="s">
        <v>34</v>
      </c>
      <c r="F11868" t="s">
        <v>60</v>
      </c>
      <c r="G11868" s="82">
        <v>20911750</v>
      </c>
    </row>
    <row r="11869" spans="1:7" x14ac:dyDescent="0.25">
      <c r="A11869" s="1">
        <v>43738</v>
      </c>
      <c r="B11869" t="s">
        <v>199</v>
      </c>
      <c r="C11869" t="s">
        <v>16</v>
      </c>
      <c r="D11869" t="s">
        <v>138</v>
      </c>
      <c r="E11869" t="s">
        <v>34</v>
      </c>
      <c r="F11869" t="s">
        <v>58</v>
      </c>
      <c r="G11869" s="82">
        <v>110400294</v>
      </c>
    </row>
    <row r="11870" spans="1:7" x14ac:dyDescent="0.25">
      <c r="A11870" s="1">
        <v>43738</v>
      </c>
      <c r="B11870" t="s">
        <v>199</v>
      </c>
      <c r="C11870" t="s">
        <v>16</v>
      </c>
      <c r="D11870" t="s">
        <v>138</v>
      </c>
      <c r="E11870" t="s">
        <v>34</v>
      </c>
      <c r="F11870" t="s">
        <v>59</v>
      </c>
      <c r="G11870" s="82">
        <v>20659353</v>
      </c>
    </row>
    <row r="11871" spans="1:7" x14ac:dyDescent="0.25">
      <c r="A11871" s="1">
        <v>43738</v>
      </c>
      <c r="B11871" t="s">
        <v>199</v>
      </c>
      <c r="C11871" t="s">
        <v>16</v>
      </c>
      <c r="D11871" t="s">
        <v>138</v>
      </c>
      <c r="E11871" t="s">
        <v>36</v>
      </c>
      <c r="F11871" t="s">
        <v>58</v>
      </c>
      <c r="G11871" s="82">
        <v>47965282</v>
      </c>
    </row>
    <row r="11872" spans="1:7" x14ac:dyDescent="0.25">
      <c r="A11872" s="1">
        <v>43738</v>
      </c>
      <c r="B11872" t="s">
        <v>199</v>
      </c>
      <c r="C11872" t="s">
        <v>16</v>
      </c>
      <c r="D11872" t="s">
        <v>138</v>
      </c>
      <c r="E11872" t="s">
        <v>37</v>
      </c>
      <c r="F11872" t="s">
        <v>58</v>
      </c>
      <c r="G11872" s="82">
        <v>41549720</v>
      </c>
    </row>
    <row r="11873" spans="1:7" x14ac:dyDescent="0.25">
      <c r="A11873" s="1">
        <v>43738</v>
      </c>
      <c r="B11873" t="s">
        <v>199</v>
      </c>
      <c r="C11873" t="s">
        <v>16</v>
      </c>
      <c r="D11873" t="s">
        <v>138</v>
      </c>
      <c r="E11873" t="s">
        <v>41</v>
      </c>
      <c r="F11873" t="s">
        <v>58</v>
      </c>
      <c r="G11873" s="82">
        <v>41677783</v>
      </c>
    </row>
    <row r="11874" spans="1:7" x14ac:dyDescent="0.25">
      <c r="A11874" s="1">
        <v>43738</v>
      </c>
      <c r="B11874" t="s">
        <v>199</v>
      </c>
      <c r="C11874" t="s">
        <v>16</v>
      </c>
      <c r="D11874" t="s">
        <v>139</v>
      </c>
      <c r="E11874" t="s">
        <v>34</v>
      </c>
      <c r="F11874" t="s">
        <v>60</v>
      </c>
      <c r="G11874" s="82">
        <v>62052615</v>
      </c>
    </row>
    <row r="11875" spans="1:7" x14ac:dyDescent="0.25">
      <c r="A11875" s="1">
        <v>43738</v>
      </c>
      <c r="B11875" t="s">
        <v>199</v>
      </c>
      <c r="C11875" t="s">
        <v>16</v>
      </c>
      <c r="D11875" t="s">
        <v>139</v>
      </c>
      <c r="E11875" t="s">
        <v>34</v>
      </c>
      <c r="F11875" t="s">
        <v>58</v>
      </c>
      <c r="G11875" s="82">
        <v>102223646</v>
      </c>
    </row>
    <row r="11876" spans="1:7" x14ac:dyDescent="0.25">
      <c r="A11876" s="1">
        <v>43738</v>
      </c>
      <c r="B11876" t="s">
        <v>199</v>
      </c>
      <c r="C11876" t="s">
        <v>16</v>
      </c>
      <c r="D11876" t="s">
        <v>139</v>
      </c>
      <c r="E11876" t="s">
        <v>34</v>
      </c>
      <c r="F11876" t="s">
        <v>59</v>
      </c>
      <c r="G11876" s="82">
        <v>61303515</v>
      </c>
    </row>
    <row r="11877" spans="1:7" x14ac:dyDescent="0.25">
      <c r="A11877" s="1">
        <v>43738</v>
      </c>
      <c r="B11877" t="s">
        <v>199</v>
      </c>
      <c r="C11877" t="s">
        <v>16</v>
      </c>
      <c r="D11877" t="s">
        <v>139</v>
      </c>
      <c r="E11877" t="s">
        <v>36</v>
      </c>
      <c r="F11877" t="s">
        <v>58</v>
      </c>
      <c r="G11877" s="82">
        <v>62052149</v>
      </c>
    </row>
    <row r="11878" spans="1:7" x14ac:dyDescent="0.25">
      <c r="A11878" s="1">
        <v>43738</v>
      </c>
      <c r="B11878" t="s">
        <v>199</v>
      </c>
      <c r="C11878" t="s">
        <v>16</v>
      </c>
      <c r="D11878" t="s">
        <v>139</v>
      </c>
      <c r="E11878" t="s">
        <v>37</v>
      </c>
      <c r="F11878" t="s">
        <v>58</v>
      </c>
      <c r="G11878" s="82">
        <v>61922466</v>
      </c>
    </row>
    <row r="11879" spans="1:7" x14ac:dyDescent="0.25">
      <c r="A11879" s="1">
        <v>43738</v>
      </c>
      <c r="B11879" t="s">
        <v>199</v>
      </c>
      <c r="C11879" t="s">
        <v>16</v>
      </c>
      <c r="D11879" t="s">
        <v>139</v>
      </c>
      <c r="E11879" t="s">
        <v>41</v>
      </c>
      <c r="F11879" t="s">
        <v>58</v>
      </c>
      <c r="G11879" s="82">
        <v>61836405</v>
      </c>
    </row>
    <row r="11880" spans="1:7" x14ac:dyDescent="0.25">
      <c r="A11880" s="1">
        <v>43738</v>
      </c>
      <c r="B11880" t="s">
        <v>199</v>
      </c>
      <c r="C11880" t="s">
        <v>141</v>
      </c>
      <c r="D11880" t="s">
        <v>140</v>
      </c>
      <c r="E11880" t="s">
        <v>35</v>
      </c>
      <c r="F11880" t="s">
        <v>58</v>
      </c>
      <c r="G11880" s="82">
        <v>1502991110</v>
      </c>
    </row>
    <row r="11881" spans="1:7" x14ac:dyDescent="0.25">
      <c r="A11881" s="1">
        <v>43738</v>
      </c>
      <c r="B11881" t="s">
        <v>199</v>
      </c>
      <c r="C11881" t="s">
        <v>141</v>
      </c>
      <c r="D11881" t="s">
        <v>142</v>
      </c>
      <c r="E11881" t="s">
        <v>34</v>
      </c>
      <c r="F11881" t="s">
        <v>58</v>
      </c>
      <c r="G11881" s="82">
        <v>17416384.526000001</v>
      </c>
    </row>
    <row r="11882" spans="1:7" x14ac:dyDescent="0.25">
      <c r="A11882" s="1">
        <v>43738</v>
      </c>
      <c r="B11882" t="s">
        <v>199</v>
      </c>
      <c r="C11882" t="s">
        <v>141</v>
      </c>
      <c r="D11882" t="s">
        <v>142</v>
      </c>
      <c r="E11882" t="s">
        <v>35</v>
      </c>
      <c r="F11882" t="s">
        <v>58</v>
      </c>
      <c r="G11882" s="82">
        <v>28395753</v>
      </c>
    </row>
    <row r="11883" spans="1:7" x14ac:dyDescent="0.25">
      <c r="A11883" s="1">
        <v>43738</v>
      </c>
      <c r="B11883" t="s">
        <v>199</v>
      </c>
      <c r="C11883" t="s">
        <v>141</v>
      </c>
      <c r="D11883" t="s">
        <v>142</v>
      </c>
      <c r="E11883" t="s">
        <v>36</v>
      </c>
      <c r="F11883" t="s">
        <v>58</v>
      </c>
      <c r="G11883" s="82">
        <v>12953837.25</v>
      </c>
    </row>
    <row r="11884" spans="1:7" x14ac:dyDescent="0.25">
      <c r="A11884" s="1">
        <v>43738</v>
      </c>
      <c r="B11884" t="s">
        <v>199</v>
      </c>
      <c r="C11884" t="s">
        <v>141</v>
      </c>
      <c r="D11884" t="s">
        <v>143</v>
      </c>
      <c r="E11884" t="s">
        <v>33</v>
      </c>
      <c r="F11884" t="s">
        <v>58</v>
      </c>
      <c r="G11884" s="82">
        <v>4751344.3449999997</v>
      </c>
    </row>
    <row r="11885" spans="1:7" x14ac:dyDescent="0.25">
      <c r="A11885" s="1">
        <v>43738</v>
      </c>
      <c r="B11885" t="s">
        <v>199</v>
      </c>
      <c r="C11885" t="s">
        <v>141</v>
      </c>
      <c r="D11885" t="s">
        <v>143</v>
      </c>
      <c r="E11885" t="s">
        <v>34</v>
      </c>
      <c r="F11885" t="s">
        <v>58</v>
      </c>
      <c r="G11885" s="82">
        <v>21753835.386399999</v>
      </c>
    </row>
    <row r="11886" spans="1:7" x14ac:dyDescent="0.25">
      <c r="A11886" s="1">
        <v>43738</v>
      </c>
      <c r="B11886" t="s">
        <v>199</v>
      </c>
      <c r="C11886" t="s">
        <v>141</v>
      </c>
      <c r="D11886" t="s">
        <v>143</v>
      </c>
      <c r="E11886" t="s">
        <v>35</v>
      </c>
      <c r="F11886" t="s">
        <v>58</v>
      </c>
      <c r="G11886" s="82">
        <v>26176470</v>
      </c>
    </row>
    <row r="11887" spans="1:7" x14ac:dyDescent="0.25">
      <c r="A11887" s="1">
        <v>43738</v>
      </c>
      <c r="B11887" t="s">
        <v>199</v>
      </c>
      <c r="C11887" t="s">
        <v>141</v>
      </c>
      <c r="D11887" t="s">
        <v>143</v>
      </c>
      <c r="E11887" t="s">
        <v>36</v>
      </c>
      <c r="F11887" t="s">
        <v>58</v>
      </c>
      <c r="G11887" s="82">
        <v>28064761.125</v>
      </c>
    </row>
    <row r="11888" spans="1:7" x14ac:dyDescent="0.25">
      <c r="A11888" s="1">
        <v>43738</v>
      </c>
      <c r="B11888" t="s">
        <v>199</v>
      </c>
      <c r="C11888" t="s">
        <v>141</v>
      </c>
      <c r="D11888" t="s">
        <v>144</v>
      </c>
      <c r="E11888" t="s">
        <v>33</v>
      </c>
      <c r="F11888" t="s">
        <v>58</v>
      </c>
      <c r="G11888" s="82">
        <v>6412698.108</v>
      </c>
    </row>
    <row r="11889" spans="1:7" x14ac:dyDescent="0.25">
      <c r="A11889" s="1">
        <v>43738</v>
      </c>
      <c r="B11889" t="s">
        <v>199</v>
      </c>
      <c r="C11889" t="s">
        <v>141</v>
      </c>
      <c r="D11889" t="s">
        <v>144</v>
      </c>
      <c r="E11889" t="s">
        <v>34</v>
      </c>
      <c r="F11889" t="s">
        <v>58</v>
      </c>
      <c r="G11889" s="82">
        <v>8932936.8263000008</v>
      </c>
    </row>
    <row r="11890" spans="1:7" x14ac:dyDescent="0.25">
      <c r="A11890" s="1">
        <v>43738</v>
      </c>
      <c r="B11890" t="s">
        <v>199</v>
      </c>
      <c r="C11890" t="s">
        <v>141</v>
      </c>
      <c r="D11890" t="s">
        <v>144</v>
      </c>
      <c r="E11890" t="s">
        <v>35</v>
      </c>
      <c r="F11890" t="s">
        <v>58</v>
      </c>
      <c r="G11890" s="82">
        <v>6206772</v>
      </c>
    </row>
    <row r="11891" spans="1:7" x14ac:dyDescent="0.25">
      <c r="A11891" s="1">
        <v>43738</v>
      </c>
      <c r="B11891" t="s">
        <v>199</v>
      </c>
      <c r="C11891" t="s">
        <v>141</v>
      </c>
      <c r="D11891" t="s">
        <v>144</v>
      </c>
      <c r="E11891" t="s">
        <v>36</v>
      </c>
      <c r="F11891" t="s">
        <v>58</v>
      </c>
      <c r="G11891" s="82">
        <v>13332322.4</v>
      </c>
    </row>
    <row r="11892" spans="1:7" x14ac:dyDescent="0.25">
      <c r="A11892" s="1">
        <v>43738</v>
      </c>
      <c r="B11892" t="s">
        <v>199</v>
      </c>
      <c r="C11892" t="s">
        <v>17</v>
      </c>
      <c r="D11892" t="s">
        <v>145</v>
      </c>
      <c r="E11892" t="s">
        <v>32</v>
      </c>
      <c r="F11892" t="s">
        <v>58</v>
      </c>
      <c r="G11892" s="82">
        <v>773452410.0266</v>
      </c>
    </row>
    <row r="11893" spans="1:7" x14ac:dyDescent="0.25">
      <c r="A11893" s="1">
        <v>43738</v>
      </c>
      <c r="B11893" t="s">
        <v>199</v>
      </c>
      <c r="C11893" t="s">
        <v>17</v>
      </c>
      <c r="D11893" t="s">
        <v>145</v>
      </c>
      <c r="E11893" t="s">
        <v>33</v>
      </c>
      <c r="F11893" t="s">
        <v>58</v>
      </c>
      <c r="G11893" s="82">
        <v>146146038.47</v>
      </c>
    </row>
    <row r="11894" spans="1:7" x14ac:dyDescent="0.25">
      <c r="A11894" s="1">
        <v>43738</v>
      </c>
      <c r="B11894" t="s">
        <v>199</v>
      </c>
      <c r="C11894" t="s">
        <v>17</v>
      </c>
      <c r="D11894" t="s">
        <v>145</v>
      </c>
      <c r="E11894" t="s">
        <v>34</v>
      </c>
      <c r="F11894" t="s">
        <v>60</v>
      </c>
      <c r="G11894" s="82">
        <v>87401296.780000001</v>
      </c>
    </row>
    <row r="11895" spans="1:7" x14ac:dyDescent="0.25">
      <c r="A11895" s="1">
        <v>43738</v>
      </c>
      <c r="B11895" t="s">
        <v>199</v>
      </c>
      <c r="C11895" t="s">
        <v>17</v>
      </c>
      <c r="D11895" t="s">
        <v>145</v>
      </c>
      <c r="E11895" t="s">
        <v>34</v>
      </c>
      <c r="F11895" t="s">
        <v>59</v>
      </c>
      <c r="G11895" s="82">
        <v>275169450.31300002</v>
      </c>
    </row>
    <row r="11896" spans="1:7" x14ac:dyDescent="0.25">
      <c r="A11896" s="1">
        <v>43738</v>
      </c>
      <c r="B11896" t="s">
        <v>199</v>
      </c>
      <c r="C11896" t="s">
        <v>17</v>
      </c>
      <c r="D11896" t="s">
        <v>145</v>
      </c>
      <c r="E11896" t="s">
        <v>35</v>
      </c>
      <c r="F11896" t="s">
        <v>60</v>
      </c>
      <c r="G11896" s="82">
        <v>854932.88959999999</v>
      </c>
    </row>
    <row r="11897" spans="1:7" x14ac:dyDescent="0.25">
      <c r="A11897" s="1">
        <v>43738</v>
      </c>
      <c r="B11897" t="s">
        <v>199</v>
      </c>
      <c r="C11897" t="s">
        <v>17</v>
      </c>
      <c r="D11897" t="s">
        <v>145</v>
      </c>
      <c r="E11897" t="s">
        <v>35</v>
      </c>
      <c r="F11897" t="s">
        <v>58</v>
      </c>
      <c r="G11897" s="82">
        <v>-28153734</v>
      </c>
    </row>
    <row r="11898" spans="1:7" x14ac:dyDescent="0.25">
      <c r="A11898" s="1">
        <v>43738</v>
      </c>
      <c r="B11898" t="s">
        <v>199</v>
      </c>
      <c r="C11898" t="s">
        <v>17</v>
      </c>
      <c r="D11898" t="s">
        <v>145</v>
      </c>
      <c r="E11898" t="s">
        <v>35</v>
      </c>
      <c r="F11898" t="s">
        <v>59</v>
      </c>
      <c r="G11898" s="82">
        <v>58226635.168200001</v>
      </c>
    </row>
    <row r="11899" spans="1:7" x14ac:dyDescent="0.25">
      <c r="A11899" s="1">
        <v>43738</v>
      </c>
      <c r="B11899" t="s">
        <v>199</v>
      </c>
      <c r="C11899" t="s">
        <v>17</v>
      </c>
      <c r="D11899" t="s">
        <v>145</v>
      </c>
      <c r="E11899" t="s">
        <v>36</v>
      </c>
      <c r="F11899" t="s">
        <v>58</v>
      </c>
      <c r="G11899" s="82">
        <v>371564825</v>
      </c>
    </row>
    <row r="11900" spans="1:7" x14ac:dyDescent="0.25">
      <c r="A11900" s="1">
        <v>43738</v>
      </c>
      <c r="B11900" t="s">
        <v>199</v>
      </c>
      <c r="C11900" t="s">
        <v>17</v>
      </c>
      <c r="D11900" t="s">
        <v>145</v>
      </c>
      <c r="E11900" t="s">
        <v>37</v>
      </c>
      <c r="F11900" t="s">
        <v>58</v>
      </c>
      <c r="G11900" s="82">
        <v>395699880</v>
      </c>
    </row>
    <row r="11901" spans="1:7" x14ac:dyDescent="0.25">
      <c r="A11901" s="1">
        <v>43738</v>
      </c>
      <c r="B11901" t="s">
        <v>199</v>
      </c>
      <c r="C11901" t="s">
        <v>17</v>
      </c>
      <c r="D11901" t="s">
        <v>145</v>
      </c>
      <c r="E11901" t="s">
        <v>39</v>
      </c>
      <c r="F11901" t="s">
        <v>58</v>
      </c>
      <c r="G11901" s="82">
        <v>25079925</v>
      </c>
    </row>
    <row r="11902" spans="1:7" x14ac:dyDescent="0.25">
      <c r="A11902" s="1">
        <v>43738</v>
      </c>
      <c r="B11902" t="s">
        <v>199</v>
      </c>
      <c r="C11902" t="s">
        <v>17</v>
      </c>
      <c r="D11902" t="s">
        <v>145</v>
      </c>
      <c r="E11902" t="s">
        <v>40</v>
      </c>
      <c r="F11902" t="s">
        <v>58</v>
      </c>
      <c r="G11902" s="82">
        <v>46543121</v>
      </c>
    </row>
    <row r="11903" spans="1:7" x14ac:dyDescent="0.25">
      <c r="A11903" s="1">
        <v>43738</v>
      </c>
      <c r="B11903" t="s">
        <v>199</v>
      </c>
      <c r="C11903" t="s">
        <v>17</v>
      </c>
      <c r="D11903" t="s">
        <v>145</v>
      </c>
      <c r="E11903" t="s">
        <v>41</v>
      </c>
      <c r="F11903" t="s">
        <v>58</v>
      </c>
      <c r="G11903" s="82">
        <v>108643840</v>
      </c>
    </row>
    <row r="11904" spans="1:7" x14ac:dyDescent="0.25">
      <c r="A11904" s="1">
        <v>43738</v>
      </c>
      <c r="B11904" t="s">
        <v>199</v>
      </c>
      <c r="C11904" t="s">
        <v>17</v>
      </c>
      <c r="D11904" t="s">
        <v>146</v>
      </c>
      <c r="E11904" t="s">
        <v>30</v>
      </c>
      <c r="F11904" t="s">
        <v>58</v>
      </c>
      <c r="G11904" s="82">
        <v>224720399.30000001</v>
      </c>
    </row>
    <row r="11905" spans="1:7" x14ac:dyDescent="0.25">
      <c r="A11905" s="1">
        <v>43738</v>
      </c>
      <c r="B11905" t="s">
        <v>199</v>
      </c>
      <c r="C11905" t="s">
        <v>17</v>
      </c>
      <c r="D11905" t="s">
        <v>146</v>
      </c>
      <c r="E11905" t="s">
        <v>32</v>
      </c>
      <c r="F11905" t="s">
        <v>58</v>
      </c>
      <c r="G11905" s="82">
        <v>2096106200.5713999</v>
      </c>
    </row>
    <row r="11906" spans="1:7" x14ac:dyDescent="0.25">
      <c r="A11906" s="1">
        <v>43738</v>
      </c>
      <c r="B11906" t="s">
        <v>199</v>
      </c>
      <c r="C11906" t="s">
        <v>17</v>
      </c>
      <c r="D11906" t="s">
        <v>146</v>
      </c>
      <c r="E11906" t="s">
        <v>33</v>
      </c>
      <c r="F11906" t="s">
        <v>58</v>
      </c>
      <c r="G11906" s="82">
        <v>833903499.85220003</v>
      </c>
    </row>
    <row r="11907" spans="1:7" x14ac:dyDescent="0.25">
      <c r="A11907" s="1">
        <v>43738</v>
      </c>
      <c r="B11907" t="s">
        <v>199</v>
      </c>
      <c r="C11907" t="s">
        <v>17</v>
      </c>
      <c r="D11907" t="s">
        <v>146</v>
      </c>
      <c r="E11907" t="s">
        <v>34</v>
      </c>
      <c r="F11907" t="s">
        <v>60</v>
      </c>
      <c r="G11907" s="82">
        <v>396284869.97469997</v>
      </c>
    </row>
    <row r="11908" spans="1:7" x14ac:dyDescent="0.25">
      <c r="A11908" s="1">
        <v>43738</v>
      </c>
      <c r="B11908" t="s">
        <v>199</v>
      </c>
      <c r="C11908" t="s">
        <v>17</v>
      </c>
      <c r="D11908" t="s">
        <v>146</v>
      </c>
      <c r="E11908" t="s">
        <v>34</v>
      </c>
      <c r="F11908" t="s">
        <v>65</v>
      </c>
      <c r="G11908" s="82">
        <v>40739847.739100002</v>
      </c>
    </row>
    <row r="11909" spans="1:7" x14ac:dyDescent="0.25">
      <c r="A11909" s="1">
        <v>43738</v>
      </c>
      <c r="B11909" t="s">
        <v>199</v>
      </c>
      <c r="C11909" t="s">
        <v>17</v>
      </c>
      <c r="D11909" t="s">
        <v>146</v>
      </c>
      <c r="E11909" t="s">
        <v>34</v>
      </c>
      <c r="F11909" t="s">
        <v>59</v>
      </c>
      <c r="G11909" s="82">
        <v>1351276871.2918</v>
      </c>
    </row>
    <row r="11910" spans="1:7" x14ac:dyDescent="0.25">
      <c r="A11910" s="1">
        <v>43738</v>
      </c>
      <c r="B11910" t="s">
        <v>199</v>
      </c>
      <c r="C11910" t="s">
        <v>17</v>
      </c>
      <c r="D11910" t="s">
        <v>146</v>
      </c>
      <c r="E11910" t="s">
        <v>35</v>
      </c>
      <c r="F11910" t="s">
        <v>58</v>
      </c>
      <c r="G11910" s="82">
        <v>75099102</v>
      </c>
    </row>
    <row r="11911" spans="1:7" x14ac:dyDescent="0.25">
      <c r="A11911" s="1">
        <v>43738</v>
      </c>
      <c r="B11911" t="s">
        <v>199</v>
      </c>
      <c r="C11911" t="s">
        <v>17</v>
      </c>
      <c r="D11911" t="s">
        <v>146</v>
      </c>
      <c r="E11911" t="s">
        <v>35</v>
      </c>
      <c r="F11911" t="s">
        <v>65</v>
      </c>
      <c r="G11911" s="82">
        <v>2715999.9934</v>
      </c>
    </row>
    <row r="11912" spans="1:7" x14ac:dyDescent="0.25">
      <c r="A11912" s="1">
        <v>43738</v>
      </c>
      <c r="B11912" t="s">
        <v>199</v>
      </c>
      <c r="C11912" t="s">
        <v>17</v>
      </c>
      <c r="D11912" t="s">
        <v>146</v>
      </c>
      <c r="E11912" t="s">
        <v>35</v>
      </c>
      <c r="F11912" t="s">
        <v>59</v>
      </c>
      <c r="G11912" s="82">
        <v>149776900.5891</v>
      </c>
    </row>
    <row r="11913" spans="1:7" x14ac:dyDescent="0.25">
      <c r="A11913" s="1">
        <v>43738</v>
      </c>
      <c r="B11913" t="s">
        <v>199</v>
      </c>
      <c r="C11913" t="s">
        <v>17</v>
      </c>
      <c r="D11913" t="s">
        <v>146</v>
      </c>
      <c r="E11913" t="s">
        <v>36</v>
      </c>
      <c r="F11913" t="s">
        <v>58</v>
      </c>
      <c r="G11913" s="82">
        <v>4275086107.8669</v>
      </c>
    </row>
    <row r="11914" spans="1:7" x14ac:dyDescent="0.25">
      <c r="A11914" s="1">
        <v>43738</v>
      </c>
      <c r="B11914" t="s">
        <v>199</v>
      </c>
      <c r="C11914" t="s">
        <v>17</v>
      </c>
      <c r="D11914" t="s">
        <v>146</v>
      </c>
      <c r="E11914" t="s">
        <v>36</v>
      </c>
      <c r="F11914" t="s">
        <v>59</v>
      </c>
      <c r="G11914" s="82">
        <v>74843659.7773</v>
      </c>
    </row>
    <row r="11915" spans="1:7" x14ac:dyDescent="0.25">
      <c r="A11915" s="1">
        <v>43738</v>
      </c>
      <c r="B11915" t="s">
        <v>199</v>
      </c>
      <c r="C11915" t="s">
        <v>17</v>
      </c>
      <c r="D11915" t="s">
        <v>146</v>
      </c>
      <c r="E11915" t="s">
        <v>37</v>
      </c>
      <c r="F11915" t="s">
        <v>58</v>
      </c>
      <c r="G11915" s="82">
        <v>3215736695.5</v>
      </c>
    </row>
    <row r="11916" spans="1:7" x14ac:dyDescent="0.25">
      <c r="A11916" s="1">
        <v>43738</v>
      </c>
      <c r="B11916" t="s">
        <v>199</v>
      </c>
      <c r="C11916" t="s">
        <v>17</v>
      </c>
      <c r="D11916" t="s">
        <v>146</v>
      </c>
      <c r="E11916" t="s">
        <v>39</v>
      </c>
      <c r="F11916" t="s">
        <v>58</v>
      </c>
      <c r="G11916" s="82">
        <v>665256749.25</v>
      </c>
    </row>
    <row r="11917" spans="1:7" x14ac:dyDescent="0.25">
      <c r="A11917" s="1">
        <v>43738</v>
      </c>
      <c r="B11917" t="s">
        <v>199</v>
      </c>
      <c r="C11917" t="s">
        <v>17</v>
      </c>
      <c r="D11917" t="s">
        <v>146</v>
      </c>
      <c r="E11917" t="s">
        <v>40</v>
      </c>
      <c r="F11917" t="s">
        <v>58</v>
      </c>
      <c r="G11917" s="82">
        <v>100431400</v>
      </c>
    </row>
    <row r="11918" spans="1:7" x14ac:dyDescent="0.25">
      <c r="A11918" s="1">
        <v>43738</v>
      </c>
      <c r="B11918" t="s">
        <v>199</v>
      </c>
      <c r="C11918" t="s">
        <v>17</v>
      </c>
      <c r="D11918" t="s">
        <v>146</v>
      </c>
      <c r="E11918" t="s">
        <v>41</v>
      </c>
      <c r="F11918" t="s">
        <v>58</v>
      </c>
      <c r="G11918" s="82">
        <v>1318728478.3759</v>
      </c>
    </row>
    <row r="11919" spans="1:7" x14ac:dyDescent="0.25">
      <c r="A11919" s="1">
        <v>43738</v>
      </c>
      <c r="B11919" t="s">
        <v>199</v>
      </c>
      <c r="C11919" t="s">
        <v>17</v>
      </c>
      <c r="D11919" t="s">
        <v>147</v>
      </c>
      <c r="E11919" t="s">
        <v>33</v>
      </c>
      <c r="F11919" t="s">
        <v>58</v>
      </c>
      <c r="G11919" s="82">
        <v>118456876.8171</v>
      </c>
    </row>
    <row r="11920" spans="1:7" x14ac:dyDescent="0.25">
      <c r="A11920" s="1">
        <v>43738</v>
      </c>
      <c r="B11920" t="s">
        <v>199</v>
      </c>
      <c r="C11920" t="s">
        <v>17</v>
      </c>
      <c r="D11920" t="s">
        <v>147</v>
      </c>
      <c r="E11920" t="s">
        <v>34</v>
      </c>
      <c r="F11920" t="s">
        <v>60</v>
      </c>
      <c r="G11920" s="82">
        <v>7702026.682</v>
      </c>
    </row>
    <row r="11921" spans="1:7" x14ac:dyDescent="0.25">
      <c r="A11921" s="1">
        <v>43738</v>
      </c>
      <c r="B11921" t="s">
        <v>199</v>
      </c>
      <c r="C11921" t="s">
        <v>17</v>
      </c>
      <c r="D11921" t="s">
        <v>147</v>
      </c>
      <c r="E11921" t="s">
        <v>35</v>
      </c>
      <c r="F11921" t="s">
        <v>60</v>
      </c>
      <c r="G11921" s="82">
        <v>135.1</v>
      </c>
    </row>
    <row r="11922" spans="1:7" x14ac:dyDescent="0.25">
      <c r="A11922" s="1">
        <v>43738</v>
      </c>
      <c r="B11922" t="s">
        <v>199</v>
      </c>
      <c r="C11922" t="s">
        <v>17</v>
      </c>
      <c r="D11922" t="s">
        <v>147</v>
      </c>
      <c r="E11922" t="s">
        <v>35</v>
      </c>
      <c r="F11922" t="s">
        <v>58</v>
      </c>
      <c r="G11922" s="82">
        <v>46342892</v>
      </c>
    </row>
    <row r="11923" spans="1:7" x14ac:dyDescent="0.25">
      <c r="A11923" s="1">
        <v>43738</v>
      </c>
      <c r="B11923" t="s">
        <v>199</v>
      </c>
      <c r="C11923" t="s">
        <v>17</v>
      </c>
      <c r="D11923" t="s">
        <v>147</v>
      </c>
      <c r="E11923" t="s">
        <v>36</v>
      </c>
      <c r="F11923" t="s">
        <v>58</v>
      </c>
      <c r="G11923" s="82">
        <v>176937200</v>
      </c>
    </row>
    <row r="11924" spans="1:7" x14ac:dyDescent="0.25">
      <c r="A11924" s="1">
        <v>43738</v>
      </c>
      <c r="B11924" t="s">
        <v>199</v>
      </c>
      <c r="C11924" t="s">
        <v>17</v>
      </c>
      <c r="D11924" t="s">
        <v>147</v>
      </c>
      <c r="E11924" t="s">
        <v>37</v>
      </c>
      <c r="F11924" t="s">
        <v>58</v>
      </c>
      <c r="G11924" s="82">
        <v>22620840</v>
      </c>
    </row>
    <row r="11925" spans="1:7" x14ac:dyDescent="0.25">
      <c r="A11925" s="1">
        <v>43738</v>
      </c>
      <c r="B11925" t="s">
        <v>199</v>
      </c>
      <c r="C11925" t="s">
        <v>18</v>
      </c>
      <c r="D11925" t="s">
        <v>138</v>
      </c>
      <c r="E11925" t="s">
        <v>32</v>
      </c>
      <c r="F11925" t="s">
        <v>60</v>
      </c>
      <c r="G11925" s="82">
        <v>8487360</v>
      </c>
    </row>
    <row r="11926" spans="1:7" x14ac:dyDescent="0.25">
      <c r="A11926" s="1">
        <v>43738</v>
      </c>
      <c r="B11926" t="s">
        <v>199</v>
      </c>
      <c r="C11926" t="s">
        <v>18</v>
      </c>
      <c r="D11926" t="s">
        <v>138</v>
      </c>
      <c r="E11926" t="s">
        <v>32</v>
      </c>
      <c r="F11926" t="s">
        <v>58</v>
      </c>
      <c r="G11926" s="82">
        <v>176775049</v>
      </c>
    </row>
    <row r="11927" spans="1:7" x14ac:dyDescent="0.25">
      <c r="A11927" s="1">
        <v>43738</v>
      </c>
      <c r="B11927" t="s">
        <v>199</v>
      </c>
      <c r="C11927" t="s">
        <v>18</v>
      </c>
      <c r="D11927" t="s">
        <v>138</v>
      </c>
      <c r="E11927" t="s">
        <v>33</v>
      </c>
      <c r="F11927" t="s">
        <v>58</v>
      </c>
      <c r="G11927" s="82">
        <v>100077516</v>
      </c>
    </row>
    <row r="11928" spans="1:7" x14ac:dyDescent="0.25">
      <c r="A11928" s="1">
        <v>43738</v>
      </c>
      <c r="B11928" t="s">
        <v>199</v>
      </c>
      <c r="C11928" t="s">
        <v>18</v>
      </c>
      <c r="D11928" t="s">
        <v>138</v>
      </c>
      <c r="E11928" t="s">
        <v>34</v>
      </c>
      <c r="F11928" t="s">
        <v>58</v>
      </c>
      <c r="G11928" s="82">
        <v>103183549</v>
      </c>
    </row>
    <row r="11929" spans="1:7" x14ac:dyDescent="0.25">
      <c r="A11929" s="1">
        <v>43738</v>
      </c>
      <c r="B11929" t="s">
        <v>199</v>
      </c>
      <c r="C11929" t="s">
        <v>18</v>
      </c>
      <c r="D11929" t="s">
        <v>138</v>
      </c>
      <c r="E11929" t="s">
        <v>34</v>
      </c>
      <c r="F11929" t="s">
        <v>59</v>
      </c>
      <c r="G11929" s="82">
        <v>214741001</v>
      </c>
    </row>
    <row r="11930" spans="1:7" x14ac:dyDescent="0.25">
      <c r="A11930" s="1">
        <v>43738</v>
      </c>
      <c r="B11930" t="s">
        <v>199</v>
      </c>
      <c r="C11930" t="s">
        <v>18</v>
      </c>
      <c r="D11930" t="s">
        <v>138</v>
      </c>
      <c r="E11930" t="s">
        <v>35</v>
      </c>
      <c r="F11930" t="s">
        <v>58</v>
      </c>
      <c r="G11930" s="82">
        <v>43341815</v>
      </c>
    </row>
    <row r="11931" spans="1:7" x14ac:dyDescent="0.25">
      <c r="A11931" s="1">
        <v>43738</v>
      </c>
      <c r="B11931" t="s">
        <v>199</v>
      </c>
      <c r="C11931" t="s">
        <v>18</v>
      </c>
      <c r="D11931" t="s">
        <v>138</v>
      </c>
      <c r="E11931" t="s">
        <v>36</v>
      </c>
      <c r="F11931" t="s">
        <v>58</v>
      </c>
      <c r="G11931" s="82">
        <v>905506472</v>
      </c>
    </row>
    <row r="11932" spans="1:7" x14ac:dyDescent="0.25">
      <c r="A11932" s="1">
        <v>43738</v>
      </c>
      <c r="B11932" t="s">
        <v>199</v>
      </c>
      <c r="C11932" t="s">
        <v>18</v>
      </c>
      <c r="D11932" t="s">
        <v>139</v>
      </c>
      <c r="E11932" t="s">
        <v>32</v>
      </c>
      <c r="F11932" t="s">
        <v>60</v>
      </c>
      <c r="G11932" s="82">
        <v>19803840</v>
      </c>
    </row>
    <row r="11933" spans="1:7" x14ac:dyDescent="0.25">
      <c r="A11933" s="1">
        <v>43738</v>
      </c>
      <c r="B11933" t="s">
        <v>199</v>
      </c>
      <c r="C11933" t="s">
        <v>18</v>
      </c>
      <c r="D11933" t="s">
        <v>139</v>
      </c>
      <c r="E11933" t="s">
        <v>32</v>
      </c>
      <c r="F11933" t="s">
        <v>58</v>
      </c>
      <c r="G11933" s="82">
        <v>870405720</v>
      </c>
    </row>
    <row r="11934" spans="1:7" x14ac:dyDescent="0.25">
      <c r="A11934" s="1">
        <v>43738</v>
      </c>
      <c r="B11934" t="s">
        <v>199</v>
      </c>
      <c r="C11934" t="s">
        <v>18</v>
      </c>
      <c r="D11934" t="s">
        <v>139</v>
      </c>
      <c r="E11934" t="s">
        <v>33</v>
      </c>
      <c r="F11934" t="s">
        <v>58</v>
      </c>
      <c r="G11934" s="82">
        <v>276367154</v>
      </c>
    </row>
    <row r="11935" spans="1:7" x14ac:dyDescent="0.25">
      <c r="A11935" s="1">
        <v>43738</v>
      </c>
      <c r="B11935" t="s">
        <v>199</v>
      </c>
      <c r="C11935" t="s">
        <v>18</v>
      </c>
      <c r="D11935" t="s">
        <v>139</v>
      </c>
      <c r="E11935" t="s">
        <v>34</v>
      </c>
      <c r="F11935" t="s">
        <v>60</v>
      </c>
      <c r="G11935" s="82">
        <v>40965119</v>
      </c>
    </row>
    <row r="11936" spans="1:7" x14ac:dyDescent="0.25">
      <c r="A11936" s="1">
        <v>43738</v>
      </c>
      <c r="B11936" t="s">
        <v>199</v>
      </c>
      <c r="C11936" t="s">
        <v>18</v>
      </c>
      <c r="D11936" t="s">
        <v>139</v>
      </c>
      <c r="E11936" t="s">
        <v>34</v>
      </c>
      <c r="F11936" t="s">
        <v>58</v>
      </c>
      <c r="G11936" s="82">
        <v>271780945</v>
      </c>
    </row>
    <row r="11937" spans="1:7" x14ac:dyDescent="0.25">
      <c r="A11937" s="1">
        <v>43738</v>
      </c>
      <c r="B11937" t="s">
        <v>199</v>
      </c>
      <c r="C11937" t="s">
        <v>18</v>
      </c>
      <c r="D11937" t="s">
        <v>139</v>
      </c>
      <c r="E11937" t="s">
        <v>34</v>
      </c>
      <c r="F11937" t="s">
        <v>59</v>
      </c>
      <c r="G11937" s="82">
        <v>926565756</v>
      </c>
    </row>
    <row r="11938" spans="1:7" x14ac:dyDescent="0.25">
      <c r="A11938" s="1">
        <v>43738</v>
      </c>
      <c r="B11938" t="s">
        <v>199</v>
      </c>
      <c r="C11938" t="s">
        <v>18</v>
      </c>
      <c r="D11938" t="s">
        <v>139</v>
      </c>
      <c r="E11938" t="s">
        <v>35</v>
      </c>
      <c r="F11938" t="s">
        <v>58</v>
      </c>
      <c r="G11938" s="82">
        <v>89727476</v>
      </c>
    </row>
    <row r="11939" spans="1:7" x14ac:dyDescent="0.25">
      <c r="A11939" s="1">
        <v>43738</v>
      </c>
      <c r="B11939" t="s">
        <v>199</v>
      </c>
      <c r="C11939" t="s">
        <v>18</v>
      </c>
      <c r="D11939" t="s">
        <v>139</v>
      </c>
      <c r="E11939" t="s">
        <v>36</v>
      </c>
      <c r="F11939" t="s">
        <v>58</v>
      </c>
      <c r="G11939" s="82">
        <v>1704575812</v>
      </c>
    </row>
    <row r="11940" spans="1:7" x14ac:dyDescent="0.25">
      <c r="A11940" s="1">
        <v>43738</v>
      </c>
      <c r="B11940" t="s">
        <v>199</v>
      </c>
      <c r="C11940" t="s">
        <v>18</v>
      </c>
      <c r="D11940" t="s">
        <v>148</v>
      </c>
      <c r="E11940" t="s">
        <v>35</v>
      </c>
      <c r="F11940" t="s">
        <v>58</v>
      </c>
      <c r="G11940" s="82">
        <v>411062125</v>
      </c>
    </row>
    <row r="11941" spans="1:7" x14ac:dyDescent="0.25">
      <c r="A11941" s="1">
        <v>43738</v>
      </c>
      <c r="B11941" t="s">
        <v>199</v>
      </c>
      <c r="C11941" t="s">
        <v>18</v>
      </c>
      <c r="D11941" t="s">
        <v>149</v>
      </c>
      <c r="E11941" t="s">
        <v>33</v>
      </c>
      <c r="F11941" t="s">
        <v>58</v>
      </c>
      <c r="G11941" s="82">
        <v>18480309</v>
      </c>
    </row>
    <row r="11942" spans="1:7" x14ac:dyDescent="0.25">
      <c r="A11942" s="1">
        <v>43738</v>
      </c>
      <c r="B11942" t="s">
        <v>199</v>
      </c>
      <c r="C11942" t="s">
        <v>18</v>
      </c>
      <c r="D11942" t="s">
        <v>149</v>
      </c>
      <c r="E11942" t="s">
        <v>34</v>
      </c>
      <c r="F11942" t="s">
        <v>60</v>
      </c>
      <c r="G11942" s="82">
        <v>9666429</v>
      </c>
    </row>
    <row r="11943" spans="1:7" x14ac:dyDescent="0.25">
      <c r="A11943" s="1">
        <v>43738</v>
      </c>
      <c r="B11943" t="s">
        <v>199</v>
      </c>
      <c r="C11943" t="s">
        <v>18</v>
      </c>
      <c r="D11943" t="s">
        <v>149</v>
      </c>
      <c r="E11943" t="s">
        <v>34</v>
      </c>
      <c r="F11943" t="s">
        <v>58</v>
      </c>
      <c r="G11943" s="82">
        <v>23975400</v>
      </c>
    </row>
    <row r="11944" spans="1:7" x14ac:dyDescent="0.25">
      <c r="A11944" s="1">
        <v>43738</v>
      </c>
      <c r="B11944" t="s">
        <v>199</v>
      </c>
      <c r="C11944" t="s">
        <v>18</v>
      </c>
      <c r="D11944" t="s">
        <v>149</v>
      </c>
      <c r="E11944" t="s">
        <v>35</v>
      </c>
      <c r="F11944" t="s">
        <v>58</v>
      </c>
      <c r="G11944" s="82">
        <v>3298098</v>
      </c>
    </row>
    <row r="11945" spans="1:7" x14ac:dyDescent="0.25">
      <c r="A11945" s="1">
        <v>43738</v>
      </c>
      <c r="B11945" t="s">
        <v>199</v>
      </c>
      <c r="C11945" t="s">
        <v>18</v>
      </c>
      <c r="D11945" t="s">
        <v>149</v>
      </c>
      <c r="E11945" t="s">
        <v>36</v>
      </c>
      <c r="F11945" t="s">
        <v>58</v>
      </c>
      <c r="G11945" s="82">
        <v>89415701</v>
      </c>
    </row>
    <row r="11946" spans="1:7" x14ac:dyDescent="0.25">
      <c r="A11946" s="1">
        <v>43738</v>
      </c>
      <c r="B11946" t="s">
        <v>199</v>
      </c>
      <c r="C11946" t="s">
        <v>19</v>
      </c>
      <c r="D11946" t="s">
        <v>150</v>
      </c>
      <c r="E11946" t="s">
        <v>32</v>
      </c>
      <c r="F11946" t="s">
        <v>58</v>
      </c>
      <c r="G11946" s="82">
        <v>33393875</v>
      </c>
    </row>
    <row r="11947" spans="1:7" x14ac:dyDescent="0.25">
      <c r="A11947" s="1">
        <v>43738</v>
      </c>
      <c r="B11947" t="s">
        <v>199</v>
      </c>
      <c r="C11947" t="s">
        <v>19</v>
      </c>
      <c r="D11947" t="s">
        <v>150</v>
      </c>
      <c r="E11947" t="s">
        <v>33</v>
      </c>
      <c r="F11947" t="s">
        <v>58</v>
      </c>
      <c r="G11947" s="82">
        <v>41608344</v>
      </c>
    </row>
    <row r="11948" spans="1:7" x14ac:dyDescent="0.25">
      <c r="A11948" s="1">
        <v>43738</v>
      </c>
      <c r="B11948" t="s">
        <v>199</v>
      </c>
      <c r="C11948" t="s">
        <v>19</v>
      </c>
      <c r="D11948" t="s">
        <v>150</v>
      </c>
      <c r="E11948" t="s">
        <v>34</v>
      </c>
      <c r="F11948" t="s">
        <v>60</v>
      </c>
      <c r="G11948" s="82">
        <v>85540899</v>
      </c>
    </row>
    <row r="11949" spans="1:7" x14ac:dyDescent="0.25">
      <c r="A11949" s="1">
        <v>43738</v>
      </c>
      <c r="B11949" t="s">
        <v>199</v>
      </c>
      <c r="C11949" t="s">
        <v>19</v>
      </c>
      <c r="D11949" t="s">
        <v>150</v>
      </c>
      <c r="E11949" t="s">
        <v>34</v>
      </c>
      <c r="F11949" t="s">
        <v>58</v>
      </c>
      <c r="G11949" s="82">
        <v>65920145</v>
      </c>
    </row>
    <row r="11950" spans="1:7" x14ac:dyDescent="0.25">
      <c r="A11950" s="1">
        <v>43738</v>
      </c>
      <c r="B11950" t="s">
        <v>199</v>
      </c>
      <c r="C11950" t="s">
        <v>19</v>
      </c>
      <c r="D11950" t="s">
        <v>150</v>
      </c>
      <c r="E11950" t="s">
        <v>34</v>
      </c>
      <c r="F11950" t="s">
        <v>59</v>
      </c>
      <c r="G11950" s="82">
        <v>94590480</v>
      </c>
    </row>
    <row r="11951" spans="1:7" x14ac:dyDescent="0.25">
      <c r="A11951" s="1">
        <v>43738</v>
      </c>
      <c r="B11951" t="s">
        <v>199</v>
      </c>
      <c r="C11951" t="s">
        <v>19</v>
      </c>
      <c r="D11951" t="s">
        <v>150</v>
      </c>
      <c r="E11951" t="s">
        <v>35</v>
      </c>
      <c r="F11951" t="s">
        <v>60</v>
      </c>
      <c r="G11951" s="82">
        <v>17515774</v>
      </c>
    </row>
    <row r="11952" spans="1:7" x14ac:dyDescent="0.25">
      <c r="A11952" s="1">
        <v>43738</v>
      </c>
      <c r="B11952" t="s">
        <v>199</v>
      </c>
      <c r="C11952" t="s">
        <v>19</v>
      </c>
      <c r="D11952" t="s">
        <v>150</v>
      </c>
      <c r="E11952" t="s">
        <v>35</v>
      </c>
      <c r="F11952" t="s">
        <v>58</v>
      </c>
      <c r="G11952" s="82">
        <v>31764648</v>
      </c>
    </row>
    <row r="11953" spans="1:7" x14ac:dyDescent="0.25">
      <c r="A11953" s="1">
        <v>43738</v>
      </c>
      <c r="B11953" t="s">
        <v>199</v>
      </c>
      <c r="C11953" t="s">
        <v>19</v>
      </c>
      <c r="D11953" t="s">
        <v>150</v>
      </c>
      <c r="E11953" t="s">
        <v>35</v>
      </c>
      <c r="F11953" t="s">
        <v>65</v>
      </c>
      <c r="G11953" s="82">
        <v>1953609</v>
      </c>
    </row>
    <row r="11954" spans="1:7" x14ac:dyDescent="0.25">
      <c r="A11954" s="1">
        <v>43738</v>
      </c>
      <c r="B11954" t="s">
        <v>199</v>
      </c>
      <c r="C11954" t="s">
        <v>19</v>
      </c>
      <c r="D11954" t="s">
        <v>150</v>
      </c>
      <c r="E11954" t="s">
        <v>35</v>
      </c>
      <c r="F11954" t="s">
        <v>59</v>
      </c>
      <c r="G11954" s="82">
        <v>4307726</v>
      </c>
    </row>
    <row r="11955" spans="1:7" x14ac:dyDescent="0.25">
      <c r="A11955" s="1">
        <v>43738</v>
      </c>
      <c r="B11955" t="s">
        <v>199</v>
      </c>
      <c r="C11955" t="s">
        <v>19</v>
      </c>
      <c r="D11955" t="s">
        <v>150</v>
      </c>
      <c r="E11955" t="s">
        <v>36</v>
      </c>
      <c r="F11955" t="s">
        <v>58</v>
      </c>
      <c r="G11955" s="82">
        <v>561001316</v>
      </c>
    </row>
    <row r="11956" spans="1:7" x14ac:dyDescent="0.25">
      <c r="A11956" s="1">
        <v>43738</v>
      </c>
      <c r="B11956" t="s">
        <v>199</v>
      </c>
      <c r="C11956" t="s">
        <v>19</v>
      </c>
      <c r="D11956" t="s">
        <v>150</v>
      </c>
      <c r="E11956" t="s">
        <v>36</v>
      </c>
      <c r="F11956" t="s">
        <v>59</v>
      </c>
      <c r="G11956" s="82">
        <v>7335039</v>
      </c>
    </row>
    <row r="11957" spans="1:7" x14ac:dyDescent="0.25">
      <c r="A11957" s="1">
        <v>43738</v>
      </c>
      <c r="B11957" t="s">
        <v>199</v>
      </c>
      <c r="C11957" t="s">
        <v>19</v>
      </c>
      <c r="D11957" t="s">
        <v>150</v>
      </c>
      <c r="E11957" t="s">
        <v>37</v>
      </c>
      <c r="F11957" t="s">
        <v>58</v>
      </c>
      <c r="G11957" s="82">
        <v>133172413</v>
      </c>
    </row>
    <row r="11958" spans="1:7" x14ac:dyDescent="0.25">
      <c r="A11958" s="1">
        <v>43738</v>
      </c>
      <c r="B11958" t="s">
        <v>199</v>
      </c>
      <c r="C11958" t="s">
        <v>19</v>
      </c>
      <c r="D11958" t="s">
        <v>150</v>
      </c>
      <c r="E11958" t="s">
        <v>38</v>
      </c>
      <c r="F11958" t="s">
        <v>58</v>
      </c>
      <c r="G11958" s="82">
        <v>6596219</v>
      </c>
    </row>
    <row r="11959" spans="1:7" x14ac:dyDescent="0.25">
      <c r="A11959" s="1">
        <v>43738</v>
      </c>
      <c r="B11959" t="s">
        <v>199</v>
      </c>
      <c r="C11959" t="s">
        <v>19</v>
      </c>
      <c r="D11959" t="s">
        <v>150</v>
      </c>
      <c r="E11959" t="s">
        <v>39</v>
      </c>
      <c r="F11959" t="s">
        <v>58</v>
      </c>
      <c r="G11959" s="82">
        <v>80599203</v>
      </c>
    </row>
    <row r="11960" spans="1:7" x14ac:dyDescent="0.25">
      <c r="A11960" s="1">
        <v>43738</v>
      </c>
      <c r="B11960" t="s">
        <v>199</v>
      </c>
      <c r="C11960" t="s">
        <v>19</v>
      </c>
      <c r="D11960" t="s">
        <v>150</v>
      </c>
      <c r="E11960" t="s">
        <v>39</v>
      </c>
      <c r="F11960" t="s">
        <v>59</v>
      </c>
      <c r="G11960" s="82">
        <v>18653875</v>
      </c>
    </row>
    <row r="11961" spans="1:7" x14ac:dyDescent="0.25">
      <c r="A11961" s="1">
        <v>43738</v>
      </c>
      <c r="B11961" t="s">
        <v>199</v>
      </c>
      <c r="C11961" t="s">
        <v>19</v>
      </c>
      <c r="D11961" t="s">
        <v>150</v>
      </c>
      <c r="E11961" t="s">
        <v>40</v>
      </c>
      <c r="F11961" t="s">
        <v>58</v>
      </c>
      <c r="G11961" s="82">
        <v>7547947</v>
      </c>
    </row>
    <row r="11962" spans="1:7" x14ac:dyDescent="0.25">
      <c r="A11962" s="1">
        <v>43738</v>
      </c>
      <c r="B11962" t="s">
        <v>199</v>
      </c>
      <c r="C11962" t="s">
        <v>19</v>
      </c>
      <c r="D11962" t="s">
        <v>150</v>
      </c>
      <c r="E11962" t="s">
        <v>41</v>
      </c>
      <c r="F11962" t="s">
        <v>58</v>
      </c>
      <c r="G11962" s="82">
        <v>30465428</v>
      </c>
    </row>
    <row r="11963" spans="1:7" x14ac:dyDescent="0.25">
      <c r="A11963" s="1">
        <v>43738</v>
      </c>
      <c r="B11963" t="s">
        <v>199</v>
      </c>
      <c r="C11963" t="s">
        <v>19</v>
      </c>
      <c r="D11963" t="s">
        <v>207</v>
      </c>
      <c r="E11963" t="s">
        <v>35</v>
      </c>
      <c r="F11963" t="s">
        <v>58</v>
      </c>
      <c r="G11963" s="82">
        <v>677426345</v>
      </c>
    </row>
    <row r="11964" spans="1:7" x14ac:dyDescent="0.25">
      <c r="A11964" s="1">
        <v>43738</v>
      </c>
      <c r="B11964" t="s">
        <v>199</v>
      </c>
      <c r="C11964" t="s">
        <v>19</v>
      </c>
      <c r="D11964" t="s">
        <v>207</v>
      </c>
      <c r="E11964" t="s">
        <v>36</v>
      </c>
      <c r="F11964" t="s">
        <v>58</v>
      </c>
      <c r="G11964" s="82">
        <v>757051644</v>
      </c>
    </row>
    <row r="11965" spans="1:7" x14ac:dyDescent="0.25">
      <c r="A11965" s="1">
        <v>43738</v>
      </c>
      <c r="B11965" t="s">
        <v>199</v>
      </c>
      <c r="C11965" t="s">
        <v>19</v>
      </c>
      <c r="D11965" t="s">
        <v>207</v>
      </c>
      <c r="E11965" t="s">
        <v>37</v>
      </c>
      <c r="F11965" t="s">
        <v>58</v>
      </c>
      <c r="G11965" s="82">
        <v>232669889</v>
      </c>
    </row>
    <row r="11966" spans="1:7" x14ac:dyDescent="0.25">
      <c r="A11966" s="1">
        <v>43830</v>
      </c>
      <c r="B11966" t="s">
        <v>198</v>
      </c>
      <c r="C11966" t="s">
        <v>1</v>
      </c>
      <c r="D11966" t="s">
        <v>20</v>
      </c>
      <c r="E11966" t="s">
        <v>29</v>
      </c>
      <c r="F11966" t="s">
        <v>58</v>
      </c>
      <c r="G11966" s="82">
        <v>22391929</v>
      </c>
    </row>
    <row r="11967" spans="1:7" x14ac:dyDescent="0.25">
      <c r="A11967" s="1">
        <v>43830</v>
      </c>
      <c r="B11967" t="s">
        <v>198</v>
      </c>
      <c r="C11967" t="s">
        <v>1</v>
      </c>
      <c r="D11967" t="s">
        <v>20</v>
      </c>
      <c r="E11967" t="s">
        <v>30</v>
      </c>
      <c r="F11967" t="s">
        <v>58</v>
      </c>
      <c r="G11967" s="82">
        <v>22499310745</v>
      </c>
    </row>
    <row r="11968" spans="1:7" x14ac:dyDescent="0.25">
      <c r="A11968" s="1">
        <v>43830</v>
      </c>
      <c r="B11968" t="s">
        <v>198</v>
      </c>
      <c r="C11968" t="s">
        <v>1</v>
      </c>
      <c r="D11968" t="s">
        <v>20</v>
      </c>
      <c r="E11968" t="s">
        <v>32</v>
      </c>
      <c r="F11968" t="s">
        <v>58</v>
      </c>
      <c r="G11968" s="82">
        <v>11210466251</v>
      </c>
    </row>
    <row r="11969" spans="1:7" x14ac:dyDescent="0.25">
      <c r="A11969" s="1">
        <v>43830</v>
      </c>
      <c r="B11969" t="s">
        <v>198</v>
      </c>
      <c r="C11969" t="s">
        <v>1</v>
      </c>
      <c r="D11969" t="s">
        <v>20</v>
      </c>
      <c r="E11969" t="s">
        <v>33</v>
      </c>
      <c r="F11969" t="s">
        <v>60</v>
      </c>
      <c r="G11969" s="82">
        <v>2034559605</v>
      </c>
    </row>
    <row r="11970" spans="1:7" x14ac:dyDescent="0.25">
      <c r="A11970" s="1">
        <v>43830</v>
      </c>
      <c r="B11970" t="s">
        <v>198</v>
      </c>
      <c r="C11970" t="s">
        <v>1</v>
      </c>
      <c r="D11970" t="s">
        <v>20</v>
      </c>
      <c r="E11970" t="s">
        <v>33</v>
      </c>
      <c r="F11970" t="s">
        <v>58</v>
      </c>
      <c r="G11970" s="82">
        <v>1234162726</v>
      </c>
    </row>
    <row r="11971" spans="1:7" x14ac:dyDescent="0.25">
      <c r="A11971" s="1">
        <v>43830</v>
      </c>
      <c r="B11971" t="s">
        <v>198</v>
      </c>
      <c r="C11971" t="s">
        <v>1</v>
      </c>
      <c r="D11971" t="s">
        <v>20</v>
      </c>
      <c r="E11971" t="s">
        <v>33</v>
      </c>
      <c r="F11971" t="s">
        <v>59</v>
      </c>
      <c r="G11971" s="82">
        <v>2182291188</v>
      </c>
    </row>
    <row r="11972" spans="1:7" x14ac:dyDescent="0.25">
      <c r="A11972" s="1">
        <v>43830</v>
      </c>
      <c r="B11972" t="s">
        <v>198</v>
      </c>
      <c r="C11972" t="s">
        <v>1</v>
      </c>
      <c r="D11972" t="s">
        <v>20</v>
      </c>
      <c r="E11972" t="s">
        <v>34</v>
      </c>
      <c r="F11972" t="s">
        <v>60</v>
      </c>
      <c r="G11972" s="82">
        <v>2024239393</v>
      </c>
    </row>
    <row r="11973" spans="1:7" x14ac:dyDescent="0.25">
      <c r="A11973" s="1">
        <v>43830</v>
      </c>
      <c r="B11973" t="s">
        <v>198</v>
      </c>
      <c r="C11973" t="s">
        <v>1</v>
      </c>
      <c r="D11973" t="s">
        <v>20</v>
      </c>
      <c r="E11973" t="s">
        <v>34</v>
      </c>
      <c r="F11973" t="s">
        <v>58</v>
      </c>
      <c r="G11973" s="82">
        <v>452716698</v>
      </c>
    </row>
    <row r="11974" spans="1:7" x14ac:dyDescent="0.25">
      <c r="A11974" s="1">
        <v>43830</v>
      </c>
      <c r="B11974" t="s">
        <v>198</v>
      </c>
      <c r="C11974" t="s">
        <v>1</v>
      </c>
      <c r="D11974" t="s">
        <v>20</v>
      </c>
      <c r="E11974" t="s">
        <v>34</v>
      </c>
      <c r="F11974" t="s">
        <v>59</v>
      </c>
      <c r="G11974" s="82">
        <v>33812348045</v>
      </c>
    </row>
    <row r="11975" spans="1:7" x14ac:dyDescent="0.25">
      <c r="A11975" s="1">
        <v>43830</v>
      </c>
      <c r="B11975" t="s">
        <v>198</v>
      </c>
      <c r="C11975" t="s">
        <v>1</v>
      </c>
      <c r="D11975" t="s">
        <v>20</v>
      </c>
      <c r="E11975" t="s">
        <v>35</v>
      </c>
      <c r="F11975" t="s">
        <v>60</v>
      </c>
      <c r="G11975" s="82">
        <v>393653092</v>
      </c>
    </row>
    <row r="11976" spans="1:7" x14ac:dyDescent="0.25">
      <c r="A11976" s="1">
        <v>43830</v>
      </c>
      <c r="B11976" t="s">
        <v>198</v>
      </c>
      <c r="C11976" t="s">
        <v>1</v>
      </c>
      <c r="D11976" t="s">
        <v>20</v>
      </c>
      <c r="E11976" t="s">
        <v>35</v>
      </c>
      <c r="F11976" t="s">
        <v>61</v>
      </c>
      <c r="G11976" s="82">
        <v>108231912</v>
      </c>
    </row>
    <row r="11977" spans="1:7" x14ac:dyDescent="0.25">
      <c r="A11977" s="1">
        <v>43830</v>
      </c>
      <c r="B11977" t="s">
        <v>198</v>
      </c>
      <c r="C11977" t="s">
        <v>1</v>
      </c>
      <c r="D11977" t="s">
        <v>20</v>
      </c>
      <c r="E11977" t="s">
        <v>35</v>
      </c>
      <c r="F11977" t="s">
        <v>58</v>
      </c>
      <c r="G11977" s="82">
        <v>2839181191</v>
      </c>
    </row>
    <row r="11978" spans="1:7" x14ac:dyDescent="0.25">
      <c r="A11978" s="1">
        <v>43830</v>
      </c>
      <c r="B11978" t="s">
        <v>198</v>
      </c>
      <c r="C11978" t="s">
        <v>1</v>
      </c>
      <c r="D11978" t="s">
        <v>20</v>
      </c>
      <c r="E11978" t="s">
        <v>35</v>
      </c>
      <c r="F11978" t="s">
        <v>65</v>
      </c>
      <c r="G11978" s="82">
        <v>44</v>
      </c>
    </row>
    <row r="11979" spans="1:7" x14ac:dyDescent="0.25">
      <c r="A11979" s="1">
        <v>43830</v>
      </c>
      <c r="B11979" t="s">
        <v>198</v>
      </c>
      <c r="C11979" t="s">
        <v>1</v>
      </c>
      <c r="D11979" t="s">
        <v>20</v>
      </c>
      <c r="E11979" t="s">
        <v>35</v>
      </c>
      <c r="F11979" t="s">
        <v>59</v>
      </c>
      <c r="G11979" s="82">
        <v>1221841715</v>
      </c>
    </row>
    <row r="11980" spans="1:7" x14ac:dyDescent="0.25">
      <c r="A11980" s="1">
        <v>43830</v>
      </c>
      <c r="B11980" t="s">
        <v>198</v>
      </c>
      <c r="C11980" t="s">
        <v>1</v>
      </c>
      <c r="D11980" t="s">
        <v>20</v>
      </c>
      <c r="E11980" t="s">
        <v>36</v>
      </c>
      <c r="F11980" t="s">
        <v>58</v>
      </c>
      <c r="G11980" s="82">
        <v>28614669894</v>
      </c>
    </row>
    <row r="11981" spans="1:7" x14ac:dyDescent="0.25">
      <c r="A11981" s="1">
        <v>43830</v>
      </c>
      <c r="B11981" t="s">
        <v>198</v>
      </c>
      <c r="C11981" t="s">
        <v>1</v>
      </c>
      <c r="D11981" t="s">
        <v>20</v>
      </c>
      <c r="E11981" t="s">
        <v>36</v>
      </c>
      <c r="F11981" t="s">
        <v>59</v>
      </c>
      <c r="G11981" s="82">
        <v>234534525</v>
      </c>
    </row>
    <row r="11982" spans="1:7" x14ac:dyDescent="0.25">
      <c r="A11982" s="1">
        <v>43830</v>
      </c>
      <c r="B11982" t="s">
        <v>198</v>
      </c>
      <c r="C11982" t="s">
        <v>1</v>
      </c>
      <c r="D11982" t="s">
        <v>20</v>
      </c>
      <c r="E11982" t="s">
        <v>37</v>
      </c>
      <c r="F11982" t="s">
        <v>58</v>
      </c>
      <c r="G11982" s="82">
        <v>4079366714</v>
      </c>
    </row>
    <row r="11983" spans="1:7" x14ac:dyDescent="0.25">
      <c r="A11983" s="1">
        <v>43830</v>
      </c>
      <c r="B11983" t="s">
        <v>198</v>
      </c>
      <c r="C11983" t="s">
        <v>1</v>
      </c>
      <c r="D11983" t="s">
        <v>20</v>
      </c>
      <c r="E11983" t="s">
        <v>38</v>
      </c>
      <c r="F11983" t="s">
        <v>58</v>
      </c>
      <c r="G11983" s="82">
        <v>1343757272</v>
      </c>
    </row>
    <row r="11984" spans="1:7" x14ac:dyDescent="0.25">
      <c r="A11984" s="1">
        <v>43830</v>
      </c>
      <c r="B11984" t="s">
        <v>198</v>
      </c>
      <c r="C11984" t="s">
        <v>1</v>
      </c>
      <c r="D11984" t="s">
        <v>20</v>
      </c>
      <c r="E11984" t="s">
        <v>38</v>
      </c>
      <c r="F11984" t="s">
        <v>59</v>
      </c>
      <c r="G11984" s="82">
        <v>327608035</v>
      </c>
    </row>
    <row r="11985" spans="1:7" x14ac:dyDescent="0.25">
      <c r="A11985" s="1">
        <v>43830</v>
      </c>
      <c r="B11985" t="s">
        <v>198</v>
      </c>
      <c r="C11985" t="s">
        <v>1</v>
      </c>
      <c r="D11985" t="s">
        <v>20</v>
      </c>
      <c r="E11985" t="s">
        <v>39</v>
      </c>
      <c r="F11985" t="s">
        <v>60</v>
      </c>
      <c r="G11985" s="82">
        <v>10451612</v>
      </c>
    </row>
    <row r="11986" spans="1:7" x14ac:dyDescent="0.25">
      <c r="A11986" s="1">
        <v>43830</v>
      </c>
      <c r="B11986" t="s">
        <v>198</v>
      </c>
      <c r="C11986" t="s">
        <v>1</v>
      </c>
      <c r="D11986" t="s">
        <v>20</v>
      </c>
      <c r="E11986" t="s">
        <v>39</v>
      </c>
      <c r="F11986" t="s">
        <v>61</v>
      </c>
      <c r="G11986" s="82">
        <v>14209600</v>
      </c>
    </row>
    <row r="11987" spans="1:7" x14ac:dyDescent="0.25">
      <c r="A11987" s="1">
        <v>43830</v>
      </c>
      <c r="B11987" t="s">
        <v>198</v>
      </c>
      <c r="C11987" t="s">
        <v>1</v>
      </c>
      <c r="D11987" t="s">
        <v>20</v>
      </c>
      <c r="E11987" t="s">
        <v>39</v>
      </c>
      <c r="F11987" t="s">
        <v>58</v>
      </c>
      <c r="G11987" s="82">
        <v>4412192260</v>
      </c>
    </row>
    <row r="11988" spans="1:7" x14ac:dyDescent="0.25">
      <c r="A11988" s="1">
        <v>43830</v>
      </c>
      <c r="B11988" t="s">
        <v>198</v>
      </c>
      <c r="C11988" t="s">
        <v>1</v>
      </c>
      <c r="D11988" t="s">
        <v>20</v>
      </c>
      <c r="E11988" t="s">
        <v>39</v>
      </c>
      <c r="F11988" t="s">
        <v>59</v>
      </c>
      <c r="G11988" s="82">
        <v>196433562</v>
      </c>
    </row>
    <row r="11989" spans="1:7" x14ac:dyDescent="0.25">
      <c r="A11989" s="1">
        <v>43830</v>
      </c>
      <c r="B11989" t="s">
        <v>198</v>
      </c>
      <c r="C11989" t="s">
        <v>1</v>
      </c>
      <c r="D11989" t="s">
        <v>20</v>
      </c>
      <c r="E11989" t="s">
        <v>40</v>
      </c>
      <c r="F11989" t="s">
        <v>58</v>
      </c>
      <c r="G11989" s="82">
        <v>119959747</v>
      </c>
    </row>
    <row r="11990" spans="1:7" x14ac:dyDescent="0.25">
      <c r="A11990" s="1">
        <v>43830</v>
      </c>
      <c r="B11990" t="s">
        <v>198</v>
      </c>
      <c r="C11990" t="s">
        <v>1</v>
      </c>
      <c r="D11990" t="s">
        <v>20</v>
      </c>
      <c r="E11990" t="s">
        <v>41</v>
      </c>
      <c r="F11990" t="s">
        <v>58</v>
      </c>
      <c r="G11990" s="82">
        <v>8006619316</v>
      </c>
    </row>
    <row r="11991" spans="1:7" x14ac:dyDescent="0.25">
      <c r="A11991" s="1">
        <v>43830</v>
      </c>
      <c r="B11991" t="s">
        <v>198</v>
      </c>
      <c r="C11991" t="s">
        <v>2</v>
      </c>
      <c r="D11991" t="s">
        <v>21</v>
      </c>
      <c r="E11991" t="s">
        <v>30</v>
      </c>
      <c r="F11991" t="s">
        <v>58</v>
      </c>
      <c r="G11991" s="82">
        <v>74184140224</v>
      </c>
    </row>
    <row r="11992" spans="1:7" x14ac:dyDescent="0.25">
      <c r="A11992" s="1">
        <v>43830</v>
      </c>
      <c r="B11992" t="s">
        <v>198</v>
      </c>
      <c r="C11992" t="s">
        <v>2</v>
      </c>
      <c r="D11992" t="s">
        <v>21</v>
      </c>
      <c r="E11992" t="s">
        <v>32</v>
      </c>
      <c r="F11992" t="s">
        <v>104</v>
      </c>
      <c r="G11992" s="82">
        <v>184990356</v>
      </c>
    </row>
    <row r="11993" spans="1:7" x14ac:dyDescent="0.25">
      <c r="A11993" s="1">
        <v>43830</v>
      </c>
      <c r="B11993" t="s">
        <v>198</v>
      </c>
      <c r="C11993" t="s">
        <v>2</v>
      </c>
      <c r="D11993" t="s">
        <v>21</v>
      </c>
      <c r="E11993" t="s">
        <v>32</v>
      </c>
      <c r="F11993" t="s">
        <v>62</v>
      </c>
      <c r="G11993" s="82">
        <v>322272172</v>
      </c>
    </row>
    <row r="11994" spans="1:7" x14ac:dyDescent="0.25">
      <c r="A11994" s="1">
        <v>43830</v>
      </c>
      <c r="B11994" t="s">
        <v>198</v>
      </c>
      <c r="C11994" t="s">
        <v>2</v>
      </c>
      <c r="D11994" t="s">
        <v>21</v>
      </c>
      <c r="E11994" t="s">
        <v>32</v>
      </c>
      <c r="F11994" t="s">
        <v>63</v>
      </c>
      <c r="G11994" s="82">
        <v>5776254601</v>
      </c>
    </row>
    <row r="11995" spans="1:7" x14ac:dyDescent="0.25">
      <c r="A11995" s="1">
        <v>43830</v>
      </c>
      <c r="B11995" t="s">
        <v>198</v>
      </c>
      <c r="C11995" t="s">
        <v>2</v>
      </c>
      <c r="D11995" t="s">
        <v>21</v>
      </c>
      <c r="E11995" t="s">
        <v>32</v>
      </c>
      <c r="F11995" t="s">
        <v>60</v>
      </c>
      <c r="G11995" s="82">
        <v>1283068142</v>
      </c>
    </row>
    <row r="11996" spans="1:7" x14ac:dyDescent="0.25">
      <c r="A11996" s="1">
        <v>43830</v>
      </c>
      <c r="B11996" t="s">
        <v>198</v>
      </c>
      <c r="C11996" t="s">
        <v>2</v>
      </c>
      <c r="D11996" t="s">
        <v>21</v>
      </c>
      <c r="E11996" t="s">
        <v>32</v>
      </c>
      <c r="F11996" t="s">
        <v>61</v>
      </c>
      <c r="G11996" s="82">
        <v>877152865</v>
      </c>
    </row>
    <row r="11997" spans="1:7" x14ac:dyDescent="0.25">
      <c r="A11997" s="1">
        <v>43830</v>
      </c>
      <c r="B11997" t="s">
        <v>198</v>
      </c>
      <c r="C11997" t="s">
        <v>2</v>
      </c>
      <c r="D11997" t="s">
        <v>21</v>
      </c>
      <c r="E11997" t="s">
        <v>32</v>
      </c>
      <c r="F11997" t="s">
        <v>58</v>
      </c>
      <c r="G11997" s="82">
        <v>53361858876</v>
      </c>
    </row>
    <row r="11998" spans="1:7" x14ac:dyDescent="0.25">
      <c r="A11998" s="1">
        <v>43830</v>
      </c>
      <c r="B11998" t="s">
        <v>198</v>
      </c>
      <c r="C11998" t="s">
        <v>2</v>
      </c>
      <c r="D11998" t="s">
        <v>21</v>
      </c>
      <c r="E11998" t="s">
        <v>32</v>
      </c>
      <c r="F11998" t="s">
        <v>66</v>
      </c>
      <c r="G11998" s="82">
        <v>216689100</v>
      </c>
    </row>
    <row r="11999" spans="1:7" x14ac:dyDescent="0.25">
      <c r="A11999" s="1">
        <v>43830</v>
      </c>
      <c r="B11999" t="s">
        <v>198</v>
      </c>
      <c r="C11999" t="s">
        <v>2</v>
      </c>
      <c r="D11999" t="s">
        <v>21</v>
      </c>
      <c r="E11999" t="s">
        <v>32</v>
      </c>
      <c r="F11999" t="s">
        <v>59</v>
      </c>
      <c r="G11999" s="82">
        <v>10214249557</v>
      </c>
    </row>
    <row r="12000" spans="1:7" x14ac:dyDescent="0.25">
      <c r="A12000" s="1">
        <v>43830</v>
      </c>
      <c r="B12000" t="s">
        <v>198</v>
      </c>
      <c r="C12000" t="s">
        <v>2</v>
      </c>
      <c r="D12000" t="s">
        <v>21</v>
      </c>
      <c r="E12000" t="s">
        <v>33</v>
      </c>
      <c r="F12000" t="s">
        <v>60</v>
      </c>
      <c r="G12000" s="82">
        <v>5404844351</v>
      </c>
    </row>
    <row r="12001" spans="1:7" x14ac:dyDescent="0.25">
      <c r="A12001" s="1">
        <v>43830</v>
      </c>
      <c r="B12001" t="s">
        <v>198</v>
      </c>
      <c r="C12001" t="s">
        <v>2</v>
      </c>
      <c r="D12001" t="s">
        <v>21</v>
      </c>
      <c r="E12001" t="s">
        <v>33</v>
      </c>
      <c r="F12001" t="s">
        <v>61</v>
      </c>
      <c r="G12001" s="82">
        <v>61925805</v>
      </c>
    </row>
    <row r="12002" spans="1:7" x14ac:dyDescent="0.25">
      <c r="A12002" s="1">
        <v>43830</v>
      </c>
      <c r="B12002" t="s">
        <v>198</v>
      </c>
      <c r="C12002" t="s">
        <v>2</v>
      </c>
      <c r="D12002" t="s">
        <v>21</v>
      </c>
      <c r="E12002" t="s">
        <v>33</v>
      </c>
      <c r="F12002" t="s">
        <v>58</v>
      </c>
      <c r="G12002" s="82">
        <v>6836047233</v>
      </c>
    </row>
    <row r="12003" spans="1:7" x14ac:dyDescent="0.25">
      <c r="A12003" s="1">
        <v>43830</v>
      </c>
      <c r="B12003" t="s">
        <v>198</v>
      </c>
      <c r="C12003" t="s">
        <v>2</v>
      </c>
      <c r="D12003" t="s">
        <v>21</v>
      </c>
      <c r="E12003" t="s">
        <v>33</v>
      </c>
      <c r="F12003" t="s">
        <v>59</v>
      </c>
      <c r="G12003" s="82">
        <v>11395112230</v>
      </c>
    </row>
    <row r="12004" spans="1:7" x14ac:dyDescent="0.25">
      <c r="A12004" s="1">
        <v>43830</v>
      </c>
      <c r="B12004" t="s">
        <v>198</v>
      </c>
      <c r="C12004" t="s">
        <v>2</v>
      </c>
      <c r="D12004" t="s">
        <v>21</v>
      </c>
      <c r="E12004" t="s">
        <v>34</v>
      </c>
      <c r="F12004" t="s">
        <v>60</v>
      </c>
      <c r="G12004" s="82">
        <v>27180056913</v>
      </c>
    </row>
    <row r="12005" spans="1:7" x14ac:dyDescent="0.25">
      <c r="A12005" s="1">
        <v>43830</v>
      </c>
      <c r="B12005" t="s">
        <v>198</v>
      </c>
      <c r="C12005" t="s">
        <v>2</v>
      </c>
      <c r="D12005" t="s">
        <v>21</v>
      </c>
      <c r="E12005" t="s">
        <v>34</v>
      </c>
      <c r="F12005" t="s">
        <v>64</v>
      </c>
      <c r="G12005" s="82">
        <v>1052514306</v>
      </c>
    </row>
    <row r="12006" spans="1:7" x14ac:dyDescent="0.25">
      <c r="A12006" s="1">
        <v>43830</v>
      </c>
      <c r="B12006" t="s">
        <v>198</v>
      </c>
      <c r="C12006" t="s">
        <v>2</v>
      </c>
      <c r="D12006" t="s">
        <v>21</v>
      </c>
      <c r="E12006" t="s">
        <v>34</v>
      </c>
      <c r="F12006" t="s">
        <v>65</v>
      </c>
      <c r="G12006" s="82">
        <v>2681533025</v>
      </c>
    </row>
    <row r="12007" spans="1:7" x14ac:dyDescent="0.25">
      <c r="A12007" s="1">
        <v>43830</v>
      </c>
      <c r="B12007" t="s">
        <v>198</v>
      </c>
      <c r="C12007" t="s">
        <v>2</v>
      </c>
      <c r="D12007" t="s">
        <v>21</v>
      </c>
      <c r="E12007" t="s">
        <v>34</v>
      </c>
      <c r="F12007" t="s">
        <v>59</v>
      </c>
      <c r="G12007" s="82">
        <v>59244596599</v>
      </c>
    </row>
    <row r="12008" spans="1:7" x14ac:dyDescent="0.25">
      <c r="A12008" s="1">
        <v>43830</v>
      </c>
      <c r="B12008" t="s">
        <v>198</v>
      </c>
      <c r="C12008" t="s">
        <v>2</v>
      </c>
      <c r="D12008" t="s">
        <v>21</v>
      </c>
      <c r="E12008" t="s">
        <v>35</v>
      </c>
      <c r="F12008" t="s">
        <v>104</v>
      </c>
      <c r="G12008" s="82">
        <v>741306</v>
      </c>
    </row>
    <row r="12009" spans="1:7" x14ac:dyDescent="0.25">
      <c r="A12009" s="1">
        <v>43830</v>
      </c>
      <c r="B12009" t="s">
        <v>198</v>
      </c>
      <c r="C12009" t="s">
        <v>2</v>
      </c>
      <c r="D12009" t="s">
        <v>21</v>
      </c>
      <c r="E12009" t="s">
        <v>35</v>
      </c>
      <c r="F12009" t="s">
        <v>63</v>
      </c>
      <c r="G12009" s="82">
        <v>701856712</v>
      </c>
    </row>
    <row r="12010" spans="1:7" x14ac:dyDescent="0.25">
      <c r="A12010" s="1">
        <v>43830</v>
      </c>
      <c r="B12010" t="s">
        <v>198</v>
      </c>
      <c r="C12010" t="s">
        <v>2</v>
      </c>
      <c r="D12010" t="s">
        <v>21</v>
      </c>
      <c r="E12010" t="s">
        <v>35</v>
      </c>
      <c r="F12010" t="s">
        <v>60</v>
      </c>
      <c r="G12010" s="82">
        <v>3251504270</v>
      </c>
    </row>
    <row r="12011" spans="1:7" x14ac:dyDescent="0.25">
      <c r="A12011" s="1">
        <v>43830</v>
      </c>
      <c r="B12011" t="s">
        <v>198</v>
      </c>
      <c r="C12011" t="s">
        <v>2</v>
      </c>
      <c r="D12011" t="s">
        <v>21</v>
      </c>
      <c r="E12011" t="s">
        <v>35</v>
      </c>
      <c r="F12011" t="s">
        <v>61</v>
      </c>
      <c r="G12011" s="82">
        <v>119788440</v>
      </c>
    </row>
    <row r="12012" spans="1:7" x14ac:dyDescent="0.25">
      <c r="A12012" s="1">
        <v>43830</v>
      </c>
      <c r="B12012" t="s">
        <v>198</v>
      </c>
      <c r="C12012" t="s">
        <v>2</v>
      </c>
      <c r="D12012" t="s">
        <v>21</v>
      </c>
      <c r="E12012" t="s">
        <v>35</v>
      </c>
      <c r="F12012" t="s">
        <v>58</v>
      </c>
      <c r="G12012" s="82">
        <v>2145863066</v>
      </c>
    </row>
    <row r="12013" spans="1:7" x14ac:dyDescent="0.25">
      <c r="A12013" s="1">
        <v>43830</v>
      </c>
      <c r="B12013" t="s">
        <v>198</v>
      </c>
      <c r="C12013" t="s">
        <v>2</v>
      </c>
      <c r="D12013" t="s">
        <v>21</v>
      </c>
      <c r="E12013" t="s">
        <v>35</v>
      </c>
      <c r="F12013" t="s">
        <v>64</v>
      </c>
      <c r="G12013" s="82">
        <v>24429</v>
      </c>
    </row>
    <row r="12014" spans="1:7" x14ac:dyDescent="0.25">
      <c r="A12014" s="1">
        <v>43830</v>
      </c>
      <c r="B12014" t="s">
        <v>198</v>
      </c>
      <c r="C12014" t="s">
        <v>2</v>
      </c>
      <c r="D12014" t="s">
        <v>21</v>
      </c>
      <c r="E12014" t="s">
        <v>35</v>
      </c>
      <c r="F12014" t="s">
        <v>65</v>
      </c>
      <c r="G12014" s="82">
        <v>498855</v>
      </c>
    </row>
    <row r="12015" spans="1:7" x14ac:dyDescent="0.25">
      <c r="A12015" s="1">
        <v>43830</v>
      </c>
      <c r="B12015" t="s">
        <v>198</v>
      </c>
      <c r="C12015" t="s">
        <v>2</v>
      </c>
      <c r="D12015" t="s">
        <v>21</v>
      </c>
      <c r="E12015" t="s">
        <v>35</v>
      </c>
      <c r="F12015" t="s">
        <v>66</v>
      </c>
      <c r="G12015" s="82">
        <v>127587</v>
      </c>
    </row>
    <row r="12016" spans="1:7" x14ac:dyDescent="0.25">
      <c r="A12016" s="1">
        <v>43830</v>
      </c>
      <c r="B12016" t="s">
        <v>198</v>
      </c>
      <c r="C12016" t="s">
        <v>2</v>
      </c>
      <c r="D12016" t="s">
        <v>21</v>
      </c>
      <c r="E12016" t="s">
        <v>35</v>
      </c>
      <c r="F12016" t="s">
        <v>59</v>
      </c>
      <c r="G12016" s="82">
        <v>1972622143</v>
      </c>
    </row>
    <row r="12017" spans="1:7" x14ac:dyDescent="0.25">
      <c r="A12017" s="1">
        <v>43830</v>
      </c>
      <c r="B12017" t="s">
        <v>198</v>
      </c>
      <c r="C12017" t="s">
        <v>2</v>
      </c>
      <c r="D12017" t="s">
        <v>21</v>
      </c>
      <c r="E12017" t="s">
        <v>36</v>
      </c>
      <c r="F12017" t="s">
        <v>58</v>
      </c>
      <c r="G12017" s="82">
        <v>77644971900</v>
      </c>
    </row>
    <row r="12018" spans="1:7" x14ac:dyDescent="0.25">
      <c r="A12018" s="1">
        <v>43830</v>
      </c>
      <c r="B12018" t="s">
        <v>198</v>
      </c>
      <c r="C12018" t="s">
        <v>2</v>
      </c>
      <c r="D12018" t="s">
        <v>21</v>
      </c>
      <c r="E12018" t="s">
        <v>36</v>
      </c>
      <c r="F12018" t="s">
        <v>59</v>
      </c>
      <c r="G12018" s="82">
        <v>1596163345</v>
      </c>
    </row>
    <row r="12019" spans="1:7" x14ac:dyDescent="0.25">
      <c r="A12019" s="1">
        <v>43830</v>
      </c>
      <c r="B12019" t="s">
        <v>198</v>
      </c>
      <c r="C12019" t="s">
        <v>2</v>
      </c>
      <c r="D12019" t="s">
        <v>21</v>
      </c>
      <c r="E12019" t="s">
        <v>37</v>
      </c>
      <c r="F12019" t="s">
        <v>58</v>
      </c>
      <c r="G12019" s="82">
        <v>9226261062</v>
      </c>
    </row>
    <row r="12020" spans="1:7" x14ac:dyDescent="0.25">
      <c r="A12020" s="1">
        <v>43830</v>
      </c>
      <c r="B12020" t="s">
        <v>198</v>
      </c>
      <c r="C12020" t="s">
        <v>2</v>
      </c>
      <c r="D12020" t="s">
        <v>21</v>
      </c>
      <c r="E12020" t="s">
        <v>38</v>
      </c>
      <c r="F12020" t="s">
        <v>58</v>
      </c>
      <c r="G12020" s="82">
        <v>15663132298</v>
      </c>
    </row>
    <row r="12021" spans="1:7" x14ac:dyDescent="0.25">
      <c r="A12021" s="1">
        <v>43830</v>
      </c>
      <c r="B12021" t="s">
        <v>198</v>
      </c>
      <c r="C12021" t="s">
        <v>2</v>
      </c>
      <c r="D12021" t="s">
        <v>21</v>
      </c>
      <c r="E12021" t="s">
        <v>38</v>
      </c>
      <c r="F12021" t="s">
        <v>59</v>
      </c>
      <c r="G12021" s="82">
        <v>1297403839</v>
      </c>
    </row>
    <row r="12022" spans="1:7" x14ac:dyDescent="0.25">
      <c r="A12022" s="1">
        <v>43830</v>
      </c>
      <c r="B12022" t="s">
        <v>198</v>
      </c>
      <c r="C12022" t="s">
        <v>2</v>
      </c>
      <c r="D12022" t="s">
        <v>21</v>
      </c>
      <c r="E12022" t="s">
        <v>39</v>
      </c>
      <c r="F12022" t="s">
        <v>60</v>
      </c>
      <c r="G12022" s="82">
        <v>197910599</v>
      </c>
    </row>
    <row r="12023" spans="1:7" x14ac:dyDescent="0.25">
      <c r="A12023" s="1">
        <v>43830</v>
      </c>
      <c r="B12023" t="s">
        <v>198</v>
      </c>
      <c r="C12023" t="s">
        <v>2</v>
      </c>
      <c r="D12023" t="s">
        <v>21</v>
      </c>
      <c r="E12023" t="s">
        <v>39</v>
      </c>
      <c r="F12023" t="s">
        <v>58</v>
      </c>
      <c r="G12023" s="82">
        <v>19302009376</v>
      </c>
    </row>
    <row r="12024" spans="1:7" x14ac:dyDescent="0.25">
      <c r="A12024" s="1">
        <v>43830</v>
      </c>
      <c r="B12024" t="s">
        <v>198</v>
      </c>
      <c r="C12024" t="s">
        <v>2</v>
      </c>
      <c r="D12024" t="s">
        <v>21</v>
      </c>
      <c r="E12024" t="s">
        <v>39</v>
      </c>
      <c r="F12024" t="s">
        <v>59</v>
      </c>
      <c r="G12024" s="82">
        <v>295517931</v>
      </c>
    </row>
    <row r="12025" spans="1:7" x14ac:dyDescent="0.25">
      <c r="A12025" s="1">
        <v>43830</v>
      </c>
      <c r="B12025" t="s">
        <v>198</v>
      </c>
      <c r="C12025" t="s">
        <v>2</v>
      </c>
      <c r="D12025" t="s">
        <v>21</v>
      </c>
      <c r="E12025" t="s">
        <v>40</v>
      </c>
      <c r="F12025" t="s">
        <v>58</v>
      </c>
      <c r="G12025" s="82">
        <v>1490976526</v>
      </c>
    </row>
    <row r="12026" spans="1:7" x14ac:dyDescent="0.25">
      <c r="A12026" s="1">
        <v>43830</v>
      </c>
      <c r="B12026" t="s">
        <v>198</v>
      </c>
      <c r="C12026" t="s">
        <v>2</v>
      </c>
      <c r="D12026" t="s">
        <v>21</v>
      </c>
      <c r="E12026" t="s">
        <v>41</v>
      </c>
      <c r="F12026" t="s">
        <v>58</v>
      </c>
      <c r="G12026" s="82">
        <v>17065538398</v>
      </c>
    </row>
    <row r="12027" spans="1:7" x14ac:dyDescent="0.25">
      <c r="A12027" s="1">
        <v>43830</v>
      </c>
      <c r="B12027" t="s">
        <v>198</v>
      </c>
      <c r="C12027" t="s">
        <v>3</v>
      </c>
      <c r="D12027" t="s">
        <v>22</v>
      </c>
      <c r="E12027" t="s">
        <v>29</v>
      </c>
      <c r="F12027" t="s">
        <v>58</v>
      </c>
      <c r="G12027" s="82">
        <v>167085015.7881</v>
      </c>
    </row>
    <row r="12028" spans="1:7" x14ac:dyDescent="0.25">
      <c r="A12028" s="1">
        <v>43830</v>
      </c>
      <c r="B12028" t="s">
        <v>198</v>
      </c>
      <c r="C12028" t="s">
        <v>3</v>
      </c>
      <c r="D12028" t="s">
        <v>22</v>
      </c>
      <c r="E12028" t="s">
        <v>30</v>
      </c>
      <c r="F12028" t="s">
        <v>58</v>
      </c>
      <c r="G12028" s="82">
        <v>25273941581.106899</v>
      </c>
    </row>
    <row r="12029" spans="1:7" x14ac:dyDescent="0.25">
      <c r="A12029" s="1">
        <v>43830</v>
      </c>
      <c r="B12029" t="s">
        <v>198</v>
      </c>
      <c r="C12029" t="s">
        <v>3</v>
      </c>
      <c r="D12029" t="s">
        <v>22</v>
      </c>
      <c r="E12029" t="s">
        <v>32</v>
      </c>
      <c r="F12029" t="s">
        <v>63</v>
      </c>
      <c r="G12029" s="82">
        <v>907900723.58019996</v>
      </c>
    </row>
    <row r="12030" spans="1:7" x14ac:dyDescent="0.25">
      <c r="A12030" s="1">
        <v>43830</v>
      </c>
      <c r="B12030" t="s">
        <v>198</v>
      </c>
      <c r="C12030" t="s">
        <v>3</v>
      </c>
      <c r="D12030" t="s">
        <v>22</v>
      </c>
      <c r="E12030" t="s">
        <v>32</v>
      </c>
      <c r="F12030" t="s">
        <v>60</v>
      </c>
      <c r="G12030" s="82">
        <v>0.84289999999999998</v>
      </c>
    </row>
    <row r="12031" spans="1:7" x14ac:dyDescent="0.25">
      <c r="A12031" s="1">
        <v>43830</v>
      </c>
      <c r="B12031" t="s">
        <v>198</v>
      </c>
      <c r="C12031" t="s">
        <v>3</v>
      </c>
      <c r="D12031" t="s">
        <v>22</v>
      </c>
      <c r="E12031" t="s">
        <v>32</v>
      </c>
      <c r="F12031" t="s">
        <v>58</v>
      </c>
      <c r="G12031" s="82">
        <v>9400292663.4305</v>
      </c>
    </row>
    <row r="12032" spans="1:7" x14ac:dyDescent="0.25">
      <c r="A12032" s="1">
        <v>43830</v>
      </c>
      <c r="B12032" t="s">
        <v>198</v>
      </c>
      <c r="C12032" t="s">
        <v>3</v>
      </c>
      <c r="D12032" t="s">
        <v>22</v>
      </c>
      <c r="E12032" t="s">
        <v>33</v>
      </c>
      <c r="F12032" t="s">
        <v>103</v>
      </c>
      <c r="G12032" s="82">
        <v>31126746.324999999</v>
      </c>
    </row>
    <row r="12033" spans="1:7" x14ac:dyDescent="0.25">
      <c r="A12033" s="1">
        <v>43830</v>
      </c>
      <c r="B12033" t="s">
        <v>198</v>
      </c>
      <c r="C12033" t="s">
        <v>3</v>
      </c>
      <c r="D12033" t="s">
        <v>22</v>
      </c>
      <c r="E12033" t="s">
        <v>33</v>
      </c>
      <c r="F12033" t="s">
        <v>60</v>
      </c>
      <c r="G12033" s="82">
        <v>2335818562.0577998</v>
      </c>
    </row>
    <row r="12034" spans="1:7" x14ac:dyDescent="0.25">
      <c r="A12034" s="1">
        <v>43830</v>
      </c>
      <c r="B12034" t="s">
        <v>198</v>
      </c>
      <c r="C12034" t="s">
        <v>3</v>
      </c>
      <c r="D12034" t="s">
        <v>22</v>
      </c>
      <c r="E12034" t="s">
        <v>33</v>
      </c>
      <c r="F12034" t="s">
        <v>61</v>
      </c>
      <c r="G12034" s="82">
        <v>194662501.92770001</v>
      </c>
    </row>
    <row r="12035" spans="1:7" x14ac:dyDescent="0.25">
      <c r="A12035" s="1">
        <v>43830</v>
      </c>
      <c r="B12035" t="s">
        <v>198</v>
      </c>
      <c r="C12035" t="s">
        <v>3</v>
      </c>
      <c r="D12035" t="s">
        <v>22</v>
      </c>
      <c r="E12035" t="s">
        <v>33</v>
      </c>
      <c r="F12035" t="s">
        <v>58</v>
      </c>
      <c r="G12035" s="82">
        <v>5450763827.5267</v>
      </c>
    </row>
    <row r="12036" spans="1:7" x14ac:dyDescent="0.25">
      <c r="A12036" s="1">
        <v>43830</v>
      </c>
      <c r="B12036" t="s">
        <v>198</v>
      </c>
      <c r="C12036" t="s">
        <v>3</v>
      </c>
      <c r="D12036" t="s">
        <v>22</v>
      </c>
      <c r="E12036" t="s">
        <v>33</v>
      </c>
      <c r="F12036" t="s">
        <v>59</v>
      </c>
      <c r="G12036" s="82">
        <v>8033248376.3000002</v>
      </c>
    </row>
    <row r="12037" spans="1:7" x14ac:dyDescent="0.25">
      <c r="A12037" s="1">
        <v>43830</v>
      </c>
      <c r="B12037" t="s">
        <v>198</v>
      </c>
      <c r="C12037" t="s">
        <v>3</v>
      </c>
      <c r="D12037" t="s">
        <v>22</v>
      </c>
      <c r="E12037" t="s">
        <v>34</v>
      </c>
      <c r="F12037" t="s">
        <v>60</v>
      </c>
      <c r="G12037" s="82">
        <v>3428192356.9123998</v>
      </c>
    </row>
    <row r="12038" spans="1:7" x14ac:dyDescent="0.25">
      <c r="A12038" s="1">
        <v>43830</v>
      </c>
      <c r="B12038" t="s">
        <v>198</v>
      </c>
      <c r="C12038" t="s">
        <v>3</v>
      </c>
      <c r="D12038" t="s">
        <v>22</v>
      </c>
      <c r="E12038" t="s">
        <v>34</v>
      </c>
      <c r="F12038" t="s">
        <v>64</v>
      </c>
      <c r="G12038" s="82">
        <v>914335600.4964</v>
      </c>
    </row>
    <row r="12039" spans="1:7" x14ac:dyDescent="0.25">
      <c r="A12039" s="1">
        <v>43830</v>
      </c>
      <c r="B12039" t="s">
        <v>198</v>
      </c>
      <c r="C12039" t="s">
        <v>3</v>
      </c>
      <c r="D12039" t="s">
        <v>22</v>
      </c>
      <c r="E12039" t="s">
        <v>34</v>
      </c>
      <c r="F12039" t="s">
        <v>59</v>
      </c>
      <c r="G12039" s="82">
        <v>27462568562.529202</v>
      </c>
    </row>
    <row r="12040" spans="1:7" x14ac:dyDescent="0.25">
      <c r="A12040" s="1">
        <v>43830</v>
      </c>
      <c r="B12040" t="s">
        <v>198</v>
      </c>
      <c r="C12040" t="s">
        <v>3</v>
      </c>
      <c r="D12040" t="s">
        <v>22</v>
      </c>
      <c r="E12040" t="s">
        <v>35</v>
      </c>
      <c r="F12040" t="s">
        <v>60</v>
      </c>
      <c r="G12040" s="82">
        <v>139660005.5151</v>
      </c>
    </row>
    <row r="12041" spans="1:7" x14ac:dyDescent="0.25">
      <c r="A12041" s="1">
        <v>43830</v>
      </c>
      <c r="B12041" t="s">
        <v>198</v>
      </c>
      <c r="C12041" t="s">
        <v>3</v>
      </c>
      <c r="D12041" t="s">
        <v>22</v>
      </c>
      <c r="E12041" t="s">
        <v>35</v>
      </c>
      <c r="F12041" t="s">
        <v>61</v>
      </c>
      <c r="G12041" s="82">
        <v>3560902.6784999999</v>
      </c>
    </row>
    <row r="12042" spans="1:7" x14ac:dyDescent="0.25">
      <c r="A12042" s="1">
        <v>43830</v>
      </c>
      <c r="B12042" t="s">
        <v>198</v>
      </c>
      <c r="C12042" t="s">
        <v>3</v>
      </c>
      <c r="D12042" t="s">
        <v>22</v>
      </c>
      <c r="E12042" t="s">
        <v>35</v>
      </c>
      <c r="F12042" t="s">
        <v>58</v>
      </c>
      <c r="G12042" s="82">
        <v>4541778993.3042002</v>
      </c>
    </row>
    <row r="12043" spans="1:7" x14ac:dyDescent="0.25">
      <c r="A12043" s="1">
        <v>43830</v>
      </c>
      <c r="B12043" t="s">
        <v>198</v>
      </c>
      <c r="C12043" t="s">
        <v>3</v>
      </c>
      <c r="D12043" t="s">
        <v>22</v>
      </c>
      <c r="E12043" t="s">
        <v>35</v>
      </c>
      <c r="F12043" t="s">
        <v>59</v>
      </c>
      <c r="G12043" s="82">
        <v>4102562554.5524998</v>
      </c>
    </row>
    <row r="12044" spans="1:7" x14ac:dyDescent="0.25">
      <c r="A12044" s="1">
        <v>43830</v>
      </c>
      <c r="B12044" t="s">
        <v>198</v>
      </c>
      <c r="C12044" t="s">
        <v>3</v>
      </c>
      <c r="D12044" t="s">
        <v>22</v>
      </c>
      <c r="E12044" t="s">
        <v>36</v>
      </c>
      <c r="F12044" t="s">
        <v>58</v>
      </c>
      <c r="G12044" s="82">
        <v>39197002488.685204</v>
      </c>
    </row>
    <row r="12045" spans="1:7" x14ac:dyDescent="0.25">
      <c r="A12045" s="1">
        <v>43830</v>
      </c>
      <c r="B12045" t="s">
        <v>198</v>
      </c>
      <c r="C12045" t="s">
        <v>3</v>
      </c>
      <c r="D12045" t="s">
        <v>22</v>
      </c>
      <c r="E12045" t="s">
        <v>36</v>
      </c>
      <c r="F12045" t="s">
        <v>59</v>
      </c>
      <c r="G12045" s="82">
        <v>657426699.27859998</v>
      </c>
    </row>
    <row r="12046" spans="1:7" x14ac:dyDescent="0.25">
      <c r="A12046" s="1">
        <v>43830</v>
      </c>
      <c r="B12046" t="s">
        <v>198</v>
      </c>
      <c r="C12046" t="s">
        <v>3</v>
      </c>
      <c r="D12046" t="s">
        <v>22</v>
      </c>
      <c r="E12046" t="s">
        <v>37</v>
      </c>
      <c r="F12046" t="s">
        <v>58</v>
      </c>
      <c r="G12046" s="82">
        <v>24878445763.727798</v>
      </c>
    </row>
    <row r="12047" spans="1:7" x14ac:dyDescent="0.25">
      <c r="A12047" s="1">
        <v>43830</v>
      </c>
      <c r="B12047" t="s">
        <v>198</v>
      </c>
      <c r="C12047" t="s">
        <v>3</v>
      </c>
      <c r="D12047" t="s">
        <v>22</v>
      </c>
      <c r="E12047" t="s">
        <v>38</v>
      </c>
      <c r="F12047" t="s">
        <v>58</v>
      </c>
      <c r="G12047" s="82">
        <v>3286705002.665</v>
      </c>
    </row>
    <row r="12048" spans="1:7" x14ac:dyDescent="0.25">
      <c r="A12048" s="1">
        <v>43830</v>
      </c>
      <c r="B12048" t="s">
        <v>198</v>
      </c>
      <c r="C12048" t="s">
        <v>3</v>
      </c>
      <c r="D12048" t="s">
        <v>22</v>
      </c>
      <c r="E12048" t="s">
        <v>39</v>
      </c>
      <c r="F12048" t="s">
        <v>60</v>
      </c>
      <c r="G12048" s="82">
        <v>1681076.5575000001</v>
      </c>
    </row>
    <row r="12049" spans="1:7" x14ac:dyDescent="0.25">
      <c r="A12049" s="1">
        <v>43830</v>
      </c>
      <c r="B12049" t="s">
        <v>198</v>
      </c>
      <c r="C12049" t="s">
        <v>3</v>
      </c>
      <c r="D12049" t="s">
        <v>22</v>
      </c>
      <c r="E12049" t="s">
        <v>39</v>
      </c>
      <c r="F12049" t="s">
        <v>61</v>
      </c>
      <c r="G12049" s="82">
        <v>3779329.4988000002</v>
      </c>
    </row>
    <row r="12050" spans="1:7" x14ac:dyDescent="0.25">
      <c r="A12050" s="1">
        <v>43830</v>
      </c>
      <c r="B12050" t="s">
        <v>198</v>
      </c>
      <c r="C12050" t="s">
        <v>3</v>
      </c>
      <c r="D12050" t="s">
        <v>22</v>
      </c>
      <c r="E12050" t="s">
        <v>39</v>
      </c>
      <c r="F12050" t="s">
        <v>58</v>
      </c>
      <c r="G12050" s="82">
        <v>14249826325.442699</v>
      </c>
    </row>
    <row r="12051" spans="1:7" x14ac:dyDescent="0.25">
      <c r="A12051" s="1">
        <v>43830</v>
      </c>
      <c r="B12051" t="s">
        <v>198</v>
      </c>
      <c r="C12051" t="s">
        <v>3</v>
      </c>
      <c r="D12051" t="s">
        <v>22</v>
      </c>
      <c r="E12051" t="s">
        <v>39</v>
      </c>
      <c r="F12051" t="s">
        <v>59</v>
      </c>
      <c r="G12051" s="82">
        <v>467702626.52960002</v>
      </c>
    </row>
    <row r="12052" spans="1:7" x14ac:dyDescent="0.25">
      <c r="A12052" s="1">
        <v>43830</v>
      </c>
      <c r="B12052" t="s">
        <v>198</v>
      </c>
      <c r="C12052" t="s">
        <v>3</v>
      </c>
      <c r="D12052" t="s">
        <v>22</v>
      </c>
      <c r="E12052" t="s">
        <v>40</v>
      </c>
      <c r="F12052" t="s">
        <v>58</v>
      </c>
      <c r="G12052" s="82">
        <v>334137764.58609998</v>
      </c>
    </row>
    <row r="12053" spans="1:7" x14ac:dyDescent="0.25">
      <c r="A12053" s="1">
        <v>43830</v>
      </c>
      <c r="B12053" t="s">
        <v>198</v>
      </c>
      <c r="C12053" t="s">
        <v>3</v>
      </c>
      <c r="D12053" t="s">
        <v>22</v>
      </c>
      <c r="E12053" t="s">
        <v>41</v>
      </c>
      <c r="F12053" t="s">
        <v>58</v>
      </c>
      <c r="G12053" s="82">
        <v>20647946490.098999</v>
      </c>
    </row>
    <row r="12054" spans="1:7" x14ac:dyDescent="0.25">
      <c r="A12054" s="1">
        <v>43830</v>
      </c>
      <c r="B12054" t="s">
        <v>198</v>
      </c>
      <c r="C12054" t="s">
        <v>3</v>
      </c>
      <c r="D12054" t="s">
        <v>23</v>
      </c>
      <c r="E12054" t="s">
        <v>30</v>
      </c>
      <c r="F12054" t="s">
        <v>58</v>
      </c>
      <c r="G12054" s="82">
        <v>459916984.08630002</v>
      </c>
    </row>
    <row r="12055" spans="1:7" x14ac:dyDescent="0.25">
      <c r="A12055" s="1">
        <v>43830</v>
      </c>
      <c r="B12055" t="s">
        <v>198</v>
      </c>
      <c r="C12055" t="s">
        <v>3</v>
      </c>
      <c r="D12055" t="s">
        <v>23</v>
      </c>
      <c r="E12055" t="s">
        <v>32</v>
      </c>
      <c r="F12055" t="s">
        <v>63</v>
      </c>
      <c r="G12055" s="82">
        <v>204033585</v>
      </c>
    </row>
    <row r="12056" spans="1:7" x14ac:dyDescent="0.25">
      <c r="A12056" s="1">
        <v>43830</v>
      </c>
      <c r="B12056" t="s">
        <v>198</v>
      </c>
      <c r="C12056" t="s">
        <v>3</v>
      </c>
      <c r="D12056" t="s">
        <v>23</v>
      </c>
      <c r="E12056" t="s">
        <v>32</v>
      </c>
      <c r="F12056" t="s">
        <v>60</v>
      </c>
      <c r="G12056" s="82">
        <v>0</v>
      </c>
    </row>
    <row r="12057" spans="1:7" x14ac:dyDescent="0.25">
      <c r="A12057" s="1">
        <v>43830</v>
      </c>
      <c r="B12057" t="s">
        <v>198</v>
      </c>
      <c r="C12057" t="s">
        <v>3</v>
      </c>
      <c r="D12057" t="s">
        <v>23</v>
      </c>
      <c r="E12057" t="s">
        <v>32</v>
      </c>
      <c r="F12057" t="s">
        <v>58</v>
      </c>
      <c r="G12057" s="82">
        <v>1226785457</v>
      </c>
    </row>
    <row r="12058" spans="1:7" x14ac:dyDescent="0.25">
      <c r="A12058" s="1">
        <v>43830</v>
      </c>
      <c r="B12058" t="s">
        <v>198</v>
      </c>
      <c r="C12058" t="s">
        <v>3</v>
      </c>
      <c r="D12058" t="s">
        <v>23</v>
      </c>
      <c r="E12058" t="s">
        <v>33</v>
      </c>
      <c r="F12058" t="s">
        <v>58</v>
      </c>
      <c r="G12058" s="82">
        <v>906387130</v>
      </c>
    </row>
    <row r="12059" spans="1:7" x14ac:dyDescent="0.25">
      <c r="A12059" s="1">
        <v>43830</v>
      </c>
      <c r="B12059" t="s">
        <v>198</v>
      </c>
      <c r="C12059" t="s">
        <v>3</v>
      </c>
      <c r="D12059" t="s">
        <v>23</v>
      </c>
      <c r="E12059" t="s">
        <v>34</v>
      </c>
      <c r="F12059" t="s">
        <v>60</v>
      </c>
      <c r="G12059" s="82">
        <v>299522920</v>
      </c>
    </row>
    <row r="12060" spans="1:7" x14ac:dyDescent="0.25">
      <c r="A12060" s="1">
        <v>43830</v>
      </c>
      <c r="B12060" t="s">
        <v>198</v>
      </c>
      <c r="C12060" t="s">
        <v>3</v>
      </c>
      <c r="D12060" t="s">
        <v>23</v>
      </c>
      <c r="E12060" t="s">
        <v>34</v>
      </c>
      <c r="F12060" t="s">
        <v>64</v>
      </c>
      <c r="G12060" s="82">
        <v>65278434</v>
      </c>
    </row>
    <row r="12061" spans="1:7" x14ac:dyDescent="0.25">
      <c r="A12061" s="1">
        <v>43830</v>
      </c>
      <c r="B12061" t="s">
        <v>198</v>
      </c>
      <c r="C12061" t="s">
        <v>3</v>
      </c>
      <c r="D12061" t="s">
        <v>23</v>
      </c>
      <c r="E12061" t="s">
        <v>34</v>
      </c>
      <c r="F12061" t="s">
        <v>59</v>
      </c>
      <c r="G12061" s="82">
        <v>1248946954</v>
      </c>
    </row>
    <row r="12062" spans="1:7" x14ac:dyDescent="0.25">
      <c r="A12062" s="1">
        <v>43830</v>
      </c>
      <c r="B12062" t="s">
        <v>198</v>
      </c>
      <c r="C12062" t="s">
        <v>3</v>
      </c>
      <c r="D12062" t="s">
        <v>23</v>
      </c>
      <c r="E12062" t="s">
        <v>35</v>
      </c>
      <c r="F12062" t="s">
        <v>60</v>
      </c>
      <c r="G12062" s="82">
        <v>109509733.46250001</v>
      </c>
    </row>
    <row r="12063" spans="1:7" x14ac:dyDescent="0.25">
      <c r="A12063" s="1">
        <v>43830</v>
      </c>
      <c r="B12063" t="s">
        <v>198</v>
      </c>
      <c r="C12063" t="s">
        <v>3</v>
      </c>
      <c r="D12063" t="s">
        <v>23</v>
      </c>
      <c r="E12063" t="s">
        <v>35</v>
      </c>
      <c r="F12063" t="s">
        <v>61</v>
      </c>
      <c r="G12063" s="82">
        <v>70895.573999999993</v>
      </c>
    </row>
    <row r="12064" spans="1:7" x14ac:dyDescent="0.25">
      <c r="A12064" s="1">
        <v>43830</v>
      </c>
      <c r="B12064" t="s">
        <v>198</v>
      </c>
      <c r="C12064" t="s">
        <v>3</v>
      </c>
      <c r="D12064" t="s">
        <v>23</v>
      </c>
      <c r="E12064" t="s">
        <v>35</v>
      </c>
      <c r="F12064" t="s">
        <v>58</v>
      </c>
      <c r="G12064" s="82">
        <v>590382545.97759998</v>
      </c>
    </row>
    <row r="12065" spans="1:7" x14ac:dyDescent="0.25">
      <c r="A12065" s="1">
        <v>43830</v>
      </c>
      <c r="B12065" t="s">
        <v>198</v>
      </c>
      <c r="C12065" t="s">
        <v>3</v>
      </c>
      <c r="D12065" t="s">
        <v>23</v>
      </c>
      <c r="E12065" t="s">
        <v>35</v>
      </c>
      <c r="F12065" t="s">
        <v>59</v>
      </c>
      <c r="G12065" s="82">
        <v>271835213.14029998</v>
      </c>
    </row>
    <row r="12066" spans="1:7" x14ac:dyDescent="0.25">
      <c r="A12066" s="1">
        <v>43830</v>
      </c>
      <c r="B12066" t="s">
        <v>198</v>
      </c>
      <c r="C12066" t="s">
        <v>3</v>
      </c>
      <c r="D12066" t="s">
        <v>23</v>
      </c>
      <c r="E12066" t="s">
        <v>36</v>
      </c>
      <c r="F12066" t="s">
        <v>58</v>
      </c>
      <c r="G12066" s="82">
        <v>6521642985</v>
      </c>
    </row>
    <row r="12067" spans="1:7" x14ac:dyDescent="0.25">
      <c r="A12067" s="1">
        <v>43830</v>
      </c>
      <c r="B12067" t="s">
        <v>198</v>
      </c>
      <c r="C12067" t="s">
        <v>3</v>
      </c>
      <c r="D12067" t="s">
        <v>23</v>
      </c>
      <c r="E12067" t="s">
        <v>36</v>
      </c>
      <c r="F12067" t="s">
        <v>59</v>
      </c>
      <c r="G12067" s="82">
        <v>128958666</v>
      </c>
    </row>
    <row r="12068" spans="1:7" x14ac:dyDescent="0.25">
      <c r="A12068" s="1">
        <v>43830</v>
      </c>
      <c r="B12068" t="s">
        <v>198</v>
      </c>
      <c r="C12068" t="s">
        <v>3</v>
      </c>
      <c r="D12068" t="s">
        <v>23</v>
      </c>
      <c r="E12068" t="s">
        <v>37</v>
      </c>
      <c r="F12068" t="s">
        <v>58</v>
      </c>
      <c r="G12068" s="82">
        <v>851055488</v>
      </c>
    </row>
    <row r="12069" spans="1:7" x14ac:dyDescent="0.25">
      <c r="A12069" s="1">
        <v>43830</v>
      </c>
      <c r="B12069" t="s">
        <v>198</v>
      </c>
      <c r="C12069" t="s">
        <v>3</v>
      </c>
      <c r="D12069" t="s">
        <v>23</v>
      </c>
      <c r="E12069" t="s">
        <v>38</v>
      </c>
      <c r="F12069" t="s">
        <v>58</v>
      </c>
      <c r="G12069" s="82">
        <v>48247594</v>
      </c>
    </row>
    <row r="12070" spans="1:7" x14ac:dyDescent="0.25">
      <c r="A12070" s="1">
        <v>43830</v>
      </c>
      <c r="B12070" t="s">
        <v>198</v>
      </c>
      <c r="C12070" t="s">
        <v>3</v>
      </c>
      <c r="D12070" t="s">
        <v>23</v>
      </c>
      <c r="E12070" t="s">
        <v>39</v>
      </c>
      <c r="F12070" t="s">
        <v>60</v>
      </c>
      <c r="G12070" s="82">
        <v>398455</v>
      </c>
    </row>
    <row r="12071" spans="1:7" x14ac:dyDescent="0.25">
      <c r="A12071" s="1">
        <v>43830</v>
      </c>
      <c r="B12071" t="s">
        <v>198</v>
      </c>
      <c r="C12071" t="s">
        <v>3</v>
      </c>
      <c r="D12071" t="s">
        <v>23</v>
      </c>
      <c r="E12071" t="s">
        <v>39</v>
      </c>
      <c r="F12071" t="s">
        <v>61</v>
      </c>
      <c r="G12071" s="82">
        <v>84936</v>
      </c>
    </row>
    <row r="12072" spans="1:7" x14ac:dyDescent="0.25">
      <c r="A12072" s="1">
        <v>43830</v>
      </c>
      <c r="B12072" t="s">
        <v>198</v>
      </c>
      <c r="C12072" t="s">
        <v>3</v>
      </c>
      <c r="D12072" t="s">
        <v>23</v>
      </c>
      <c r="E12072" t="s">
        <v>39</v>
      </c>
      <c r="F12072" t="s">
        <v>58</v>
      </c>
      <c r="G12072" s="82">
        <v>1078308968</v>
      </c>
    </row>
    <row r="12073" spans="1:7" x14ac:dyDescent="0.25">
      <c r="A12073" s="1">
        <v>43830</v>
      </c>
      <c r="B12073" t="s">
        <v>198</v>
      </c>
      <c r="C12073" t="s">
        <v>3</v>
      </c>
      <c r="D12073" t="s">
        <v>23</v>
      </c>
      <c r="E12073" t="s">
        <v>39</v>
      </c>
      <c r="F12073" t="s">
        <v>59</v>
      </c>
      <c r="G12073" s="82">
        <v>24640293</v>
      </c>
    </row>
    <row r="12074" spans="1:7" x14ac:dyDescent="0.25">
      <c r="A12074" s="1">
        <v>43830</v>
      </c>
      <c r="B12074" t="s">
        <v>198</v>
      </c>
      <c r="C12074" t="s">
        <v>3</v>
      </c>
      <c r="D12074" t="s">
        <v>23</v>
      </c>
      <c r="E12074" t="s">
        <v>40</v>
      </c>
      <c r="F12074" t="s">
        <v>58</v>
      </c>
      <c r="G12074" s="82">
        <v>59245575</v>
      </c>
    </row>
    <row r="12075" spans="1:7" x14ac:dyDescent="0.25">
      <c r="A12075" s="1">
        <v>43830</v>
      </c>
      <c r="B12075" t="s">
        <v>198</v>
      </c>
      <c r="C12075" t="s">
        <v>3</v>
      </c>
      <c r="D12075" t="s">
        <v>23</v>
      </c>
      <c r="E12075" t="s">
        <v>41</v>
      </c>
      <c r="F12075" t="s">
        <v>58</v>
      </c>
      <c r="G12075" s="82">
        <v>962995412</v>
      </c>
    </row>
    <row r="12076" spans="1:7" x14ac:dyDescent="0.25">
      <c r="A12076" s="1">
        <v>43830</v>
      </c>
      <c r="B12076" t="s">
        <v>198</v>
      </c>
      <c r="C12076" t="s">
        <v>3</v>
      </c>
      <c r="D12076" t="s">
        <v>24</v>
      </c>
      <c r="E12076" t="s">
        <v>29</v>
      </c>
      <c r="F12076" t="s">
        <v>58</v>
      </c>
      <c r="G12076" s="82">
        <v>31131405.2119</v>
      </c>
    </row>
    <row r="12077" spans="1:7" x14ac:dyDescent="0.25">
      <c r="A12077" s="1">
        <v>43830</v>
      </c>
      <c r="B12077" t="s">
        <v>198</v>
      </c>
      <c r="C12077" t="s">
        <v>3</v>
      </c>
      <c r="D12077" t="s">
        <v>24</v>
      </c>
      <c r="E12077" t="s">
        <v>30</v>
      </c>
      <c r="F12077" t="s">
        <v>58</v>
      </c>
      <c r="G12077" s="82">
        <v>4709059714.0105</v>
      </c>
    </row>
    <row r="12078" spans="1:7" x14ac:dyDescent="0.25">
      <c r="A12078" s="1">
        <v>43830</v>
      </c>
      <c r="B12078" t="s">
        <v>198</v>
      </c>
      <c r="C12078" t="s">
        <v>3</v>
      </c>
      <c r="D12078" t="s">
        <v>24</v>
      </c>
      <c r="E12078" t="s">
        <v>32</v>
      </c>
      <c r="F12078" t="s">
        <v>63</v>
      </c>
      <c r="G12078" s="82">
        <v>169160742.41980001</v>
      </c>
    </row>
    <row r="12079" spans="1:7" x14ac:dyDescent="0.25">
      <c r="A12079" s="1">
        <v>43830</v>
      </c>
      <c r="B12079" t="s">
        <v>198</v>
      </c>
      <c r="C12079" t="s">
        <v>3</v>
      </c>
      <c r="D12079" t="s">
        <v>24</v>
      </c>
      <c r="E12079" t="s">
        <v>32</v>
      </c>
      <c r="F12079" t="s">
        <v>60</v>
      </c>
      <c r="G12079" s="82">
        <v>0.15709999999999999</v>
      </c>
    </row>
    <row r="12080" spans="1:7" x14ac:dyDescent="0.25">
      <c r="A12080" s="1">
        <v>43830</v>
      </c>
      <c r="B12080" t="s">
        <v>198</v>
      </c>
      <c r="C12080" t="s">
        <v>3</v>
      </c>
      <c r="D12080" t="s">
        <v>24</v>
      </c>
      <c r="E12080" t="s">
        <v>32</v>
      </c>
      <c r="F12080" t="s">
        <v>58</v>
      </c>
      <c r="G12080" s="82">
        <v>1751469565.5695</v>
      </c>
    </row>
    <row r="12081" spans="1:7" x14ac:dyDescent="0.25">
      <c r="A12081" s="1">
        <v>43830</v>
      </c>
      <c r="B12081" t="s">
        <v>198</v>
      </c>
      <c r="C12081" t="s">
        <v>3</v>
      </c>
      <c r="D12081" t="s">
        <v>24</v>
      </c>
      <c r="E12081" t="s">
        <v>33</v>
      </c>
      <c r="F12081" t="s">
        <v>103</v>
      </c>
      <c r="G12081" s="82">
        <v>5799558.6749999998</v>
      </c>
    </row>
    <row r="12082" spans="1:7" x14ac:dyDescent="0.25">
      <c r="A12082" s="1">
        <v>43830</v>
      </c>
      <c r="B12082" t="s">
        <v>198</v>
      </c>
      <c r="C12082" t="s">
        <v>3</v>
      </c>
      <c r="D12082" t="s">
        <v>24</v>
      </c>
      <c r="E12082" t="s">
        <v>33</v>
      </c>
      <c r="F12082" t="s">
        <v>60</v>
      </c>
      <c r="G12082" s="82">
        <v>435211462.94220001</v>
      </c>
    </row>
    <row r="12083" spans="1:7" x14ac:dyDescent="0.25">
      <c r="A12083" s="1">
        <v>43830</v>
      </c>
      <c r="B12083" t="s">
        <v>198</v>
      </c>
      <c r="C12083" t="s">
        <v>3</v>
      </c>
      <c r="D12083" t="s">
        <v>24</v>
      </c>
      <c r="E12083" t="s">
        <v>33</v>
      </c>
      <c r="F12083" t="s">
        <v>61</v>
      </c>
      <c r="G12083" s="82">
        <v>36269663.072300002</v>
      </c>
    </row>
    <row r="12084" spans="1:7" x14ac:dyDescent="0.25">
      <c r="A12084" s="1">
        <v>43830</v>
      </c>
      <c r="B12084" t="s">
        <v>198</v>
      </c>
      <c r="C12084" t="s">
        <v>3</v>
      </c>
      <c r="D12084" t="s">
        <v>24</v>
      </c>
      <c r="E12084" t="s">
        <v>33</v>
      </c>
      <c r="F12084" t="s">
        <v>58</v>
      </c>
      <c r="G12084" s="82">
        <v>1015590396.4734</v>
      </c>
    </row>
    <row r="12085" spans="1:7" x14ac:dyDescent="0.25">
      <c r="A12085" s="1">
        <v>43830</v>
      </c>
      <c r="B12085" t="s">
        <v>198</v>
      </c>
      <c r="C12085" t="s">
        <v>3</v>
      </c>
      <c r="D12085" t="s">
        <v>24</v>
      </c>
      <c r="E12085" t="s">
        <v>33</v>
      </c>
      <c r="F12085" t="s">
        <v>59</v>
      </c>
      <c r="G12085" s="82">
        <v>1496760850.7</v>
      </c>
    </row>
    <row r="12086" spans="1:7" x14ac:dyDescent="0.25">
      <c r="A12086" s="1">
        <v>43830</v>
      </c>
      <c r="B12086" t="s">
        <v>198</v>
      </c>
      <c r="C12086" t="s">
        <v>3</v>
      </c>
      <c r="D12086" t="s">
        <v>24</v>
      </c>
      <c r="E12086" t="s">
        <v>34</v>
      </c>
      <c r="F12086" t="s">
        <v>60</v>
      </c>
      <c r="G12086" s="82">
        <v>638743366.08759999</v>
      </c>
    </row>
    <row r="12087" spans="1:7" x14ac:dyDescent="0.25">
      <c r="A12087" s="1">
        <v>43830</v>
      </c>
      <c r="B12087" t="s">
        <v>198</v>
      </c>
      <c r="C12087" t="s">
        <v>3</v>
      </c>
      <c r="D12087" t="s">
        <v>24</v>
      </c>
      <c r="E12087" t="s">
        <v>34</v>
      </c>
      <c r="F12087" t="s">
        <v>64</v>
      </c>
      <c r="G12087" s="82">
        <v>170359693.5036</v>
      </c>
    </row>
    <row r="12088" spans="1:7" x14ac:dyDescent="0.25">
      <c r="A12088" s="1">
        <v>43830</v>
      </c>
      <c r="B12088" t="s">
        <v>198</v>
      </c>
      <c r="C12088" t="s">
        <v>3</v>
      </c>
      <c r="D12088" t="s">
        <v>24</v>
      </c>
      <c r="E12088" t="s">
        <v>34</v>
      </c>
      <c r="F12088" t="s">
        <v>59</v>
      </c>
      <c r="G12088" s="82">
        <v>5116846331.4708004</v>
      </c>
    </row>
    <row r="12089" spans="1:7" x14ac:dyDescent="0.25">
      <c r="A12089" s="1">
        <v>43830</v>
      </c>
      <c r="B12089" t="s">
        <v>198</v>
      </c>
      <c r="C12089" t="s">
        <v>3</v>
      </c>
      <c r="D12089" t="s">
        <v>24</v>
      </c>
      <c r="E12089" t="s">
        <v>35</v>
      </c>
      <c r="F12089" t="s">
        <v>60</v>
      </c>
      <c r="G12089" s="82">
        <v>26021556.7689</v>
      </c>
    </row>
    <row r="12090" spans="1:7" x14ac:dyDescent="0.25">
      <c r="A12090" s="1">
        <v>43830</v>
      </c>
      <c r="B12090" t="s">
        <v>198</v>
      </c>
      <c r="C12090" t="s">
        <v>3</v>
      </c>
      <c r="D12090" t="s">
        <v>24</v>
      </c>
      <c r="E12090" t="s">
        <v>35</v>
      </c>
      <c r="F12090" t="s">
        <v>61</v>
      </c>
      <c r="G12090" s="82">
        <v>663470.05260000005</v>
      </c>
    </row>
    <row r="12091" spans="1:7" x14ac:dyDescent="0.25">
      <c r="A12091" s="1">
        <v>43830</v>
      </c>
      <c r="B12091" t="s">
        <v>198</v>
      </c>
      <c r="C12091" t="s">
        <v>3</v>
      </c>
      <c r="D12091" t="s">
        <v>24</v>
      </c>
      <c r="E12091" t="s">
        <v>35</v>
      </c>
      <c r="F12091" t="s">
        <v>58</v>
      </c>
      <c r="G12091" s="82">
        <v>846227661.7471</v>
      </c>
    </row>
    <row r="12092" spans="1:7" x14ac:dyDescent="0.25">
      <c r="A12092" s="1">
        <v>43830</v>
      </c>
      <c r="B12092" t="s">
        <v>198</v>
      </c>
      <c r="C12092" t="s">
        <v>3</v>
      </c>
      <c r="D12092" t="s">
        <v>24</v>
      </c>
      <c r="E12092" t="s">
        <v>35</v>
      </c>
      <c r="F12092" t="s">
        <v>59</v>
      </c>
      <c r="G12092" s="82">
        <v>764392526.10679996</v>
      </c>
    </row>
    <row r="12093" spans="1:7" x14ac:dyDescent="0.25">
      <c r="A12093" s="1">
        <v>43830</v>
      </c>
      <c r="B12093" t="s">
        <v>198</v>
      </c>
      <c r="C12093" t="s">
        <v>3</v>
      </c>
      <c r="D12093" t="s">
        <v>24</v>
      </c>
      <c r="E12093" t="s">
        <v>36</v>
      </c>
      <c r="F12093" t="s">
        <v>58</v>
      </c>
      <c r="G12093" s="82">
        <v>7303214844.3149004</v>
      </c>
    </row>
    <row r="12094" spans="1:7" x14ac:dyDescent="0.25">
      <c r="A12094" s="1">
        <v>43830</v>
      </c>
      <c r="B12094" t="s">
        <v>198</v>
      </c>
      <c r="C12094" t="s">
        <v>3</v>
      </c>
      <c r="D12094" t="s">
        <v>24</v>
      </c>
      <c r="E12094" t="s">
        <v>36</v>
      </c>
      <c r="F12094" t="s">
        <v>59</v>
      </c>
      <c r="G12094" s="82">
        <v>122492234.72139999</v>
      </c>
    </row>
    <row r="12095" spans="1:7" x14ac:dyDescent="0.25">
      <c r="A12095" s="1">
        <v>43830</v>
      </c>
      <c r="B12095" t="s">
        <v>198</v>
      </c>
      <c r="C12095" t="s">
        <v>3</v>
      </c>
      <c r="D12095" t="s">
        <v>24</v>
      </c>
      <c r="E12095" t="s">
        <v>37</v>
      </c>
      <c r="F12095" t="s">
        <v>58</v>
      </c>
      <c r="G12095" s="82">
        <v>4635370637.2722998</v>
      </c>
    </row>
    <row r="12096" spans="1:7" x14ac:dyDescent="0.25">
      <c r="A12096" s="1">
        <v>43830</v>
      </c>
      <c r="B12096" t="s">
        <v>198</v>
      </c>
      <c r="C12096" t="s">
        <v>3</v>
      </c>
      <c r="D12096" t="s">
        <v>24</v>
      </c>
      <c r="E12096" t="s">
        <v>38</v>
      </c>
      <c r="F12096" t="s">
        <v>58</v>
      </c>
      <c r="G12096" s="82">
        <v>612381336.33500004</v>
      </c>
    </row>
    <row r="12097" spans="1:7" x14ac:dyDescent="0.25">
      <c r="A12097" s="1">
        <v>43830</v>
      </c>
      <c r="B12097" t="s">
        <v>198</v>
      </c>
      <c r="C12097" t="s">
        <v>3</v>
      </c>
      <c r="D12097" t="s">
        <v>24</v>
      </c>
      <c r="E12097" t="s">
        <v>39</v>
      </c>
      <c r="F12097" t="s">
        <v>60</v>
      </c>
      <c r="G12097" s="82">
        <v>313219.4425</v>
      </c>
    </row>
    <row r="12098" spans="1:7" x14ac:dyDescent="0.25">
      <c r="A12098" s="1">
        <v>43830</v>
      </c>
      <c r="B12098" t="s">
        <v>198</v>
      </c>
      <c r="C12098" t="s">
        <v>3</v>
      </c>
      <c r="D12098" t="s">
        <v>24</v>
      </c>
      <c r="E12098" t="s">
        <v>39</v>
      </c>
      <c r="F12098" t="s">
        <v>61</v>
      </c>
      <c r="G12098" s="82">
        <v>704167.50120000006</v>
      </c>
    </row>
    <row r="12099" spans="1:7" x14ac:dyDescent="0.25">
      <c r="A12099" s="1">
        <v>43830</v>
      </c>
      <c r="B12099" t="s">
        <v>198</v>
      </c>
      <c r="C12099" t="s">
        <v>3</v>
      </c>
      <c r="D12099" t="s">
        <v>24</v>
      </c>
      <c r="E12099" t="s">
        <v>39</v>
      </c>
      <c r="F12099" t="s">
        <v>58</v>
      </c>
      <c r="G12099" s="82">
        <v>2655038307.5574002</v>
      </c>
    </row>
    <row r="12100" spans="1:7" x14ac:dyDescent="0.25">
      <c r="A12100" s="1">
        <v>43830</v>
      </c>
      <c r="B12100" t="s">
        <v>198</v>
      </c>
      <c r="C12100" t="s">
        <v>3</v>
      </c>
      <c r="D12100" t="s">
        <v>24</v>
      </c>
      <c r="E12100" t="s">
        <v>39</v>
      </c>
      <c r="F12100" t="s">
        <v>59</v>
      </c>
      <c r="G12100" s="82">
        <v>87142703.470400006</v>
      </c>
    </row>
    <row r="12101" spans="1:7" x14ac:dyDescent="0.25">
      <c r="A12101" s="1">
        <v>43830</v>
      </c>
      <c r="B12101" t="s">
        <v>198</v>
      </c>
      <c r="C12101" t="s">
        <v>3</v>
      </c>
      <c r="D12101" t="s">
        <v>24</v>
      </c>
      <c r="E12101" t="s">
        <v>40</v>
      </c>
      <c r="F12101" t="s">
        <v>58</v>
      </c>
      <c r="G12101" s="82">
        <v>62256798.413900003</v>
      </c>
    </row>
    <row r="12102" spans="1:7" x14ac:dyDescent="0.25">
      <c r="A12102" s="1">
        <v>43830</v>
      </c>
      <c r="B12102" t="s">
        <v>198</v>
      </c>
      <c r="C12102" t="s">
        <v>3</v>
      </c>
      <c r="D12102" t="s">
        <v>24</v>
      </c>
      <c r="E12102" t="s">
        <v>41</v>
      </c>
      <c r="F12102" t="s">
        <v>58</v>
      </c>
      <c r="G12102" s="82">
        <v>3847140845.901</v>
      </c>
    </row>
    <row r="12103" spans="1:7" x14ac:dyDescent="0.25">
      <c r="A12103" s="1">
        <v>43830</v>
      </c>
      <c r="B12103" t="s">
        <v>198</v>
      </c>
      <c r="C12103" t="s">
        <v>217</v>
      </c>
      <c r="D12103" t="s">
        <v>21</v>
      </c>
      <c r="E12103" t="s">
        <v>29</v>
      </c>
      <c r="F12103" t="s">
        <v>60</v>
      </c>
      <c r="G12103" s="82">
        <v>21342.86</v>
      </c>
    </row>
    <row r="12104" spans="1:7" x14ac:dyDescent="0.25">
      <c r="A12104" s="1">
        <v>43830</v>
      </c>
      <c r="B12104" t="s">
        <v>198</v>
      </c>
      <c r="C12104" t="s">
        <v>217</v>
      </c>
      <c r="D12104" t="s">
        <v>21</v>
      </c>
      <c r="E12104" t="s">
        <v>29</v>
      </c>
      <c r="F12104" t="s">
        <v>61</v>
      </c>
      <c r="G12104" s="82">
        <v>612213.02</v>
      </c>
    </row>
    <row r="12105" spans="1:7" x14ac:dyDescent="0.25">
      <c r="A12105" s="1">
        <v>43830</v>
      </c>
      <c r="B12105" t="s">
        <v>198</v>
      </c>
      <c r="C12105" t="s">
        <v>217</v>
      </c>
      <c r="D12105" t="s">
        <v>21</v>
      </c>
      <c r="E12105" t="s">
        <v>30</v>
      </c>
      <c r="F12105" t="s">
        <v>58</v>
      </c>
      <c r="G12105" s="82">
        <v>6960855479</v>
      </c>
    </row>
    <row r="12106" spans="1:7" x14ac:dyDescent="0.25">
      <c r="A12106" s="1">
        <v>43830</v>
      </c>
      <c r="B12106" t="s">
        <v>198</v>
      </c>
      <c r="C12106" t="s">
        <v>217</v>
      </c>
      <c r="D12106" t="s">
        <v>21</v>
      </c>
      <c r="E12106" t="s">
        <v>32</v>
      </c>
      <c r="F12106" t="s">
        <v>63</v>
      </c>
      <c r="G12106" s="82">
        <v>27463069.170000002</v>
      </c>
    </row>
    <row r="12107" spans="1:7" x14ac:dyDescent="0.25">
      <c r="A12107" s="1">
        <v>43830</v>
      </c>
      <c r="B12107" t="s">
        <v>198</v>
      </c>
      <c r="C12107" t="s">
        <v>217</v>
      </c>
      <c r="D12107" t="s">
        <v>21</v>
      </c>
      <c r="E12107" t="s">
        <v>32</v>
      </c>
      <c r="F12107" t="s">
        <v>58</v>
      </c>
      <c r="G12107" s="82">
        <v>3789482365.0599999</v>
      </c>
    </row>
    <row r="12108" spans="1:7" x14ac:dyDescent="0.25">
      <c r="A12108" s="1">
        <v>43830</v>
      </c>
      <c r="B12108" t="s">
        <v>198</v>
      </c>
      <c r="C12108" t="s">
        <v>217</v>
      </c>
      <c r="D12108" t="s">
        <v>21</v>
      </c>
      <c r="E12108" t="s">
        <v>32</v>
      </c>
      <c r="F12108" t="s">
        <v>66</v>
      </c>
      <c r="G12108" s="82">
        <v>18606659.640000001</v>
      </c>
    </row>
    <row r="12109" spans="1:7" x14ac:dyDescent="0.25">
      <c r="A12109" s="1">
        <v>43830</v>
      </c>
      <c r="B12109" t="s">
        <v>198</v>
      </c>
      <c r="C12109" t="s">
        <v>217</v>
      </c>
      <c r="D12109" t="s">
        <v>21</v>
      </c>
      <c r="E12109" t="s">
        <v>33</v>
      </c>
      <c r="F12109" t="s">
        <v>60</v>
      </c>
      <c r="G12109" s="82">
        <v>15701492.68</v>
      </c>
    </row>
    <row r="12110" spans="1:7" x14ac:dyDescent="0.25">
      <c r="A12110" s="1">
        <v>43830</v>
      </c>
      <c r="B12110" t="s">
        <v>198</v>
      </c>
      <c r="C12110" t="s">
        <v>217</v>
      </c>
      <c r="D12110" t="s">
        <v>21</v>
      </c>
      <c r="E12110" t="s">
        <v>33</v>
      </c>
      <c r="F12110" t="s">
        <v>61</v>
      </c>
      <c r="G12110" s="82">
        <v>1510050.28</v>
      </c>
    </row>
    <row r="12111" spans="1:7" x14ac:dyDescent="0.25">
      <c r="A12111" s="1">
        <v>43830</v>
      </c>
      <c r="B12111" t="s">
        <v>198</v>
      </c>
      <c r="C12111" t="s">
        <v>217</v>
      </c>
      <c r="D12111" t="s">
        <v>21</v>
      </c>
      <c r="E12111" t="s">
        <v>33</v>
      </c>
      <c r="F12111" t="s">
        <v>58</v>
      </c>
      <c r="G12111" s="82">
        <v>5880687878.1599998</v>
      </c>
    </row>
    <row r="12112" spans="1:7" x14ac:dyDescent="0.25">
      <c r="A12112" s="1">
        <v>43830</v>
      </c>
      <c r="B12112" t="s">
        <v>198</v>
      </c>
      <c r="C12112" t="s">
        <v>217</v>
      </c>
      <c r="D12112" t="s">
        <v>21</v>
      </c>
      <c r="E12112" t="s">
        <v>34</v>
      </c>
      <c r="F12112" t="s">
        <v>60</v>
      </c>
      <c r="G12112" s="82">
        <v>5068476980.1499996</v>
      </c>
    </row>
    <row r="12113" spans="1:7" x14ac:dyDescent="0.25">
      <c r="A12113" s="1">
        <v>43830</v>
      </c>
      <c r="B12113" t="s">
        <v>198</v>
      </c>
      <c r="C12113" t="s">
        <v>217</v>
      </c>
      <c r="D12113" t="s">
        <v>21</v>
      </c>
      <c r="E12113" t="s">
        <v>34</v>
      </c>
      <c r="F12113" t="s">
        <v>65</v>
      </c>
      <c r="G12113" s="82">
        <v>139609156.61000001</v>
      </c>
    </row>
    <row r="12114" spans="1:7" x14ac:dyDescent="0.25">
      <c r="A12114" s="1">
        <v>43830</v>
      </c>
      <c r="B12114" t="s">
        <v>198</v>
      </c>
      <c r="C12114" t="s">
        <v>217</v>
      </c>
      <c r="D12114" t="s">
        <v>21</v>
      </c>
      <c r="E12114" t="s">
        <v>34</v>
      </c>
      <c r="F12114" t="s">
        <v>59</v>
      </c>
      <c r="G12114" s="82">
        <v>5009691231.3599997</v>
      </c>
    </row>
    <row r="12115" spans="1:7" x14ac:dyDescent="0.25">
      <c r="A12115" s="1">
        <v>43830</v>
      </c>
      <c r="B12115" t="s">
        <v>198</v>
      </c>
      <c r="C12115" t="s">
        <v>217</v>
      </c>
      <c r="D12115" t="s">
        <v>21</v>
      </c>
      <c r="E12115" t="s">
        <v>35</v>
      </c>
      <c r="F12115" t="s">
        <v>60</v>
      </c>
      <c r="G12115" s="82">
        <v>879794733.47000003</v>
      </c>
    </row>
    <row r="12116" spans="1:7" x14ac:dyDescent="0.25">
      <c r="A12116" s="1">
        <v>43830</v>
      </c>
      <c r="B12116" t="s">
        <v>198</v>
      </c>
      <c r="C12116" t="s">
        <v>217</v>
      </c>
      <c r="D12116" t="s">
        <v>21</v>
      </c>
      <c r="E12116" t="s">
        <v>35</v>
      </c>
      <c r="F12116" t="s">
        <v>61</v>
      </c>
      <c r="G12116" s="82">
        <v>572635.22</v>
      </c>
    </row>
    <row r="12117" spans="1:7" x14ac:dyDescent="0.25">
      <c r="A12117" s="1">
        <v>43830</v>
      </c>
      <c r="B12117" t="s">
        <v>198</v>
      </c>
      <c r="C12117" t="s">
        <v>217</v>
      </c>
      <c r="D12117" t="s">
        <v>21</v>
      </c>
      <c r="E12117" t="s">
        <v>35</v>
      </c>
      <c r="F12117" t="s">
        <v>58</v>
      </c>
      <c r="G12117" s="82">
        <v>448544909</v>
      </c>
    </row>
    <row r="12118" spans="1:7" x14ac:dyDescent="0.25">
      <c r="A12118" s="1">
        <v>43830</v>
      </c>
      <c r="B12118" t="s">
        <v>198</v>
      </c>
      <c r="C12118" t="s">
        <v>217</v>
      </c>
      <c r="D12118" t="s">
        <v>21</v>
      </c>
      <c r="E12118" t="s">
        <v>35</v>
      </c>
      <c r="F12118" t="s">
        <v>65</v>
      </c>
      <c r="G12118" s="82">
        <v>147728493.88</v>
      </c>
    </row>
    <row r="12119" spans="1:7" x14ac:dyDescent="0.25">
      <c r="A12119" s="1">
        <v>43830</v>
      </c>
      <c r="B12119" t="s">
        <v>198</v>
      </c>
      <c r="C12119" t="s">
        <v>217</v>
      </c>
      <c r="D12119" t="s">
        <v>21</v>
      </c>
      <c r="E12119" t="s">
        <v>35</v>
      </c>
      <c r="F12119" t="s">
        <v>59</v>
      </c>
      <c r="G12119" s="82">
        <v>5700105.7400000002</v>
      </c>
    </row>
    <row r="12120" spans="1:7" x14ac:dyDescent="0.25">
      <c r="A12120" s="1">
        <v>43830</v>
      </c>
      <c r="B12120" t="s">
        <v>198</v>
      </c>
      <c r="C12120" t="s">
        <v>217</v>
      </c>
      <c r="D12120" t="s">
        <v>21</v>
      </c>
      <c r="E12120" t="s">
        <v>36</v>
      </c>
      <c r="F12120" t="s">
        <v>58</v>
      </c>
      <c r="G12120" s="82">
        <v>5831117467.6499996</v>
      </c>
    </row>
    <row r="12121" spans="1:7" x14ac:dyDescent="0.25">
      <c r="A12121" s="1">
        <v>43830</v>
      </c>
      <c r="B12121" t="s">
        <v>198</v>
      </c>
      <c r="C12121" t="s">
        <v>217</v>
      </c>
      <c r="D12121" t="s">
        <v>21</v>
      </c>
      <c r="E12121" t="s">
        <v>36</v>
      </c>
      <c r="F12121" t="s">
        <v>59</v>
      </c>
      <c r="G12121" s="82">
        <v>1430025278.3499999</v>
      </c>
    </row>
    <row r="12122" spans="1:7" x14ac:dyDescent="0.25">
      <c r="A12122" s="1">
        <v>43830</v>
      </c>
      <c r="B12122" t="s">
        <v>198</v>
      </c>
      <c r="C12122" t="s">
        <v>217</v>
      </c>
      <c r="D12122" t="s">
        <v>21</v>
      </c>
      <c r="E12122" t="s">
        <v>37</v>
      </c>
      <c r="F12122" t="s">
        <v>58</v>
      </c>
      <c r="G12122" s="82">
        <v>1806268019.0899999</v>
      </c>
    </row>
    <row r="12123" spans="1:7" x14ac:dyDescent="0.25">
      <c r="A12123" s="1">
        <v>43830</v>
      </c>
      <c r="B12123" t="s">
        <v>198</v>
      </c>
      <c r="C12123" t="s">
        <v>217</v>
      </c>
      <c r="D12123" t="s">
        <v>21</v>
      </c>
      <c r="E12123" t="s">
        <v>38</v>
      </c>
      <c r="F12123" t="s">
        <v>58</v>
      </c>
      <c r="G12123" s="82">
        <v>738683641.60000002</v>
      </c>
    </row>
    <row r="12124" spans="1:7" x14ac:dyDescent="0.25">
      <c r="A12124" s="1">
        <v>43830</v>
      </c>
      <c r="B12124" t="s">
        <v>198</v>
      </c>
      <c r="C12124" t="s">
        <v>217</v>
      </c>
      <c r="D12124" t="s">
        <v>21</v>
      </c>
      <c r="E12124" t="s">
        <v>38</v>
      </c>
      <c r="F12124" t="s">
        <v>59</v>
      </c>
      <c r="G12124" s="82">
        <v>104113816.38</v>
      </c>
    </row>
    <row r="12125" spans="1:7" x14ac:dyDescent="0.25">
      <c r="A12125" s="1">
        <v>43830</v>
      </c>
      <c r="B12125" t="s">
        <v>198</v>
      </c>
      <c r="C12125" t="s">
        <v>217</v>
      </c>
      <c r="D12125" t="s">
        <v>21</v>
      </c>
      <c r="E12125" t="s">
        <v>39</v>
      </c>
      <c r="F12125" t="s">
        <v>58</v>
      </c>
      <c r="G12125" s="82">
        <v>3456526307.5</v>
      </c>
    </row>
    <row r="12126" spans="1:7" x14ac:dyDescent="0.25">
      <c r="A12126" s="1">
        <v>43830</v>
      </c>
      <c r="B12126" t="s">
        <v>198</v>
      </c>
      <c r="C12126" t="s">
        <v>217</v>
      </c>
      <c r="D12126" t="s">
        <v>21</v>
      </c>
      <c r="E12126" t="s">
        <v>39</v>
      </c>
      <c r="F12126" t="s">
        <v>59</v>
      </c>
      <c r="G12126" s="82">
        <v>332259993.06</v>
      </c>
    </row>
    <row r="12127" spans="1:7" x14ac:dyDescent="0.25">
      <c r="A12127" s="1">
        <v>43830</v>
      </c>
      <c r="B12127" t="s">
        <v>198</v>
      </c>
      <c r="C12127" t="s">
        <v>217</v>
      </c>
      <c r="D12127" t="s">
        <v>21</v>
      </c>
      <c r="E12127" t="s">
        <v>40</v>
      </c>
      <c r="F12127" t="s">
        <v>58</v>
      </c>
      <c r="G12127" s="82">
        <v>711336382</v>
      </c>
    </row>
    <row r="12128" spans="1:7" x14ac:dyDescent="0.25">
      <c r="A12128" s="1">
        <v>43830</v>
      </c>
      <c r="B12128" t="s">
        <v>198</v>
      </c>
      <c r="C12128" t="s">
        <v>217</v>
      </c>
      <c r="D12128" t="s">
        <v>21</v>
      </c>
      <c r="E12128" t="s">
        <v>41</v>
      </c>
      <c r="F12128" t="s">
        <v>58</v>
      </c>
      <c r="G12128" s="82">
        <v>645665837.85000002</v>
      </c>
    </row>
    <row r="12129" spans="1:7" x14ac:dyDescent="0.25">
      <c r="A12129" s="1">
        <v>43830</v>
      </c>
      <c r="B12129" t="s">
        <v>198</v>
      </c>
      <c r="C12129" t="s">
        <v>4</v>
      </c>
      <c r="D12129" t="s">
        <v>21</v>
      </c>
      <c r="E12129" t="s">
        <v>30</v>
      </c>
      <c r="F12129" t="s">
        <v>58</v>
      </c>
      <c r="G12129" s="82">
        <v>7735664978</v>
      </c>
    </row>
    <row r="12130" spans="1:7" x14ac:dyDescent="0.25">
      <c r="A12130" s="1">
        <v>43830</v>
      </c>
      <c r="B12130" t="s">
        <v>198</v>
      </c>
      <c r="C12130" t="s">
        <v>4</v>
      </c>
      <c r="D12130" t="s">
        <v>21</v>
      </c>
      <c r="E12130" t="s">
        <v>32</v>
      </c>
      <c r="F12130" t="s">
        <v>60</v>
      </c>
      <c r="G12130" s="82">
        <v>893631375</v>
      </c>
    </row>
    <row r="12131" spans="1:7" x14ac:dyDescent="0.25">
      <c r="A12131" s="1">
        <v>43830</v>
      </c>
      <c r="B12131" t="s">
        <v>198</v>
      </c>
      <c r="C12131" t="s">
        <v>4</v>
      </c>
      <c r="D12131" t="s">
        <v>21</v>
      </c>
      <c r="E12131" t="s">
        <v>32</v>
      </c>
      <c r="F12131" t="s">
        <v>61</v>
      </c>
      <c r="G12131" s="82">
        <v>681968349</v>
      </c>
    </row>
    <row r="12132" spans="1:7" x14ac:dyDescent="0.25">
      <c r="A12132" s="1">
        <v>43830</v>
      </c>
      <c r="B12132" t="s">
        <v>198</v>
      </c>
      <c r="C12132" t="s">
        <v>4</v>
      </c>
      <c r="D12132" t="s">
        <v>21</v>
      </c>
      <c r="E12132" t="s">
        <v>32</v>
      </c>
      <c r="F12132" t="s">
        <v>58</v>
      </c>
      <c r="G12132" s="82">
        <v>27584542198</v>
      </c>
    </row>
    <row r="12133" spans="1:7" x14ac:dyDescent="0.25">
      <c r="A12133" s="1">
        <v>43830</v>
      </c>
      <c r="B12133" t="s">
        <v>198</v>
      </c>
      <c r="C12133" t="s">
        <v>4</v>
      </c>
      <c r="D12133" t="s">
        <v>21</v>
      </c>
      <c r="E12133" t="s">
        <v>32</v>
      </c>
      <c r="F12133" t="s">
        <v>59</v>
      </c>
      <c r="G12133" s="82">
        <v>3142603710</v>
      </c>
    </row>
    <row r="12134" spans="1:7" x14ac:dyDescent="0.25">
      <c r="A12134" s="1">
        <v>43830</v>
      </c>
      <c r="B12134" t="s">
        <v>198</v>
      </c>
      <c r="C12134" t="s">
        <v>4</v>
      </c>
      <c r="D12134" t="s">
        <v>21</v>
      </c>
      <c r="E12134" t="s">
        <v>33</v>
      </c>
      <c r="F12134" t="s">
        <v>60</v>
      </c>
      <c r="G12134" s="82">
        <v>4714228619</v>
      </c>
    </row>
    <row r="12135" spans="1:7" x14ac:dyDescent="0.25">
      <c r="A12135" s="1">
        <v>43830</v>
      </c>
      <c r="B12135" t="s">
        <v>198</v>
      </c>
      <c r="C12135" t="s">
        <v>4</v>
      </c>
      <c r="D12135" t="s">
        <v>21</v>
      </c>
      <c r="E12135" t="s">
        <v>33</v>
      </c>
      <c r="F12135" t="s">
        <v>58</v>
      </c>
      <c r="G12135" s="82">
        <v>4068230663</v>
      </c>
    </row>
    <row r="12136" spans="1:7" x14ac:dyDescent="0.25">
      <c r="A12136" s="1">
        <v>43830</v>
      </c>
      <c r="B12136" t="s">
        <v>198</v>
      </c>
      <c r="C12136" t="s">
        <v>4</v>
      </c>
      <c r="D12136" t="s">
        <v>21</v>
      </c>
      <c r="E12136" t="s">
        <v>33</v>
      </c>
      <c r="F12136" t="s">
        <v>59</v>
      </c>
      <c r="G12136" s="82">
        <v>8631105787</v>
      </c>
    </row>
    <row r="12137" spans="1:7" x14ac:dyDescent="0.25">
      <c r="A12137" s="1">
        <v>43830</v>
      </c>
      <c r="B12137" t="s">
        <v>198</v>
      </c>
      <c r="C12137" t="s">
        <v>4</v>
      </c>
      <c r="D12137" t="s">
        <v>21</v>
      </c>
      <c r="E12137" t="s">
        <v>34</v>
      </c>
      <c r="F12137" t="s">
        <v>60</v>
      </c>
      <c r="G12137" s="82">
        <v>15182797470</v>
      </c>
    </row>
    <row r="12138" spans="1:7" x14ac:dyDescent="0.25">
      <c r="A12138" s="1">
        <v>43830</v>
      </c>
      <c r="B12138" t="s">
        <v>198</v>
      </c>
      <c r="C12138" t="s">
        <v>4</v>
      </c>
      <c r="D12138" t="s">
        <v>21</v>
      </c>
      <c r="E12138" t="s">
        <v>34</v>
      </c>
      <c r="F12138" t="s">
        <v>58</v>
      </c>
      <c r="G12138" s="82">
        <v>3164650497</v>
      </c>
    </row>
    <row r="12139" spans="1:7" x14ac:dyDescent="0.25">
      <c r="A12139" s="1">
        <v>43830</v>
      </c>
      <c r="B12139" t="s">
        <v>198</v>
      </c>
      <c r="C12139" t="s">
        <v>4</v>
      </c>
      <c r="D12139" t="s">
        <v>21</v>
      </c>
      <c r="E12139" t="s">
        <v>34</v>
      </c>
      <c r="F12139" t="s">
        <v>65</v>
      </c>
      <c r="G12139" s="82">
        <v>2702351200</v>
      </c>
    </row>
    <row r="12140" spans="1:7" x14ac:dyDescent="0.25">
      <c r="A12140" s="1">
        <v>43830</v>
      </c>
      <c r="B12140" t="s">
        <v>198</v>
      </c>
      <c r="C12140" t="s">
        <v>4</v>
      </c>
      <c r="D12140" t="s">
        <v>21</v>
      </c>
      <c r="E12140" t="s">
        <v>34</v>
      </c>
      <c r="F12140" t="s">
        <v>59</v>
      </c>
      <c r="G12140" s="82">
        <v>14575970657</v>
      </c>
    </row>
    <row r="12141" spans="1:7" x14ac:dyDescent="0.25">
      <c r="A12141" s="1">
        <v>43830</v>
      </c>
      <c r="B12141" t="s">
        <v>198</v>
      </c>
      <c r="C12141" t="s">
        <v>4</v>
      </c>
      <c r="D12141" t="s">
        <v>21</v>
      </c>
      <c r="E12141" t="s">
        <v>35</v>
      </c>
      <c r="F12141" t="s">
        <v>60</v>
      </c>
      <c r="G12141" s="82">
        <v>998871983</v>
      </c>
    </row>
    <row r="12142" spans="1:7" x14ac:dyDescent="0.25">
      <c r="A12142" s="1">
        <v>43830</v>
      </c>
      <c r="B12142" t="s">
        <v>198</v>
      </c>
      <c r="C12142" t="s">
        <v>4</v>
      </c>
      <c r="D12142" t="s">
        <v>21</v>
      </c>
      <c r="E12142" t="s">
        <v>35</v>
      </c>
      <c r="F12142" t="s">
        <v>61</v>
      </c>
      <c r="G12142" s="82">
        <v>58515095</v>
      </c>
    </row>
    <row r="12143" spans="1:7" x14ac:dyDescent="0.25">
      <c r="A12143" s="1">
        <v>43830</v>
      </c>
      <c r="B12143" t="s">
        <v>198</v>
      </c>
      <c r="C12143" t="s">
        <v>4</v>
      </c>
      <c r="D12143" t="s">
        <v>21</v>
      </c>
      <c r="E12143" t="s">
        <v>35</v>
      </c>
      <c r="F12143" t="s">
        <v>58</v>
      </c>
      <c r="G12143" s="82">
        <v>1907624948</v>
      </c>
    </row>
    <row r="12144" spans="1:7" x14ac:dyDescent="0.25">
      <c r="A12144" s="1">
        <v>43830</v>
      </c>
      <c r="B12144" t="s">
        <v>198</v>
      </c>
      <c r="C12144" t="s">
        <v>4</v>
      </c>
      <c r="D12144" t="s">
        <v>21</v>
      </c>
      <c r="E12144" t="s">
        <v>35</v>
      </c>
      <c r="F12144" t="s">
        <v>59</v>
      </c>
      <c r="G12144" s="82">
        <v>1972806228</v>
      </c>
    </row>
    <row r="12145" spans="1:7" x14ac:dyDescent="0.25">
      <c r="A12145" s="1">
        <v>43830</v>
      </c>
      <c r="B12145" t="s">
        <v>198</v>
      </c>
      <c r="C12145" t="s">
        <v>4</v>
      </c>
      <c r="D12145" t="s">
        <v>21</v>
      </c>
      <c r="E12145" t="s">
        <v>36</v>
      </c>
      <c r="F12145" t="s">
        <v>58</v>
      </c>
      <c r="G12145" s="82">
        <v>30195350648</v>
      </c>
    </row>
    <row r="12146" spans="1:7" x14ac:dyDescent="0.25">
      <c r="A12146" s="1">
        <v>43830</v>
      </c>
      <c r="B12146" t="s">
        <v>198</v>
      </c>
      <c r="C12146" t="s">
        <v>4</v>
      </c>
      <c r="D12146" t="s">
        <v>21</v>
      </c>
      <c r="E12146" t="s">
        <v>36</v>
      </c>
      <c r="F12146" t="s">
        <v>59</v>
      </c>
      <c r="G12146" s="82">
        <v>2129097813</v>
      </c>
    </row>
    <row r="12147" spans="1:7" x14ac:dyDescent="0.25">
      <c r="A12147" s="1">
        <v>43830</v>
      </c>
      <c r="B12147" t="s">
        <v>198</v>
      </c>
      <c r="C12147" t="s">
        <v>4</v>
      </c>
      <c r="D12147" t="s">
        <v>21</v>
      </c>
      <c r="E12147" t="s">
        <v>37</v>
      </c>
      <c r="F12147" t="s">
        <v>58</v>
      </c>
      <c r="G12147" s="82">
        <v>6056838084</v>
      </c>
    </row>
    <row r="12148" spans="1:7" x14ac:dyDescent="0.25">
      <c r="A12148" s="1">
        <v>43830</v>
      </c>
      <c r="B12148" t="s">
        <v>198</v>
      </c>
      <c r="C12148" t="s">
        <v>4</v>
      </c>
      <c r="D12148" t="s">
        <v>21</v>
      </c>
      <c r="E12148" t="s">
        <v>38</v>
      </c>
      <c r="F12148" t="s">
        <v>58</v>
      </c>
      <c r="G12148" s="82">
        <v>4685631941</v>
      </c>
    </row>
    <row r="12149" spans="1:7" x14ac:dyDescent="0.25">
      <c r="A12149" s="1">
        <v>43830</v>
      </c>
      <c r="B12149" t="s">
        <v>198</v>
      </c>
      <c r="C12149" t="s">
        <v>4</v>
      </c>
      <c r="D12149" t="s">
        <v>21</v>
      </c>
      <c r="E12149" t="s">
        <v>38</v>
      </c>
      <c r="F12149" t="s">
        <v>59</v>
      </c>
      <c r="G12149" s="82">
        <v>873843013</v>
      </c>
    </row>
    <row r="12150" spans="1:7" x14ac:dyDescent="0.25">
      <c r="A12150" s="1">
        <v>43830</v>
      </c>
      <c r="B12150" t="s">
        <v>198</v>
      </c>
      <c r="C12150" t="s">
        <v>4</v>
      </c>
      <c r="D12150" t="s">
        <v>21</v>
      </c>
      <c r="E12150" t="s">
        <v>39</v>
      </c>
      <c r="F12150" t="s">
        <v>60</v>
      </c>
      <c r="G12150" s="82">
        <v>25930007</v>
      </c>
    </row>
    <row r="12151" spans="1:7" x14ac:dyDescent="0.25">
      <c r="A12151" s="1">
        <v>43830</v>
      </c>
      <c r="B12151" t="s">
        <v>198</v>
      </c>
      <c r="C12151" t="s">
        <v>4</v>
      </c>
      <c r="D12151" t="s">
        <v>21</v>
      </c>
      <c r="E12151" t="s">
        <v>39</v>
      </c>
      <c r="F12151" t="s">
        <v>61</v>
      </c>
      <c r="G12151" s="82">
        <v>8026721</v>
      </c>
    </row>
    <row r="12152" spans="1:7" x14ac:dyDescent="0.25">
      <c r="A12152" s="1">
        <v>43830</v>
      </c>
      <c r="B12152" t="s">
        <v>198</v>
      </c>
      <c r="C12152" t="s">
        <v>4</v>
      </c>
      <c r="D12152" t="s">
        <v>21</v>
      </c>
      <c r="E12152" t="s">
        <v>39</v>
      </c>
      <c r="F12152" t="s">
        <v>58</v>
      </c>
      <c r="G12152" s="82">
        <v>15774639851</v>
      </c>
    </row>
    <row r="12153" spans="1:7" x14ac:dyDescent="0.25">
      <c r="A12153" s="1">
        <v>43830</v>
      </c>
      <c r="B12153" t="s">
        <v>198</v>
      </c>
      <c r="C12153" t="s">
        <v>4</v>
      </c>
      <c r="D12153" t="s">
        <v>21</v>
      </c>
      <c r="E12153" t="s">
        <v>39</v>
      </c>
      <c r="F12153" t="s">
        <v>59</v>
      </c>
      <c r="G12153" s="82">
        <v>796103952</v>
      </c>
    </row>
    <row r="12154" spans="1:7" x14ac:dyDescent="0.25">
      <c r="A12154" s="1">
        <v>43830</v>
      </c>
      <c r="B12154" t="s">
        <v>198</v>
      </c>
      <c r="C12154" t="s">
        <v>4</v>
      </c>
      <c r="D12154" t="s">
        <v>21</v>
      </c>
      <c r="E12154" t="s">
        <v>40</v>
      </c>
      <c r="F12154" t="s">
        <v>58</v>
      </c>
      <c r="G12154" s="82">
        <v>496941801</v>
      </c>
    </row>
    <row r="12155" spans="1:7" x14ac:dyDescent="0.25">
      <c r="A12155" s="1">
        <v>43830</v>
      </c>
      <c r="B12155" t="s">
        <v>198</v>
      </c>
      <c r="C12155" t="s">
        <v>4</v>
      </c>
      <c r="D12155" t="s">
        <v>21</v>
      </c>
      <c r="E12155" t="s">
        <v>41</v>
      </c>
      <c r="F12155" t="s">
        <v>58</v>
      </c>
      <c r="G12155" s="82">
        <v>15411735793</v>
      </c>
    </row>
    <row r="12156" spans="1:7" x14ac:dyDescent="0.25">
      <c r="A12156" s="1">
        <v>43830</v>
      </c>
      <c r="B12156" t="s">
        <v>198</v>
      </c>
      <c r="C12156" t="s">
        <v>5</v>
      </c>
      <c r="D12156" t="s">
        <v>21</v>
      </c>
      <c r="E12156" t="s">
        <v>29</v>
      </c>
      <c r="F12156" t="s">
        <v>60</v>
      </c>
      <c r="G12156" s="82">
        <v>108515.76</v>
      </c>
    </row>
    <row r="12157" spans="1:7" x14ac:dyDescent="0.25">
      <c r="A12157" s="1">
        <v>43830</v>
      </c>
      <c r="B12157" t="s">
        <v>198</v>
      </c>
      <c r="C12157" t="s">
        <v>5</v>
      </c>
      <c r="D12157" t="s">
        <v>21</v>
      </c>
      <c r="E12157" t="s">
        <v>29</v>
      </c>
      <c r="F12157" t="s">
        <v>61</v>
      </c>
      <c r="G12157" s="82">
        <v>683892.61</v>
      </c>
    </row>
    <row r="12158" spans="1:7" x14ac:dyDescent="0.25">
      <c r="A12158" s="1">
        <v>43830</v>
      </c>
      <c r="B12158" t="s">
        <v>198</v>
      </c>
      <c r="C12158" t="s">
        <v>5</v>
      </c>
      <c r="D12158" t="s">
        <v>21</v>
      </c>
      <c r="E12158" t="s">
        <v>29</v>
      </c>
      <c r="F12158" t="s">
        <v>58</v>
      </c>
      <c r="G12158" s="82">
        <v>299955</v>
      </c>
    </row>
    <row r="12159" spans="1:7" x14ac:dyDescent="0.25">
      <c r="A12159" s="1">
        <v>43830</v>
      </c>
      <c r="B12159" t="s">
        <v>198</v>
      </c>
      <c r="C12159" t="s">
        <v>5</v>
      </c>
      <c r="D12159" t="s">
        <v>21</v>
      </c>
      <c r="E12159" t="s">
        <v>30</v>
      </c>
      <c r="F12159" t="s">
        <v>58</v>
      </c>
      <c r="G12159" s="82">
        <v>12210272887</v>
      </c>
    </row>
    <row r="12160" spans="1:7" x14ac:dyDescent="0.25">
      <c r="A12160" s="1">
        <v>43830</v>
      </c>
      <c r="B12160" t="s">
        <v>198</v>
      </c>
      <c r="C12160" t="s">
        <v>5</v>
      </c>
      <c r="D12160" t="s">
        <v>21</v>
      </c>
      <c r="E12160" t="s">
        <v>32</v>
      </c>
      <c r="F12160" t="s">
        <v>63</v>
      </c>
      <c r="G12160" s="82">
        <v>30052457.800000001</v>
      </c>
    </row>
    <row r="12161" spans="1:7" x14ac:dyDescent="0.25">
      <c r="A12161" s="1">
        <v>43830</v>
      </c>
      <c r="B12161" t="s">
        <v>198</v>
      </c>
      <c r="C12161" t="s">
        <v>5</v>
      </c>
      <c r="D12161" t="s">
        <v>21</v>
      </c>
      <c r="E12161" t="s">
        <v>32</v>
      </c>
      <c r="F12161" t="s">
        <v>58</v>
      </c>
      <c r="G12161" s="82">
        <v>7567647367.6000004</v>
      </c>
    </row>
    <row r="12162" spans="1:7" x14ac:dyDescent="0.25">
      <c r="A12162" s="1">
        <v>43830</v>
      </c>
      <c r="B12162" t="s">
        <v>198</v>
      </c>
      <c r="C12162" t="s">
        <v>5</v>
      </c>
      <c r="D12162" t="s">
        <v>21</v>
      </c>
      <c r="E12162" t="s">
        <v>32</v>
      </c>
      <c r="F12162" t="s">
        <v>66</v>
      </c>
      <c r="G12162" s="82">
        <v>125467322.68000001</v>
      </c>
    </row>
    <row r="12163" spans="1:7" x14ac:dyDescent="0.25">
      <c r="A12163" s="1">
        <v>43830</v>
      </c>
      <c r="B12163" t="s">
        <v>198</v>
      </c>
      <c r="C12163" t="s">
        <v>5</v>
      </c>
      <c r="D12163" t="s">
        <v>21</v>
      </c>
      <c r="E12163" t="s">
        <v>33</v>
      </c>
      <c r="F12163" t="s">
        <v>60</v>
      </c>
      <c r="G12163" s="82">
        <v>13253373.439999999</v>
      </c>
    </row>
    <row r="12164" spans="1:7" x14ac:dyDescent="0.25">
      <c r="A12164" s="1">
        <v>43830</v>
      </c>
      <c r="B12164" t="s">
        <v>198</v>
      </c>
      <c r="C12164" t="s">
        <v>5</v>
      </c>
      <c r="D12164" t="s">
        <v>21</v>
      </c>
      <c r="E12164" t="s">
        <v>33</v>
      </c>
      <c r="F12164" t="s">
        <v>58</v>
      </c>
      <c r="G12164" s="82">
        <v>5566382230</v>
      </c>
    </row>
    <row r="12165" spans="1:7" x14ac:dyDescent="0.25">
      <c r="A12165" s="1">
        <v>43830</v>
      </c>
      <c r="B12165" t="s">
        <v>198</v>
      </c>
      <c r="C12165" t="s">
        <v>5</v>
      </c>
      <c r="D12165" t="s">
        <v>21</v>
      </c>
      <c r="E12165" t="s">
        <v>34</v>
      </c>
      <c r="F12165" t="s">
        <v>60</v>
      </c>
      <c r="G12165" s="82">
        <v>9097442327.1399994</v>
      </c>
    </row>
    <row r="12166" spans="1:7" x14ac:dyDescent="0.25">
      <c r="A12166" s="1">
        <v>43830</v>
      </c>
      <c r="B12166" t="s">
        <v>198</v>
      </c>
      <c r="C12166" t="s">
        <v>5</v>
      </c>
      <c r="D12166" t="s">
        <v>21</v>
      </c>
      <c r="E12166" t="s">
        <v>34</v>
      </c>
      <c r="F12166" t="s">
        <v>65</v>
      </c>
      <c r="G12166" s="82">
        <v>188940650.72</v>
      </c>
    </row>
    <row r="12167" spans="1:7" x14ac:dyDescent="0.25">
      <c r="A12167" s="1">
        <v>43830</v>
      </c>
      <c r="B12167" t="s">
        <v>198</v>
      </c>
      <c r="C12167" t="s">
        <v>5</v>
      </c>
      <c r="D12167" t="s">
        <v>21</v>
      </c>
      <c r="E12167" t="s">
        <v>34</v>
      </c>
      <c r="F12167" t="s">
        <v>59</v>
      </c>
      <c r="G12167" s="82">
        <v>8293359018.3199997</v>
      </c>
    </row>
    <row r="12168" spans="1:7" x14ac:dyDescent="0.25">
      <c r="A12168" s="1">
        <v>43830</v>
      </c>
      <c r="B12168" t="s">
        <v>198</v>
      </c>
      <c r="C12168" t="s">
        <v>5</v>
      </c>
      <c r="D12168" t="s">
        <v>21</v>
      </c>
      <c r="E12168" t="s">
        <v>35</v>
      </c>
      <c r="F12168" t="s">
        <v>60</v>
      </c>
      <c r="G12168" s="82">
        <v>1380531909.3</v>
      </c>
    </row>
    <row r="12169" spans="1:7" x14ac:dyDescent="0.25">
      <c r="A12169" s="1">
        <v>43830</v>
      </c>
      <c r="B12169" t="s">
        <v>198</v>
      </c>
      <c r="C12169" t="s">
        <v>5</v>
      </c>
      <c r="D12169" t="s">
        <v>21</v>
      </c>
      <c r="E12169" t="s">
        <v>35</v>
      </c>
      <c r="F12169" t="s">
        <v>61</v>
      </c>
      <c r="G12169" s="82">
        <v>629440.74</v>
      </c>
    </row>
    <row r="12170" spans="1:7" x14ac:dyDescent="0.25">
      <c r="A12170" s="1">
        <v>43830</v>
      </c>
      <c r="B12170" t="s">
        <v>198</v>
      </c>
      <c r="C12170" t="s">
        <v>5</v>
      </c>
      <c r="D12170" t="s">
        <v>21</v>
      </c>
      <c r="E12170" t="s">
        <v>35</v>
      </c>
      <c r="F12170" t="s">
        <v>58</v>
      </c>
      <c r="G12170" s="82">
        <v>838154155</v>
      </c>
    </row>
    <row r="12171" spans="1:7" x14ac:dyDescent="0.25">
      <c r="A12171" s="1">
        <v>43830</v>
      </c>
      <c r="B12171" t="s">
        <v>198</v>
      </c>
      <c r="C12171" t="s">
        <v>5</v>
      </c>
      <c r="D12171" t="s">
        <v>21</v>
      </c>
      <c r="E12171" t="s">
        <v>35</v>
      </c>
      <c r="F12171" t="s">
        <v>65</v>
      </c>
      <c r="G12171" s="82">
        <v>206594543.21000001</v>
      </c>
    </row>
    <row r="12172" spans="1:7" x14ac:dyDescent="0.25">
      <c r="A12172" s="1">
        <v>43830</v>
      </c>
      <c r="B12172" t="s">
        <v>198</v>
      </c>
      <c r="C12172" t="s">
        <v>5</v>
      </c>
      <c r="D12172" t="s">
        <v>21</v>
      </c>
      <c r="E12172" t="s">
        <v>35</v>
      </c>
      <c r="F12172" t="s">
        <v>59</v>
      </c>
      <c r="G12172" s="82">
        <v>6789142.6600000001</v>
      </c>
    </row>
    <row r="12173" spans="1:7" x14ac:dyDescent="0.25">
      <c r="A12173" s="1">
        <v>43830</v>
      </c>
      <c r="B12173" t="s">
        <v>198</v>
      </c>
      <c r="C12173" t="s">
        <v>5</v>
      </c>
      <c r="D12173" t="s">
        <v>21</v>
      </c>
      <c r="E12173" t="s">
        <v>36</v>
      </c>
      <c r="F12173" t="s">
        <v>58</v>
      </c>
      <c r="G12173" s="82">
        <v>18323721385</v>
      </c>
    </row>
    <row r="12174" spans="1:7" x14ac:dyDescent="0.25">
      <c r="A12174" s="1">
        <v>43830</v>
      </c>
      <c r="B12174" t="s">
        <v>198</v>
      </c>
      <c r="C12174" t="s">
        <v>5</v>
      </c>
      <c r="D12174" t="s">
        <v>21</v>
      </c>
      <c r="E12174" t="s">
        <v>36</v>
      </c>
      <c r="F12174" t="s">
        <v>59</v>
      </c>
      <c r="G12174" s="82">
        <v>1736256498.3800001</v>
      </c>
    </row>
    <row r="12175" spans="1:7" x14ac:dyDescent="0.25">
      <c r="A12175" s="1">
        <v>43830</v>
      </c>
      <c r="B12175" t="s">
        <v>198</v>
      </c>
      <c r="C12175" t="s">
        <v>5</v>
      </c>
      <c r="D12175" t="s">
        <v>21</v>
      </c>
      <c r="E12175" t="s">
        <v>37</v>
      </c>
      <c r="F12175" t="s">
        <v>58</v>
      </c>
      <c r="G12175" s="82">
        <v>7075010271</v>
      </c>
    </row>
    <row r="12176" spans="1:7" x14ac:dyDescent="0.25">
      <c r="A12176" s="1">
        <v>43830</v>
      </c>
      <c r="B12176" t="s">
        <v>198</v>
      </c>
      <c r="C12176" t="s">
        <v>5</v>
      </c>
      <c r="D12176" t="s">
        <v>21</v>
      </c>
      <c r="E12176" t="s">
        <v>38</v>
      </c>
      <c r="F12176" t="s">
        <v>58</v>
      </c>
      <c r="G12176" s="82">
        <v>1789014887</v>
      </c>
    </row>
    <row r="12177" spans="1:7" x14ac:dyDescent="0.25">
      <c r="A12177" s="1">
        <v>43830</v>
      </c>
      <c r="B12177" t="s">
        <v>198</v>
      </c>
      <c r="C12177" t="s">
        <v>5</v>
      </c>
      <c r="D12177" t="s">
        <v>21</v>
      </c>
      <c r="E12177" t="s">
        <v>38</v>
      </c>
      <c r="F12177" t="s">
        <v>59</v>
      </c>
      <c r="G12177" s="82">
        <v>156127595.40000001</v>
      </c>
    </row>
    <row r="12178" spans="1:7" x14ac:dyDescent="0.25">
      <c r="A12178" s="1">
        <v>43830</v>
      </c>
      <c r="B12178" t="s">
        <v>198</v>
      </c>
      <c r="C12178" t="s">
        <v>5</v>
      </c>
      <c r="D12178" t="s">
        <v>21</v>
      </c>
      <c r="E12178" t="s">
        <v>39</v>
      </c>
      <c r="F12178" t="s">
        <v>58</v>
      </c>
      <c r="G12178" s="82">
        <v>8608970895</v>
      </c>
    </row>
    <row r="12179" spans="1:7" x14ac:dyDescent="0.25">
      <c r="A12179" s="1">
        <v>43830</v>
      </c>
      <c r="B12179" t="s">
        <v>198</v>
      </c>
      <c r="C12179" t="s">
        <v>5</v>
      </c>
      <c r="D12179" t="s">
        <v>21</v>
      </c>
      <c r="E12179" t="s">
        <v>39</v>
      </c>
      <c r="F12179" t="s">
        <v>59</v>
      </c>
      <c r="G12179" s="82">
        <v>516848878.08999997</v>
      </c>
    </row>
    <row r="12180" spans="1:7" x14ac:dyDescent="0.25">
      <c r="A12180" s="1">
        <v>43830</v>
      </c>
      <c r="B12180" t="s">
        <v>198</v>
      </c>
      <c r="C12180" t="s">
        <v>5</v>
      </c>
      <c r="D12180" t="s">
        <v>21</v>
      </c>
      <c r="E12180" t="s">
        <v>40</v>
      </c>
      <c r="F12180" t="s">
        <v>58</v>
      </c>
      <c r="G12180" s="82">
        <v>2030966364</v>
      </c>
    </row>
    <row r="12181" spans="1:7" x14ac:dyDescent="0.25">
      <c r="A12181" s="1">
        <v>43830</v>
      </c>
      <c r="B12181" t="s">
        <v>198</v>
      </c>
      <c r="C12181" t="s">
        <v>5</v>
      </c>
      <c r="D12181" t="s">
        <v>21</v>
      </c>
      <c r="E12181" t="s">
        <v>41</v>
      </c>
      <c r="F12181" t="s">
        <v>58</v>
      </c>
      <c r="G12181" s="82">
        <v>1518129406</v>
      </c>
    </row>
    <row r="12182" spans="1:7" x14ac:dyDescent="0.25">
      <c r="A12182" s="1">
        <v>43830</v>
      </c>
      <c r="B12182" t="s">
        <v>198</v>
      </c>
      <c r="C12182" t="s">
        <v>6</v>
      </c>
      <c r="D12182" t="s">
        <v>21</v>
      </c>
      <c r="E12182" t="s">
        <v>29</v>
      </c>
      <c r="F12182" t="s">
        <v>58</v>
      </c>
      <c r="G12182" s="82">
        <v>2082789292</v>
      </c>
    </row>
    <row r="12183" spans="1:7" x14ac:dyDescent="0.25">
      <c r="A12183" s="1">
        <v>43830</v>
      </c>
      <c r="B12183" t="s">
        <v>198</v>
      </c>
      <c r="C12183" t="s">
        <v>6</v>
      </c>
      <c r="D12183" t="s">
        <v>21</v>
      </c>
      <c r="E12183" t="s">
        <v>30</v>
      </c>
      <c r="F12183" t="s">
        <v>58</v>
      </c>
      <c r="G12183" s="82">
        <v>57811633358</v>
      </c>
    </row>
    <row r="12184" spans="1:7" x14ac:dyDescent="0.25">
      <c r="A12184" s="1">
        <v>43830</v>
      </c>
      <c r="B12184" t="s">
        <v>198</v>
      </c>
      <c r="C12184" t="s">
        <v>6</v>
      </c>
      <c r="D12184" t="s">
        <v>21</v>
      </c>
      <c r="E12184" t="s">
        <v>32</v>
      </c>
      <c r="F12184" t="s">
        <v>63</v>
      </c>
      <c r="G12184" s="82">
        <v>18663403072</v>
      </c>
    </row>
    <row r="12185" spans="1:7" x14ac:dyDescent="0.25">
      <c r="A12185" s="1">
        <v>43830</v>
      </c>
      <c r="B12185" t="s">
        <v>198</v>
      </c>
      <c r="C12185" t="s">
        <v>6</v>
      </c>
      <c r="D12185" t="s">
        <v>21</v>
      </c>
      <c r="E12185" t="s">
        <v>32</v>
      </c>
      <c r="F12185" t="s">
        <v>60</v>
      </c>
      <c r="G12185" s="82">
        <v>30814875</v>
      </c>
    </row>
    <row r="12186" spans="1:7" x14ac:dyDescent="0.25">
      <c r="A12186" s="1">
        <v>43830</v>
      </c>
      <c r="B12186" t="s">
        <v>198</v>
      </c>
      <c r="C12186" t="s">
        <v>6</v>
      </c>
      <c r="D12186" t="s">
        <v>21</v>
      </c>
      <c r="E12186" t="s">
        <v>32</v>
      </c>
      <c r="F12186" t="s">
        <v>58</v>
      </c>
      <c r="G12186" s="82">
        <v>102387933868</v>
      </c>
    </row>
    <row r="12187" spans="1:7" x14ac:dyDescent="0.25">
      <c r="A12187" s="1">
        <v>43830</v>
      </c>
      <c r="B12187" t="s">
        <v>198</v>
      </c>
      <c r="C12187" t="s">
        <v>6</v>
      </c>
      <c r="D12187" t="s">
        <v>21</v>
      </c>
      <c r="E12187" t="s">
        <v>32</v>
      </c>
      <c r="F12187" t="s">
        <v>66</v>
      </c>
      <c r="G12187" s="82">
        <v>3308066285</v>
      </c>
    </row>
    <row r="12188" spans="1:7" x14ac:dyDescent="0.25">
      <c r="A12188" s="1">
        <v>43830</v>
      </c>
      <c r="B12188" t="s">
        <v>198</v>
      </c>
      <c r="C12188" t="s">
        <v>6</v>
      </c>
      <c r="D12188" t="s">
        <v>21</v>
      </c>
      <c r="E12188" t="s">
        <v>32</v>
      </c>
      <c r="F12188" t="s">
        <v>59</v>
      </c>
      <c r="G12188" s="82">
        <v>11617203161</v>
      </c>
    </row>
    <row r="12189" spans="1:7" x14ac:dyDescent="0.25">
      <c r="A12189" s="1">
        <v>43830</v>
      </c>
      <c r="B12189" t="s">
        <v>198</v>
      </c>
      <c r="C12189" t="s">
        <v>6</v>
      </c>
      <c r="D12189" t="s">
        <v>21</v>
      </c>
      <c r="E12189" t="s">
        <v>33</v>
      </c>
      <c r="F12189" t="s">
        <v>60</v>
      </c>
      <c r="G12189" s="82">
        <v>9298676263</v>
      </c>
    </row>
    <row r="12190" spans="1:7" x14ac:dyDescent="0.25">
      <c r="A12190" s="1">
        <v>43830</v>
      </c>
      <c r="B12190" t="s">
        <v>198</v>
      </c>
      <c r="C12190" t="s">
        <v>6</v>
      </c>
      <c r="D12190" t="s">
        <v>21</v>
      </c>
      <c r="E12190" t="s">
        <v>33</v>
      </c>
      <c r="F12190" t="s">
        <v>61</v>
      </c>
      <c r="G12190" s="82">
        <v>124202</v>
      </c>
    </row>
    <row r="12191" spans="1:7" x14ac:dyDescent="0.25">
      <c r="A12191" s="1">
        <v>43830</v>
      </c>
      <c r="B12191" t="s">
        <v>198</v>
      </c>
      <c r="C12191" t="s">
        <v>6</v>
      </c>
      <c r="D12191" t="s">
        <v>21</v>
      </c>
      <c r="E12191" t="s">
        <v>33</v>
      </c>
      <c r="F12191" t="s">
        <v>58</v>
      </c>
      <c r="G12191" s="82">
        <v>73762017</v>
      </c>
    </row>
    <row r="12192" spans="1:7" x14ac:dyDescent="0.25">
      <c r="A12192" s="1">
        <v>43830</v>
      </c>
      <c r="B12192" t="s">
        <v>198</v>
      </c>
      <c r="C12192" t="s">
        <v>6</v>
      </c>
      <c r="D12192" t="s">
        <v>21</v>
      </c>
      <c r="E12192" t="s">
        <v>33</v>
      </c>
      <c r="F12192" t="s">
        <v>59</v>
      </c>
      <c r="G12192" s="82">
        <v>28957897438</v>
      </c>
    </row>
    <row r="12193" spans="1:7" x14ac:dyDescent="0.25">
      <c r="A12193" s="1">
        <v>43830</v>
      </c>
      <c r="B12193" t="s">
        <v>198</v>
      </c>
      <c r="C12193" t="s">
        <v>6</v>
      </c>
      <c r="D12193" t="s">
        <v>21</v>
      </c>
      <c r="E12193" t="s">
        <v>34</v>
      </c>
      <c r="F12193" t="s">
        <v>60</v>
      </c>
      <c r="G12193" s="82">
        <v>20931052471</v>
      </c>
    </row>
    <row r="12194" spans="1:7" x14ac:dyDescent="0.25">
      <c r="A12194" s="1">
        <v>43830</v>
      </c>
      <c r="B12194" t="s">
        <v>198</v>
      </c>
      <c r="C12194" t="s">
        <v>6</v>
      </c>
      <c r="D12194" t="s">
        <v>21</v>
      </c>
      <c r="E12194" t="s">
        <v>34</v>
      </c>
      <c r="F12194" t="s">
        <v>58</v>
      </c>
      <c r="G12194" s="82">
        <v>1164707</v>
      </c>
    </row>
    <row r="12195" spans="1:7" x14ac:dyDescent="0.25">
      <c r="A12195" s="1">
        <v>43830</v>
      </c>
      <c r="B12195" t="s">
        <v>198</v>
      </c>
      <c r="C12195" t="s">
        <v>6</v>
      </c>
      <c r="D12195" t="s">
        <v>21</v>
      </c>
      <c r="E12195" t="s">
        <v>34</v>
      </c>
      <c r="F12195" t="s">
        <v>59</v>
      </c>
      <c r="G12195" s="82">
        <v>142111505924</v>
      </c>
    </row>
    <row r="12196" spans="1:7" x14ac:dyDescent="0.25">
      <c r="A12196" s="1">
        <v>43830</v>
      </c>
      <c r="B12196" t="s">
        <v>198</v>
      </c>
      <c r="C12196" t="s">
        <v>6</v>
      </c>
      <c r="D12196" t="s">
        <v>21</v>
      </c>
      <c r="E12196" t="s">
        <v>35</v>
      </c>
      <c r="F12196" t="s">
        <v>63</v>
      </c>
      <c r="G12196" s="82">
        <v>1981014884</v>
      </c>
    </row>
    <row r="12197" spans="1:7" x14ac:dyDescent="0.25">
      <c r="A12197" s="1">
        <v>43830</v>
      </c>
      <c r="B12197" t="s">
        <v>198</v>
      </c>
      <c r="C12197" t="s">
        <v>6</v>
      </c>
      <c r="D12197" t="s">
        <v>21</v>
      </c>
      <c r="E12197" t="s">
        <v>35</v>
      </c>
      <c r="F12197" t="s">
        <v>60</v>
      </c>
      <c r="G12197" s="82">
        <v>1333110840</v>
      </c>
    </row>
    <row r="12198" spans="1:7" x14ac:dyDescent="0.25">
      <c r="A12198" s="1">
        <v>43830</v>
      </c>
      <c r="B12198" t="s">
        <v>198</v>
      </c>
      <c r="C12198" t="s">
        <v>6</v>
      </c>
      <c r="D12198" t="s">
        <v>21</v>
      </c>
      <c r="E12198" t="s">
        <v>35</v>
      </c>
      <c r="F12198" t="s">
        <v>61</v>
      </c>
      <c r="G12198" s="82">
        <v>35375899</v>
      </c>
    </row>
    <row r="12199" spans="1:7" x14ac:dyDescent="0.25">
      <c r="A12199" s="1">
        <v>43830</v>
      </c>
      <c r="B12199" t="s">
        <v>198</v>
      </c>
      <c r="C12199" t="s">
        <v>6</v>
      </c>
      <c r="D12199" t="s">
        <v>21</v>
      </c>
      <c r="E12199" t="s">
        <v>35</v>
      </c>
      <c r="F12199" t="s">
        <v>58</v>
      </c>
      <c r="G12199" s="82">
        <v>10560311708</v>
      </c>
    </row>
    <row r="12200" spans="1:7" x14ac:dyDescent="0.25">
      <c r="A12200" s="1">
        <v>43830</v>
      </c>
      <c r="B12200" t="s">
        <v>198</v>
      </c>
      <c r="C12200" t="s">
        <v>6</v>
      </c>
      <c r="D12200" t="s">
        <v>21</v>
      </c>
      <c r="E12200" t="s">
        <v>35</v>
      </c>
      <c r="F12200" t="s">
        <v>64</v>
      </c>
      <c r="G12200" s="82">
        <v>495</v>
      </c>
    </row>
    <row r="12201" spans="1:7" x14ac:dyDescent="0.25">
      <c r="A12201" s="1">
        <v>43830</v>
      </c>
      <c r="B12201" t="s">
        <v>198</v>
      </c>
      <c r="C12201" t="s">
        <v>6</v>
      </c>
      <c r="D12201" t="s">
        <v>21</v>
      </c>
      <c r="E12201" t="s">
        <v>35</v>
      </c>
      <c r="F12201" t="s">
        <v>65</v>
      </c>
      <c r="G12201" s="82">
        <v>899087</v>
      </c>
    </row>
    <row r="12202" spans="1:7" x14ac:dyDescent="0.25">
      <c r="A12202" s="1">
        <v>43830</v>
      </c>
      <c r="B12202" t="s">
        <v>198</v>
      </c>
      <c r="C12202" t="s">
        <v>6</v>
      </c>
      <c r="D12202" t="s">
        <v>21</v>
      </c>
      <c r="E12202" t="s">
        <v>35</v>
      </c>
      <c r="F12202" t="s">
        <v>66</v>
      </c>
      <c r="G12202" s="82">
        <v>76914868</v>
      </c>
    </row>
    <row r="12203" spans="1:7" x14ac:dyDescent="0.25">
      <c r="A12203" s="1">
        <v>43830</v>
      </c>
      <c r="B12203" t="s">
        <v>198</v>
      </c>
      <c r="C12203" t="s">
        <v>6</v>
      </c>
      <c r="D12203" t="s">
        <v>21</v>
      </c>
      <c r="E12203" t="s">
        <v>35</v>
      </c>
      <c r="F12203" t="s">
        <v>59</v>
      </c>
      <c r="G12203" s="82">
        <v>8586774619</v>
      </c>
    </row>
    <row r="12204" spans="1:7" x14ac:dyDescent="0.25">
      <c r="A12204" s="1">
        <v>43830</v>
      </c>
      <c r="B12204" t="s">
        <v>198</v>
      </c>
      <c r="C12204" t="s">
        <v>6</v>
      </c>
      <c r="D12204" t="s">
        <v>21</v>
      </c>
      <c r="E12204" t="s">
        <v>36</v>
      </c>
      <c r="F12204" t="s">
        <v>58</v>
      </c>
      <c r="G12204" s="82">
        <v>134903298353</v>
      </c>
    </row>
    <row r="12205" spans="1:7" x14ac:dyDescent="0.25">
      <c r="A12205" s="1">
        <v>43830</v>
      </c>
      <c r="B12205" t="s">
        <v>198</v>
      </c>
      <c r="C12205" t="s">
        <v>6</v>
      </c>
      <c r="D12205" t="s">
        <v>21</v>
      </c>
      <c r="E12205" t="s">
        <v>36</v>
      </c>
      <c r="F12205" t="s">
        <v>59</v>
      </c>
      <c r="G12205" s="82">
        <v>565877785</v>
      </c>
    </row>
    <row r="12206" spans="1:7" x14ac:dyDescent="0.25">
      <c r="A12206" s="1">
        <v>43830</v>
      </c>
      <c r="B12206" t="s">
        <v>198</v>
      </c>
      <c r="C12206" t="s">
        <v>6</v>
      </c>
      <c r="D12206" t="s">
        <v>21</v>
      </c>
      <c r="E12206" t="s">
        <v>37</v>
      </c>
      <c r="F12206" t="s">
        <v>58</v>
      </c>
      <c r="G12206" s="82">
        <v>42201435036</v>
      </c>
    </row>
    <row r="12207" spans="1:7" x14ac:dyDescent="0.25">
      <c r="A12207" s="1">
        <v>43830</v>
      </c>
      <c r="B12207" t="s">
        <v>198</v>
      </c>
      <c r="C12207" t="s">
        <v>6</v>
      </c>
      <c r="D12207" t="s">
        <v>21</v>
      </c>
      <c r="E12207" t="s">
        <v>38</v>
      </c>
      <c r="F12207" t="s">
        <v>58</v>
      </c>
      <c r="G12207" s="82">
        <v>575116327</v>
      </c>
    </row>
    <row r="12208" spans="1:7" x14ac:dyDescent="0.25">
      <c r="A12208" s="1">
        <v>43830</v>
      </c>
      <c r="B12208" t="s">
        <v>198</v>
      </c>
      <c r="C12208" t="s">
        <v>6</v>
      </c>
      <c r="D12208" t="s">
        <v>21</v>
      </c>
      <c r="E12208" t="s">
        <v>39</v>
      </c>
      <c r="F12208" t="s">
        <v>58</v>
      </c>
      <c r="G12208" s="82">
        <v>38883540585</v>
      </c>
    </row>
    <row r="12209" spans="1:7" x14ac:dyDescent="0.25">
      <c r="A12209" s="1">
        <v>43830</v>
      </c>
      <c r="B12209" t="s">
        <v>198</v>
      </c>
      <c r="C12209" t="s">
        <v>6</v>
      </c>
      <c r="D12209" t="s">
        <v>21</v>
      </c>
      <c r="E12209" t="s">
        <v>39</v>
      </c>
      <c r="F12209" t="s">
        <v>59</v>
      </c>
      <c r="G12209" s="82">
        <v>1059337345</v>
      </c>
    </row>
    <row r="12210" spans="1:7" x14ac:dyDescent="0.25">
      <c r="A12210" s="1">
        <v>43830</v>
      </c>
      <c r="B12210" t="s">
        <v>198</v>
      </c>
      <c r="C12210" t="s">
        <v>6</v>
      </c>
      <c r="D12210" t="s">
        <v>21</v>
      </c>
      <c r="E12210" t="s">
        <v>41</v>
      </c>
      <c r="F12210" t="s">
        <v>58</v>
      </c>
      <c r="G12210" s="82">
        <v>12986270247</v>
      </c>
    </row>
    <row r="12211" spans="1:7" x14ac:dyDescent="0.25">
      <c r="A12211" s="1">
        <v>43830</v>
      </c>
      <c r="B12211" t="s">
        <v>198</v>
      </c>
      <c r="C12211" t="s">
        <v>7</v>
      </c>
      <c r="D12211" t="s">
        <v>218</v>
      </c>
      <c r="E12211" t="s">
        <v>32</v>
      </c>
      <c r="F12211" t="s">
        <v>58</v>
      </c>
      <c r="G12211" s="82">
        <v>1529863274</v>
      </c>
    </row>
    <row r="12212" spans="1:7" x14ac:dyDescent="0.25">
      <c r="A12212" s="1">
        <v>43830</v>
      </c>
      <c r="B12212" t="s">
        <v>198</v>
      </c>
      <c r="C12212" t="s">
        <v>7</v>
      </c>
      <c r="D12212" t="s">
        <v>218</v>
      </c>
      <c r="E12212" t="s">
        <v>33</v>
      </c>
      <c r="F12212" t="s">
        <v>60</v>
      </c>
      <c r="G12212" s="82">
        <v>6722441</v>
      </c>
    </row>
    <row r="12213" spans="1:7" x14ac:dyDescent="0.25">
      <c r="A12213" s="1">
        <v>43830</v>
      </c>
      <c r="B12213" t="s">
        <v>198</v>
      </c>
      <c r="C12213" t="s">
        <v>7</v>
      </c>
      <c r="D12213" t="s">
        <v>218</v>
      </c>
      <c r="E12213" t="s">
        <v>33</v>
      </c>
      <c r="F12213" t="s">
        <v>61</v>
      </c>
      <c r="G12213" s="82">
        <v>33655</v>
      </c>
    </row>
    <row r="12214" spans="1:7" x14ac:dyDescent="0.25">
      <c r="A12214" s="1">
        <v>43830</v>
      </c>
      <c r="B12214" t="s">
        <v>198</v>
      </c>
      <c r="C12214" t="s">
        <v>7</v>
      </c>
      <c r="D12214" t="s">
        <v>218</v>
      </c>
      <c r="E12214" t="s">
        <v>33</v>
      </c>
      <c r="F12214" t="s">
        <v>58</v>
      </c>
      <c r="G12214" s="82">
        <v>1270742197</v>
      </c>
    </row>
    <row r="12215" spans="1:7" x14ac:dyDescent="0.25">
      <c r="A12215" s="1">
        <v>43830</v>
      </c>
      <c r="B12215" t="s">
        <v>198</v>
      </c>
      <c r="C12215" t="s">
        <v>7</v>
      </c>
      <c r="D12215" t="s">
        <v>218</v>
      </c>
      <c r="E12215" t="s">
        <v>33</v>
      </c>
      <c r="F12215" t="s">
        <v>59</v>
      </c>
      <c r="G12215" s="82">
        <v>200126575</v>
      </c>
    </row>
    <row r="12216" spans="1:7" x14ac:dyDescent="0.25">
      <c r="A12216" s="1">
        <v>43830</v>
      </c>
      <c r="B12216" t="s">
        <v>198</v>
      </c>
      <c r="C12216" t="s">
        <v>7</v>
      </c>
      <c r="D12216" t="s">
        <v>218</v>
      </c>
      <c r="E12216" t="s">
        <v>34</v>
      </c>
      <c r="F12216" t="s">
        <v>60</v>
      </c>
      <c r="G12216" s="82">
        <v>567305309</v>
      </c>
    </row>
    <row r="12217" spans="1:7" x14ac:dyDescent="0.25">
      <c r="A12217" s="1">
        <v>43830</v>
      </c>
      <c r="B12217" t="s">
        <v>198</v>
      </c>
      <c r="C12217" t="s">
        <v>7</v>
      </c>
      <c r="D12217" t="s">
        <v>218</v>
      </c>
      <c r="E12217" t="s">
        <v>34</v>
      </c>
      <c r="F12217" t="s">
        <v>58</v>
      </c>
      <c r="G12217" s="82">
        <v>305130565</v>
      </c>
    </row>
    <row r="12218" spans="1:7" x14ac:dyDescent="0.25">
      <c r="A12218" s="1">
        <v>43830</v>
      </c>
      <c r="B12218" t="s">
        <v>198</v>
      </c>
      <c r="C12218" t="s">
        <v>7</v>
      </c>
      <c r="D12218" t="s">
        <v>218</v>
      </c>
      <c r="E12218" t="s">
        <v>34</v>
      </c>
      <c r="F12218" t="s">
        <v>65</v>
      </c>
      <c r="G12218" s="82">
        <v>164593157</v>
      </c>
    </row>
    <row r="12219" spans="1:7" x14ac:dyDescent="0.25">
      <c r="A12219" s="1">
        <v>43830</v>
      </c>
      <c r="B12219" t="s">
        <v>198</v>
      </c>
      <c r="C12219" t="s">
        <v>7</v>
      </c>
      <c r="D12219" t="s">
        <v>218</v>
      </c>
      <c r="E12219" t="s">
        <v>34</v>
      </c>
      <c r="F12219" t="s">
        <v>59</v>
      </c>
      <c r="G12219" s="82">
        <v>5100133501</v>
      </c>
    </row>
    <row r="12220" spans="1:7" x14ac:dyDescent="0.25">
      <c r="A12220" s="1">
        <v>43830</v>
      </c>
      <c r="B12220" t="s">
        <v>198</v>
      </c>
      <c r="C12220" t="s">
        <v>7</v>
      </c>
      <c r="D12220" t="s">
        <v>218</v>
      </c>
      <c r="E12220" t="s">
        <v>35</v>
      </c>
      <c r="F12220" t="s">
        <v>63</v>
      </c>
      <c r="G12220" s="82">
        <v>1536</v>
      </c>
    </row>
    <row r="12221" spans="1:7" x14ac:dyDescent="0.25">
      <c r="A12221" s="1">
        <v>43830</v>
      </c>
      <c r="B12221" t="s">
        <v>198</v>
      </c>
      <c r="C12221" t="s">
        <v>7</v>
      </c>
      <c r="D12221" t="s">
        <v>218</v>
      </c>
      <c r="E12221" t="s">
        <v>35</v>
      </c>
      <c r="F12221" t="s">
        <v>60</v>
      </c>
      <c r="G12221" s="82">
        <v>14469717</v>
      </c>
    </row>
    <row r="12222" spans="1:7" x14ac:dyDescent="0.25">
      <c r="A12222" s="1">
        <v>43830</v>
      </c>
      <c r="B12222" t="s">
        <v>198</v>
      </c>
      <c r="C12222" t="s">
        <v>7</v>
      </c>
      <c r="D12222" t="s">
        <v>218</v>
      </c>
      <c r="E12222" t="s">
        <v>35</v>
      </c>
      <c r="F12222" t="s">
        <v>61</v>
      </c>
      <c r="G12222" s="82">
        <v>3388761</v>
      </c>
    </row>
    <row r="12223" spans="1:7" x14ac:dyDescent="0.25">
      <c r="A12223" s="1">
        <v>43830</v>
      </c>
      <c r="B12223" t="s">
        <v>198</v>
      </c>
      <c r="C12223" t="s">
        <v>7</v>
      </c>
      <c r="D12223" t="s">
        <v>218</v>
      </c>
      <c r="E12223" t="s">
        <v>35</v>
      </c>
      <c r="F12223" t="s">
        <v>58</v>
      </c>
      <c r="G12223" s="82">
        <v>171848738</v>
      </c>
    </row>
    <row r="12224" spans="1:7" x14ac:dyDescent="0.25">
      <c r="A12224" s="1">
        <v>43830</v>
      </c>
      <c r="B12224" t="s">
        <v>198</v>
      </c>
      <c r="C12224" t="s">
        <v>7</v>
      </c>
      <c r="D12224" t="s">
        <v>218</v>
      </c>
      <c r="E12224" t="s">
        <v>35</v>
      </c>
      <c r="F12224" t="s">
        <v>64</v>
      </c>
      <c r="G12224" s="82">
        <v>157</v>
      </c>
    </row>
    <row r="12225" spans="1:7" x14ac:dyDescent="0.25">
      <c r="A12225" s="1">
        <v>43830</v>
      </c>
      <c r="B12225" t="s">
        <v>198</v>
      </c>
      <c r="C12225" t="s">
        <v>7</v>
      </c>
      <c r="D12225" t="s">
        <v>218</v>
      </c>
      <c r="E12225" t="s">
        <v>35</v>
      </c>
      <c r="F12225" t="s">
        <v>65</v>
      </c>
      <c r="G12225" s="82">
        <v>33495</v>
      </c>
    </row>
    <row r="12226" spans="1:7" x14ac:dyDescent="0.25">
      <c r="A12226" s="1">
        <v>43830</v>
      </c>
      <c r="B12226" t="s">
        <v>198</v>
      </c>
      <c r="C12226" t="s">
        <v>7</v>
      </c>
      <c r="D12226" t="s">
        <v>218</v>
      </c>
      <c r="E12226" t="s">
        <v>35</v>
      </c>
      <c r="F12226" t="s">
        <v>66</v>
      </c>
      <c r="G12226" s="82">
        <v>2389677</v>
      </c>
    </row>
    <row r="12227" spans="1:7" x14ac:dyDescent="0.25">
      <c r="A12227" s="1">
        <v>43830</v>
      </c>
      <c r="B12227" t="s">
        <v>198</v>
      </c>
      <c r="C12227" t="s">
        <v>7</v>
      </c>
      <c r="D12227" t="s">
        <v>218</v>
      </c>
      <c r="E12227" t="s">
        <v>35</v>
      </c>
      <c r="F12227" t="s">
        <v>59</v>
      </c>
      <c r="G12227" s="82">
        <v>5421165</v>
      </c>
    </row>
    <row r="12228" spans="1:7" x14ac:dyDescent="0.25">
      <c r="A12228" s="1">
        <v>43830</v>
      </c>
      <c r="B12228" t="s">
        <v>198</v>
      </c>
      <c r="C12228" t="s">
        <v>7</v>
      </c>
      <c r="D12228" t="s">
        <v>218</v>
      </c>
      <c r="E12228" t="s">
        <v>36</v>
      </c>
      <c r="F12228" t="s">
        <v>58</v>
      </c>
      <c r="G12228" s="82">
        <v>5766335230</v>
      </c>
    </row>
    <row r="12229" spans="1:7" x14ac:dyDescent="0.25">
      <c r="A12229" s="1">
        <v>43830</v>
      </c>
      <c r="B12229" t="s">
        <v>198</v>
      </c>
      <c r="C12229" t="s">
        <v>7</v>
      </c>
      <c r="D12229" t="s">
        <v>218</v>
      </c>
      <c r="E12229" t="s">
        <v>36</v>
      </c>
      <c r="F12229" t="s">
        <v>59</v>
      </c>
      <c r="G12229" s="82">
        <v>210403148</v>
      </c>
    </row>
    <row r="12230" spans="1:7" x14ac:dyDescent="0.25">
      <c r="A12230" s="1">
        <v>43830</v>
      </c>
      <c r="B12230" t="s">
        <v>198</v>
      </c>
      <c r="C12230" t="s">
        <v>7</v>
      </c>
      <c r="D12230" t="s">
        <v>218</v>
      </c>
      <c r="E12230" t="s">
        <v>37</v>
      </c>
      <c r="F12230" t="s">
        <v>58</v>
      </c>
      <c r="G12230" s="82">
        <v>3233316521</v>
      </c>
    </row>
    <row r="12231" spans="1:7" x14ac:dyDescent="0.25">
      <c r="A12231" s="1">
        <v>43830</v>
      </c>
      <c r="B12231" t="s">
        <v>198</v>
      </c>
      <c r="C12231" t="s">
        <v>7</v>
      </c>
      <c r="D12231" t="s">
        <v>218</v>
      </c>
      <c r="E12231" t="s">
        <v>38</v>
      </c>
      <c r="F12231" t="s">
        <v>58</v>
      </c>
      <c r="G12231" s="82">
        <v>417603777</v>
      </c>
    </row>
    <row r="12232" spans="1:7" x14ac:dyDescent="0.25">
      <c r="A12232" s="1">
        <v>43830</v>
      </c>
      <c r="B12232" t="s">
        <v>198</v>
      </c>
      <c r="C12232" t="s">
        <v>7</v>
      </c>
      <c r="D12232" t="s">
        <v>218</v>
      </c>
      <c r="E12232" t="s">
        <v>39</v>
      </c>
      <c r="F12232" t="s">
        <v>61</v>
      </c>
      <c r="G12232" s="82">
        <v>38313508</v>
      </c>
    </row>
    <row r="12233" spans="1:7" x14ac:dyDescent="0.25">
      <c r="A12233" s="1">
        <v>43830</v>
      </c>
      <c r="B12233" t="s">
        <v>198</v>
      </c>
      <c r="C12233" t="s">
        <v>7</v>
      </c>
      <c r="D12233" t="s">
        <v>218</v>
      </c>
      <c r="E12233" t="s">
        <v>39</v>
      </c>
      <c r="F12233" t="s">
        <v>58</v>
      </c>
      <c r="G12233" s="82">
        <v>956242327</v>
      </c>
    </row>
    <row r="12234" spans="1:7" x14ac:dyDescent="0.25">
      <c r="A12234" s="1">
        <v>43830</v>
      </c>
      <c r="B12234" t="s">
        <v>198</v>
      </c>
      <c r="C12234" t="s">
        <v>7</v>
      </c>
      <c r="D12234" t="s">
        <v>218</v>
      </c>
      <c r="E12234" t="s">
        <v>39</v>
      </c>
      <c r="F12234" t="s">
        <v>59</v>
      </c>
      <c r="G12234" s="82">
        <v>24626529</v>
      </c>
    </row>
    <row r="12235" spans="1:7" x14ac:dyDescent="0.25">
      <c r="A12235" s="1">
        <v>43830</v>
      </c>
      <c r="B12235" t="s">
        <v>198</v>
      </c>
      <c r="C12235" t="s">
        <v>7</v>
      </c>
      <c r="D12235" t="s">
        <v>218</v>
      </c>
      <c r="E12235" t="s">
        <v>40</v>
      </c>
      <c r="F12235" t="s">
        <v>58</v>
      </c>
      <c r="G12235" s="82">
        <v>19871713</v>
      </c>
    </row>
    <row r="12236" spans="1:7" x14ac:dyDescent="0.25">
      <c r="A12236" s="1">
        <v>43830</v>
      </c>
      <c r="B12236" t="s">
        <v>198</v>
      </c>
      <c r="C12236" t="s">
        <v>7</v>
      </c>
      <c r="D12236" t="s">
        <v>218</v>
      </c>
      <c r="E12236" t="s">
        <v>41</v>
      </c>
      <c r="F12236" t="s">
        <v>58</v>
      </c>
      <c r="G12236" s="82">
        <v>1294139890</v>
      </c>
    </row>
    <row r="12237" spans="1:7" x14ac:dyDescent="0.25">
      <c r="A12237" s="1">
        <v>43830</v>
      </c>
      <c r="B12237" t="s">
        <v>198</v>
      </c>
      <c r="C12237" t="s">
        <v>8</v>
      </c>
      <c r="D12237" t="s">
        <v>26</v>
      </c>
      <c r="E12237" t="s">
        <v>29</v>
      </c>
      <c r="F12237" t="s">
        <v>58</v>
      </c>
      <c r="G12237" s="82">
        <v>2365830</v>
      </c>
    </row>
    <row r="12238" spans="1:7" x14ac:dyDescent="0.25">
      <c r="A12238" s="1">
        <v>43830</v>
      </c>
      <c r="B12238" t="s">
        <v>198</v>
      </c>
      <c r="C12238" t="s">
        <v>8</v>
      </c>
      <c r="D12238" t="s">
        <v>26</v>
      </c>
      <c r="E12238" t="s">
        <v>30</v>
      </c>
      <c r="F12238" t="s">
        <v>58</v>
      </c>
      <c r="G12238" s="82">
        <v>3092248550</v>
      </c>
    </row>
    <row r="12239" spans="1:7" x14ac:dyDescent="0.25">
      <c r="A12239" s="1">
        <v>43830</v>
      </c>
      <c r="B12239" t="s">
        <v>198</v>
      </c>
      <c r="C12239" t="s">
        <v>8</v>
      </c>
      <c r="D12239" t="s">
        <v>26</v>
      </c>
      <c r="E12239" t="s">
        <v>32</v>
      </c>
      <c r="F12239" t="s">
        <v>60</v>
      </c>
      <c r="G12239" s="82">
        <v>61629750</v>
      </c>
    </row>
    <row r="12240" spans="1:7" x14ac:dyDescent="0.25">
      <c r="A12240" s="1">
        <v>43830</v>
      </c>
      <c r="B12240" t="s">
        <v>198</v>
      </c>
      <c r="C12240" t="s">
        <v>8</v>
      </c>
      <c r="D12240" t="s">
        <v>26</v>
      </c>
      <c r="E12240" t="s">
        <v>32</v>
      </c>
      <c r="F12240" t="s">
        <v>58</v>
      </c>
      <c r="G12240" s="82">
        <v>1985346784</v>
      </c>
    </row>
    <row r="12241" spans="1:7" x14ac:dyDescent="0.25">
      <c r="A12241" s="1">
        <v>43830</v>
      </c>
      <c r="B12241" t="s">
        <v>198</v>
      </c>
      <c r="C12241" t="s">
        <v>8</v>
      </c>
      <c r="D12241" t="s">
        <v>26</v>
      </c>
      <c r="E12241" t="s">
        <v>33</v>
      </c>
      <c r="F12241" t="s">
        <v>60</v>
      </c>
      <c r="G12241" s="82">
        <v>597586302</v>
      </c>
    </row>
    <row r="12242" spans="1:7" x14ac:dyDescent="0.25">
      <c r="A12242" s="1">
        <v>43830</v>
      </c>
      <c r="B12242" t="s">
        <v>198</v>
      </c>
      <c r="C12242" t="s">
        <v>8</v>
      </c>
      <c r="D12242" t="s">
        <v>26</v>
      </c>
      <c r="E12242" t="s">
        <v>33</v>
      </c>
      <c r="F12242" t="s">
        <v>58</v>
      </c>
      <c r="G12242" s="82">
        <v>3625085205</v>
      </c>
    </row>
    <row r="12243" spans="1:7" x14ac:dyDescent="0.25">
      <c r="A12243" s="1">
        <v>43830</v>
      </c>
      <c r="B12243" t="s">
        <v>198</v>
      </c>
      <c r="C12243" t="s">
        <v>8</v>
      </c>
      <c r="D12243" t="s">
        <v>26</v>
      </c>
      <c r="E12243" t="s">
        <v>33</v>
      </c>
      <c r="F12243" t="s">
        <v>59</v>
      </c>
      <c r="G12243" s="82">
        <v>687956532</v>
      </c>
    </row>
    <row r="12244" spans="1:7" x14ac:dyDescent="0.25">
      <c r="A12244" s="1">
        <v>43830</v>
      </c>
      <c r="B12244" t="s">
        <v>198</v>
      </c>
      <c r="C12244" t="s">
        <v>8</v>
      </c>
      <c r="D12244" t="s">
        <v>26</v>
      </c>
      <c r="E12244" t="s">
        <v>34</v>
      </c>
      <c r="F12244" t="s">
        <v>60</v>
      </c>
      <c r="G12244" s="82">
        <v>2100839498</v>
      </c>
    </row>
    <row r="12245" spans="1:7" x14ac:dyDescent="0.25">
      <c r="A12245" s="1">
        <v>43830</v>
      </c>
      <c r="B12245" t="s">
        <v>198</v>
      </c>
      <c r="C12245" t="s">
        <v>8</v>
      </c>
      <c r="D12245" t="s">
        <v>26</v>
      </c>
      <c r="E12245" t="s">
        <v>34</v>
      </c>
      <c r="F12245" t="s">
        <v>58</v>
      </c>
      <c r="G12245" s="82">
        <v>626760783</v>
      </c>
    </row>
    <row r="12246" spans="1:7" x14ac:dyDescent="0.25">
      <c r="A12246" s="1">
        <v>43830</v>
      </c>
      <c r="B12246" t="s">
        <v>198</v>
      </c>
      <c r="C12246" t="s">
        <v>8</v>
      </c>
      <c r="D12246" t="s">
        <v>26</v>
      </c>
      <c r="E12246" t="s">
        <v>34</v>
      </c>
      <c r="F12246" t="s">
        <v>65</v>
      </c>
      <c r="G12246" s="82">
        <v>641880066</v>
      </c>
    </row>
    <row r="12247" spans="1:7" x14ac:dyDescent="0.25">
      <c r="A12247" s="1">
        <v>43830</v>
      </c>
      <c r="B12247" t="s">
        <v>198</v>
      </c>
      <c r="C12247" t="s">
        <v>8</v>
      </c>
      <c r="D12247" t="s">
        <v>26</v>
      </c>
      <c r="E12247" t="s">
        <v>34</v>
      </c>
      <c r="F12247" t="s">
        <v>59</v>
      </c>
      <c r="G12247" s="82">
        <v>5348334085</v>
      </c>
    </row>
    <row r="12248" spans="1:7" x14ac:dyDescent="0.25">
      <c r="A12248" s="1">
        <v>43830</v>
      </c>
      <c r="B12248" t="s">
        <v>198</v>
      </c>
      <c r="C12248" t="s">
        <v>8</v>
      </c>
      <c r="D12248" t="s">
        <v>26</v>
      </c>
      <c r="E12248" t="s">
        <v>35</v>
      </c>
      <c r="F12248" t="s">
        <v>60</v>
      </c>
      <c r="G12248" s="82">
        <v>330222495</v>
      </c>
    </row>
    <row r="12249" spans="1:7" x14ac:dyDescent="0.25">
      <c r="A12249" s="1">
        <v>43830</v>
      </c>
      <c r="B12249" t="s">
        <v>198</v>
      </c>
      <c r="C12249" t="s">
        <v>8</v>
      </c>
      <c r="D12249" t="s">
        <v>26</v>
      </c>
      <c r="E12249" t="s">
        <v>35</v>
      </c>
      <c r="F12249" t="s">
        <v>61</v>
      </c>
      <c r="G12249" s="82">
        <v>1043237</v>
      </c>
    </row>
    <row r="12250" spans="1:7" x14ac:dyDescent="0.25">
      <c r="A12250" s="1">
        <v>43830</v>
      </c>
      <c r="B12250" t="s">
        <v>198</v>
      </c>
      <c r="C12250" t="s">
        <v>8</v>
      </c>
      <c r="D12250" t="s">
        <v>26</v>
      </c>
      <c r="E12250" t="s">
        <v>35</v>
      </c>
      <c r="F12250" t="s">
        <v>58</v>
      </c>
      <c r="G12250" s="82">
        <v>2423642529</v>
      </c>
    </row>
    <row r="12251" spans="1:7" x14ac:dyDescent="0.25">
      <c r="A12251" s="1">
        <v>43830</v>
      </c>
      <c r="B12251" t="s">
        <v>198</v>
      </c>
      <c r="C12251" t="s">
        <v>8</v>
      </c>
      <c r="D12251" t="s">
        <v>26</v>
      </c>
      <c r="E12251" t="s">
        <v>35</v>
      </c>
      <c r="F12251" t="s">
        <v>65</v>
      </c>
      <c r="G12251" s="82">
        <v>59331</v>
      </c>
    </row>
    <row r="12252" spans="1:7" x14ac:dyDescent="0.25">
      <c r="A12252" s="1">
        <v>43830</v>
      </c>
      <c r="B12252" t="s">
        <v>198</v>
      </c>
      <c r="C12252" t="s">
        <v>8</v>
      </c>
      <c r="D12252" t="s">
        <v>26</v>
      </c>
      <c r="E12252" t="s">
        <v>35</v>
      </c>
      <c r="F12252" t="s">
        <v>59</v>
      </c>
      <c r="G12252" s="82">
        <v>515007715</v>
      </c>
    </row>
    <row r="12253" spans="1:7" x14ac:dyDescent="0.25">
      <c r="A12253" s="1">
        <v>43830</v>
      </c>
      <c r="B12253" t="s">
        <v>198</v>
      </c>
      <c r="C12253" t="s">
        <v>8</v>
      </c>
      <c r="D12253" t="s">
        <v>26</v>
      </c>
      <c r="E12253" t="s">
        <v>36</v>
      </c>
      <c r="F12253" t="s">
        <v>58</v>
      </c>
      <c r="G12253" s="82">
        <v>9787366906</v>
      </c>
    </row>
    <row r="12254" spans="1:7" x14ac:dyDescent="0.25">
      <c r="A12254" s="1">
        <v>43830</v>
      </c>
      <c r="B12254" t="s">
        <v>198</v>
      </c>
      <c r="C12254" t="s">
        <v>8</v>
      </c>
      <c r="D12254" t="s">
        <v>26</v>
      </c>
      <c r="E12254" t="s">
        <v>37</v>
      </c>
      <c r="F12254" t="s">
        <v>58</v>
      </c>
      <c r="G12254" s="82">
        <v>2702435317</v>
      </c>
    </row>
    <row r="12255" spans="1:7" x14ac:dyDescent="0.25">
      <c r="A12255" s="1">
        <v>43830</v>
      </c>
      <c r="B12255" t="s">
        <v>198</v>
      </c>
      <c r="C12255" t="s">
        <v>8</v>
      </c>
      <c r="D12255" t="s">
        <v>26</v>
      </c>
      <c r="E12255" t="s">
        <v>38</v>
      </c>
      <c r="F12255" t="s">
        <v>58</v>
      </c>
      <c r="G12255" s="82">
        <v>2267622702</v>
      </c>
    </row>
    <row r="12256" spans="1:7" x14ac:dyDescent="0.25">
      <c r="A12256" s="1">
        <v>43830</v>
      </c>
      <c r="B12256" t="s">
        <v>198</v>
      </c>
      <c r="C12256" t="s">
        <v>8</v>
      </c>
      <c r="D12256" t="s">
        <v>26</v>
      </c>
      <c r="E12256" t="s">
        <v>39</v>
      </c>
      <c r="F12256" t="s">
        <v>60</v>
      </c>
      <c r="G12256" s="82">
        <v>2838219</v>
      </c>
    </row>
    <row r="12257" spans="1:7" x14ac:dyDescent="0.25">
      <c r="A12257" s="1">
        <v>43830</v>
      </c>
      <c r="B12257" t="s">
        <v>198</v>
      </c>
      <c r="C12257" t="s">
        <v>8</v>
      </c>
      <c r="D12257" t="s">
        <v>26</v>
      </c>
      <c r="E12257" t="s">
        <v>39</v>
      </c>
      <c r="F12257" t="s">
        <v>58</v>
      </c>
      <c r="G12257" s="82">
        <v>6942587538</v>
      </c>
    </row>
    <row r="12258" spans="1:7" x14ac:dyDescent="0.25">
      <c r="A12258" s="1">
        <v>43830</v>
      </c>
      <c r="B12258" t="s">
        <v>198</v>
      </c>
      <c r="C12258" t="s">
        <v>8</v>
      </c>
      <c r="D12258" t="s">
        <v>26</v>
      </c>
      <c r="E12258" t="s">
        <v>39</v>
      </c>
      <c r="F12258" t="s">
        <v>59</v>
      </c>
      <c r="G12258" s="82">
        <v>274788506</v>
      </c>
    </row>
    <row r="12259" spans="1:7" x14ac:dyDescent="0.25">
      <c r="A12259" s="1">
        <v>43830</v>
      </c>
      <c r="B12259" t="s">
        <v>198</v>
      </c>
      <c r="C12259" t="s">
        <v>8</v>
      </c>
      <c r="D12259" t="s">
        <v>26</v>
      </c>
      <c r="E12259" t="s">
        <v>40</v>
      </c>
      <c r="F12259" t="s">
        <v>58</v>
      </c>
      <c r="G12259" s="82">
        <v>638026073</v>
      </c>
    </row>
    <row r="12260" spans="1:7" x14ac:dyDescent="0.25">
      <c r="A12260" s="1">
        <v>43830</v>
      </c>
      <c r="B12260" t="s">
        <v>198</v>
      </c>
      <c r="C12260" t="s">
        <v>8</v>
      </c>
      <c r="D12260" t="s">
        <v>26</v>
      </c>
      <c r="E12260" t="s">
        <v>41</v>
      </c>
      <c r="F12260" t="s">
        <v>58</v>
      </c>
      <c r="G12260" s="82">
        <v>561046005</v>
      </c>
    </row>
    <row r="12261" spans="1:7" x14ac:dyDescent="0.25">
      <c r="A12261" s="1">
        <v>43830</v>
      </c>
      <c r="B12261" t="s">
        <v>198</v>
      </c>
      <c r="C12261" t="s">
        <v>8</v>
      </c>
      <c r="D12261" t="s">
        <v>27</v>
      </c>
      <c r="E12261" t="s">
        <v>30</v>
      </c>
      <c r="F12261" t="s">
        <v>58</v>
      </c>
      <c r="G12261" s="82">
        <v>860086180</v>
      </c>
    </row>
    <row r="12262" spans="1:7" x14ac:dyDescent="0.25">
      <c r="A12262" s="1">
        <v>43830</v>
      </c>
      <c r="B12262" t="s">
        <v>198</v>
      </c>
      <c r="C12262" t="s">
        <v>8</v>
      </c>
      <c r="D12262" t="s">
        <v>27</v>
      </c>
      <c r="E12262" t="s">
        <v>32</v>
      </c>
      <c r="F12262" t="s">
        <v>58</v>
      </c>
      <c r="G12262" s="82">
        <v>251657544</v>
      </c>
    </row>
    <row r="12263" spans="1:7" x14ac:dyDescent="0.25">
      <c r="A12263" s="1">
        <v>43830</v>
      </c>
      <c r="B12263" t="s">
        <v>198</v>
      </c>
      <c r="C12263" t="s">
        <v>8</v>
      </c>
      <c r="D12263" t="s">
        <v>27</v>
      </c>
      <c r="E12263" t="s">
        <v>33</v>
      </c>
      <c r="F12263" t="s">
        <v>58</v>
      </c>
      <c r="G12263" s="82">
        <v>1208402243</v>
      </c>
    </row>
    <row r="12264" spans="1:7" x14ac:dyDescent="0.25">
      <c r="A12264" s="1">
        <v>43830</v>
      </c>
      <c r="B12264" t="s">
        <v>198</v>
      </c>
      <c r="C12264" t="s">
        <v>8</v>
      </c>
      <c r="D12264" t="s">
        <v>27</v>
      </c>
      <c r="E12264" t="s">
        <v>35</v>
      </c>
      <c r="F12264" t="s">
        <v>58</v>
      </c>
      <c r="G12264" s="82">
        <v>8265517376</v>
      </c>
    </row>
    <row r="12265" spans="1:7" x14ac:dyDescent="0.25">
      <c r="A12265" s="1">
        <v>43830</v>
      </c>
      <c r="B12265" t="s">
        <v>198</v>
      </c>
      <c r="C12265" t="s">
        <v>8</v>
      </c>
      <c r="D12265" t="s">
        <v>27</v>
      </c>
      <c r="E12265" t="s">
        <v>36</v>
      </c>
      <c r="F12265" t="s">
        <v>58</v>
      </c>
      <c r="G12265" s="82">
        <v>20837424134</v>
      </c>
    </row>
    <row r="12266" spans="1:7" x14ac:dyDescent="0.25">
      <c r="A12266" s="1">
        <v>43830</v>
      </c>
      <c r="B12266" t="s">
        <v>198</v>
      </c>
      <c r="C12266" t="s">
        <v>8</v>
      </c>
      <c r="D12266" t="s">
        <v>27</v>
      </c>
      <c r="E12266" t="s">
        <v>37</v>
      </c>
      <c r="F12266" t="s">
        <v>58</v>
      </c>
      <c r="G12266" s="82">
        <v>573820612</v>
      </c>
    </row>
    <row r="12267" spans="1:7" x14ac:dyDescent="0.25">
      <c r="A12267" s="1">
        <v>43830</v>
      </c>
      <c r="B12267" t="s">
        <v>198</v>
      </c>
      <c r="C12267" t="s">
        <v>8</v>
      </c>
      <c r="D12267" t="s">
        <v>27</v>
      </c>
      <c r="E12267" t="s">
        <v>38</v>
      </c>
      <c r="F12267" t="s">
        <v>58</v>
      </c>
      <c r="G12267" s="82">
        <v>1585268491</v>
      </c>
    </row>
    <row r="12268" spans="1:7" x14ac:dyDescent="0.25">
      <c r="A12268" s="1">
        <v>43830</v>
      </c>
      <c r="B12268" t="s">
        <v>198</v>
      </c>
      <c r="C12268" t="s">
        <v>8</v>
      </c>
      <c r="D12268" t="s">
        <v>27</v>
      </c>
      <c r="E12268" t="s">
        <v>39</v>
      </c>
      <c r="F12268" t="s">
        <v>60</v>
      </c>
      <c r="G12268" s="82">
        <v>2838219</v>
      </c>
    </row>
    <row r="12269" spans="1:7" x14ac:dyDescent="0.25">
      <c r="A12269" s="1">
        <v>43830</v>
      </c>
      <c r="B12269" t="s">
        <v>198</v>
      </c>
      <c r="C12269" t="s">
        <v>8</v>
      </c>
      <c r="D12269" t="s">
        <v>27</v>
      </c>
      <c r="E12269" t="s">
        <v>39</v>
      </c>
      <c r="F12269" t="s">
        <v>58</v>
      </c>
      <c r="G12269" s="82">
        <v>4634867424</v>
      </c>
    </row>
    <row r="12270" spans="1:7" x14ac:dyDescent="0.25">
      <c r="A12270" s="1">
        <v>43830</v>
      </c>
      <c r="B12270" t="s">
        <v>198</v>
      </c>
      <c r="C12270" t="s">
        <v>8</v>
      </c>
      <c r="D12270" t="s">
        <v>27</v>
      </c>
      <c r="E12270" t="s">
        <v>40</v>
      </c>
      <c r="F12270" t="s">
        <v>58</v>
      </c>
      <c r="G12270" s="82">
        <v>423824948</v>
      </c>
    </row>
    <row r="12271" spans="1:7" x14ac:dyDescent="0.25">
      <c r="A12271" s="1">
        <v>43830</v>
      </c>
      <c r="B12271" t="s">
        <v>198</v>
      </c>
      <c r="C12271" t="s">
        <v>8</v>
      </c>
      <c r="D12271" t="s">
        <v>27</v>
      </c>
      <c r="E12271" t="s">
        <v>41</v>
      </c>
      <c r="F12271" t="s">
        <v>58</v>
      </c>
      <c r="G12271" s="82">
        <v>358076064</v>
      </c>
    </row>
    <row r="12272" spans="1:7" x14ac:dyDescent="0.25">
      <c r="A12272" s="1">
        <v>43830</v>
      </c>
      <c r="B12272" t="s">
        <v>198</v>
      </c>
      <c r="C12272" t="s">
        <v>9</v>
      </c>
      <c r="D12272" t="s">
        <v>21</v>
      </c>
      <c r="E12272" t="s">
        <v>29</v>
      </c>
      <c r="F12272" t="s">
        <v>60</v>
      </c>
      <c r="G12272" s="82">
        <v>4347866.4400000004</v>
      </c>
    </row>
    <row r="12273" spans="1:7" x14ac:dyDescent="0.25">
      <c r="A12273" s="1">
        <v>43830</v>
      </c>
      <c r="B12273" t="s">
        <v>198</v>
      </c>
      <c r="C12273" t="s">
        <v>9</v>
      </c>
      <c r="D12273" t="s">
        <v>21</v>
      </c>
      <c r="E12273" t="s">
        <v>29</v>
      </c>
      <c r="F12273" t="s">
        <v>61</v>
      </c>
      <c r="G12273" s="82">
        <v>1460509.26</v>
      </c>
    </row>
    <row r="12274" spans="1:7" x14ac:dyDescent="0.25">
      <c r="A12274" s="1">
        <v>43830</v>
      </c>
      <c r="B12274" t="s">
        <v>198</v>
      </c>
      <c r="C12274" t="s">
        <v>9</v>
      </c>
      <c r="D12274" t="s">
        <v>21</v>
      </c>
      <c r="E12274" t="s">
        <v>29</v>
      </c>
      <c r="F12274" t="s">
        <v>58</v>
      </c>
      <c r="G12274" s="82">
        <v>156456867</v>
      </c>
    </row>
    <row r="12275" spans="1:7" x14ac:dyDescent="0.25">
      <c r="A12275" s="1">
        <v>43830</v>
      </c>
      <c r="B12275" t="s">
        <v>198</v>
      </c>
      <c r="C12275" t="s">
        <v>9</v>
      </c>
      <c r="D12275" t="s">
        <v>21</v>
      </c>
      <c r="E12275" t="s">
        <v>30</v>
      </c>
      <c r="F12275" t="s">
        <v>58</v>
      </c>
      <c r="G12275" s="82">
        <v>2293143222</v>
      </c>
    </row>
    <row r="12276" spans="1:7" x14ac:dyDescent="0.25">
      <c r="A12276" s="1">
        <v>43830</v>
      </c>
      <c r="B12276" t="s">
        <v>198</v>
      </c>
      <c r="C12276" t="s">
        <v>9</v>
      </c>
      <c r="D12276" t="s">
        <v>21</v>
      </c>
      <c r="E12276" t="s">
        <v>32</v>
      </c>
      <c r="F12276" t="s">
        <v>58</v>
      </c>
      <c r="G12276" s="82">
        <v>1779703033.9400001</v>
      </c>
    </row>
    <row r="12277" spans="1:7" x14ac:dyDescent="0.25">
      <c r="A12277" s="1">
        <v>43830</v>
      </c>
      <c r="B12277" t="s">
        <v>198</v>
      </c>
      <c r="C12277" t="s">
        <v>9</v>
      </c>
      <c r="D12277" t="s">
        <v>21</v>
      </c>
      <c r="E12277" t="s">
        <v>32</v>
      </c>
      <c r="F12277" t="s">
        <v>66</v>
      </c>
      <c r="G12277" s="82">
        <v>14083057.99</v>
      </c>
    </row>
    <row r="12278" spans="1:7" x14ac:dyDescent="0.25">
      <c r="A12278" s="1">
        <v>43830</v>
      </c>
      <c r="B12278" t="s">
        <v>198</v>
      </c>
      <c r="C12278" t="s">
        <v>9</v>
      </c>
      <c r="D12278" t="s">
        <v>21</v>
      </c>
      <c r="E12278" t="s">
        <v>33</v>
      </c>
      <c r="F12278" t="s">
        <v>58</v>
      </c>
      <c r="G12278" s="82">
        <v>4449225010.4399996</v>
      </c>
    </row>
    <row r="12279" spans="1:7" x14ac:dyDescent="0.25">
      <c r="A12279" s="1">
        <v>43830</v>
      </c>
      <c r="B12279" t="s">
        <v>198</v>
      </c>
      <c r="C12279" t="s">
        <v>9</v>
      </c>
      <c r="D12279" t="s">
        <v>21</v>
      </c>
      <c r="E12279" t="s">
        <v>34</v>
      </c>
      <c r="F12279" t="s">
        <v>60</v>
      </c>
      <c r="G12279" s="82">
        <v>4826064160.4499998</v>
      </c>
    </row>
    <row r="12280" spans="1:7" x14ac:dyDescent="0.25">
      <c r="A12280" s="1">
        <v>43830</v>
      </c>
      <c r="B12280" t="s">
        <v>198</v>
      </c>
      <c r="C12280" t="s">
        <v>9</v>
      </c>
      <c r="D12280" t="s">
        <v>21</v>
      </c>
      <c r="E12280" t="s">
        <v>34</v>
      </c>
      <c r="F12280" t="s">
        <v>58</v>
      </c>
      <c r="G12280" s="82">
        <v>1294325123.73</v>
      </c>
    </row>
    <row r="12281" spans="1:7" x14ac:dyDescent="0.25">
      <c r="A12281" s="1">
        <v>43830</v>
      </c>
      <c r="B12281" t="s">
        <v>198</v>
      </c>
      <c r="C12281" t="s">
        <v>9</v>
      </c>
      <c r="D12281" t="s">
        <v>21</v>
      </c>
      <c r="E12281" t="s">
        <v>34</v>
      </c>
      <c r="F12281" t="s">
        <v>65</v>
      </c>
      <c r="G12281" s="82">
        <v>58554596.549999997</v>
      </c>
    </row>
    <row r="12282" spans="1:7" x14ac:dyDescent="0.25">
      <c r="A12282" s="1">
        <v>43830</v>
      </c>
      <c r="B12282" t="s">
        <v>198</v>
      </c>
      <c r="C12282" t="s">
        <v>9</v>
      </c>
      <c r="D12282" t="s">
        <v>21</v>
      </c>
      <c r="E12282" t="s">
        <v>34</v>
      </c>
      <c r="F12282" t="s">
        <v>59</v>
      </c>
      <c r="G12282" s="82">
        <v>3108990254.6100001</v>
      </c>
    </row>
    <row r="12283" spans="1:7" x14ac:dyDescent="0.25">
      <c r="A12283" s="1">
        <v>43830</v>
      </c>
      <c r="B12283" t="s">
        <v>198</v>
      </c>
      <c r="C12283" t="s">
        <v>9</v>
      </c>
      <c r="D12283" t="s">
        <v>21</v>
      </c>
      <c r="E12283" t="s">
        <v>35</v>
      </c>
      <c r="F12283" t="s">
        <v>60</v>
      </c>
      <c r="G12283" s="82">
        <v>161075379.15000001</v>
      </c>
    </row>
    <row r="12284" spans="1:7" x14ac:dyDescent="0.25">
      <c r="A12284" s="1">
        <v>43830</v>
      </c>
      <c r="B12284" t="s">
        <v>198</v>
      </c>
      <c r="C12284" t="s">
        <v>9</v>
      </c>
      <c r="D12284" t="s">
        <v>21</v>
      </c>
      <c r="E12284" t="s">
        <v>35</v>
      </c>
      <c r="F12284" t="s">
        <v>61</v>
      </c>
      <c r="G12284" s="82">
        <v>1338930.82</v>
      </c>
    </row>
    <row r="12285" spans="1:7" x14ac:dyDescent="0.25">
      <c r="A12285" s="1">
        <v>43830</v>
      </c>
      <c r="B12285" t="s">
        <v>198</v>
      </c>
      <c r="C12285" t="s">
        <v>9</v>
      </c>
      <c r="D12285" t="s">
        <v>21</v>
      </c>
      <c r="E12285" t="s">
        <v>35</v>
      </c>
      <c r="F12285" t="s">
        <v>58</v>
      </c>
      <c r="G12285" s="82">
        <v>312851269.92000002</v>
      </c>
    </row>
    <row r="12286" spans="1:7" x14ac:dyDescent="0.25">
      <c r="A12286" s="1">
        <v>43830</v>
      </c>
      <c r="B12286" t="s">
        <v>198</v>
      </c>
      <c r="C12286" t="s">
        <v>9</v>
      </c>
      <c r="D12286" t="s">
        <v>21</v>
      </c>
      <c r="E12286" t="s">
        <v>35</v>
      </c>
      <c r="F12286" t="s">
        <v>65</v>
      </c>
      <c r="G12286" s="82">
        <v>161548.92000000001</v>
      </c>
    </row>
    <row r="12287" spans="1:7" x14ac:dyDescent="0.25">
      <c r="A12287" s="1">
        <v>43830</v>
      </c>
      <c r="B12287" t="s">
        <v>198</v>
      </c>
      <c r="C12287" t="s">
        <v>9</v>
      </c>
      <c r="D12287" t="s">
        <v>21</v>
      </c>
      <c r="E12287" t="s">
        <v>35</v>
      </c>
      <c r="F12287" t="s">
        <v>59</v>
      </c>
      <c r="G12287" s="82">
        <v>1856802.94</v>
      </c>
    </row>
    <row r="12288" spans="1:7" x14ac:dyDescent="0.25">
      <c r="A12288" s="1">
        <v>43830</v>
      </c>
      <c r="B12288" t="s">
        <v>198</v>
      </c>
      <c r="C12288" t="s">
        <v>9</v>
      </c>
      <c r="D12288" t="s">
        <v>21</v>
      </c>
      <c r="E12288" t="s">
        <v>36</v>
      </c>
      <c r="F12288" t="s">
        <v>58</v>
      </c>
      <c r="G12288" s="82">
        <v>7926136937.3199997</v>
      </c>
    </row>
    <row r="12289" spans="1:7" x14ac:dyDescent="0.25">
      <c r="A12289" s="1">
        <v>43830</v>
      </c>
      <c r="B12289" t="s">
        <v>198</v>
      </c>
      <c r="C12289" t="s">
        <v>9</v>
      </c>
      <c r="D12289" t="s">
        <v>21</v>
      </c>
      <c r="E12289" t="s">
        <v>36</v>
      </c>
      <c r="F12289" t="s">
        <v>59</v>
      </c>
      <c r="G12289" s="82">
        <v>646109612.49000001</v>
      </c>
    </row>
    <row r="12290" spans="1:7" x14ac:dyDescent="0.25">
      <c r="A12290" s="1">
        <v>43830</v>
      </c>
      <c r="B12290" t="s">
        <v>198</v>
      </c>
      <c r="C12290" t="s">
        <v>9</v>
      </c>
      <c r="D12290" t="s">
        <v>21</v>
      </c>
      <c r="E12290" t="s">
        <v>37</v>
      </c>
      <c r="F12290" t="s">
        <v>58</v>
      </c>
      <c r="G12290" s="82">
        <v>4316706000.0799999</v>
      </c>
    </row>
    <row r="12291" spans="1:7" x14ac:dyDescent="0.25">
      <c r="A12291" s="1">
        <v>43830</v>
      </c>
      <c r="B12291" t="s">
        <v>198</v>
      </c>
      <c r="C12291" t="s">
        <v>9</v>
      </c>
      <c r="D12291" t="s">
        <v>21</v>
      </c>
      <c r="E12291" t="s">
        <v>38</v>
      </c>
      <c r="F12291" t="s">
        <v>58</v>
      </c>
      <c r="G12291" s="82">
        <v>875758104.75</v>
      </c>
    </row>
    <row r="12292" spans="1:7" x14ac:dyDescent="0.25">
      <c r="A12292" s="1">
        <v>43830</v>
      </c>
      <c r="B12292" t="s">
        <v>198</v>
      </c>
      <c r="C12292" t="s">
        <v>9</v>
      </c>
      <c r="D12292" t="s">
        <v>21</v>
      </c>
      <c r="E12292" t="s">
        <v>38</v>
      </c>
      <c r="F12292" t="s">
        <v>59</v>
      </c>
      <c r="G12292" s="82">
        <v>104113816.38</v>
      </c>
    </row>
    <row r="12293" spans="1:7" x14ac:dyDescent="0.25">
      <c r="A12293" s="1">
        <v>43830</v>
      </c>
      <c r="B12293" t="s">
        <v>198</v>
      </c>
      <c r="C12293" t="s">
        <v>9</v>
      </c>
      <c r="D12293" t="s">
        <v>21</v>
      </c>
      <c r="E12293" t="s">
        <v>39</v>
      </c>
      <c r="F12293" t="s">
        <v>58</v>
      </c>
      <c r="G12293" s="82">
        <v>3489243397.8299999</v>
      </c>
    </row>
    <row r="12294" spans="1:7" x14ac:dyDescent="0.25">
      <c r="A12294" s="1">
        <v>43830</v>
      </c>
      <c r="B12294" t="s">
        <v>198</v>
      </c>
      <c r="C12294" t="s">
        <v>9</v>
      </c>
      <c r="D12294" t="s">
        <v>21</v>
      </c>
      <c r="E12294" t="s">
        <v>39</v>
      </c>
      <c r="F12294" t="s">
        <v>59</v>
      </c>
      <c r="G12294" s="82">
        <v>369177770.06</v>
      </c>
    </row>
    <row r="12295" spans="1:7" x14ac:dyDescent="0.25">
      <c r="A12295" s="1">
        <v>43830</v>
      </c>
      <c r="B12295" t="s">
        <v>198</v>
      </c>
      <c r="C12295" t="s">
        <v>9</v>
      </c>
      <c r="D12295" t="s">
        <v>21</v>
      </c>
      <c r="E12295" t="s">
        <v>40</v>
      </c>
      <c r="F12295" t="s">
        <v>58</v>
      </c>
      <c r="G12295" s="82">
        <v>39558512</v>
      </c>
    </row>
    <row r="12296" spans="1:7" x14ac:dyDescent="0.25">
      <c r="A12296" s="1">
        <v>43830</v>
      </c>
      <c r="B12296" t="s">
        <v>198</v>
      </c>
      <c r="C12296" t="s">
        <v>9</v>
      </c>
      <c r="D12296" t="s">
        <v>21</v>
      </c>
      <c r="E12296" t="s">
        <v>41</v>
      </c>
      <c r="F12296" t="s">
        <v>58</v>
      </c>
      <c r="G12296" s="82">
        <v>844492861.33000004</v>
      </c>
    </row>
    <row r="12297" spans="1:7" x14ac:dyDescent="0.25">
      <c r="A12297" s="1">
        <v>43830</v>
      </c>
      <c r="B12297" t="s">
        <v>198</v>
      </c>
      <c r="C12297" t="s">
        <v>10</v>
      </c>
      <c r="D12297" t="s">
        <v>21</v>
      </c>
      <c r="E12297" t="s">
        <v>29</v>
      </c>
      <c r="F12297" t="s">
        <v>60</v>
      </c>
      <c r="G12297" s="82">
        <v>1041.5999999999999</v>
      </c>
    </row>
    <row r="12298" spans="1:7" x14ac:dyDescent="0.25">
      <c r="A12298" s="1">
        <v>43830</v>
      </c>
      <c r="B12298" t="s">
        <v>198</v>
      </c>
      <c r="C12298" t="s">
        <v>10</v>
      </c>
      <c r="D12298" t="s">
        <v>21</v>
      </c>
      <c r="E12298" t="s">
        <v>29</v>
      </c>
      <c r="F12298" t="s">
        <v>61</v>
      </c>
      <c r="G12298" s="82">
        <v>1213222.3799999999</v>
      </c>
    </row>
    <row r="12299" spans="1:7" x14ac:dyDescent="0.25">
      <c r="A12299" s="1">
        <v>43830</v>
      </c>
      <c r="B12299" t="s">
        <v>198</v>
      </c>
      <c r="C12299" t="s">
        <v>10</v>
      </c>
      <c r="D12299" t="s">
        <v>21</v>
      </c>
      <c r="E12299" t="s">
        <v>32</v>
      </c>
      <c r="F12299" t="s">
        <v>58</v>
      </c>
      <c r="G12299" s="82">
        <v>630337616</v>
      </c>
    </row>
    <row r="12300" spans="1:7" x14ac:dyDescent="0.25">
      <c r="A12300" s="1">
        <v>43830</v>
      </c>
      <c r="B12300" t="s">
        <v>198</v>
      </c>
      <c r="C12300" t="s">
        <v>10</v>
      </c>
      <c r="D12300" t="s">
        <v>21</v>
      </c>
      <c r="E12300" t="s">
        <v>33</v>
      </c>
      <c r="F12300" t="s">
        <v>60</v>
      </c>
      <c r="G12300" s="82">
        <v>2402805.79</v>
      </c>
    </row>
    <row r="12301" spans="1:7" x14ac:dyDescent="0.25">
      <c r="A12301" s="1">
        <v>43830</v>
      </c>
      <c r="B12301" t="s">
        <v>198</v>
      </c>
      <c r="C12301" t="s">
        <v>10</v>
      </c>
      <c r="D12301" t="s">
        <v>21</v>
      </c>
      <c r="E12301" t="s">
        <v>33</v>
      </c>
      <c r="F12301" t="s">
        <v>58</v>
      </c>
      <c r="G12301" s="82">
        <v>1443874135.29</v>
      </c>
    </row>
    <row r="12302" spans="1:7" x14ac:dyDescent="0.25">
      <c r="A12302" s="1">
        <v>43830</v>
      </c>
      <c r="B12302" t="s">
        <v>198</v>
      </c>
      <c r="C12302" t="s">
        <v>10</v>
      </c>
      <c r="D12302" t="s">
        <v>21</v>
      </c>
      <c r="E12302" t="s">
        <v>34</v>
      </c>
      <c r="F12302" t="s">
        <v>60</v>
      </c>
      <c r="G12302" s="82">
        <v>1114750816.74</v>
      </c>
    </row>
    <row r="12303" spans="1:7" x14ac:dyDescent="0.25">
      <c r="A12303" s="1">
        <v>43830</v>
      </c>
      <c r="B12303" t="s">
        <v>198</v>
      </c>
      <c r="C12303" t="s">
        <v>10</v>
      </c>
      <c r="D12303" t="s">
        <v>21</v>
      </c>
      <c r="E12303" t="s">
        <v>34</v>
      </c>
      <c r="F12303" t="s">
        <v>58</v>
      </c>
      <c r="G12303" s="82">
        <v>541512861</v>
      </c>
    </row>
    <row r="12304" spans="1:7" x14ac:dyDescent="0.25">
      <c r="A12304" s="1">
        <v>43830</v>
      </c>
      <c r="B12304" t="s">
        <v>198</v>
      </c>
      <c r="C12304" t="s">
        <v>10</v>
      </c>
      <c r="D12304" t="s">
        <v>21</v>
      </c>
      <c r="E12304" t="s">
        <v>34</v>
      </c>
      <c r="F12304" t="s">
        <v>65</v>
      </c>
      <c r="G12304" s="82">
        <v>30604732.43</v>
      </c>
    </row>
    <row r="12305" spans="1:7" x14ac:dyDescent="0.25">
      <c r="A12305" s="1">
        <v>43830</v>
      </c>
      <c r="B12305" t="s">
        <v>198</v>
      </c>
      <c r="C12305" t="s">
        <v>10</v>
      </c>
      <c r="D12305" t="s">
        <v>21</v>
      </c>
      <c r="E12305" t="s">
        <v>34</v>
      </c>
      <c r="F12305" t="s">
        <v>59</v>
      </c>
      <c r="G12305" s="82">
        <v>1137215532.28</v>
      </c>
    </row>
    <row r="12306" spans="1:7" x14ac:dyDescent="0.25">
      <c r="A12306" s="1">
        <v>43830</v>
      </c>
      <c r="B12306" t="s">
        <v>198</v>
      </c>
      <c r="C12306" t="s">
        <v>10</v>
      </c>
      <c r="D12306" t="s">
        <v>21</v>
      </c>
      <c r="E12306" t="s">
        <v>35</v>
      </c>
      <c r="F12306" t="s">
        <v>60</v>
      </c>
      <c r="G12306" s="82">
        <v>214208507.77000001</v>
      </c>
    </row>
    <row r="12307" spans="1:7" x14ac:dyDescent="0.25">
      <c r="A12307" s="1">
        <v>43830</v>
      </c>
      <c r="B12307" t="s">
        <v>198</v>
      </c>
      <c r="C12307" t="s">
        <v>10</v>
      </c>
      <c r="D12307" t="s">
        <v>21</v>
      </c>
      <c r="E12307" t="s">
        <v>35</v>
      </c>
      <c r="F12307" t="s">
        <v>61</v>
      </c>
      <c r="G12307" s="82">
        <v>1111050.3700000001</v>
      </c>
    </row>
    <row r="12308" spans="1:7" x14ac:dyDescent="0.25">
      <c r="A12308" s="1">
        <v>43830</v>
      </c>
      <c r="B12308" t="s">
        <v>198</v>
      </c>
      <c r="C12308" t="s">
        <v>10</v>
      </c>
      <c r="D12308" t="s">
        <v>21</v>
      </c>
      <c r="E12308" t="s">
        <v>35</v>
      </c>
      <c r="F12308" t="s">
        <v>58</v>
      </c>
      <c r="G12308" s="82">
        <v>448225356</v>
      </c>
    </row>
    <row r="12309" spans="1:7" x14ac:dyDescent="0.25">
      <c r="A12309" s="1">
        <v>43830</v>
      </c>
      <c r="B12309" t="s">
        <v>198</v>
      </c>
      <c r="C12309" t="s">
        <v>10</v>
      </c>
      <c r="D12309" t="s">
        <v>21</v>
      </c>
      <c r="E12309" t="s">
        <v>35</v>
      </c>
      <c r="F12309" t="s">
        <v>65</v>
      </c>
      <c r="G12309" s="82">
        <v>27561432.949999999</v>
      </c>
    </row>
    <row r="12310" spans="1:7" x14ac:dyDescent="0.25">
      <c r="A12310" s="1">
        <v>43830</v>
      </c>
      <c r="B12310" t="s">
        <v>198</v>
      </c>
      <c r="C12310" t="s">
        <v>10</v>
      </c>
      <c r="D12310" t="s">
        <v>21</v>
      </c>
      <c r="E12310" t="s">
        <v>35</v>
      </c>
      <c r="F12310" t="s">
        <v>59</v>
      </c>
      <c r="G12310" s="82">
        <v>1026553.98</v>
      </c>
    </row>
    <row r="12311" spans="1:7" x14ac:dyDescent="0.25">
      <c r="A12311" s="1">
        <v>43830</v>
      </c>
      <c r="B12311" t="s">
        <v>198</v>
      </c>
      <c r="C12311" t="s">
        <v>10</v>
      </c>
      <c r="D12311" t="s">
        <v>21</v>
      </c>
      <c r="E12311" t="s">
        <v>36</v>
      </c>
      <c r="F12311" t="s">
        <v>58</v>
      </c>
      <c r="G12311" s="82">
        <v>3935422207</v>
      </c>
    </row>
    <row r="12312" spans="1:7" x14ac:dyDescent="0.25">
      <c r="A12312" s="1">
        <v>43830</v>
      </c>
      <c r="B12312" t="s">
        <v>198</v>
      </c>
      <c r="C12312" t="s">
        <v>10</v>
      </c>
      <c r="D12312" t="s">
        <v>21</v>
      </c>
      <c r="E12312" t="s">
        <v>36</v>
      </c>
      <c r="F12312" t="s">
        <v>59</v>
      </c>
      <c r="G12312" s="82">
        <v>245869006.09999999</v>
      </c>
    </row>
    <row r="12313" spans="1:7" x14ac:dyDescent="0.25">
      <c r="A12313" s="1">
        <v>43830</v>
      </c>
      <c r="B12313" t="s">
        <v>198</v>
      </c>
      <c r="C12313" t="s">
        <v>10</v>
      </c>
      <c r="D12313" t="s">
        <v>21</v>
      </c>
      <c r="E12313" t="s">
        <v>37</v>
      </c>
      <c r="F12313" t="s">
        <v>58</v>
      </c>
      <c r="G12313" s="82">
        <v>2242262855</v>
      </c>
    </row>
    <row r="12314" spans="1:7" x14ac:dyDescent="0.25">
      <c r="A12314" s="1">
        <v>43830</v>
      </c>
      <c r="B12314" t="s">
        <v>198</v>
      </c>
      <c r="C12314" t="s">
        <v>10</v>
      </c>
      <c r="D12314" t="s">
        <v>21</v>
      </c>
      <c r="E12314" t="s">
        <v>38</v>
      </c>
      <c r="F12314" t="s">
        <v>58</v>
      </c>
      <c r="G12314" s="82">
        <v>265813242</v>
      </c>
    </row>
    <row r="12315" spans="1:7" x14ac:dyDescent="0.25">
      <c r="A12315" s="1">
        <v>43830</v>
      </c>
      <c r="B12315" t="s">
        <v>198</v>
      </c>
      <c r="C12315" t="s">
        <v>10</v>
      </c>
      <c r="D12315" t="s">
        <v>21</v>
      </c>
      <c r="E12315" t="s">
        <v>38</v>
      </c>
      <c r="F12315" t="s">
        <v>59</v>
      </c>
      <c r="G12315" s="82">
        <v>26050018.68</v>
      </c>
    </row>
    <row r="12316" spans="1:7" x14ac:dyDescent="0.25">
      <c r="A12316" s="1">
        <v>43830</v>
      </c>
      <c r="B12316" t="s">
        <v>198</v>
      </c>
      <c r="C12316" t="s">
        <v>10</v>
      </c>
      <c r="D12316" t="s">
        <v>21</v>
      </c>
      <c r="E12316" t="s">
        <v>39</v>
      </c>
      <c r="F12316" t="s">
        <v>58</v>
      </c>
      <c r="G12316" s="82">
        <v>1283736477</v>
      </c>
    </row>
    <row r="12317" spans="1:7" x14ac:dyDescent="0.25">
      <c r="A12317" s="1">
        <v>43830</v>
      </c>
      <c r="B12317" t="s">
        <v>198</v>
      </c>
      <c r="C12317" t="s">
        <v>10</v>
      </c>
      <c r="D12317" t="s">
        <v>21</v>
      </c>
      <c r="E12317" t="s">
        <v>39</v>
      </c>
      <c r="F12317" t="s">
        <v>59</v>
      </c>
      <c r="G12317" s="82">
        <v>110753331.02</v>
      </c>
    </row>
    <row r="12318" spans="1:7" x14ac:dyDescent="0.25">
      <c r="A12318" s="1">
        <v>43830</v>
      </c>
      <c r="B12318" t="s">
        <v>198</v>
      </c>
      <c r="C12318" t="s">
        <v>10</v>
      </c>
      <c r="D12318" t="s">
        <v>21</v>
      </c>
      <c r="E12318" t="s">
        <v>40</v>
      </c>
      <c r="F12318" t="s">
        <v>58</v>
      </c>
      <c r="G12318" s="82">
        <v>19779256</v>
      </c>
    </row>
    <row r="12319" spans="1:7" x14ac:dyDescent="0.25">
      <c r="A12319" s="1">
        <v>43830</v>
      </c>
      <c r="B12319" t="s">
        <v>198</v>
      </c>
      <c r="C12319" t="s">
        <v>10</v>
      </c>
      <c r="D12319" t="s">
        <v>21</v>
      </c>
      <c r="E12319" t="s">
        <v>41</v>
      </c>
      <c r="F12319" t="s">
        <v>58</v>
      </c>
      <c r="G12319" s="82">
        <v>460024000</v>
      </c>
    </row>
    <row r="12320" spans="1:7" x14ac:dyDescent="0.25">
      <c r="A12320" s="1">
        <v>43830</v>
      </c>
      <c r="B12320" t="s">
        <v>198</v>
      </c>
      <c r="C12320" t="s">
        <v>11</v>
      </c>
      <c r="D12320" t="s">
        <v>21</v>
      </c>
      <c r="E12320" t="s">
        <v>30</v>
      </c>
      <c r="F12320" t="s">
        <v>58</v>
      </c>
      <c r="G12320" s="82">
        <v>10345778</v>
      </c>
    </row>
    <row r="12321" spans="1:7" x14ac:dyDescent="0.25">
      <c r="A12321" s="1">
        <v>43830</v>
      </c>
      <c r="B12321" t="s">
        <v>198</v>
      </c>
      <c r="C12321" t="s">
        <v>11</v>
      </c>
      <c r="D12321" t="s">
        <v>21</v>
      </c>
      <c r="E12321" t="s">
        <v>32</v>
      </c>
      <c r="F12321" t="s">
        <v>60</v>
      </c>
      <c r="G12321" s="82">
        <v>9244463</v>
      </c>
    </row>
    <row r="12322" spans="1:7" x14ac:dyDescent="0.25">
      <c r="A12322" s="1">
        <v>43830</v>
      </c>
      <c r="B12322" t="s">
        <v>198</v>
      </c>
      <c r="C12322" t="s">
        <v>11</v>
      </c>
      <c r="D12322" t="s">
        <v>21</v>
      </c>
      <c r="E12322" t="s">
        <v>32</v>
      </c>
      <c r="F12322" t="s">
        <v>58</v>
      </c>
      <c r="G12322" s="82">
        <v>1558747507</v>
      </c>
    </row>
    <row r="12323" spans="1:7" x14ac:dyDescent="0.25">
      <c r="A12323" s="1">
        <v>43830</v>
      </c>
      <c r="B12323" t="s">
        <v>198</v>
      </c>
      <c r="C12323" t="s">
        <v>11</v>
      </c>
      <c r="D12323" t="s">
        <v>21</v>
      </c>
      <c r="E12323" t="s">
        <v>33</v>
      </c>
      <c r="F12323" t="s">
        <v>58</v>
      </c>
      <c r="G12323" s="82">
        <v>1342810115</v>
      </c>
    </row>
    <row r="12324" spans="1:7" x14ac:dyDescent="0.25">
      <c r="A12324" s="1">
        <v>43830</v>
      </c>
      <c r="B12324" t="s">
        <v>198</v>
      </c>
      <c r="C12324" t="s">
        <v>11</v>
      </c>
      <c r="D12324" t="s">
        <v>21</v>
      </c>
      <c r="E12324" t="s">
        <v>34</v>
      </c>
      <c r="F12324" t="s">
        <v>59</v>
      </c>
      <c r="G12324" s="82">
        <v>951210704</v>
      </c>
    </row>
    <row r="12325" spans="1:7" x14ac:dyDescent="0.25">
      <c r="A12325" s="1">
        <v>43830</v>
      </c>
      <c r="B12325" t="s">
        <v>198</v>
      </c>
      <c r="C12325" t="s">
        <v>11</v>
      </c>
      <c r="D12325" t="s">
        <v>21</v>
      </c>
      <c r="E12325" t="s">
        <v>35</v>
      </c>
      <c r="F12325" t="s">
        <v>58</v>
      </c>
      <c r="G12325" s="82">
        <v>215408187</v>
      </c>
    </row>
    <row r="12326" spans="1:7" x14ac:dyDescent="0.25">
      <c r="A12326" s="1">
        <v>43830</v>
      </c>
      <c r="B12326" t="s">
        <v>198</v>
      </c>
      <c r="C12326" t="s">
        <v>11</v>
      </c>
      <c r="D12326" t="s">
        <v>21</v>
      </c>
      <c r="E12326" t="s">
        <v>35</v>
      </c>
      <c r="F12326" t="s">
        <v>59</v>
      </c>
      <c r="G12326" s="82">
        <v>7612568</v>
      </c>
    </row>
    <row r="12327" spans="1:7" x14ac:dyDescent="0.25">
      <c r="A12327" s="1">
        <v>43830</v>
      </c>
      <c r="B12327" t="s">
        <v>198</v>
      </c>
      <c r="C12327" t="s">
        <v>11</v>
      </c>
      <c r="D12327" t="s">
        <v>21</v>
      </c>
      <c r="E12327" t="s">
        <v>36</v>
      </c>
      <c r="F12327" t="s">
        <v>58</v>
      </c>
      <c r="G12327" s="82">
        <v>4966953361</v>
      </c>
    </row>
    <row r="12328" spans="1:7" x14ac:dyDescent="0.25">
      <c r="A12328" s="1">
        <v>43830</v>
      </c>
      <c r="B12328" t="s">
        <v>198</v>
      </c>
      <c r="C12328" t="s">
        <v>11</v>
      </c>
      <c r="D12328" t="s">
        <v>21</v>
      </c>
      <c r="E12328" t="s">
        <v>37</v>
      </c>
      <c r="F12328" t="s">
        <v>58</v>
      </c>
      <c r="G12328" s="82">
        <v>1480884368</v>
      </c>
    </row>
    <row r="12329" spans="1:7" x14ac:dyDescent="0.25">
      <c r="A12329" s="1">
        <v>43830</v>
      </c>
      <c r="B12329" t="s">
        <v>198</v>
      </c>
      <c r="C12329" t="s">
        <v>11</v>
      </c>
      <c r="D12329" t="s">
        <v>21</v>
      </c>
      <c r="E12329" t="s">
        <v>38</v>
      </c>
      <c r="F12329" t="s">
        <v>58</v>
      </c>
      <c r="G12329" s="82">
        <v>399649204</v>
      </c>
    </row>
    <row r="12330" spans="1:7" x14ac:dyDescent="0.25">
      <c r="A12330" s="1">
        <v>43830</v>
      </c>
      <c r="B12330" t="s">
        <v>198</v>
      </c>
      <c r="C12330" t="s">
        <v>11</v>
      </c>
      <c r="D12330" t="s">
        <v>21</v>
      </c>
      <c r="E12330" t="s">
        <v>39</v>
      </c>
      <c r="F12330" t="s">
        <v>60</v>
      </c>
      <c r="G12330" s="82">
        <v>2330146</v>
      </c>
    </row>
    <row r="12331" spans="1:7" x14ac:dyDescent="0.25">
      <c r="A12331" s="1">
        <v>43830</v>
      </c>
      <c r="B12331" t="s">
        <v>198</v>
      </c>
      <c r="C12331" t="s">
        <v>11</v>
      </c>
      <c r="D12331" t="s">
        <v>21</v>
      </c>
      <c r="E12331" t="s">
        <v>39</v>
      </c>
      <c r="F12331" t="s">
        <v>58</v>
      </c>
      <c r="G12331" s="82">
        <v>866353345</v>
      </c>
    </row>
    <row r="12332" spans="1:7" x14ac:dyDescent="0.25">
      <c r="A12332" s="1">
        <v>43830</v>
      </c>
      <c r="B12332" t="s">
        <v>198</v>
      </c>
      <c r="C12332" t="s">
        <v>11</v>
      </c>
      <c r="D12332" t="s">
        <v>21</v>
      </c>
      <c r="E12332" t="s">
        <v>41</v>
      </c>
      <c r="F12332" t="s">
        <v>58</v>
      </c>
      <c r="G12332" s="82">
        <v>761976373</v>
      </c>
    </row>
    <row r="12333" spans="1:7" x14ac:dyDescent="0.25">
      <c r="A12333" s="1">
        <v>43830</v>
      </c>
      <c r="B12333" t="s">
        <v>198</v>
      </c>
      <c r="C12333" t="s">
        <v>163</v>
      </c>
      <c r="D12333" t="s">
        <v>21</v>
      </c>
      <c r="E12333" t="s">
        <v>30</v>
      </c>
      <c r="F12333" t="s">
        <v>58</v>
      </c>
      <c r="G12333" s="82">
        <v>118262934</v>
      </c>
    </row>
    <row r="12334" spans="1:7" x14ac:dyDescent="0.25">
      <c r="A12334" s="1">
        <v>43830</v>
      </c>
      <c r="B12334" t="s">
        <v>198</v>
      </c>
      <c r="C12334" t="s">
        <v>163</v>
      </c>
      <c r="D12334" t="s">
        <v>21</v>
      </c>
      <c r="E12334" t="s">
        <v>32</v>
      </c>
      <c r="F12334" t="s">
        <v>58</v>
      </c>
      <c r="G12334" s="82">
        <v>1305101871</v>
      </c>
    </row>
    <row r="12335" spans="1:7" x14ac:dyDescent="0.25">
      <c r="A12335" s="1">
        <v>43830</v>
      </c>
      <c r="B12335" t="s">
        <v>198</v>
      </c>
      <c r="C12335" t="s">
        <v>163</v>
      </c>
      <c r="D12335" t="s">
        <v>21</v>
      </c>
      <c r="E12335" t="s">
        <v>32</v>
      </c>
      <c r="F12335" t="s">
        <v>66</v>
      </c>
      <c r="G12335" s="82">
        <v>11007806.279999999</v>
      </c>
    </row>
    <row r="12336" spans="1:7" x14ac:dyDescent="0.25">
      <c r="A12336" s="1">
        <v>43830</v>
      </c>
      <c r="B12336" t="s">
        <v>198</v>
      </c>
      <c r="C12336" t="s">
        <v>163</v>
      </c>
      <c r="D12336" t="s">
        <v>21</v>
      </c>
      <c r="E12336" t="s">
        <v>32</v>
      </c>
      <c r="F12336" t="s">
        <v>59</v>
      </c>
      <c r="G12336" s="82">
        <v>25629.84</v>
      </c>
    </row>
    <row r="12337" spans="1:7" x14ac:dyDescent="0.25">
      <c r="A12337" s="1">
        <v>43830</v>
      </c>
      <c r="B12337" t="s">
        <v>198</v>
      </c>
      <c r="C12337" t="s">
        <v>163</v>
      </c>
      <c r="D12337" t="s">
        <v>21</v>
      </c>
      <c r="E12337" t="s">
        <v>33</v>
      </c>
      <c r="F12337" t="s">
        <v>58</v>
      </c>
      <c r="G12337" s="82">
        <v>2936701818</v>
      </c>
    </row>
    <row r="12338" spans="1:7" x14ac:dyDescent="0.25">
      <c r="A12338" s="1">
        <v>43830</v>
      </c>
      <c r="B12338" t="s">
        <v>198</v>
      </c>
      <c r="C12338" t="s">
        <v>163</v>
      </c>
      <c r="D12338" t="s">
        <v>21</v>
      </c>
      <c r="E12338" t="s">
        <v>34</v>
      </c>
      <c r="F12338" t="s">
        <v>60</v>
      </c>
      <c r="G12338" s="82">
        <v>861469096.23000002</v>
      </c>
    </row>
    <row r="12339" spans="1:7" x14ac:dyDescent="0.25">
      <c r="A12339" s="1">
        <v>43830</v>
      </c>
      <c r="B12339" t="s">
        <v>198</v>
      </c>
      <c r="C12339" t="s">
        <v>163</v>
      </c>
      <c r="D12339" t="s">
        <v>21</v>
      </c>
      <c r="E12339" t="s">
        <v>34</v>
      </c>
      <c r="F12339" t="s">
        <v>65</v>
      </c>
      <c r="G12339" s="82">
        <v>45837404.229999997</v>
      </c>
    </row>
    <row r="12340" spans="1:7" x14ac:dyDescent="0.25">
      <c r="A12340" s="1">
        <v>43830</v>
      </c>
      <c r="B12340" t="s">
        <v>198</v>
      </c>
      <c r="C12340" t="s">
        <v>163</v>
      </c>
      <c r="D12340" t="s">
        <v>21</v>
      </c>
      <c r="E12340" t="s">
        <v>34</v>
      </c>
      <c r="F12340" t="s">
        <v>59</v>
      </c>
      <c r="G12340" s="82">
        <v>1035378247.4299999</v>
      </c>
    </row>
    <row r="12341" spans="1:7" x14ac:dyDescent="0.25">
      <c r="A12341" s="1">
        <v>43830</v>
      </c>
      <c r="B12341" t="s">
        <v>198</v>
      </c>
      <c r="C12341" t="s">
        <v>163</v>
      </c>
      <c r="D12341" t="s">
        <v>21</v>
      </c>
      <c r="E12341" t="s">
        <v>35</v>
      </c>
      <c r="F12341" t="s">
        <v>60</v>
      </c>
      <c r="G12341" s="82">
        <v>111652962.87</v>
      </c>
    </row>
    <row r="12342" spans="1:7" x14ac:dyDescent="0.25">
      <c r="A12342" s="1">
        <v>43830</v>
      </c>
      <c r="B12342" t="s">
        <v>198</v>
      </c>
      <c r="C12342" t="s">
        <v>163</v>
      </c>
      <c r="D12342" t="s">
        <v>21</v>
      </c>
      <c r="E12342" t="s">
        <v>35</v>
      </c>
      <c r="F12342" t="s">
        <v>61</v>
      </c>
      <c r="G12342" s="82">
        <v>752.21</v>
      </c>
    </row>
    <row r="12343" spans="1:7" x14ac:dyDescent="0.25">
      <c r="A12343" s="1">
        <v>43830</v>
      </c>
      <c r="B12343" t="s">
        <v>198</v>
      </c>
      <c r="C12343" t="s">
        <v>163</v>
      </c>
      <c r="D12343" t="s">
        <v>21</v>
      </c>
      <c r="E12343" t="s">
        <v>35</v>
      </c>
      <c r="F12343" t="s">
        <v>58</v>
      </c>
      <c r="G12343" s="82">
        <v>310010663</v>
      </c>
    </row>
    <row r="12344" spans="1:7" x14ac:dyDescent="0.25">
      <c r="A12344" s="1">
        <v>43830</v>
      </c>
      <c r="B12344" t="s">
        <v>198</v>
      </c>
      <c r="C12344" t="s">
        <v>163</v>
      </c>
      <c r="D12344" t="s">
        <v>21</v>
      </c>
      <c r="E12344" t="s">
        <v>35</v>
      </c>
      <c r="F12344" t="s">
        <v>65</v>
      </c>
      <c r="G12344" s="82">
        <v>50928573.170000002</v>
      </c>
    </row>
    <row r="12345" spans="1:7" x14ac:dyDescent="0.25">
      <c r="A12345" s="1">
        <v>43830</v>
      </c>
      <c r="B12345" t="s">
        <v>198</v>
      </c>
      <c r="C12345" t="s">
        <v>163</v>
      </c>
      <c r="D12345" t="s">
        <v>21</v>
      </c>
      <c r="E12345" t="s">
        <v>35</v>
      </c>
      <c r="F12345" t="s">
        <v>59</v>
      </c>
      <c r="G12345" s="82">
        <v>915843.7</v>
      </c>
    </row>
    <row r="12346" spans="1:7" x14ac:dyDescent="0.25">
      <c r="A12346" s="1">
        <v>43830</v>
      </c>
      <c r="B12346" t="s">
        <v>198</v>
      </c>
      <c r="C12346" t="s">
        <v>163</v>
      </c>
      <c r="D12346" t="s">
        <v>21</v>
      </c>
      <c r="E12346" t="s">
        <v>36</v>
      </c>
      <c r="F12346" t="s">
        <v>58</v>
      </c>
      <c r="G12346" s="82">
        <v>11517435466</v>
      </c>
    </row>
    <row r="12347" spans="1:7" x14ac:dyDescent="0.25">
      <c r="A12347" s="1">
        <v>43830</v>
      </c>
      <c r="B12347" t="s">
        <v>198</v>
      </c>
      <c r="C12347" t="s">
        <v>163</v>
      </c>
      <c r="D12347" t="s">
        <v>21</v>
      </c>
      <c r="E12347" t="s">
        <v>36</v>
      </c>
      <c r="F12347" t="s">
        <v>59</v>
      </c>
      <c r="G12347" s="82">
        <v>636156410.01999998</v>
      </c>
    </row>
    <row r="12348" spans="1:7" x14ac:dyDescent="0.25">
      <c r="A12348" s="1">
        <v>43830</v>
      </c>
      <c r="B12348" t="s">
        <v>198</v>
      </c>
      <c r="C12348" t="s">
        <v>163</v>
      </c>
      <c r="D12348" t="s">
        <v>21</v>
      </c>
      <c r="E12348" t="s">
        <v>37</v>
      </c>
      <c r="F12348" t="s">
        <v>58</v>
      </c>
      <c r="G12348" s="82">
        <v>1589731254</v>
      </c>
    </row>
    <row r="12349" spans="1:7" x14ac:dyDescent="0.25">
      <c r="A12349" s="1">
        <v>43830</v>
      </c>
      <c r="B12349" t="s">
        <v>198</v>
      </c>
      <c r="C12349" t="s">
        <v>163</v>
      </c>
      <c r="D12349" t="s">
        <v>21</v>
      </c>
      <c r="E12349" t="s">
        <v>38</v>
      </c>
      <c r="F12349" t="s">
        <v>58</v>
      </c>
      <c r="G12349" s="82">
        <v>591599735</v>
      </c>
    </row>
    <row r="12350" spans="1:7" x14ac:dyDescent="0.25">
      <c r="A12350" s="1">
        <v>43830</v>
      </c>
      <c r="B12350" t="s">
        <v>198</v>
      </c>
      <c r="C12350" t="s">
        <v>163</v>
      </c>
      <c r="D12350" t="s">
        <v>21</v>
      </c>
      <c r="E12350" t="s">
        <v>38</v>
      </c>
      <c r="F12350" t="s">
        <v>59</v>
      </c>
      <c r="G12350" s="82">
        <v>78063797.700000003</v>
      </c>
    </row>
    <row r="12351" spans="1:7" x14ac:dyDescent="0.25">
      <c r="A12351" s="1">
        <v>43830</v>
      </c>
      <c r="B12351" t="s">
        <v>198</v>
      </c>
      <c r="C12351" t="s">
        <v>163</v>
      </c>
      <c r="D12351" t="s">
        <v>21</v>
      </c>
      <c r="E12351" t="s">
        <v>39</v>
      </c>
      <c r="F12351" t="s">
        <v>58</v>
      </c>
      <c r="G12351" s="82">
        <v>2985607303</v>
      </c>
    </row>
    <row r="12352" spans="1:7" x14ac:dyDescent="0.25">
      <c r="A12352" s="1">
        <v>43830</v>
      </c>
      <c r="B12352" t="s">
        <v>198</v>
      </c>
      <c r="C12352" t="s">
        <v>163</v>
      </c>
      <c r="D12352" t="s">
        <v>21</v>
      </c>
      <c r="E12352" t="s">
        <v>39</v>
      </c>
      <c r="F12352" t="s">
        <v>59</v>
      </c>
      <c r="G12352" s="82">
        <v>295342216.05000001</v>
      </c>
    </row>
    <row r="12353" spans="1:7" x14ac:dyDescent="0.25">
      <c r="A12353" s="1">
        <v>43830</v>
      </c>
      <c r="B12353" t="s">
        <v>198</v>
      </c>
      <c r="C12353" t="s">
        <v>163</v>
      </c>
      <c r="D12353" t="s">
        <v>21</v>
      </c>
      <c r="E12353" t="s">
        <v>40</v>
      </c>
      <c r="F12353" t="s">
        <v>58</v>
      </c>
      <c r="G12353" s="82">
        <v>39558512</v>
      </c>
    </row>
    <row r="12354" spans="1:7" x14ac:dyDescent="0.25">
      <c r="A12354" s="1">
        <v>43830</v>
      </c>
      <c r="B12354" t="s">
        <v>198</v>
      </c>
      <c r="C12354" t="s">
        <v>163</v>
      </c>
      <c r="D12354" t="s">
        <v>21</v>
      </c>
      <c r="E12354" t="s">
        <v>41</v>
      </c>
      <c r="F12354" t="s">
        <v>58</v>
      </c>
      <c r="G12354" s="82">
        <v>408836969</v>
      </c>
    </row>
    <row r="12355" spans="1:7" x14ac:dyDescent="0.25">
      <c r="A12355" s="1">
        <v>43830</v>
      </c>
      <c r="B12355" t="s">
        <v>198</v>
      </c>
      <c r="C12355" t="s">
        <v>13</v>
      </c>
      <c r="D12355" t="s">
        <v>21</v>
      </c>
      <c r="E12355" t="s">
        <v>29</v>
      </c>
      <c r="F12355" t="s">
        <v>58</v>
      </c>
      <c r="G12355" s="82">
        <v>99108210</v>
      </c>
    </row>
    <row r="12356" spans="1:7" x14ac:dyDescent="0.25">
      <c r="A12356" s="1">
        <v>43830</v>
      </c>
      <c r="B12356" t="s">
        <v>198</v>
      </c>
      <c r="C12356" t="s">
        <v>13</v>
      </c>
      <c r="D12356" t="s">
        <v>21</v>
      </c>
      <c r="E12356" t="s">
        <v>30</v>
      </c>
      <c r="F12356" t="s">
        <v>58</v>
      </c>
      <c r="G12356" s="82">
        <v>1212149807</v>
      </c>
    </row>
    <row r="12357" spans="1:7" x14ac:dyDescent="0.25">
      <c r="A12357" s="1">
        <v>43830</v>
      </c>
      <c r="B12357" t="s">
        <v>198</v>
      </c>
      <c r="C12357" t="s">
        <v>13</v>
      </c>
      <c r="D12357" t="s">
        <v>21</v>
      </c>
      <c r="E12357" t="s">
        <v>32</v>
      </c>
      <c r="F12357" t="s">
        <v>63</v>
      </c>
      <c r="G12357" s="82">
        <v>964741164</v>
      </c>
    </row>
    <row r="12358" spans="1:7" x14ac:dyDescent="0.25">
      <c r="A12358" s="1">
        <v>43830</v>
      </c>
      <c r="B12358" t="s">
        <v>198</v>
      </c>
      <c r="C12358" t="s">
        <v>13</v>
      </c>
      <c r="D12358" t="s">
        <v>21</v>
      </c>
      <c r="E12358" t="s">
        <v>32</v>
      </c>
      <c r="F12358" t="s">
        <v>60</v>
      </c>
      <c r="G12358" s="82">
        <v>0</v>
      </c>
    </row>
    <row r="12359" spans="1:7" x14ac:dyDescent="0.25">
      <c r="A12359" s="1">
        <v>43830</v>
      </c>
      <c r="B12359" t="s">
        <v>198</v>
      </c>
      <c r="C12359" t="s">
        <v>13</v>
      </c>
      <c r="D12359" t="s">
        <v>21</v>
      </c>
      <c r="E12359" t="s">
        <v>32</v>
      </c>
      <c r="F12359" t="s">
        <v>58</v>
      </c>
      <c r="G12359" s="82">
        <v>4756792802</v>
      </c>
    </row>
    <row r="12360" spans="1:7" x14ac:dyDescent="0.25">
      <c r="A12360" s="1">
        <v>43830</v>
      </c>
      <c r="B12360" t="s">
        <v>198</v>
      </c>
      <c r="C12360" t="s">
        <v>13</v>
      </c>
      <c r="D12360" t="s">
        <v>21</v>
      </c>
      <c r="E12360" t="s">
        <v>33</v>
      </c>
      <c r="F12360" t="s">
        <v>58</v>
      </c>
      <c r="G12360" s="82">
        <v>972030393</v>
      </c>
    </row>
    <row r="12361" spans="1:7" x14ac:dyDescent="0.25">
      <c r="A12361" s="1">
        <v>43830</v>
      </c>
      <c r="B12361" t="s">
        <v>198</v>
      </c>
      <c r="C12361" t="s">
        <v>13</v>
      </c>
      <c r="D12361" t="s">
        <v>21</v>
      </c>
      <c r="E12361" t="s">
        <v>34</v>
      </c>
      <c r="F12361" t="s">
        <v>60</v>
      </c>
      <c r="G12361" s="82">
        <v>425308341</v>
      </c>
    </row>
    <row r="12362" spans="1:7" x14ac:dyDescent="0.25">
      <c r="A12362" s="1">
        <v>43830</v>
      </c>
      <c r="B12362" t="s">
        <v>198</v>
      </c>
      <c r="C12362" t="s">
        <v>13</v>
      </c>
      <c r="D12362" t="s">
        <v>21</v>
      </c>
      <c r="E12362" t="s">
        <v>34</v>
      </c>
      <c r="F12362" t="s">
        <v>64</v>
      </c>
      <c r="G12362" s="82">
        <v>86407930</v>
      </c>
    </row>
    <row r="12363" spans="1:7" x14ac:dyDescent="0.25">
      <c r="A12363" s="1">
        <v>43830</v>
      </c>
      <c r="B12363" t="s">
        <v>198</v>
      </c>
      <c r="C12363" t="s">
        <v>13</v>
      </c>
      <c r="D12363" t="s">
        <v>21</v>
      </c>
      <c r="E12363" t="s">
        <v>34</v>
      </c>
      <c r="F12363" t="s">
        <v>59</v>
      </c>
      <c r="G12363" s="82">
        <v>3872829164</v>
      </c>
    </row>
    <row r="12364" spans="1:7" x14ac:dyDescent="0.25">
      <c r="A12364" s="1">
        <v>43830</v>
      </c>
      <c r="B12364" t="s">
        <v>198</v>
      </c>
      <c r="C12364" t="s">
        <v>13</v>
      </c>
      <c r="D12364" t="s">
        <v>21</v>
      </c>
      <c r="E12364" t="s">
        <v>35</v>
      </c>
      <c r="F12364" t="s">
        <v>63</v>
      </c>
      <c r="G12364" s="82">
        <v>96716669.8653</v>
      </c>
    </row>
    <row r="12365" spans="1:7" x14ac:dyDescent="0.25">
      <c r="A12365" s="1">
        <v>43830</v>
      </c>
      <c r="B12365" t="s">
        <v>198</v>
      </c>
      <c r="C12365" t="s">
        <v>13</v>
      </c>
      <c r="D12365" t="s">
        <v>21</v>
      </c>
      <c r="E12365" t="s">
        <v>35</v>
      </c>
      <c r="F12365" t="s">
        <v>61</v>
      </c>
      <c r="G12365" s="82">
        <v>16941066.734700002</v>
      </c>
    </row>
    <row r="12366" spans="1:7" x14ac:dyDescent="0.25">
      <c r="A12366" s="1">
        <v>43830</v>
      </c>
      <c r="B12366" t="s">
        <v>198</v>
      </c>
      <c r="C12366" t="s">
        <v>13</v>
      </c>
      <c r="D12366" t="s">
        <v>21</v>
      </c>
      <c r="E12366" t="s">
        <v>35</v>
      </c>
      <c r="F12366" t="s">
        <v>58</v>
      </c>
      <c r="G12366" s="82">
        <v>608684932</v>
      </c>
    </row>
    <row r="12367" spans="1:7" x14ac:dyDescent="0.25">
      <c r="A12367" s="1">
        <v>43830</v>
      </c>
      <c r="B12367" t="s">
        <v>198</v>
      </c>
      <c r="C12367" t="s">
        <v>13</v>
      </c>
      <c r="D12367" t="s">
        <v>21</v>
      </c>
      <c r="E12367" t="s">
        <v>35</v>
      </c>
      <c r="F12367" t="s">
        <v>59</v>
      </c>
      <c r="G12367" s="82">
        <v>1130400310.5465</v>
      </c>
    </row>
    <row r="12368" spans="1:7" x14ac:dyDescent="0.25">
      <c r="A12368" s="1">
        <v>43830</v>
      </c>
      <c r="B12368" t="s">
        <v>198</v>
      </c>
      <c r="C12368" t="s">
        <v>13</v>
      </c>
      <c r="D12368" t="s">
        <v>21</v>
      </c>
      <c r="E12368" t="s">
        <v>36</v>
      </c>
      <c r="F12368" t="s">
        <v>58</v>
      </c>
      <c r="G12368" s="82">
        <v>42496037775</v>
      </c>
    </row>
    <row r="12369" spans="1:7" x14ac:dyDescent="0.25">
      <c r="A12369" s="1">
        <v>43830</v>
      </c>
      <c r="B12369" t="s">
        <v>198</v>
      </c>
      <c r="C12369" t="s">
        <v>13</v>
      </c>
      <c r="D12369" t="s">
        <v>21</v>
      </c>
      <c r="E12369" t="s">
        <v>36</v>
      </c>
      <c r="F12369" t="s">
        <v>59</v>
      </c>
      <c r="G12369" s="82">
        <v>687779577</v>
      </c>
    </row>
    <row r="12370" spans="1:7" x14ac:dyDescent="0.25">
      <c r="A12370" s="1">
        <v>43830</v>
      </c>
      <c r="B12370" t="s">
        <v>198</v>
      </c>
      <c r="C12370" t="s">
        <v>13</v>
      </c>
      <c r="D12370" t="s">
        <v>21</v>
      </c>
      <c r="E12370" t="s">
        <v>37</v>
      </c>
      <c r="F12370" t="s">
        <v>58</v>
      </c>
      <c r="G12370" s="82">
        <v>7034151802</v>
      </c>
    </row>
    <row r="12371" spans="1:7" x14ac:dyDescent="0.25">
      <c r="A12371" s="1">
        <v>43830</v>
      </c>
      <c r="B12371" t="s">
        <v>198</v>
      </c>
      <c r="C12371" t="s">
        <v>13</v>
      </c>
      <c r="D12371" t="s">
        <v>21</v>
      </c>
      <c r="E12371" t="s">
        <v>38</v>
      </c>
      <c r="F12371" t="s">
        <v>58</v>
      </c>
      <c r="G12371" s="82">
        <v>2740315617</v>
      </c>
    </row>
    <row r="12372" spans="1:7" x14ac:dyDescent="0.25">
      <c r="A12372" s="1">
        <v>43830</v>
      </c>
      <c r="B12372" t="s">
        <v>198</v>
      </c>
      <c r="C12372" t="s">
        <v>13</v>
      </c>
      <c r="D12372" t="s">
        <v>21</v>
      </c>
      <c r="E12372" t="s">
        <v>39</v>
      </c>
      <c r="F12372" t="s">
        <v>60</v>
      </c>
      <c r="G12372" s="82">
        <v>233086</v>
      </c>
    </row>
    <row r="12373" spans="1:7" x14ac:dyDescent="0.25">
      <c r="A12373" s="1">
        <v>43830</v>
      </c>
      <c r="B12373" t="s">
        <v>198</v>
      </c>
      <c r="C12373" t="s">
        <v>13</v>
      </c>
      <c r="D12373" t="s">
        <v>21</v>
      </c>
      <c r="E12373" t="s">
        <v>39</v>
      </c>
      <c r="F12373" t="s">
        <v>61</v>
      </c>
      <c r="G12373" s="82">
        <v>909980</v>
      </c>
    </row>
    <row r="12374" spans="1:7" x14ac:dyDescent="0.25">
      <c r="A12374" s="1">
        <v>43830</v>
      </c>
      <c r="B12374" t="s">
        <v>198</v>
      </c>
      <c r="C12374" t="s">
        <v>13</v>
      </c>
      <c r="D12374" t="s">
        <v>21</v>
      </c>
      <c r="E12374" t="s">
        <v>39</v>
      </c>
      <c r="F12374" t="s">
        <v>58</v>
      </c>
      <c r="G12374" s="82">
        <v>6218945882</v>
      </c>
    </row>
    <row r="12375" spans="1:7" x14ac:dyDescent="0.25">
      <c r="A12375" s="1">
        <v>43830</v>
      </c>
      <c r="B12375" t="s">
        <v>198</v>
      </c>
      <c r="C12375" t="s">
        <v>13</v>
      </c>
      <c r="D12375" t="s">
        <v>21</v>
      </c>
      <c r="E12375" t="s">
        <v>39</v>
      </c>
      <c r="F12375" t="s">
        <v>59</v>
      </c>
      <c r="G12375" s="82">
        <v>73888423</v>
      </c>
    </row>
    <row r="12376" spans="1:7" x14ac:dyDescent="0.25">
      <c r="A12376" s="1">
        <v>43830</v>
      </c>
      <c r="B12376" t="s">
        <v>198</v>
      </c>
      <c r="C12376" t="s">
        <v>13</v>
      </c>
      <c r="D12376" t="s">
        <v>21</v>
      </c>
      <c r="E12376" t="s">
        <v>40</v>
      </c>
      <c r="F12376" t="s">
        <v>58</v>
      </c>
      <c r="G12376" s="82">
        <v>297651938</v>
      </c>
    </row>
    <row r="12377" spans="1:7" x14ac:dyDescent="0.25">
      <c r="A12377" s="1">
        <v>43830</v>
      </c>
      <c r="B12377" t="s">
        <v>198</v>
      </c>
      <c r="C12377" t="s">
        <v>13</v>
      </c>
      <c r="D12377" t="s">
        <v>21</v>
      </c>
      <c r="E12377" t="s">
        <v>41</v>
      </c>
      <c r="F12377" t="s">
        <v>58</v>
      </c>
      <c r="G12377" s="82">
        <v>9190845620</v>
      </c>
    </row>
    <row r="12378" spans="1:7" x14ac:dyDescent="0.25">
      <c r="A12378" s="1">
        <v>43830</v>
      </c>
      <c r="B12378" t="s">
        <v>198</v>
      </c>
      <c r="C12378" t="s">
        <v>14</v>
      </c>
      <c r="D12378" t="s">
        <v>219</v>
      </c>
      <c r="E12378" t="s">
        <v>30</v>
      </c>
      <c r="F12378" t="s">
        <v>58</v>
      </c>
      <c r="G12378" s="82">
        <v>113586222221.1321</v>
      </c>
    </row>
    <row r="12379" spans="1:7" x14ac:dyDescent="0.25">
      <c r="A12379" s="1">
        <v>43830</v>
      </c>
      <c r="B12379" t="s">
        <v>198</v>
      </c>
      <c r="C12379" t="s">
        <v>14</v>
      </c>
      <c r="D12379" t="s">
        <v>219</v>
      </c>
      <c r="E12379" t="s">
        <v>32</v>
      </c>
      <c r="F12379" t="s">
        <v>63</v>
      </c>
      <c r="G12379" s="82">
        <v>15435828276</v>
      </c>
    </row>
    <row r="12380" spans="1:7" x14ac:dyDescent="0.25">
      <c r="A12380" s="1">
        <v>43830</v>
      </c>
      <c r="B12380" t="s">
        <v>198</v>
      </c>
      <c r="C12380" t="s">
        <v>14</v>
      </c>
      <c r="D12380" t="s">
        <v>219</v>
      </c>
      <c r="E12380" t="s">
        <v>32</v>
      </c>
      <c r="F12380" t="s">
        <v>58</v>
      </c>
      <c r="G12380" s="82">
        <v>70968768257.691605</v>
      </c>
    </row>
    <row r="12381" spans="1:7" x14ac:dyDescent="0.25">
      <c r="A12381" s="1">
        <v>43830</v>
      </c>
      <c r="B12381" t="s">
        <v>198</v>
      </c>
      <c r="C12381" t="s">
        <v>14</v>
      </c>
      <c r="D12381" t="s">
        <v>219</v>
      </c>
      <c r="E12381" t="s">
        <v>32</v>
      </c>
      <c r="F12381" t="s">
        <v>59</v>
      </c>
      <c r="G12381" s="82">
        <v>10975443368.9757</v>
      </c>
    </row>
    <row r="12382" spans="1:7" x14ac:dyDescent="0.25">
      <c r="A12382" s="1">
        <v>43830</v>
      </c>
      <c r="B12382" t="s">
        <v>198</v>
      </c>
      <c r="C12382" t="s">
        <v>14</v>
      </c>
      <c r="D12382" t="s">
        <v>219</v>
      </c>
      <c r="E12382" t="s">
        <v>33</v>
      </c>
      <c r="F12382" t="s">
        <v>60</v>
      </c>
      <c r="G12382" s="82">
        <v>12340371740.545799</v>
      </c>
    </row>
    <row r="12383" spans="1:7" x14ac:dyDescent="0.25">
      <c r="A12383" s="1">
        <v>43830</v>
      </c>
      <c r="B12383" t="s">
        <v>198</v>
      </c>
      <c r="C12383" t="s">
        <v>14</v>
      </c>
      <c r="D12383" t="s">
        <v>219</v>
      </c>
      <c r="E12383" t="s">
        <v>33</v>
      </c>
      <c r="F12383" t="s">
        <v>58</v>
      </c>
      <c r="G12383" s="82">
        <v>9638050999.1625996</v>
      </c>
    </row>
    <row r="12384" spans="1:7" x14ac:dyDescent="0.25">
      <c r="A12384" s="1">
        <v>43830</v>
      </c>
      <c r="B12384" t="s">
        <v>198</v>
      </c>
      <c r="C12384" t="s">
        <v>14</v>
      </c>
      <c r="D12384" t="s">
        <v>219</v>
      </c>
      <c r="E12384" t="s">
        <v>33</v>
      </c>
      <c r="F12384" t="s">
        <v>59</v>
      </c>
      <c r="G12384" s="82">
        <v>19278918240.407299</v>
      </c>
    </row>
    <row r="12385" spans="1:7" x14ac:dyDescent="0.25">
      <c r="A12385" s="1">
        <v>43830</v>
      </c>
      <c r="B12385" t="s">
        <v>198</v>
      </c>
      <c r="C12385" t="s">
        <v>14</v>
      </c>
      <c r="D12385" t="s">
        <v>219</v>
      </c>
      <c r="E12385" t="s">
        <v>34</v>
      </c>
      <c r="F12385" t="s">
        <v>60</v>
      </c>
      <c r="G12385" s="82">
        <v>15943755451.7827</v>
      </c>
    </row>
    <row r="12386" spans="1:7" x14ac:dyDescent="0.25">
      <c r="A12386" s="1">
        <v>43830</v>
      </c>
      <c r="B12386" t="s">
        <v>198</v>
      </c>
      <c r="C12386" t="s">
        <v>14</v>
      </c>
      <c r="D12386" t="s">
        <v>219</v>
      </c>
      <c r="E12386" t="s">
        <v>34</v>
      </c>
      <c r="F12386" t="s">
        <v>58</v>
      </c>
      <c r="G12386" s="82">
        <v>1033453608.018</v>
      </c>
    </row>
    <row r="12387" spans="1:7" x14ac:dyDescent="0.25">
      <c r="A12387" s="1">
        <v>43830</v>
      </c>
      <c r="B12387" t="s">
        <v>198</v>
      </c>
      <c r="C12387" t="s">
        <v>14</v>
      </c>
      <c r="D12387" t="s">
        <v>219</v>
      </c>
      <c r="E12387" t="s">
        <v>34</v>
      </c>
      <c r="F12387" t="s">
        <v>59</v>
      </c>
      <c r="G12387" s="82">
        <v>168275197655.71179</v>
      </c>
    </row>
    <row r="12388" spans="1:7" x14ac:dyDescent="0.25">
      <c r="A12388" s="1">
        <v>43830</v>
      </c>
      <c r="B12388" t="s">
        <v>198</v>
      </c>
      <c r="C12388" t="s">
        <v>14</v>
      </c>
      <c r="D12388" t="s">
        <v>219</v>
      </c>
      <c r="E12388" t="s">
        <v>35</v>
      </c>
      <c r="F12388" t="s">
        <v>58</v>
      </c>
      <c r="G12388" s="82">
        <v>4772015981.5971003</v>
      </c>
    </row>
    <row r="12389" spans="1:7" x14ac:dyDescent="0.25">
      <c r="A12389" s="1">
        <v>43830</v>
      </c>
      <c r="B12389" t="s">
        <v>198</v>
      </c>
      <c r="C12389" t="s">
        <v>14</v>
      </c>
      <c r="D12389" t="s">
        <v>219</v>
      </c>
      <c r="E12389" t="s">
        <v>35</v>
      </c>
      <c r="F12389" t="s">
        <v>59</v>
      </c>
      <c r="G12389" s="82">
        <v>13105838514.922701</v>
      </c>
    </row>
    <row r="12390" spans="1:7" x14ac:dyDescent="0.25">
      <c r="A12390" s="1">
        <v>43830</v>
      </c>
      <c r="B12390" t="s">
        <v>198</v>
      </c>
      <c r="C12390" t="s">
        <v>14</v>
      </c>
      <c r="D12390" t="s">
        <v>219</v>
      </c>
      <c r="E12390" t="s">
        <v>36</v>
      </c>
      <c r="F12390" t="s">
        <v>58</v>
      </c>
      <c r="G12390" s="82">
        <v>177363059891.8783</v>
      </c>
    </row>
    <row r="12391" spans="1:7" x14ac:dyDescent="0.25">
      <c r="A12391" s="1">
        <v>43830</v>
      </c>
      <c r="B12391" t="s">
        <v>198</v>
      </c>
      <c r="C12391" t="s">
        <v>14</v>
      </c>
      <c r="D12391" t="s">
        <v>219</v>
      </c>
      <c r="E12391" t="s">
        <v>36</v>
      </c>
      <c r="F12391" t="s">
        <v>59</v>
      </c>
      <c r="G12391" s="82">
        <v>1121628601.0186</v>
      </c>
    </row>
    <row r="12392" spans="1:7" x14ac:dyDescent="0.25">
      <c r="A12392" s="1">
        <v>43830</v>
      </c>
      <c r="B12392" t="s">
        <v>198</v>
      </c>
      <c r="C12392" t="s">
        <v>14</v>
      </c>
      <c r="D12392" t="s">
        <v>219</v>
      </c>
      <c r="E12392" t="s">
        <v>37</v>
      </c>
      <c r="F12392" t="s">
        <v>58</v>
      </c>
      <c r="G12392" s="82">
        <v>24052751880.321602</v>
      </c>
    </row>
    <row r="12393" spans="1:7" x14ac:dyDescent="0.25">
      <c r="A12393" s="1">
        <v>43830</v>
      </c>
      <c r="B12393" t="s">
        <v>198</v>
      </c>
      <c r="C12393" t="s">
        <v>14</v>
      </c>
      <c r="D12393" t="s">
        <v>219</v>
      </c>
      <c r="E12393" t="s">
        <v>38</v>
      </c>
      <c r="F12393" t="s">
        <v>58</v>
      </c>
      <c r="G12393" s="82">
        <v>12491606740.9069</v>
      </c>
    </row>
    <row r="12394" spans="1:7" x14ac:dyDescent="0.25">
      <c r="A12394" s="1">
        <v>43830</v>
      </c>
      <c r="B12394" t="s">
        <v>198</v>
      </c>
      <c r="C12394" t="s">
        <v>14</v>
      </c>
      <c r="D12394" t="s">
        <v>219</v>
      </c>
      <c r="E12394" t="s">
        <v>39</v>
      </c>
      <c r="F12394" t="s">
        <v>58</v>
      </c>
      <c r="G12394" s="82">
        <v>37180008282.994797</v>
      </c>
    </row>
    <row r="12395" spans="1:7" x14ac:dyDescent="0.25">
      <c r="A12395" s="1">
        <v>43830</v>
      </c>
      <c r="B12395" t="s">
        <v>198</v>
      </c>
      <c r="C12395" t="s">
        <v>14</v>
      </c>
      <c r="D12395" t="s">
        <v>219</v>
      </c>
      <c r="E12395" t="s">
        <v>40</v>
      </c>
      <c r="F12395" t="s">
        <v>58</v>
      </c>
      <c r="G12395" s="82">
        <v>3035292780.9123998</v>
      </c>
    </row>
    <row r="12396" spans="1:7" x14ac:dyDescent="0.25">
      <c r="A12396" s="1">
        <v>43830</v>
      </c>
      <c r="B12396" t="s">
        <v>198</v>
      </c>
      <c r="C12396" t="s">
        <v>14</v>
      </c>
      <c r="D12396" t="s">
        <v>219</v>
      </c>
      <c r="E12396" t="s">
        <v>41</v>
      </c>
      <c r="F12396" t="s">
        <v>58</v>
      </c>
      <c r="G12396" s="82">
        <v>17761439903.772499</v>
      </c>
    </row>
    <row r="12397" spans="1:7" x14ac:dyDescent="0.25">
      <c r="A12397" s="1">
        <v>43830</v>
      </c>
      <c r="B12397" t="s">
        <v>198</v>
      </c>
      <c r="C12397" t="s">
        <v>14</v>
      </c>
      <c r="D12397" t="s">
        <v>220</v>
      </c>
      <c r="E12397" t="s">
        <v>30</v>
      </c>
      <c r="F12397" t="s">
        <v>58</v>
      </c>
      <c r="G12397" s="82">
        <v>26339369760.431301</v>
      </c>
    </row>
    <row r="12398" spans="1:7" x14ac:dyDescent="0.25">
      <c r="A12398" s="1">
        <v>43830</v>
      </c>
      <c r="B12398" t="s">
        <v>198</v>
      </c>
      <c r="C12398" t="s">
        <v>14</v>
      </c>
      <c r="D12398" t="s">
        <v>220</v>
      </c>
      <c r="E12398" t="s">
        <v>31</v>
      </c>
      <c r="F12398" t="s">
        <v>58</v>
      </c>
      <c r="G12398" s="82">
        <v>59617634</v>
      </c>
    </row>
    <row r="12399" spans="1:7" x14ac:dyDescent="0.25">
      <c r="A12399" s="1">
        <v>43830</v>
      </c>
      <c r="B12399" t="s">
        <v>198</v>
      </c>
      <c r="C12399" t="s">
        <v>14</v>
      </c>
      <c r="D12399" t="s">
        <v>220</v>
      </c>
      <c r="E12399" t="s">
        <v>32</v>
      </c>
      <c r="F12399" t="s">
        <v>63</v>
      </c>
      <c r="G12399" s="82">
        <v>5133455863.1400003</v>
      </c>
    </row>
    <row r="12400" spans="1:7" x14ac:dyDescent="0.25">
      <c r="A12400" s="1">
        <v>43830</v>
      </c>
      <c r="B12400" t="s">
        <v>198</v>
      </c>
      <c r="C12400" t="s">
        <v>14</v>
      </c>
      <c r="D12400" t="s">
        <v>220</v>
      </c>
      <c r="E12400" t="s">
        <v>32</v>
      </c>
      <c r="F12400" t="s">
        <v>58</v>
      </c>
      <c r="G12400" s="82">
        <v>27950184467.691101</v>
      </c>
    </row>
    <row r="12401" spans="1:7" x14ac:dyDescent="0.25">
      <c r="A12401" s="1">
        <v>43830</v>
      </c>
      <c r="B12401" t="s">
        <v>198</v>
      </c>
      <c r="C12401" t="s">
        <v>14</v>
      </c>
      <c r="D12401" t="s">
        <v>220</v>
      </c>
      <c r="E12401" t="s">
        <v>32</v>
      </c>
      <c r="F12401" t="s">
        <v>59</v>
      </c>
      <c r="G12401" s="82">
        <v>6100459053.6665001</v>
      </c>
    </row>
    <row r="12402" spans="1:7" x14ac:dyDescent="0.25">
      <c r="A12402" s="1">
        <v>43830</v>
      </c>
      <c r="B12402" t="s">
        <v>198</v>
      </c>
      <c r="C12402" t="s">
        <v>14</v>
      </c>
      <c r="D12402" t="s">
        <v>220</v>
      </c>
      <c r="E12402" t="s">
        <v>33</v>
      </c>
      <c r="F12402" t="s">
        <v>60</v>
      </c>
      <c r="G12402" s="82">
        <v>4989234633.9611998</v>
      </c>
    </row>
    <row r="12403" spans="1:7" x14ac:dyDescent="0.25">
      <c r="A12403" s="1">
        <v>43830</v>
      </c>
      <c r="B12403" t="s">
        <v>198</v>
      </c>
      <c r="C12403" t="s">
        <v>14</v>
      </c>
      <c r="D12403" t="s">
        <v>220</v>
      </c>
      <c r="E12403" t="s">
        <v>33</v>
      </c>
      <c r="F12403" t="s">
        <v>58</v>
      </c>
      <c r="G12403" s="82">
        <v>7003626068.4085999</v>
      </c>
    </row>
    <row r="12404" spans="1:7" x14ac:dyDescent="0.25">
      <c r="A12404" s="1">
        <v>43830</v>
      </c>
      <c r="B12404" t="s">
        <v>198</v>
      </c>
      <c r="C12404" t="s">
        <v>14</v>
      </c>
      <c r="D12404" t="s">
        <v>220</v>
      </c>
      <c r="E12404" t="s">
        <v>33</v>
      </c>
      <c r="F12404" t="s">
        <v>59</v>
      </c>
      <c r="G12404" s="82">
        <v>1372586401.6923001</v>
      </c>
    </row>
    <row r="12405" spans="1:7" x14ac:dyDescent="0.25">
      <c r="A12405" s="1">
        <v>43830</v>
      </c>
      <c r="B12405" t="s">
        <v>198</v>
      </c>
      <c r="C12405" t="s">
        <v>14</v>
      </c>
      <c r="D12405" t="s">
        <v>220</v>
      </c>
      <c r="E12405" t="s">
        <v>34</v>
      </c>
      <c r="F12405" t="s">
        <v>60</v>
      </c>
      <c r="G12405" s="82">
        <v>7295812154.1431999</v>
      </c>
    </row>
    <row r="12406" spans="1:7" x14ac:dyDescent="0.25">
      <c r="A12406" s="1">
        <v>43830</v>
      </c>
      <c r="B12406" t="s">
        <v>198</v>
      </c>
      <c r="C12406" t="s">
        <v>14</v>
      </c>
      <c r="D12406" t="s">
        <v>220</v>
      </c>
      <c r="E12406" t="s">
        <v>34</v>
      </c>
      <c r="F12406" t="s">
        <v>58</v>
      </c>
      <c r="G12406" s="82">
        <v>344484702.54900002</v>
      </c>
    </row>
    <row r="12407" spans="1:7" x14ac:dyDescent="0.25">
      <c r="A12407" s="1">
        <v>43830</v>
      </c>
      <c r="B12407" t="s">
        <v>198</v>
      </c>
      <c r="C12407" t="s">
        <v>14</v>
      </c>
      <c r="D12407" t="s">
        <v>220</v>
      </c>
      <c r="E12407" t="s">
        <v>34</v>
      </c>
      <c r="F12407" t="s">
        <v>59</v>
      </c>
      <c r="G12407" s="82">
        <v>77586431354.459793</v>
      </c>
    </row>
    <row r="12408" spans="1:7" x14ac:dyDescent="0.25">
      <c r="A12408" s="1">
        <v>43830</v>
      </c>
      <c r="B12408" t="s">
        <v>198</v>
      </c>
      <c r="C12408" t="s">
        <v>14</v>
      </c>
      <c r="D12408" t="s">
        <v>220</v>
      </c>
      <c r="E12408" t="s">
        <v>35</v>
      </c>
      <c r="F12408" t="s">
        <v>58</v>
      </c>
      <c r="G12408" s="82">
        <v>10956237772.856001</v>
      </c>
    </row>
    <row r="12409" spans="1:7" x14ac:dyDescent="0.25">
      <c r="A12409" s="1">
        <v>43830</v>
      </c>
      <c r="B12409" t="s">
        <v>198</v>
      </c>
      <c r="C12409" t="s">
        <v>14</v>
      </c>
      <c r="D12409" t="s">
        <v>220</v>
      </c>
      <c r="E12409" t="s">
        <v>35</v>
      </c>
      <c r="F12409" t="s">
        <v>59</v>
      </c>
      <c r="G12409" s="82">
        <v>6731708543.5663996</v>
      </c>
    </row>
    <row r="12410" spans="1:7" x14ac:dyDescent="0.25">
      <c r="A12410" s="1">
        <v>43830</v>
      </c>
      <c r="B12410" t="s">
        <v>198</v>
      </c>
      <c r="C12410" t="s">
        <v>14</v>
      </c>
      <c r="D12410" t="s">
        <v>220</v>
      </c>
      <c r="E12410" t="s">
        <v>36</v>
      </c>
      <c r="F12410" t="s">
        <v>58</v>
      </c>
      <c r="G12410" s="82">
        <v>59073442770.4412</v>
      </c>
    </row>
    <row r="12411" spans="1:7" x14ac:dyDescent="0.25">
      <c r="A12411" s="1">
        <v>43830</v>
      </c>
      <c r="B12411" t="s">
        <v>198</v>
      </c>
      <c r="C12411" t="s">
        <v>14</v>
      </c>
      <c r="D12411" t="s">
        <v>220</v>
      </c>
      <c r="E12411" t="s">
        <v>36</v>
      </c>
      <c r="F12411" t="s">
        <v>59</v>
      </c>
      <c r="G12411" s="82">
        <v>687449787.72099996</v>
      </c>
    </row>
    <row r="12412" spans="1:7" x14ac:dyDescent="0.25">
      <c r="A12412" s="1">
        <v>43830</v>
      </c>
      <c r="B12412" t="s">
        <v>198</v>
      </c>
      <c r="C12412" t="s">
        <v>14</v>
      </c>
      <c r="D12412" t="s">
        <v>220</v>
      </c>
      <c r="E12412" t="s">
        <v>37</v>
      </c>
      <c r="F12412" t="s">
        <v>58</v>
      </c>
      <c r="G12412" s="82">
        <v>2091184106.4647</v>
      </c>
    </row>
    <row r="12413" spans="1:7" x14ac:dyDescent="0.25">
      <c r="A12413" s="1">
        <v>43830</v>
      </c>
      <c r="B12413" t="s">
        <v>198</v>
      </c>
      <c r="C12413" t="s">
        <v>14</v>
      </c>
      <c r="D12413" t="s">
        <v>220</v>
      </c>
      <c r="E12413" t="s">
        <v>38</v>
      </c>
      <c r="F12413" t="s">
        <v>58</v>
      </c>
      <c r="G12413" s="82">
        <v>2015016961.7400999</v>
      </c>
    </row>
    <row r="12414" spans="1:7" x14ac:dyDescent="0.25">
      <c r="A12414" s="1">
        <v>43830</v>
      </c>
      <c r="B12414" t="s">
        <v>198</v>
      </c>
      <c r="C12414" t="s">
        <v>14</v>
      </c>
      <c r="D12414" t="s">
        <v>220</v>
      </c>
      <c r="E12414" t="s">
        <v>39</v>
      </c>
      <c r="F12414" t="s">
        <v>62</v>
      </c>
      <c r="G12414" s="82">
        <v>2809501</v>
      </c>
    </row>
    <row r="12415" spans="1:7" x14ac:dyDescent="0.25">
      <c r="A12415" s="1">
        <v>43830</v>
      </c>
      <c r="B12415" t="s">
        <v>198</v>
      </c>
      <c r="C12415" t="s">
        <v>14</v>
      </c>
      <c r="D12415" t="s">
        <v>220</v>
      </c>
      <c r="E12415" t="s">
        <v>39</v>
      </c>
      <c r="F12415" t="s">
        <v>60</v>
      </c>
      <c r="G12415" s="82">
        <v>1960364</v>
      </c>
    </row>
    <row r="12416" spans="1:7" x14ac:dyDescent="0.25">
      <c r="A12416" s="1">
        <v>43830</v>
      </c>
      <c r="B12416" t="s">
        <v>198</v>
      </c>
      <c r="C12416" t="s">
        <v>14</v>
      </c>
      <c r="D12416" t="s">
        <v>220</v>
      </c>
      <c r="E12416" t="s">
        <v>39</v>
      </c>
      <c r="F12416" t="s">
        <v>58</v>
      </c>
      <c r="G12416" s="82">
        <v>17446937597.625198</v>
      </c>
    </row>
    <row r="12417" spans="1:7" x14ac:dyDescent="0.25">
      <c r="A12417" s="1">
        <v>43830</v>
      </c>
      <c r="B12417" t="s">
        <v>198</v>
      </c>
      <c r="C12417" t="s">
        <v>14</v>
      </c>
      <c r="D12417" t="s">
        <v>220</v>
      </c>
      <c r="E12417" t="s">
        <v>40</v>
      </c>
      <c r="F12417" t="s">
        <v>58</v>
      </c>
      <c r="G12417" s="82">
        <v>1760032848.6823001</v>
      </c>
    </row>
    <row r="12418" spans="1:7" x14ac:dyDescent="0.25">
      <c r="A12418" s="1">
        <v>43830</v>
      </c>
      <c r="B12418" t="s">
        <v>198</v>
      </c>
      <c r="C12418" t="s">
        <v>14</v>
      </c>
      <c r="D12418" t="s">
        <v>220</v>
      </c>
      <c r="E12418" t="s">
        <v>41</v>
      </c>
      <c r="F12418" t="s">
        <v>58</v>
      </c>
      <c r="G12418" s="82">
        <v>5788293330.4921999</v>
      </c>
    </row>
    <row r="12419" spans="1:7" x14ac:dyDescent="0.25">
      <c r="A12419" s="1">
        <v>43830</v>
      </c>
      <c r="B12419" t="s">
        <v>198</v>
      </c>
      <c r="C12419" t="s">
        <v>15</v>
      </c>
      <c r="D12419" t="s">
        <v>21</v>
      </c>
      <c r="E12419" t="s">
        <v>32</v>
      </c>
      <c r="F12419" t="s">
        <v>58</v>
      </c>
      <c r="G12419" s="82">
        <v>80041518</v>
      </c>
    </row>
    <row r="12420" spans="1:7" x14ac:dyDescent="0.25">
      <c r="A12420" s="1">
        <v>43830</v>
      </c>
      <c r="B12420" t="s">
        <v>198</v>
      </c>
      <c r="C12420" t="s">
        <v>15</v>
      </c>
      <c r="D12420" t="s">
        <v>21</v>
      </c>
      <c r="E12420" t="s">
        <v>33</v>
      </c>
      <c r="F12420" t="s">
        <v>60</v>
      </c>
      <c r="G12420" s="82">
        <v>599742</v>
      </c>
    </row>
    <row r="12421" spans="1:7" x14ac:dyDescent="0.25">
      <c r="A12421" s="1">
        <v>43830</v>
      </c>
      <c r="B12421" t="s">
        <v>198</v>
      </c>
      <c r="C12421" t="s">
        <v>15</v>
      </c>
      <c r="D12421" t="s">
        <v>21</v>
      </c>
      <c r="E12421" t="s">
        <v>33</v>
      </c>
      <c r="F12421" t="s">
        <v>61</v>
      </c>
      <c r="G12421" s="82">
        <v>4211</v>
      </c>
    </row>
    <row r="12422" spans="1:7" x14ac:dyDescent="0.25">
      <c r="A12422" s="1">
        <v>43830</v>
      </c>
      <c r="B12422" t="s">
        <v>198</v>
      </c>
      <c r="C12422" t="s">
        <v>15</v>
      </c>
      <c r="D12422" t="s">
        <v>21</v>
      </c>
      <c r="E12422" t="s">
        <v>33</v>
      </c>
      <c r="F12422" t="s">
        <v>58</v>
      </c>
      <c r="G12422" s="82">
        <v>146610553</v>
      </c>
    </row>
    <row r="12423" spans="1:7" x14ac:dyDescent="0.25">
      <c r="A12423" s="1">
        <v>43830</v>
      </c>
      <c r="B12423" t="s">
        <v>198</v>
      </c>
      <c r="C12423" t="s">
        <v>15</v>
      </c>
      <c r="D12423" t="s">
        <v>21</v>
      </c>
      <c r="E12423" t="s">
        <v>33</v>
      </c>
      <c r="F12423" t="s">
        <v>59</v>
      </c>
      <c r="G12423" s="82">
        <v>15343043</v>
      </c>
    </row>
    <row r="12424" spans="1:7" x14ac:dyDescent="0.25">
      <c r="A12424" s="1">
        <v>43830</v>
      </c>
      <c r="B12424" t="s">
        <v>198</v>
      </c>
      <c r="C12424" t="s">
        <v>15</v>
      </c>
      <c r="D12424" t="s">
        <v>21</v>
      </c>
      <c r="E12424" t="s">
        <v>34</v>
      </c>
      <c r="F12424" t="s">
        <v>60</v>
      </c>
      <c r="G12424" s="82">
        <v>38689210</v>
      </c>
    </row>
    <row r="12425" spans="1:7" x14ac:dyDescent="0.25">
      <c r="A12425" s="1">
        <v>43830</v>
      </c>
      <c r="B12425" t="s">
        <v>198</v>
      </c>
      <c r="C12425" t="s">
        <v>15</v>
      </c>
      <c r="D12425" t="s">
        <v>21</v>
      </c>
      <c r="E12425" t="s">
        <v>34</v>
      </c>
      <c r="F12425" t="s">
        <v>58</v>
      </c>
      <c r="G12425" s="82">
        <v>12145765</v>
      </c>
    </row>
    <row r="12426" spans="1:7" x14ac:dyDescent="0.25">
      <c r="A12426" s="1">
        <v>43830</v>
      </c>
      <c r="B12426" t="s">
        <v>198</v>
      </c>
      <c r="C12426" t="s">
        <v>15</v>
      </c>
      <c r="D12426" t="s">
        <v>21</v>
      </c>
      <c r="E12426" t="s">
        <v>34</v>
      </c>
      <c r="F12426" t="s">
        <v>65</v>
      </c>
      <c r="G12426" s="82">
        <v>17031403</v>
      </c>
    </row>
    <row r="12427" spans="1:7" x14ac:dyDescent="0.25">
      <c r="A12427" s="1">
        <v>43830</v>
      </c>
      <c r="B12427" t="s">
        <v>198</v>
      </c>
      <c r="C12427" t="s">
        <v>15</v>
      </c>
      <c r="D12427" t="s">
        <v>21</v>
      </c>
      <c r="E12427" t="s">
        <v>34</v>
      </c>
      <c r="F12427" t="s">
        <v>59</v>
      </c>
      <c r="G12427" s="82">
        <v>340352242</v>
      </c>
    </row>
    <row r="12428" spans="1:7" x14ac:dyDescent="0.25">
      <c r="A12428" s="1">
        <v>43830</v>
      </c>
      <c r="B12428" t="s">
        <v>198</v>
      </c>
      <c r="C12428" t="s">
        <v>15</v>
      </c>
      <c r="D12428" t="s">
        <v>21</v>
      </c>
      <c r="E12428" t="s">
        <v>35</v>
      </c>
      <c r="F12428" t="s">
        <v>63</v>
      </c>
      <c r="G12428" s="82">
        <v>1752</v>
      </c>
    </row>
    <row r="12429" spans="1:7" x14ac:dyDescent="0.25">
      <c r="A12429" s="1">
        <v>43830</v>
      </c>
      <c r="B12429" t="s">
        <v>198</v>
      </c>
      <c r="C12429" t="s">
        <v>15</v>
      </c>
      <c r="D12429" t="s">
        <v>21</v>
      </c>
      <c r="E12429" t="s">
        <v>35</v>
      </c>
      <c r="F12429" t="s">
        <v>60</v>
      </c>
      <c r="G12429" s="82">
        <v>3332088</v>
      </c>
    </row>
    <row r="12430" spans="1:7" x14ac:dyDescent="0.25">
      <c r="A12430" s="1">
        <v>43830</v>
      </c>
      <c r="B12430" t="s">
        <v>198</v>
      </c>
      <c r="C12430" t="s">
        <v>15</v>
      </c>
      <c r="D12430" t="s">
        <v>21</v>
      </c>
      <c r="E12430" t="s">
        <v>35</v>
      </c>
      <c r="F12430" t="s">
        <v>61</v>
      </c>
      <c r="G12430" s="82">
        <v>58319</v>
      </c>
    </row>
    <row r="12431" spans="1:7" x14ac:dyDescent="0.25">
      <c r="A12431" s="1">
        <v>43830</v>
      </c>
      <c r="B12431" t="s">
        <v>198</v>
      </c>
      <c r="C12431" t="s">
        <v>15</v>
      </c>
      <c r="D12431" t="s">
        <v>21</v>
      </c>
      <c r="E12431" t="s">
        <v>35</v>
      </c>
      <c r="F12431" t="s">
        <v>58</v>
      </c>
      <c r="G12431" s="82">
        <v>18252536</v>
      </c>
    </row>
    <row r="12432" spans="1:7" x14ac:dyDescent="0.25">
      <c r="A12432" s="1">
        <v>43830</v>
      </c>
      <c r="B12432" t="s">
        <v>198</v>
      </c>
      <c r="C12432" t="s">
        <v>15</v>
      </c>
      <c r="D12432" t="s">
        <v>21</v>
      </c>
      <c r="E12432" t="s">
        <v>35</v>
      </c>
      <c r="F12432" t="s">
        <v>64</v>
      </c>
      <c r="G12432" s="82">
        <v>95</v>
      </c>
    </row>
    <row r="12433" spans="1:7" x14ac:dyDescent="0.25">
      <c r="A12433" s="1">
        <v>43830</v>
      </c>
      <c r="B12433" t="s">
        <v>198</v>
      </c>
      <c r="C12433" t="s">
        <v>15</v>
      </c>
      <c r="D12433" t="s">
        <v>21</v>
      </c>
      <c r="E12433" t="s">
        <v>35</v>
      </c>
      <c r="F12433" t="s">
        <v>65</v>
      </c>
      <c r="G12433" s="82">
        <v>8930</v>
      </c>
    </row>
    <row r="12434" spans="1:7" x14ac:dyDescent="0.25">
      <c r="A12434" s="1">
        <v>43830</v>
      </c>
      <c r="B12434" t="s">
        <v>198</v>
      </c>
      <c r="C12434" t="s">
        <v>15</v>
      </c>
      <c r="D12434" t="s">
        <v>21</v>
      </c>
      <c r="E12434" t="s">
        <v>35</v>
      </c>
      <c r="F12434" t="s">
        <v>59</v>
      </c>
      <c r="G12434" s="82">
        <v>2530318</v>
      </c>
    </row>
    <row r="12435" spans="1:7" x14ac:dyDescent="0.25">
      <c r="A12435" s="1">
        <v>43830</v>
      </c>
      <c r="B12435" t="s">
        <v>198</v>
      </c>
      <c r="C12435" t="s">
        <v>15</v>
      </c>
      <c r="D12435" t="s">
        <v>21</v>
      </c>
      <c r="E12435" t="s">
        <v>36</v>
      </c>
      <c r="F12435" t="s">
        <v>58</v>
      </c>
      <c r="G12435" s="82">
        <v>445290321</v>
      </c>
    </row>
    <row r="12436" spans="1:7" x14ac:dyDescent="0.25">
      <c r="A12436" s="1">
        <v>43830</v>
      </c>
      <c r="B12436" t="s">
        <v>198</v>
      </c>
      <c r="C12436" t="s">
        <v>15</v>
      </c>
      <c r="D12436" t="s">
        <v>21</v>
      </c>
      <c r="E12436" t="s">
        <v>36</v>
      </c>
      <c r="F12436" t="s">
        <v>59</v>
      </c>
      <c r="G12436" s="82">
        <v>14427644</v>
      </c>
    </row>
    <row r="12437" spans="1:7" x14ac:dyDescent="0.25">
      <c r="A12437" s="1">
        <v>43830</v>
      </c>
      <c r="B12437" t="s">
        <v>198</v>
      </c>
      <c r="C12437" t="s">
        <v>15</v>
      </c>
      <c r="D12437" t="s">
        <v>21</v>
      </c>
      <c r="E12437" t="s">
        <v>37</v>
      </c>
      <c r="F12437" t="s">
        <v>58</v>
      </c>
      <c r="G12437" s="82">
        <v>253395194</v>
      </c>
    </row>
    <row r="12438" spans="1:7" x14ac:dyDescent="0.25">
      <c r="A12438" s="1">
        <v>43830</v>
      </c>
      <c r="B12438" t="s">
        <v>198</v>
      </c>
      <c r="C12438" t="s">
        <v>15</v>
      </c>
      <c r="D12438" t="s">
        <v>21</v>
      </c>
      <c r="E12438" t="s">
        <v>38</v>
      </c>
      <c r="F12438" t="s">
        <v>58</v>
      </c>
      <c r="G12438" s="82">
        <v>26088143</v>
      </c>
    </row>
    <row r="12439" spans="1:7" x14ac:dyDescent="0.25">
      <c r="A12439" s="1">
        <v>43830</v>
      </c>
      <c r="B12439" t="s">
        <v>198</v>
      </c>
      <c r="C12439" t="s">
        <v>15</v>
      </c>
      <c r="D12439" t="s">
        <v>21</v>
      </c>
      <c r="E12439" t="s">
        <v>39</v>
      </c>
      <c r="F12439" t="s">
        <v>58</v>
      </c>
      <c r="G12439" s="82">
        <v>79341919</v>
      </c>
    </row>
    <row r="12440" spans="1:7" x14ac:dyDescent="0.25">
      <c r="A12440" s="1">
        <v>43830</v>
      </c>
      <c r="B12440" t="s">
        <v>198</v>
      </c>
      <c r="C12440" t="s">
        <v>15</v>
      </c>
      <c r="D12440" t="s">
        <v>21</v>
      </c>
      <c r="E12440" t="s">
        <v>40</v>
      </c>
      <c r="F12440" t="s">
        <v>58</v>
      </c>
      <c r="G12440" s="82">
        <v>19871713</v>
      </c>
    </row>
    <row r="12441" spans="1:7" x14ac:dyDescent="0.25">
      <c r="A12441" s="1">
        <v>43830</v>
      </c>
      <c r="B12441" t="s">
        <v>198</v>
      </c>
      <c r="C12441" t="s">
        <v>15</v>
      </c>
      <c r="D12441" t="s">
        <v>21</v>
      </c>
      <c r="E12441" t="s">
        <v>41</v>
      </c>
      <c r="F12441" t="s">
        <v>58</v>
      </c>
      <c r="G12441" s="82">
        <v>127475386</v>
      </c>
    </row>
    <row r="12442" spans="1:7" x14ac:dyDescent="0.25">
      <c r="A12442" s="1">
        <v>43830</v>
      </c>
      <c r="B12442" t="s">
        <v>198</v>
      </c>
      <c r="C12442" t="s">
        <v>221</v>
      </c>
      <c r="D12442" t="s">
        <v>21</v>
      </c>
      <c r="E12442" t="s">
        <v>30</v>
      </c>
      <c r="F12442" t="s">
        <v>58</v>
      </c>
      <c r="G12442" s="82">
        <v>122419949210.46001</v>
      </c>
    </row>
    <row r="12443" spans="1:7" x14ac:dyDescent="0.25">
      <c r="A12443" s="1">
        <v>43830</v>
      </c>
      <c r="B12443" t="s">
        <v>198</v>
      </c>
      <c r="C12443" t="s">
        <v>221</v>
      </c>
      <c r="D12443" t="s">
        <v>21</v>
      </c>
      <c r="E12443" t="s">
        <v>32</v>
      </c>
      <c r="F12443" t="s">
        <v>63</v>
      </c>
      <c r="G12443" s="82">
        <v>29647827529.740002</v>
      </c>
    </row>
    <row r="12444" spans="1:7" x14ac:dyDescent="0.25">
      <c r="A12444" s="1">
        <v>43830</v>
      </c>
      <c r="B12444" t="s">
        <v>198</v>
      </c>
      <c r="C12444" t="s">
        <v>221</v>
      </c>
      <c r="D12444" t="s">
        <v>21</v>
      </c>
      <c r="E12444" t="s">
        <v>32</v>
      </c>
      <c r="F12444" t="s">
        <v>58</v>
      </c>
      <c r="G12444" s="82">
        <v>125534491146.44</v>
      </c>
    </row>
    <row r="12445" spans="1:7" x14ac:dyDescent="0.25">
      <c r="A12445" s="1">
        <v>43830</v>
      </c>
      <c r="B12445" t="s">
        <v>198</v>
      </c>
      <c r="C12445" t="s">
        <v>221</v>
      </c>
      <c r="D12445" t="s">
        <v>21</v>
      </c>
      <c r="E12445" t="s">
        <v>32</v>
      </c>
      <c r="F12445" t="s">
        <v>59</v>
      </c>
      <c r="G12445" s="82">
        <v>94040036773.460007</v>
      </c>
    </row>
    <row r="12446" spans="1:7" x14ac:dyDescent="0.25">
      <c r="A12446" s="1">
        <v>43830</v>
      </c>
      <c r="B12446" t="s">
        <v>198</v>
      </c>
      <c r="C12446" t="s">
        <v>221</v>
      </c>
      <c r="D12446" t="s">
        <v>21</v>
      </c>
      <c r="E12446" t="s">
        <v>33</v>
      </c>
      <c r="F12446" t="s">
        <v>60</v>
      </c>
      <c r="G12446" s="82">
        <v>8021180452.3999996</v>
      </c>
    </row>
    <row r="12447" spans="1:7" x14ac:dyDescent="0.25">
      <c r="A12447" s="1">
        <v>43830</v>
      </c>
      <c r="B12447" t="s">
        <v>198</v>
      </c>
      <c r="C12447" t="s">
        <v>221</v>
      </c>
      <c r="D12447" t="s">
        <v>21</v>
      </c>
      <c r="E12447" t="s">
        <v>33</v>
      </c>
      <c r="F12447" t="s">
        <v>58</v>
      </c>
      <c r="G12447" s="82">
        <v>10450952990.379999</v>
      </c>
    </row>
    <row r="12448" spans="1:7" x14ac:dyDescent="0.25">
      <c r="A12448" s="1">
        <v>43830</v>
      </c>
      <c r="B12448" t="s">
        <v>198</v>
      </c>
      <c r="C12448" t="s">
        <v>221</v>
      </c>
      <c r="D12448" t="s">
        <v>21</v>
      </c>
      <c r="E12448" t="s">
        <v>33</v>
      </c>
      <c r="F12448" t="s">
        <v>59</v>
      </c>
      <c r="G12448" s="82">
        <v>23019540992.66</v>
      </c>
    </row>
    <row r="12449" spans="1:7" x14ac:dyDescent="0.25">
      <c r="A12449" s="1">
        <v>43830</v>
      </c>
      <c r="B12449" t="s">
        <v>198</v>
      </c>
      <c r="C12449" t="s">
        <v>221</v>
      </c>
      <c r="D12449" t="s">
        <v>21</v>
      </c>
      <c r="E12449" t="s">
        <v>34</v>
      </c>
      <c r="F12449" t="s">
        <v>60</v>
      </c>
      <c r="G12449" s="82">
        <v>35000334498.510002</v>
      </c>
    </row>
    <row r="12450" spans="1:7" x14ac:dyDescent="0.25">
      <c r="A12450" s="1">
        <v>43830</v>
      </c>
      <c r="B12450" t="s">
        <v>198</v>
      </c>
      <c r="C12450" t="s">
        <v>221</v>
      </c>
      <c r="D12450" t="s">
        <v>21</v>
      </c>
      <c r="E12450" t="s">
        <v>34</v>
      </c>
      <c r="F12450" t="s">
        <v>61</v>
      </c>
      <c r="G12450" s="82">
        <v>1027638607.0599999</v>
      </c>
    </row>
    <row r="12451" spans="1:7" x14ac:dyDescent="0.25">
      <c r="A12451" s="1">
        <v>43830</v>
      </c>
      <c r="B12451" t="s">
        <v>198</v>
      </c>
      <c r="C12451" t="s">
        <v>221</v>
      </c>
      <c r="D12451" t="s">
        <v>21</v>
      </c>
      <c r="E12451" t="s">
        <v>34</v>
      </c>
      <c r="F12451" t="s">
        <v>64</v>
      </c>
      <c r="G12451" s="82">
        <v>1606361529.6400001</v>
      </c>
    </row>
    <row r="12452" spans="1:7" x14ac:dyDescent="0.25">
      <c r="A12452" s="1">
        <v>43830</v>
      </c>
      <c r="B12452" t="s">
        <v>198</v>
      </c>
      <c r="C12452" t="s">
        <v>221</v>
      </c>
      <c r="D12452" t="s">
        <v>21</v>
      </c>
      <c r="E12452" t="s">
        <v>34</v>
      </c>
      <c r="F12452" t="s">
        <v>59</v>
      </c>
      <c r="G12452" s="82">
        <v>139088762525.84</v>
      </c>
    </row>
    <row r="12453" spans="1:7" x14ac:dyDescent="0.25">
      <c r="A12453" s="1">
        <v>43830</v>
      </c>
      <c r="B12453" t="s">
        <v>198</v>
      </c>
      <c r="C12453" t="s">
        <v>221</v>
      </c>
      <c r="D12453" t="s">
        <v>21</v>
      </c>
      <c r="E12453" t="s">
        <v>35</v>
      </c>
      <c r="F12453" t="s">
        <v>63</v>
      </c>
      <c r="G12453" s="82">
        <v>767203514.05999994</v>
      </c>
    </row>
    <row r="12454" spans="1:7" x14ac:dyDescent="0.25">
      <c r="A12454" s="1">
        <v>43830</v>
      </c>
      <c r="B12454" t="s">
        <v>198</v>
      </c>
      <c r="C12454" t="s">
        <v>221</v>
      </c>
      <c r="D12454" t="s">
        <v>21</v>
      </c>
      <c r="E12454" t="s">
        <v>35</v>
      </c>
      <c r="F12454" t="s">
        <v>60</v>
      </c>
      <c r="G12454" s="82">
        <v>767050536.62</v>
      </c>
    </row>
    <row r="12455" spans="1:7" x14ac:dyDescent="0.25">
      <c r="A12455" s="1">
        <v>43830</v>
      </c>
      <c r="B12455" t="s">
        <v>198</v>
      </c>
      <c r="C12455" t="s">
        <v>221</v>
      </c>
      <c r="D12455" t="s">
        <v>21</v>
      </c>
      <c r="E12455" t="s">
        <v>35</v>
      </c>
      <c r="F12455" t="s">
        <v>58</v>
      </c>
      <c r="G12455" s="82">
        <v>5493279199.79</v>
      </c>
    </row>
    <row r="12456" spans="1:7" x14ac:dyDescent="0.25">
      <c r="A12456" s="1">
        <v>43830</v>
      </c>
      <c r="B12456" t="s">
        <v>198</v>
      </c>
      <c r="C12456" t="s">
        <v>221</v>
      </c>
      <c r="D12456" t="s">
        <v>21</v>
      </c>
      <c r="E12456" t="s">
        <v>35</v>
      </c>
      <c r="F12456" t="s">
        <v>64</v>
      </c>
      <c r="G12456" s="82">
        <v>1453.25</v>
      </c>
    </row>
    <row r="12457" spans="1:7" x14ac:dyDescent="0.25">
      <c r="A12457" s="1">
        <v>43830</v>
      </c>
      <c r="B12457" t="s">
        <v>198</v>
      </c>
      <c r="C12457" t="s">
        <v>221</v>
      </c>
      <c r="D12457" t="s">
        <v>21</v>
      </c>
      <c r="E12457" t="s">
        <v>35</v>
      </c>
      <c r="F12457" t="s">
        <v>65</v>
      </c>
      <c r="G12457" s="82">
        <v>205.36</v>
      </c>
    </row>
    <row r="12458" spans="1:7" x14ac:dyDescent="0.25">
      <c r="A12458" s="1">
        <v>43830</v>
      </c>
      <c r="B12458" t="s">
        <v>198</v>
      </c>
      <c r="C12458" t="s">
        <v>221</v>
      </c>
      <c r="D12458" t="s">
        <v>21</v>
      </c>
      <c r="E12458" t="s">
        <v>35</v>
      </c>
      <c r="F12458" t="s">
        <v>59</v>
      </c>
      <c r="G12458" s="82">
        <v>1651737385.9300001</v>
      </c>
    </row>
    <row r="12459" spans="1:7" x14ac:dyDescent="0.25">
      <c r="A12459" s="1">
        <v>43830</v>
      </c>
      <c r="B12459" t="s">
        <v>198</v>
      </c>
      <c r="C12459" t="s">
        <v>221</v>
      </c>
      <c r="D12459" t="s">
        <v>21</v>
      </c>
      <c r="E12459" t="s">
        <v>36</v>
      </c>
      <c r="F12459" t="s">
        <v>58</v>
      </c>
      <c r="G12459" s="82">
        <v>159331805637.98999</v>
      </c>
    </row>
    <row r="12460" spans="1:7" x14ac:dyDescent="0.25">
      <c r="A12460" s="1">
        <v>43830</v>
      </c>
      <c r="B12460" t="s">
        <v>198</v>
      </c>
      <c r="C12460" t="s">
        <v>221</v>
      </c>
      <c r="D12460" t="s">
        <v>21</v>
      </c>
      <c r="E12460" t="s">
        <v>36</v>
      </c>
      <c r="F12460" t="s">
        <v>59</v>
      </c>
      <c r="G12460" s="82">
        <v>1209545901.49</v>
      </c>
    </row>
    <row r="12461" spans="1:7" x14ac:dyDescent="0.25">
      <c r="A12461" s="1">
        <v>43830</v>
      </c>
      <c r="B12461" t="s">
        <v>198</v>
      </c>
      <c r="C12461" t="s">
        <v>221</v>
      </c>
      <c r="D12461" t="s">
        <v>21</v>
      </c>
      <c r="E12461" t="s">
        <v>37</v>
      </c>
      <c r="F12461" t="s">
        <v>58</v>
      </c>
      <c r="G12461" s="82">
        <v>20799171904.07</v>
      </c>
    </row>
    <row r="12462" spans="1:7" x14ac:dyDescent="0.25">
      <c r="A12462" s="1">
        <v>43830</v>
      </c>
      <c r="B12462" t="s">
        <v>198</v>
      </c>
      <c r="C12462" t="s">
        <v>221</v>
      </c>
      <c r="D12462" t="s">
        <v>21</v>
      </c>
      <c r="E12462" t="s">
        <v>38</v>
      </c>
      <c r="F12462" t="s">
        <v>58</v>
      </c>
      <c r="G12462" s="82">
        <v>10284575078.129999</v>
      </c>
    </row>
    <row r="12463" spans="1:7" x14ac:dyDescent="0.25">
      <c r="A12463" s="1">
        <v>43830</v>
      </c>
      <c r="B12463" t="s">
        <v>198</v>
      </c>
      <c r="C12463" t="s">
        <v>221</v>
      </c>
      <c r="D12463" t="s">
        <v>21</v>
      </c>
      <c r="E12463" t="s">
        <v>38</v>
      </c>
      <c r="F12463" t="s">
        <v>59</v>
      </c>
      <c r="G12463" s="82">
        <v>873649553.35000002</v>
      </c>
    </row>
    <row r="12464" spans="1:7" x14ac:dyDescent="0.25">
      <c r="A12464" s="1">
        <v>43830</v>
      </c>
      <c r="B12464" t="s">
        <v>198</v>
      </c>
      <c r="C12464" t="s">
        <v>221</v>
      </c>
      <c r="D12464" t="s">
        <v>21</v>
      </c>
      <c r="E12464" t="s">
        <v>39</v>
      </c>
      <c r="F12464" t="s">
        <v>58</v>
      </c>
      <c r="G12464" s="82">
        <v>34523211862.93</v>
      </c>
    </row>
    <row r="12465" spans="1:7" x14ac:dyDescent="0.25">
      <c r="A12465" s="1">
        <v>43830</v>
      </c>
      <c r="B12465" t="s">
        <v>198</v>
      </c>
      <c r="C12465" t="s">
        <v>221</v>
      </c>
      <c r="D12465" t="s">
        <v>21</v>
      </c>
      <c r="E12465" t="s">
        <v>40</v>
      </c>
      <c r="F12465" t="s">
        <v>58</v>
      </c>
      <c r="G12465" s="82">
        <v>4223781.38</v>
      </c>
    </row>
    <row r="12466" spans="1:7" x14ac:dyDescent="0.25">
      <c r="A12466" s="1">
        <v>43830</v>
      </c>
      <c r="B12466" t="s">
        <v>198</v>
      </c>
      <c r="C12466" t="s">
        <v>221</v>
      </c>
      <c r="D12466" t="s">
        <v>21</v>
      </c>
      <c r="E12466" t="s">
        <v>41</v>
      </c>
      <c r="F12466" t="s">
        <v>58</v>
      </c>
      <c r="G12466" s="82">
        <v>23107563213.869999</v>
      </c>
    </row>
    <row r="12467" spans="1:7" x14ac:dyDescent="0.25">
      <c r="A12467" s="1">
        <v>43830</v>
      </c>
      <c r="B12467" t="s">
        <v>198</v>
      </c>
      <c r="C12467" t="s">
        <v>16</v>
      </c>
      <c r="D12467" t="s">
        <v>21</v>
      </c>
      <c r="E12467" t="s">
        <v>30</v>
      </c>
      <c r="F12467" t="s">
        <v>58</v>
      </c>
      <c r="G12467" s="82">
        <v>1056991928</v>
      </c>
    </row>
    <row r="12468" spans="1:7" x14ac:dyDescent="0.25">
      <c r="A12468" s="1">
        <v>43830</v>
      </c>
      <c r="B12468" t="s">
        <v>198</v>
      </c>
      <c r="C12468" t="s">
        <v>16</v>
      </c>
      <c r="D12468" t="s">
        <v>21</v>
      </c>
      <c r="E12468" t="s">
        <v>30</v>
      </c>
      <c r="F12468" t="s">
        <v>59</v>
      </c>
      <c r="G12468" s="82">
        <v>310403657</v>
      </c>
    </row>
    <row r="12469" spans="1:7" x14ac:dyDescent="0.25">
      <c r="A12469" s="1">
        <v>43830</v>
      </c>
      <c r="B12469" t="s">
        <v>198</v>
      </c>
      <c r="C12469" t="s">
        <v>16</v>
      </c>
      <c r="D12469" t="s">
        <v>21</v>
      </c>
      <c r="E12469" t="s">
        <v>32</v>
      </c>
      <c r="F12469" t="s">
        <v>63</v>
      </c>
      <c r="G12469" s="82">
        <v>677736209</v>
      </c>
    </row>
    <row r="12470" spans="1:7" x14ac:dyDescent="0.25">
      <c r="A12470" s="1">
        <v>43830</v>
      </c>
      <c r="B12470" t="s">
        <v>198</v>
      </c>
      <c r="C12470" t="s">
        <v>16</v>
      </c>
      <c r="D12470" t="s">
        <v>21</v>
      </c>
      <c r="E12470" t="s">
        <v>32</v>
      </c>
      <c r="F12470" t="s">
        <v>60</v>
      </c>
      <c r="G12470" s="82">
        <v>531370</v>
      </c>
    </row>
    <row r="12471" spans="1:7" x14ac:dyDescent="0.25">
      <c r="A12471" s="1">
        <v>43830</v>
      </c>
      <c r="B12471" t="s">
        <v>198</v>
      </c>
      <c r="C12471" t="s">
        <v>16</v>
      </c>
      <c r="D12471" t="s">
        <v>21</v>
      </c>
      <c r="E12471" t="s">
        <v>32</v>
      </c>
      <c r="F12471" t="s">
        <v>61</v>
      </c>
      <c r="G12471" s="82">
        <v>681968349</v>
      </c>
    </row>
    <row r="12472" spans="1:7" x14ac:dyDescent="0.25">
      <c r="A12472" s="1">
        <v>43830</v>
      </c>
      <c r="B12472" t="s">
        <v>198</v>
      </c>
      <c r="C12472" t="s">
        <v>16</v>
      </c>
      <c r="D12472" t="s">
        <v>21</v>
      </c>
      <c r="E12472" t="s">
        <v>32</v>
      </c>
      <c r="F12472" t="s">
        <v>58</v>
      </c>
      <c r="G12472" s="82">
        <v>10739496753</v>
      </c>
    </row>
    <row r="12473" spans="1:7" x14ac:dyDescent="0.25">
      <c r="A12473" s="1">
        <v>43830</v>
      </c>
      <c r="B12473" t="s">
        <v>198</v>
      </c>
      <c r="C12473" t="s">
        <v>16</v>
      </c>
      <c r="D12473" t="s">
        <v>21</v>
      </c>
      <c r="E12473" t="s">
        <v>33</v>
      </c>
      <c r="F12473" t="s">
        <v>60</v>
      </c>
      <c r="G12473" s="82">
        <v>1668079076</v>
      </c>
    </row>
    <row r="12474" spans="1:7" x14ac:dyDescent="0.25">
      <c r="A12474" s="1">
        <v>43830</v>
      </c>
      <c r="B12474" t="s">
        <v>198</v>
      </c>
      <c r="C12474" t="s">
        <v>16</v>
      </c>
      <c r="D12474" t="s">
        <v>21</v>
      </c>
      <c r="E12474" t="s">
        <v>33</v>
      </c>
      <c r="F12474" t="s">
        <v>61</v>
      </c>
      <c r="G12474" s="82">
        <v>165652486</v>
      </c>
    </row>
    <row r="12475" spans="1:7" x14ac:dyDescent="0.25">
      <c r="A12475" s="1">
        <v>43830</v>
      </c>
      <c r="B12475" t="s">
        <v>198</v>
      </c>
      <c r="C12475" t="s">
        <v>16</v>
      </c>
      <c r="D12475" t="s">
        <v>21</v>
      </c>
      <c r="E12475" t="s">
        <v>33</v>
      </c>
      <c r="F12475" t="s">
        <v>58</v>
      </c>
      <c r="G12475" s="82">
        <v>1846557540</v>
      </c>
    </row>
    <row r="12476" spans="1:7" x14ac:dyDescent="0.25">
      <c r="A12476" s="1">
        <v>43830</v>
      </c>
      <c r="B12476" t="s">
        <v>198</v>
      </c>
      <c r="C12476" t="s">
        <v>16</v>
      </c>
      <c r="D12476" t="s">
        <v>21</v>
      </c>
      <c r="E12476" t="s">
        <v>33</v>
      </c>
      <c r="F12476" t="s">
        <v>59</v>
      </c>
      <c r="G12476" s="82">
        <v>5469226960</v>
      </c>
    </row>
    <row r="12477" spans="1:7" x14ac:dyDescent="0.25">
      <c r="A12477" s="1">
        <v>43830</v>
      </c>
      <c r="B12477" t="s">
        <v>198</v>
      </c>
      <c r="C12477" t="s">
        <v>16</v>
      </c>
      <c r="D12477" t="s">
        <v>21</v>
      </c>
      <c r="E12477" t="s">
        <v>34</v>
      </c>
      <c r="F12477" t="s">
        <v>60</v>
      </c>
      <c r="G12477" s="82">
        <v>5336985730</v>
      </c>
    </row>
    <row r="12478" spans="1:7" x14ac:dyDescent="0.25">
      <c r="A12478" s="1">
        <v>43830</v>
      </c>
      <c r="B12478" t="s">
        <v>198</v>
      </c>
      <c r="C12478" t="s">
        <v>16</v>
      </c>
      <c r="D12478" t="s">
        <v>21</v>
      </c>
      <c r="E12478" t="s">
        <v>34</v>
      </c>
      <c r="F12478" t="s">
        <v>58</v>
      </c>
      <c r="G12478" s="82">
        <v>116201885</v>
      </c>
    </row>
    <row r="12479" spans="1:7" x14ac:dyDescent="0.25">
      <c r="A12479" s="1">
        <v>43830</v>
      </c>
      <c r="B12479" t="s">
        <v>198</v>
      </c>
      <c r="C12479" t="s">
        <v>16</v>
      </c>
      <c r="D12479" t="s">
        <v>21</v>
      </c>
      <c r="E12479" t="s">
        <v>34</v>
      </c>
      <c r="F12479" t="s">
        <v>65</v>
      </c>
      <c r="G12479" s="82">
        <v>1184385289</v>
      </c>
    </row>
    <row r="12480" spans="1:7" x14ac:dyDescent="0.25">
      <c r="A12480" s="1">
        <v>43830</v>
      </c>
      <c r="B12480" t="s">
        <v>198</v>
      </c>
      <c r="C12480" t="s">
        <v>16</v>
      </c>
      <c r="D12480" t="s">
        <v>21</v>
      </c>
      <c r="E12480" t="s">
        <v>34</v>
      </c>
      <c r="F12480" t="s">
        <v>59</v>
      </c>
      <c r="G12480" s="82">
        <v>8702483496</v>
      </c>
    </row>
    <row r="12481" spans="1:7" x14ac:dyDescent="0.25">
      <c r="A12481" s="1">
        <v>43830</v>
      </c>
      <c r="B12481" t="s">
        <v>198</v>
      </c>
      <c r="C12481" t="s">
        <v>16</v>
      </c>
      <c r="D12481" t="s">
        <v>21</v>
      </c>
      <c r="E12481" t="s">
        <v>35</v>
      </c>
      <c r="F12481" t="s">
        <v>63</v>
      </c>
      <c r="G12481" s="82">
        <v>-190278</v>
      </c>
    </row>
    <row r="12482" spans="1:7" x14ac:dyDescent="0.25">
      <c r="A12482" s="1">
        <v>43830</v>
      </c>
      <c r="B12482" t="s">
        <v>198</v>
      </c>
      <c r="C12482" t="s">
        <v>16</v>
      </c>
      <c r="D12482" t="s">
        <v>21</v>
      </c>
      <c r="E12482" t="s">
        <v>35</v>
      </c>
      <c r="F12482" t="s">
        <v>60</v>
      </c>
      <c r="G12482" s="82">
        <v>98216752</v>
      </c>
    </row>
    <row r="12483" spans="1:7" x14ac:dyDescent="0.25">
      <c r="A12483" s="1">
        <v>43830</v>
      </c>
      <c r="B12483" t="s">
        <v>198</v>
      </c>
      <c r="C12483" t="s">
        <v>16</v>
      </c>
      <c r="D12483" t="s">
        <v>21</v>
      </c>
      <c r="E12483" t="s">
        <v>35</v>
      </c>
      <c r="F12483" t="s">
        <v>61</v>
      </c>
      <c r="G12483" s="82">
        <v>3809637</v>
      </c>
    </row>
    <row r="12484" spans="1:7" x14ac:dyDescent="0.25">
      <c r="A12484" s="1">
        <v>43830</v>
      </c>
      <c r="B12484" t="s">
        <v>198</v>
      </c>
      <c r="C12484" t="s">
        <v>16</v>
      </c>
      <c r="D12484" t="s">
        <v>21</v>
      </c>
      <c r="E12484" t="s">
        <v>35</v>
      </c>
      <c r="F12484" t="s">
        <v>58</v>
      </c>
      <c r="G12484" s="82">
        <v>175023989</v>
      </c>
    </row>
    <row r="12485" spans="1:7" x14ac:dyDescent="0.25">
      <c r="A12485" s="1">
        <v>43830</v>
      </c>
      <c r="B12485" t="s">
        <v>198</v>
      </c>
      <c r="C12485" t="s">
        <v>16</v>
      </c>
      <c r="D12485" t="s">
        <v>21</v>
      </c>
      <c r="E12485" t="s">
        <v>35</v>
      </c>
      <c r="F12485" t="s">
        <v>59</v>
      </c>
      <c r="G12485" s="82">
        <v>43593706</v>
      </c>
    </row>
    <row r="12486" spans="1:7" x14ac:dyDescent="0.25">
      <c r="A12486" s="1">
        <v>43830</v>
      </c>
      <c r="B12486" t="s">
        <v>198</v>
      </c>
      <c r="C12486" t="s">
        <v>16</v>
      </c>
      <c r="D12486" t="s">
        <v>21</v>
      </c>
      <c r="E12486" t="s">
        <v>36</v>
      </c>
      <c r="F12486" t="s">
        <v>58</v>
      </c>
      <c r="G12486" s="82">
        <v>10806465063</v>
      </c>
    </row>
    <row r="12487" spans="1:7" x14ac:dyDescent="0.25">
      <c r="A12487" s="1">
        <v>43830</v>
      </c>
      <c r="B12487" t="s">
        <v>198</v>
      </c>
      <c r="C12487" t="s">
        <v>16</v>
      </c>
      <c r="D12487" t="s">
        <v>21</v>
      </c>
      <c r="E12487" t="s">
        <v>36</v>
      </c>
      <c r="F12487" t="s">
        <v>59</v>
      </c>
      <c r="G12487" s="82">
        <v>159607890</v>
      </c>
    </row>
    <row r="12488" spans="1:7" x14ac:dyDescent="0.25">
      <c r="A12488" s="1">
        <v>43830</v>
      </c>
      <c r="B12488" t="s">
        <v>198</v>
      </c>
      <c r="C12488" t="s">
        <v>16</v>
      </c>
      <c r="D12488" t="s">
        <v>21</v>
      </c>
      <c r="E12488" t="s">
        <v>37</v>
      </c>
      <c r="F12488" t="s">
        <v>58</v>
      </c>
      <c r="G12488" s="82">
        <v>388567020</v>
      </c>
    </row>
    <row r="12489" spans="1:7" x14ac:dyDescent="0.25">
      <c r="A12489" s="1">
        <v>43830</v>
      </c>
      <c r="B12489" t="s">
        <v>198</v>
      </c>
      <c r="C12489" t="s">
        <v>16</v>
      </c>
      <c r="D12489" t="s">
        <v>21</v>
      </c>
      <c r="E12489" t="s">
        <v>38</v>
      </c>
      <c r="F12489" t="s">
        <v>58</v>
      </c>
      <c r="G12489" s="82">
        <v>948164491</v>
      </c>
    </row>
    <row r="12490" spans="1:7" x14ac:dyDescent="0.25">
      <c r="A12490" s="1">
        <v>43830</v>
      </c>
      <c r="B12490" t="s">
        <v>198</v>
      </c>
      <c r="C12490" t="s">
        <v>16</v>
      </c>
      <c r="D12490" t="s">
        <v>21</v>
      </c>
      <c r="E12490" t="s">
        <v>38</v>
      </c>
      <c r="F12490" t="s">
        <v>59</v>
      </c>
      <c r="G12490" s="82">
        <v>287248970</v>
      </c>
    </row>
    <row r="12491" spans="1:7" x14ac:dyDescent="0.25">
      <c r="A12491" s="1">
        <v>43830</v>
      </c>
      <c r="B12491" t="s">
        <v>198</v>
      </c>
      <c r="C12491" t="s">
        <v>16</v>
      </c>
      <c r="D12491" t="s">
        <v>21</v>
      </c>
      <c r="E12491" t="s">
        <v>39</v>
      </c>
      <c r="F12491" t="s">
        <v>60</v>
      </c>
      <c r="G12491" s="82">
        <v>30120287</v>
      </c>
    </row>
    <row r="12492" spans="1:7" x14ac:dyDescent="0.25">
      <c r="A12492" s="1">
        <v>43830</v>
      </c>
      <c r="B12492" t="s">
        <v>198</v>
      </c>
      <c r="C12492" t="s">
        <v>16</v>
      </c>
      <c r="D12492" t="s">
        <v>21</v>
      </c>
      <c r="E12492" t="s">
        <v>39</v>
      </c>
      <c r="F12492" t="s">
        <v>61</v>
      </c>
      <c r="G12492" s="82">
        <v>675082</v>
      </c>
    </row>
    <row r="12493" spans="1:7" x14ac:dyDescent="0.25">
      <c r="A12493" s="1">
        <v>43830</v>
      </c>
      <c r="B12493" t="s">
        <v>198</v>
      </c>
      <c r="C12493" t="s">
        <v>16</v>
      </c>
      <c r="D12493" t="s">
        <v>21</v>
      </c>
      <c r="E12493" t="s">
        <v>39</v>
      </c>
      <c r="F12493" t="s">
        <v>58</v>
      </c>
      <c r="G12493" s="82">
        <v>5881962272</v>
      </c>
    </row>
    <row r="12494" spans="1:7" x14ac:dyDescent="0.25">
      <c r="A12494" s="1">
        <v>43830</v>
      </c>
      <c r="B12494" t="s">
        <v>198</v>
      </c>
      <c r="C12494" t="s">
        <v>16</v>
      </c>
      <c r="D12494" t="s">
        <v>21</v>
      </c>
      <c r="E12494" t="s">
        <v>39</v>
      </c>
      <c r="F12494" t="s">
        <v>59</v>
      </c>
      <c r="G12494" s="82">
        <v>98506057</v>
      </c>
    </row>
    <row r="12495" spans="1:7" x14ac:dyDescent="0.25">
      <c r="A12495" s="1">
        <v>43830</v>
      </c>
      <c r="B12495" t="s">
        <v>198</v>
      </c>
      <c r="C12495" t="s">
        <v>16</v>
      </c>
      <c r="D12495" t="s">
        <v>21</v>
      </c>
      <c r="E12495" t="s">
        <v>41</v>
      </c>
      <c r="F12495" t="s">
        <v>58</v>
      </c>
      <c r="G12495" s="82">
        <v>3793537781</v>
      </c>
    </row>
    <row r="12496" spans="1:7" x14ac:dyDescent="0.25">
      <c r="A12496" s="1">
        <v>43830</v>
      </c>
      <c r="B12496" t="s">
        <v>198</v>
      </c>
      <c r="C12496" t="s">
        <v>17</v>
      </c>
      <c r="D12496" t="s">
        <v>21</v>
      </c>
      <c r="E12496" t="s">
        <v>29</v>
      </c>
      <c r="F12496" t="s">
        <v>58</v>
      </c>
      <c r="G12496" s="82">
        <v>198590111</v>
      </c>
    </row>
    <row r="12497" spans="1:7" x14ac:dyDescent="0.25">
      <c r="A12497" s="1">
        <v>43830</v>
      </c>
      <c r="B12497" t="s">
        <v>198</v>
      </c>
      <c r="C12497" t="s">
        <v>17</v>
      </c>
      <c r="D12497" t="s">
        <v>21</v>
      </c>
      <c r="E12497" t="s">
        <v>30</v>
      </c>
      <c r="F12497" t="s">
        <v>58</v>
      </c>
      <c r="G12497" s="82">
        <v>21153041267</v>
      </c>
    </row>
    <row r="12498" spans="1:7" x14ac:dyDescent="0.25">
      <c r="A12498" s="1">
        <v>43830</v>
      </c>
      <c r="B12498" t="s">
        <v>198</v>
      </c>
      <c r="C12498" t="s">
        <v>17</v>
      </c>
      <c r="D12498" t="s">
        <v>21</v>
      </c>
      <c r="E12498" t="s">
        <v>32</v>
      </c>
      <c r="F12498" t="s">
        <v>63</v>
      </c>
      <c r="G12498" s="82">
        <v>636725916</v>
      </c>
    </row>
    <row r="12499" spans="1:7" x14ac:dyDescent="0.25">
      <c r="A12499" s="1">
        <v>43830</v>
      </c>
      <c r="B12499" t="s">
        <v>198</v>
      </c>
      <c r="C12499" t="s">
        <v>17</v>
      </c>
      <c r="D12499" t="s">
        <v>21</v>
      </c>
      <c r="E12499" t="s">
        <v>32</v>
      </c>
      <c r="F12499" t="s">
        <v>60</v>
      </c>
      <c r="G12499" s="82">
        <v>2897296</v>
      </c>
    </row>
    <row r="12500" spans="1:7" x14ac:dyDescent="0.25">
      <c r="A12500" s="1">
        <v>43830</v>
      </c>
      <c r="B12500" t="s">
        <v>198</v>
      </c>
      <c r="C12500" t="s">
        <v>17</v>
      </c>
      <c r="D12500" t="s">
        <v>21</v>
      </c>
      <c r="E12500" t="s">
        <v>32</v>
      </c>
      <c r="F12500" t="s">
        <v>58</v>
      </c>
      <c r="G12500" s="82">
        <v>17536969928</v>
      </c>
    </row>
    <row r="12501" spans="1:7" x14ac:dyDescent="0.25">
      <c r="A12501" s="1">
        <v>43830</v>
      </c>
      <c r="B12501" t="s">
        <v>198</v>
      </c>
      <c r="C12501" t="s">
        <v>17</v>
      </c>
      <c r="D12501" t="s">
        <v>21</v>
      </c>
      <c r="E12501" t="s">
        <v>32</v>
      </c>
      <c r="F12501" t="s">
        <v>66</v>
      </c>
      <c r="G12501" s="82">
        <v>340431057</v>
      </c>
    </row>
    <row r="12502" spans="1:7" x14ac:dyDescent="0.25">
      <c r="A12502" s="1">
        <v>43830</v>
      </c>
      <c r="B12502" t="s">
        <v>198</v>
      </c>
      <c r="C12502" t="s">
        <v>17</v>
      </c>
      <c r="D12502" t="s">
        <v>21</v>
      </c>
      <c r="E12502" t="s">
        <v>32</v>
      </c>
      <c r="F12502" t="s">
        <v>59</v>
      </c>
      <c r="G12502" s="82">
        <v>1145959406</v>
      </c>
    </row>
    <row r="12503" spans="1:7" x14ac:dyDescent="0.25">
      <c r="A12503" s="1">
        <v>43830</v>
      </c>
      <c r="B12503" t="s">
        <v>198</v>
      </c>
      <c r="C12503" t="s">
        <v>17</v>
      </c>
      <c r="D12503" t="s">
        <v>21</v>
      </c>
      <c r="E12503" t="s">
        <v>33</v>
      </c>
      <c r="F12503" t="s">
        <v>60</v>
      </c>
      <c r="G12503" s="82">
        <v>1005006801</v>
      </c>
    </row>
    <row r="12504" spans="1:7" x14ac:dyDescent="0.25">
      <c r="A12504" s="1">
        <v>43830</v>
      </c>
      <c r="B12504" t="s">
        <v>198</v>
      </c>
      <c r="C12504" t="s">
        <v>17</v>
      </c>
      <c r="D12504" t="s">
        <v>21</v>
      </c>
      <c r="E12504" t="s">
        <v>33</v>
      </c>
      <c r="F12504" t="s">
        <v>61</v>
      </c>
      <c r="G12504" s="82">
        <v>87549286</v>
      </c>
    </row>
    <row r="12505" spans="1:7" x14ac:dyDescent="0.25">
      <c r="A12505" s="1">
        <v>43830</v>
      </c>
      <c r="B12505" t="s">
        <v>198</v>
      </c>
      <c r="C12505" t="s">
        <v>17</v>
      </c>
      <c r="D12505" t="s">
        <v>21</v>
      </c>
      <c r="E12505" t="s">
        <v>33</v>
      </c>
      <c r="F12505" t="s">
        <v>58</v>
      </c>
      <c r="G12505" s="82">
        <v>2313550951</v>
      </c>
    </row>
    <row r="12506" spans="1:7" x14ac:dyDescent="0.25">
      <c r="A12506" s="1">
        <v>43830</v>
      </c>
      <c r="B12506" t="s">
        <v>198</v>
      </c>
      <c r="C12506" t="s">
        <v>17</v>
      </c>
      <c r="D12506" t="s">
        <v>21</v>
      </c>
      <c r="E12506" t="s">
        <v>33</v>
      </c>
      <c r="F12506" t="s">
        <v>59</v>
      </c>
      <c r="G12506" s="82">
        <v>4313573741</v>
      </c>
    </row>
    <row r="12507" spans="1:7" x14ac:dyDescent="0.25">
      <c r="A12507" s="1">
        <v>43830</v>
      </c>
      <c r="B12507" t="s">
        <v>198</v>
      </c>
      <c r="C12507" t="s">
        <v>17</v>
      </c>
      <c r="D12507" t="s">
        <v>21</v>
      </c>
      <c r="E12507" t="s">
        <v>34</v>
      </c>
      <c r="F12507" t="s">
        <v>60</v>
      </c>
      <c r="G12507" s="82">
        <v>6696689433</v>
      </c>
    </row>
    <row r="12508" spans="1:7" x14ac:dyDescent="0.25">
      <c r="A12508" s="1">
        <v>43830</v>
      </c>
      <c r="B12508" t="s">
        <v>198</v>
      </c>
      <c r="C12508" t="s">
        <v>17</v>
      </c>
      <c r="D12508" t="s">
        <v>21</v>
      </c>
      <c r="E12508" t="s">
        <v>34</v>
      </c>
      <c r="F12508" t="s">
        <v>58</v>
      </c>
      <c r="G12508" s="82">
        <v>1049730311</v>
      </c>
    </row>
    <row r="12509" spans="1:7" x14ac:dyDescent="0.25">
      <c r="A12509" s="1">
        <v>43830</v>
      </c>
      <c r="B12509" t="s">
        <v>198</v>
      </c>
      <c r="C12509" t="s">
        <v>17</v>
      </c>
      <c r="D12509" t="s">
        <v>21</v>
      </c>
      <c r="E12509" t="s">
        <v>34</v>
      </c>
      <c r="F12509" t="s">
        <v>64</v>
      </c>
      <c r="G12509" s="82">
        <v>135549758</v>
      </c>
    </row>
    <row r="12510" spans="1:7" x14ac:dyDescent="0.25">
      <c r="A12510" s="1">
        <v>43830</v>
      </c>
      <c r="B12510" t="s">
        <v>198</v>
      </c>
      <c r="C12510" t="s">
        <v>17</v>
      </c>
      <c r="D12510" t="s">
        <v>21</v>
      </c>
      <c r="E12510" t="s">
        <v>34</v>
      </c>
      <c r="F12510" t="s">
        <v>65</v>
      </c>
      <c r="G12510" s="82">
        <v>1493755287</v>
      </c>
    </row>
    <row r="12511" spans="1:7" x14ac:dyDescent="0.25">
      <c r="A12511" s="1">
        <v>43830</v>
      </c>
      <c r="B12511" t="s">
        <v>198</v>
      </c>
      <c r="C12511" t="s">
        <v>17</v>
      </c>
      <c r="D12511" t="s">
        <v>21</v>
      </c>
      <c r="E12511" t="s">
        <v>34</v>
      </c>
      <c r="F12511" t="s">
        <v>59</v>
      </c>
      <c r="G12511" s="82">
        <v>2175423965</v>
      </c>
    </row>
    <row r="12512" spans="1:7" x14ac:dyDescent="0.25">
      <c r="A12512" s="1">
        <v>43830</v>
      </c>
      <c r="B12512" t="s">
        <v>198</v>
      </c>
      <c r="C12512" t="s">
        <v>17</v>
      </c>
      <c r="D12512" t="s">
        <v>21</v>
      </c>
      <c r="E12512" t="s">
        <v>35</v>
      </c>
      <c r="F12512" t="s">
        <v>60</v>
      </c>
      <c r="G12512" s="82">
        <v>131421597</v>
      </c>
    </row>
    <row r="12513" spans="1:7" x14ac:dyDescent="0.25">
      <c r="A12513" s="1">
        <v>43830</v>
      </c>
      <c r="B12513" t="s">
        <v>198</v>
      </c>
      <c r="C12513" t="s">
        <v>17</v>
      </c>
      <c r="D12513" t="s">
        <v>21</v>
      </c>
      <c r="E12513" t="s">
        <v>35</v>
      </c>
      <c r="F12513" t="s">
        <v>61</v>
      </c>
      <c r="G12513" s="82">
        <v>19524452</v>
      </c>
    </row>
    <row r="12514" spans="1:7" x14ac:dyDescent="0.25">
      <c r="A12514" s="1">
        <v>43830</v>
      </c>
      <c r="B12514" t="s">
        <v>198</v>
      </c>
      <c r="C12514" t="s">
        <v>17</v>
      </c>
      <c r="D12514" t="s">
        <v>21</v>
      </c>
      <c r="E12514" t="s">
        <v>35</v>
      </c>
      <c r="F12514" t="s">
        <v>58</v>
      </c>
      <c r="G12514" s="82">
        <v>509212977</v>
      </c>
    </row>
    <row r="12515" spans="1:7" x14ac:dyDescent="0.25">
      <c r="A12515" s="1">
        <v>43830</v>
      </c>
      <c r="B12515" t="s">
        <v>198</v>
      </c>
      <c r="C12515" t="s">
        <v>17</v>
      </c>
      <c r="D12515" t="s">
        <v>21</v>
      </c>
      <c r="E12515" t="s">
        <v>35</v>
      </c>
      <c r="F12515" t="s">
        <v>65</v>
      </c>
      <c r="G12515" s="82">
        <v>1648130</v>
      </c>
    </row>
    <row r="12516" spans="1:7" x14ac:dyDescent="0.25">
      <c r="A12516" s="1">
        <v>43830</v>
      </c>
      <c r="B12516" t="s">
        <v>198</v>
      </c>
      <c r="C12516" t="s">
        <v>17</v>
      </c>
      <c r="D12516" t="s">
        <v>21</v>
      </c>
      <c r="E12516" t="s">
        <v>35</v>
      </c>
      <c r="F12516" t="s">
        <v>66</v>
      </c>
      <c r="G12516" s="82">
        <v>14763530</v>
      </c>
    </row>
    <row r="12517" spans="1:7" x14ac:dyDescent="0.25">
      <c r="A12517" s="1">
        <v>43830</v>
      </c>
      <c r="B12517" t="s">
        <v>198</v>
      </c>
      <c r="C12517" t="s">
        <v>17</v>
      </c>
      <c r="D12517" t="s">
        <v>21</v>
      </c>
      <c r="E12517" t="s">
        <v>35</v>
      </c>
      <c r="F12517" t="s">
        <v>59</v>
      </c>
      <c r="G12517" s="82">
        <v>2288051109</v>
      </c>
    </row>
    <row r="12518" spans="1:7" x14ac:dyDescent="0.25">
      <c r="A12518" s="1">
        <v>43830</v>
      </c>
      <c r="B12518" t="s">
        <v>198</v>
      </c>
      <c r="C12518" t="s">
        <v>17</v>
      </c>
      <c r="D12518" t="s">
        <v>21</v>
      </c>
      <c r="E12518" t="s">
        <v>36</v>
      </c>
      <c r="F12518" t="s">
        <v>58</v>
      </c>
      <c r="G12518" s="82">
        <v>8842332082</v>
      </c>
    </row>
    <row r="12519" spans="1:7" x14ac:dyDescent="0.25">
      <c r="A12519" s="1">
        <v>43830</v>
      </c>
      <c r="B12519" t="s">
        <v>198</v>
      </c>
      <c r="C12519" t="s">
        <v>17</v>
      </c>
      <c r="D12519" t="s">
        <v>21</v>
      </c>
      <c r="E12519" t="s">
        <v>36</v>
      </c>
      <c r="F12519" t="s">
        <v>59</v>
      </c>
      <c r="G12519" s="82">
        <v>444159415</v>
      </c>
    </row>
    <row r="12520" spans="1:7" x14ac:dyDescent="0.25">
      <c r="A12520" s="1">
        <v>43830</v>
      </c>
      <c r="B12520" t="s">
        <v>198</v>
      </c>
      <c r="C12520" t="s">
        <v>17</v>
      </c>
      <c r="D12520" t="s">
        <v>21</v>
      </c>
      <c r="E12520" t="s">
        <v>37</v>
      </c>
      <c r="F12520" t="s">
        <v>58</v>
      </c>
      <c r="G12520" s="82">
        <v>1351926222</v>
      </c>
    </row>
    <row r="12521" spans="1:7" x14ac:dyDescent="0.25">
      <c r="A12521" s="1">
        <v>43830</v>
      </c>
      <c r="B12521" t="s">
        <v>198</v>
      </c>
      <c r="C12521" t="s">
        <v>17</v>
      </c>
      <c r="D12521" t="s">
        <v>21</v>
      </c>
      <c r="E12521" t="s">
        <v>38</v>
      </c>
      <c r="F12521" t="s">
        <v>61</v>
      </c>
      <c r="G12521" s="82">
        <v>79823519</v>
      </c>
    </row>
    <row r="12522" spans="1:7" x14ac:dyDescent="0.25">
      <c r="A12522" s="1">
        <v>43830</v>
      </c>
      <c r="B12522" t="s">
        <v>198</v>
      </c>
      <c r="C12522" t="s">
        <v>17</v>
      </c>
      <c r="D12522" t="s">
        <v>21</v>
      </c>
      <c r="E12522" t="s">
        <v>38</v>
      </c>
      <c r="F12522" t="s">
        <v>58</v>
      </c>
      <c r="G12522" s="82">
        <v>1407971507</v>
      </c>
    </row>
    <row r="12523" spans="1:7" x14ac:dyDescent="0.25">
      <c r="A12523" s="1">
        <v>43830</v>
      </c>
      <c r="B12523" t="s">
        <v>198</v>
      </c>
      <c r="C12523" t="s">
        <v>17</v>
      </c>
      <c r="D12523" t="s">
        <v>21</v>
      </c>
      <c r="E12523" t="s">
        <v>39</v>
      </c>
      <c r="F12523" t="s">
        <v>60</v>
      </c>
      <c r="G12523" s="82">
        <v>11671456</v>
      </c>
    </row>
    <row r="12524" spans="1:7" x14ac:dyDescent="0.25">
      <c r="A12524" s="1">
        <v>43830</v>
      </c>
      <c r="B12524" t="s">
        <v>198</v>
      </c>
      <c r="C12524" t="s">
        <v>17</v>
      </c>
      <c r="D12524" t="s">
        <v>21</v>
      </c>
      <c r="E12524" t="s">
        <v>39</v>
      </c>
      <c r="F12524" t="s">
        <v>61</v>
      </c>
      <c r="G12524" s="82">
        <v>5434373</v>
      </c>
    </row>
    <row r="12525" spans="1:7" x14ac:dyDescent="0.25">
      <c r="A12525" s="1">
        <v>43830</v>
      </c>
      <c r="B12525" t="s">
        <v>198</v>
      </c>
      <c r="C12525" t="s">
        <v>17</v>
      </c>
      <c r="D12525" t="s">
        <v>21</v>
      </c>
      <c r="E12525" t="s">
        <v>39</v>
      </c>
      <c r="F12525" t="s">
        <v>58</v>
      </c>
      <c r="G12525" s="82">
        <v>7170372526</v>
      </c>
    </row>
    <row r="12526" spans="1:7" x14ac:dyDescent="0.25">
      <c r="A12526" s="1">
        <v>43830</v>
      </c>
      <c r="B12526" t="s">
        <v>198</v>
      </c>
      <c r="C12526" t="s">
        <v>17</v>
      </c>
      <c r="D12526" t="s">
        <v>21</v>
      </c>
      <c r="E12526" t="s">
        <v>39</v>
      </c>
      <c r="F12526" t="s">
        <v>59</v>
      </c>
      <c r="G12526" s="82">
        <v>685524264</v>
      </c>
    </row>
    <row r="12527" spans="1:7" x14ac:dyDescent="0.25">
      <c r="A12527" s="1">
        <v>43830</v>
      </c>
      <c r="B12527" t="s">
        <v>198</v>
      </c>
      <c r="C12527" t="s">
        <v>17</v>
      </c>
      <c r="D12527" t="s">
        <v>21</v>
      </c>
      <c r="E12527" t="s">
        <v>40</v>
      </c>
      <c r="F12527" t="s">
        <v>58</v>
      </c>
      <c r="G12527" s="82">
        <v>179347305</v>
      </c>
    </row>
    <row r="12528" spans="1:7" x14ac:dyDescent="0.25">
      <c r="A12528" s="1">
        <v>43830</v>
      </c>
      <c r="B12528" t="s">
        <v>198</v>
      </c>
      <c r="C12528" t="s">
        <v>17</v>
      </c>
      <c r="D12528" t="s">
        <v>21</v>
      </c>
      <c r="E12528" t="s">
        <v>41</v>
      </c>
      <c r="F12528" t="s">
        <v>58</v>
      </c>
      <c r="G12528" s="82">
        <v>2334820560</v>
      </c>
    </row>
    <row r="12529" spans="1:7" x14ac:dyDescent="0.25">
      <c r="A12529" s="1">
        <v>43830</v>
      </c>
      <c r="B12529" t="s">
        <v>198</v>
      </c>
      <c r="C12529" t="s">
        <v>18</v>
      </c>
      <c r="D12529" t="s">
        <v>28</v>
      </c>
      <c r="E12529" t="s">
        <v>29</v>
      </c>
      <c r="F12529" t="s">
        <v>58</v>
      </c>
      <c r="G12529" s="82">
        <v>803922</v>
      </c>
    </row>
    <row r="12530" spans="1:7" x14ac:dyDescent="0.25">
      <c r="A12530" s="1">
        <v>43830</v>
      </c>
      <c r="B12530" t="s">
        <v>198</v>
      </c>
      <c r="C12530" t="s">
        <v>18</v>
      </c>
      <c r="D12530" t="s">
        <v>28</v>
      </c>
      <c r="E12530" t="s">
        <v>30</v>
      </c>
      <c r="F12530" t="s">
        <v>58</v>
      </c>
      <c r="G12530" s="82">
        <v>14450071528</v>
      </c>
    </row>
    <row r="12531" spans="1:7" x14ac:dyDescent="0.25">
      <c r="A12531" s="1">
        <v>43830</v>
      </c>
      <c r="B12531" t="s">
        <v>198</v>
      </c>
      <c r="C12531" t="s">
        <v>18</v>
      </c>
      <c r="D12531" t="s">
        <v>28</v>
      </c>
      <c r="E12531" t="s">
        <v>32</v>
      </c>
      <c r="F12531" t="s">
        <v>60</v>
      </c>
      <c r="G12531" s="82">
        <v>1078520625</v>
      </c>
    </row>
    <row r="12532" spans="1:7" x14ac:dyDescent="0.25">
      <c r="A12532" s="1">
        <v>43830</v>
      </c>
      <c r="B12532" t="s">
        <v>198</v>
      </c>
      <c r="C12532" t="s">
        <v>18</v>
      </c>
      <c r="D12532" t="s">
        <v>28</v>
      </c>
      <c r="E12532" t="s">
        <v>32</v>
      </c>
      <c r="F12532" t="s">
        <v>58</v>
      </c>
      <c r="G12532" s="82">
        <v>31580224580</v>
      </c>
    </row>
    <row r="12533" spans="1:7" x14ac:dyDescent="0.25">
      <c r="A12533" s="1">
        <v>43830</v>
      </c>
      <c r="B12533" t="s">
        <v>198</v>
      </c>
      <c r="C12533" t="s">
        <v>18</v>
      </c>
      <c r="D12533" t="s">
        <v>28</v>
      </c>
      <c r="E12533" t="s">
        <v>32</v>
      </c>
      <c r="F12533" t="s">
        <v>66</v>
      </c>
      <c r="G12533" s="82">
        <v>764389437</v>
      </c>
    </row>
    <row r="12534" spans="1:7" x14ac:dyDescent="0.25">
      <c r="A12534" s="1">
        <v>43830</v>
      </c>
      <c r="B12534" t="s">
        <v>198</v>
      </c>
      <c r="C12534" t="s">
        <v>18</v>
      </c>
      <c r="D12534" t="s">
        <v>28</v>
      </c>
      <c r="E12534" t="s">
        <v>33</v>
      </c>
      <c r="F12534" t="s">
        <v>60</v>
      </c>
      <c r="G12534" s="82">
        <v>6481418544</v>
      </c>
    </row>
    <row r="12535" spans="1:7" x14ac:dyDescent="0.25">
      <c r="A12535" s="1">
        <v>43830</v>
      </c>
      <c r="B12535" t="s">
        <v>198</v>
      </c>
      <c r="C12535" t="s">
        <v>18</v>
      </c>
      <c r="D12535" t="s">
        <v>28</v>
      </c>
      <c r="E12535" t="s">
        <v>33</v>
      </c>
      <c r="F12535" t="s">
        <v>58</v>
      </c>
      <c r="G12535" s="82">
        <v>6712819159</v>
      </c>
    </row>
    <row r="12536" spans="1:7" x14ac:dyDescent="0.25">
      <c r="A12536" s="1">
        <v>43830</v>
      </c>
      <c r="B12536" t="s">
        <v>198</v>
      </c>
      <c r="C12536" t="s">
        <v>18</v>
      </c>
      <c r="D12536" t="s">
        <v>28</v>
      </c>
      <c r="E12536" t="s">
        <v>33</v>
      </c>
      <c r="F12536" t="s">
        <v>59</v>
      </c>
      <c r="G12536" s="82">
        <v>11639389025</v>
      </c>
    </row>
    <row r="12537" spans="1:7" x14ac:dyDescent="0.25">
      <c r="A12537" s="1">
        <v>43830</v>
      </c>
      <c r="B12537" t="s">
        <v>198</v>
      </c>
      <c r="C12537" t="s">
        <v>18</v>
      </c>
      <c r="D12537" t="s">
        <v>28</v>
      </c>
      <c r="E12537" t="s">
        <v>34</v>
      </c>
      <c r="F12537" t="s">
        <v>60</v>
      </c>
      <c r="G12537" s="82">
        <v>2768262896</v>
      </c>
    </row>
    <row r="12538" spans="1:7" x14ac:dyDescent="0.25">
      <c r="A12538" s="1">
        <v>43830</v>
      </c>
      <c r="B12538" t="s">
        <v>198</v>
      </c>
      <c r="C12538" t="s">
        <v>18</v>
      </c>
      <c r="D12538" t="s">
        <v>28</v>
      </c>
      <c r="E12538" t="s">
        <v>34</v>
      </c>
      <c r="F12538" t="s">
        <v>61</v>
      </c>
      <c r="G12538" s="82">
        <v>69496</v>
      </c>
    </row>
    <row r="12539" spans="1:7" x14ac:dyDescent="0.25">
      <c r="A12539" s="1">
        <v>43830</v>
      </c>
      <c r="B12539" t="s">
        <v>198</v>
      </c>
      <c r="C12539" t="s">
        <v>18</v>
      </c>
      <c r="D12539" t="s">
        <v>28</v>
      </c>
      <c r="E12539" t="s">
        <v>34</v>
      </c>
      <c r="F12539" t="s">
        <v>58</v>
      </c>
      <c r="G12539" s="82">
        <v>1264968298</v>
      </c>
    </row>
    <row r="12540" spans="1:7" x14ac:dyDescent="0.25">
      <c r="A12540" s="1">
        <v>43830</v>
      </c>
      <c r="B12540" t="s">
        <v>198</v>
      </c>
      <c r="C12540" t="s">
        <v>18</v>
      </c>
      <c r="D12540" t="s">
        <v>28</v>
      </c>
      <c r="E12540" t="s">
        <v>34</v>
      </c>
      <c r="F12540" t="s">
        <v>59</v>
      </c>
      <c r="G12540" s="82">
        <v>56086819187</v>
      </c>
    </row>
    <row r="12541" spans="1:7" x14ac:dyDescent="0.25">
      <c r="A12541" s="1">
        <v>43830</v>
      </c>
      <c r="B12541" t="s">
        <v>198</v>
      </c>
      <c r="C12541" t="s">
        <v>18</v>
      </c>
      <c r="D12541" t="s">
        <v>28</v>
      </c>
      <c r="E12541" t="s">
        <v>35</v>
      </c>
      <c r="F12541" t="s">
        <v>58</v>
      </c>
      <c r="G12541" s="82">
        <v>4683185646</v>
      </c>
    </row>
    <row r="12542" spans="1:7" x14ac:dyDescent="0.25">
      <c r="A12542" s="1">
        <v>43830</v>
      </c>
      <c r="B12542" t="s">
        <v>198</v>
      </c>
      <c r="C12542" t="s">
        <v>18</v>
      </c>
      <c r="D12542" t="s">
        <v>28</v>
      </c>
      <c r="E12542" t="s">
        <v>35</v>
      </c>
      <c r="F12542" t="s">
        <v>59</v>
      </c>
      <c r="G12542" s="82">
        <v>1187964052</v>
      </c>
    </row>
    <row r="12543" spans="1:7" x14ac:dyDescent="0.25">
      <c r="A12543" s="1">
        <v>43830</v>
      </c>
      <c r="B12543" t="s">
        <v>198</v>
      </c>
      <c r="C12543" t="s">
        <v>18</v>
      </c>
      <c r="D12543" t="s">
        <v>28</v>
      </c>
      <c r="E12543" t="s">
        <v>36</v>
      </c>
      <c r="F12543" t="s">
        <v>58</v>
      </c>
      <c r="G12543" s="82">
        <v>68332941944</v>
      </c>
    </row>
    <row r="12544" spans="1:7" x14ac:dyDescent="0.25">
      <c r="A12544" s="1">
        <v>43830</v>
      </c>
      <c r="B12544" t="s">
        <v>198</v>
      </c>
      <c r="C12544" t="s">
        <v>18</v>
      </c>
      <c r="D12544" t="s">
        <v>28</v>
      </c>
      <c r="E12544" t="s">
        <v>37</v>
      </c>
      <c r="F12544" t="s">
        <v>58</v>
      </c>
      <c r="G12544" s="82">
        <v>17814506439</v>
      </c>
    </row>
    <row r="12545" spans="1:7" x14ac:dyDescent="0.25">
      <c r="A12545" s="1">
        <v>43830</v>
      </c>
      <c r="B12545" t="s">
        <v>198</v>
      </c>
      <c r="C12545" t="s">
        <v>18</v>
      </c>
      <c r="D12545" t="s">
        <v>28</v>
      </c>
      <c r="E12545" t="s">
        <v>38</v>
      </c>
      <c r="F12545" t="s">
        <v>58</v>
      </c>
      <c r="G12545" s="82">
        <v>5888196623</v>
      </c>
    </row>
    <row r="12546" spans="1:7" x14ac:dyDescent="0.25">
      <c r="A12546" s="1">
        <v>43830</v>
      </c>
      <c r="B12546" t="s">
        <v>198</v>
      </c>
      <c r="C12546" t="s">
        <v>18</v>
      </c>
      <c r="D12546" t="s">
        <v>28</v>
      </c>
      <c r="E12546" t="s">
        <v>39</v>
      </c>
      <c r="F12546" t="s">
        <v>60</v>
      </c>
      <c r="G12546" s="82">
        <v>9795066</v>
      </c>
    </row>
    <row r="12547" spans="1:7" x14ac:dyDescent="0.25">
      <c r="A12547" s="1">
        <v>43830</v>
      </c>
      <c r="B12547" t="s">
        <v>198</v>
      </c>
      <c r="C12547" t="s">
        <v>18</v>
      </c>
      <c r="D12547" t="s">
        <v>28</v>
      </c>
      <c r="E12547" t="s">
        <v>39</v>
      </c>
      <c r="F12547" t="s">
        <v>61</v>
      </c>
      <c r="G12547" s="82">
        <v>3418667</v>
      </c>
    </row>
    <row r="12548" spans="1:7" x14ac:dyDescent="0.25">
      <c r="A12548" s="1">
        <v>43830</v>
      </c>
      <c r="B12548" t="s">
        <v>198</v>
      </c>
      <c r="C12548" t="s">
        <v>18</v>
      </c>
      <c r="D12548" t="s">
        <v>28</v>
      </c>
      <c r="E12548" t="s">
        <v>39</v>
      </c>
      <c r="F12548" t="s">
        <v>58</v>
      </c>
      <c r="G12548" s="82">
        <v>8531936694</v>
      </c>
    </row>
    <row r="12549" spans="1:7" x14ac:dyDescent="0.25">
      <c r="A12549" s="1">
        <v>43830</v>
      </c>
      <c r="B12549" t="s">
        <v>198</v>
      </c>
      <c r="C12549" t="s">
        <v>18</v>
      </c>
      <c r="D12549" t="s">
        <v>28</v>
      </c>
      <c r="E12549" t="s">
        <v>39</v>
      </c>
      <c r="F12549" t="s">
        <v>59</v>
      </c>
      <c r="G12549" s="82">
        <v>1095195686</v>
      </c>
    </row>
    <row r="12550" spans="1:7" x14ac:dyDescent="0.25">
      <c r="A12550" s="1">
        <v>43830</v>
      </c>
      <c r="B12550" t="s">
        <v>198</v>
      </c>
      <c r="C12550" t="s">
        <v>18</v>
      </c>
      <c r="D12550" t="s">
        <v>28</v>
      </c>
      <c r="E12550" t="s">
        <v>41</v>
      </c>
      <c r="F12550" t="s">
        <v>58</v>
      </c>
      <c r="G12550" s="82">
        <v>9025549626</v>
      </c>
    </row>
    <row r="12551" spans="1:7" x14ac:dyDescent="0.25">
      <c r="A12551" s="1">
        <v>43830</v>
      </c>
      <c r="B12551" t="s">
        <v>198</v>
      </c>
      <c r="C12551" t="s">
        <v>19</v>
      </c>
      <c r="D12551" t="s">
        <v>21</v>
      </c>
      <c r="E12551" t="s">
        <v>30</v>
      </c>
      <c r="F12551" t="s">
        <v>58</v>
      </c>
      <c r="G12551" s="82">
        <v>23818614063</v>
      </c>
    </row>
    <row r="12552" spans="1:7" x14ac:dyDescent="0.25">
      <c r="A12552" s="1">
        <v>43830</v>
      </c>
      <c r="B12552" t="s">
        <v>198</v>
      </c>
      <c r="C12552" t="s">
        <v>19</v>
      </c>
      <c r="D12552" t="s">
        <v>21</v>
      </c>
      <c r="E12552" t="s">
        <v>32</v>
      </c>
      <c r="F12552" t="s">
        <v>60</v>
      </c>
      <c r="G12552" s="82">
        <v>75096731</v>
      </c>
    </row>
    <row r="12553" spans="1:7" x14ac:dyDescent="0.25">
      <c r="A12553" s="1">
        <v>43830</v>
      </c>
      <c r="B12553" t="s">
        <v>198</v>
      </c>
      <c r="C12553" t="s">
        <v>19</v>
      </c>
      <c r="D12553" t="s">
        <v>21</v>
      </c>
      <c r="E12553" t="s">
        <v>32</v>
      </c>
      <c r="F12553" t="s">
        <v>58</v>
      </c>
      <c r="G12553" s="82">
        <v>17462688063</v>
      </c>
    </row>
    <row r="12554" spans="1:7" x14ac:dyDescent="0.25">
      <c r="A12554" s="1">
        <v>43830</v>
      </c>
      <c r="B12554" t="s">
        <v>198</v>
      </c>
      <c r="C12554" t="s">
        <v>19</v>
      </c>
      <c r="D12554" t="s">
        <v>21</v>
      </c>
      <c r="E12554" t="s">
        <v>33</v>
      </c>
      <c r="F12554" t="s">
        <v>60</v>
      </c>
      <c r="G12554" s="82">
        <v>3148749090</v>
      </c>
    </row>
    <row r="12555" spans="1:7" x14ac:dyDescent="0.25">
      <c r="A12555" s="1">
        <v>43830</v>
      </c>
      <c r="B12555" t="s">
        <v>198</v>
      </c>
      <c r="C12555" t="s">
        <v>19</v>
      </c>
      <c r="D12555" t="s">
        <v>21</v>
      </c>
      <c r="E12555" t="s">
        <v>33</v>
      </c>
      <c r="F12555" t="s">
        <v>61</v>
      </c>
      <c r="G12555" s="82">
        <v>2297984</v>
      </c>
    </row>
    <row r="12556" spans="1:7" x14ac:dyDescent="0.25">
      <c r="A12556" s="1">
        <v>43830</v>
      </c>
      <c r="B12556" t="s">
        <v>198</v>
      </c>
      <c r="C12556" t="s">
        <v>19</v>
      </c>
      <c r="D12556" t="s">
        <v>21</v>
      </c>
      <c r="E12556" t="s">
        <v>33</v>
      </c>
      <c r="F12556" t="s">
        <v>58</v>
      </c>
      <c r="G12556" s="82">
        <v>1653474102</v>
      </c>
    </row>
    <row r="12557" spans="1:7" x14ac:dyDescent="0.25">
      <c r="A12557" s="1">
        <v>43830</v>
      </c>
      <c r="B12557" t="s">
        <v>198</v>
      </c>
      <c r="C12557" t="s">
        <v>19</v>
      </c>
      <c r="D12557" t="s">
        <v>21</v>
      </c>
      <c r="E12557" t="s">
        <v>33</v>
      </c>
      <c r="F12557" t="s">
        <v>59</v>
      </c>
      <c r="G12557" s="82">
        <v>13594796415</v>
      </c>
    </row>
    <row r="12558" spans="1:7" x14ac:dyDescent="0.25">
      <c r="A12558" s="1">
        <v>43830</v>
      </c>
      <c r="B12558" t="s">
        <v>198</v>
      </c>
      <c r="C12558" t="s">
        <v>19</v>
      </c>
      <c r="D12558" t="s">
        <v>21</v>
      </c>
      <c r="E12558" t="s">
        <v>34</v>
      </c>
      <c r="F12558" t="s">
        <v>60</v>
      </c>
      <c r="G12558" s="82">
        <v>5303992683</v>
      </c>
    </row>
    <row r="12559" spans="1:7" x14ac:dyDescent="0.25">
      <c r="A12559" s="1">
        <v>43830</v>
      </c>
      <c r="B12559" t="s">
        <v>198</v>
      </c>
      <c r="C12559" t="s">
        <v>19</v>
      </c>
      <c r="D12559" t="s">
        <v>21</v>
      </c>
      <c r="E12559" t="s">
        <v>34</v>
      </c>
      <c r="F12559" t="s">
        <v>61</v>
      </c>
      <c r="G12559" s="82">
        <v>1074367718</v>
      </c>
    </row>
    <row r="12560" spans="1:7" x14ac:dyDescent="0.25">
      <c r="A12560" s="1">
        <v>43830</v>
      </c>
      <c r="B12560" t="s">
        <v>198</v>
      </c>
      <c r="C12560" t="s">
        <v>19</v>
      </c>
      <c r="D12560" t="s">
        <v>21</v>
      </c>
      <c r="E12560" t="s">
        <v>34</v>
      </c>
      <c r="F12560" t="s">
        <v>59</v>
      </c>
      <c r="G12560" s="82">
        <v>35506816117</v>
      </c>
    </row>
    <row r="12561" spans="1:7" x14ac:dyDescent="0.25">
      <c r="A12561" s="1">
        <v>43830</v>
      </c>
      <c r="B12561" t="s">
        <v>198</v>
      </c>
      <c r="C12561" t="s">
        <v>19</v>
      </c>
      <c r="D12561" t="s">
        <v>21</v>
      </c>
      <c r="E12561" t="s">
        <v>35</v>
      </c>
      <c r="F12561" t="s">
        <v>58</v>
      </c>
      <c r="G12561" s="82">
        <v>1078556161</v>
      </c>
    </row>
    <row r="12562" spans="1:7" x14ac:dyDescent="0.25">
      <c r="A12562" s="1">
        <v>43830</v>
      </c>
      <c r="B12562" t="s">
        <v>198</v>
      </c>
      <c r="C12562" t="s">
        <v>19</v>
      </c>
      <c r="D12562" t="s">
        <v>21</v>
      </c>
      <c r="E12562" t="s">
        <v>35</v>
      </c>
      <c r="F12562" t="s">
        <v>59</v>
      </c>
      <c r="G12562" s="82">
        <v>53550047</v>
      </c>
    </row>
    <row r="12563" spans="1:7" x14ac:dyDescent="0.25">
      <c r="A12563" s="1">
        <v>43830</v>
      </c>
      <c r="B12563" t="s">
        <v>198</v>
      </c>
      <c r="C12563" t="s">
        <v>19</v>
      </c>
      <c r="D12563" t="s">
        <v>21</v>
      </c>
      <c r="E12563" t="s">
        <v>36</v>
      </c>
      <c r="F12563" t="s">
        <v>58</v>
      </c>
      <c r="G12563" s="82">
        <v>50282333938</v>
      </c>
    </row>
    <row r="12564" spans="1:7" x14ac:dyDescent="0.25">
      <c r="A12564" s="1">
        <v>43830</v>
      </c>
      <c r="B12564" t="s">
        <v>198</v>
      </c>
      <c r="C12564" t="s">
        <v>19</v>
      </c>
      <c r="D12564" t="s">
        <v>21</v>
      </c>
      <c r="E12564" t="s">
        <v>36</v>
      </c>
      <c r="F12564" t="s">
        <v>59</v>
      </c>
      <c r="G12564" s="82">
        <v>544683724</v>
      </c>
    </row>
    <row r="12565" spans="1:7" x14ac:dyDescent="0.25">
      <c r="A12565" s="1">
        <v>43830</v>
      </c>
      <c r="B12565" t="s">
        <v>198</v>
      </c>
      <c r="C12565" t="s">
        <v>19</v>
      </c>
      <c r="D12565" t="s">
        <v>21</v>
      </c>
      <c r="E12565" t="s">
        <v>37</v>
      </c>
      <c r="F12565" t="s">
        <v>58</v>
      </c>
      <c r="G12565" s="82">
        <v>5028441564</v>
      </c>
    </row>
    <row r="12566" spans="1:7" x14ac:dyDescent="0.25">
      <c r="A12566" s="1">
        <v>43830</v>
      </c>
      <c r="B12566" t="s">
        <v>198</v>
      </c>
      <c r="C12566" t="s">
        <v>19</v>
      </c>
      <c r="D12566" t="s">
        <v>21</v>
      </c>
      <c r="E12566" t="s">
        <v>38</v>
      </c>
      <c r="F12566" t="s">
        <v>58</v>
      </c>
      <c r="G12566" s="82">
        <v>2612194519</v>
      </c>
    </row>
    <row r="12567" spans="1:7" x14ac:dyDescent="0.25">
      <c r="A12567" s="1">
        <v>43830</v>
      </c>
      <c r="B12567" t="s">
        <v>198</v>
      </c>
      <c r="C12567" t="s">
        <v>19</v>
      </c>
      <c r="D12567" t="s">
        <v>21</v>
      </c>
      <c r="E12567" t="s">
        <v>39</v>
      </c>
      <c r="F12567" t="s">
        <v>58</v>
      </c>
      <c r="G12567" s="82">
        <v>6044885299</v>
      </c>
    </row>
    <row r="12568" spans="1:7" x14ac:dyDescent="0.25">
      <c r="A12568" s="1">
        <v>43830</v>
      </c>
      <c r="B12568" t="s">
        <v>198</v>
      </c>
      <c r="C12568" t="s">
        <v>19</v>
      </c>
      <c r="D12568" t="s">
        <v>21</v>
      </c>
      <c r="E12568" t="s">
        <v>39</v>
      </c>
      <c r="F12568" t="s">
        <v>59</v>
      </c>
      <c r="G12568" s="82">
        <v>295517931</v>
      </c>
    </row>
    <row r="12569" spans="1:7" x14ac:dyDescent="0.25">
      <c r="A12569" s="1">
        <v>43830</v>
      </c>
      <c r="B12569" t="s">
        <v>198</v>
      </c>
      <c r="C12569" t="s">
        <v>19</v>
      </c>
      <c r="D12569" t="s">
        <v>21</v>
      </c>
      <c r="E12569" t="s">
        <v>40</v>
      </c>
      <c r="F12569" t="s">
        <v>58</v>
      </c>
      <c r="G12569" s="82">
        <v>1607829922</v>
      </c>
    </row>
    <row r="12570" spans="1:7" x14ac:dyDescent="0.25">
      <c r="A12570" s="1">
        <v>43830</v>
      </c>
      <c r="B12570" t="s">
        <v>198</v>
      </c>
      <c r="C12570" t="s">
        <v>19</v>
      </c>
      <c r="D12570" t="s">
        <v>21</v>
      </c>
      <c r="E12570" t="s">
        <v>41</v>
      </c>
      <c r="F12570" t="s">
        <v>58</v>
      </c>
      <c r="G12570" s="82">
        <v>10829529948</v>
      </c>
    </row>
    <row r="12571" spans="1:7" x14ac:dyDescent="0.25">
      <c r="A12571" s="1">
        <v>43830</v>
      </c>
      <c r="B12571" t="s">
        <v>199</v>
      </c>
      <c r="C12571" t="s">
        <v>1</v>
      </c>
      <c r="D12571" t="s">
        <v>73</v>
      </c>
      <c r="E12571" t="s">
        <v>29</v>
      </c>
      <c r="F12571" t="s">
        <v>58</v>
      </c>
      <c r="G12571" s="82">
        <v>182723</v>
      </c>
    </row>
    <row r="12572" spans="1:7" x14ac:dyDescent="0.25">
      <c r="A12572" s="1">
        <v>43830</v>
      </c>
      <c r="B12572" t="s">
        <v>199</v>
      </c>
      <c r="C12572" t="s">
        <v>1</v>
      </c>
      <c r="D12572" t="s">
        <v>73</v>
      </c>
      <c r="E12572" t="s">
        <v>30</v>
      </c>
      <c r="F12572" t="s">
        <v>58</v>
      </c>
      <c r="G12572" s="82">
        <v>183598831</v>
      </c>
    </row>
    <row r="12573" spans="1:7" x14ac:dyDescent="0.25">
      <c r="A12573" s="1">
        <v>43830</v>
      </c>
      <c r="B12573" t="s">
        <v>199</v>
      </c>
      <c r="C12573" t="s">
        <v>1</v>
      </c>
      <c r="D12573" t="s">
        <v>73</v>
      </c>
      <c r="E12573" t="s">
        <v>35</v>
      </c>
      <c r="F12573" t="s">
        <v>58</v>
      </c>
      <c r="G12573" s="82">
        <v>49804011</v>
      </c>
    </row>
    <row r="12574" spans="1:7" x14ac:dyDescent="0.25">
      <c r="A12574" s="1">
        <v>43830</v>
      </c>
      <c r="B12574" t="s">
        <v>199</v>
      </c>
      <c r="C12574" t="s">
        <v>1</v>
      </c>
      <c r="D12574" t="s">
        <v>73</v>
      </c>
      <c r="E12574" t="s">
        <v>36</v>
      </c>
      <c r="F12574" t="s">
        <v>58</v>
      </c>
      <c r="G12574" s="82">
        <v>22365986</v>
      </c>
    </row>
    <row r="12575" spans="1:7" x14ac:dyDescent="0.25">
      <c r="A12575" s="1">
        <v>43830</v>
      </c>
      <c r="B12575" t="s">
        <v>199</v>
      </c>
      <c r="C12575" t="s">
        <v>1</v>
      </c>
      <c r="D12575" t="s">
        <v>74</v>
      </c>
      <c r="E12575" t="s">
        <v>35</v>
      </c>
      <c r="F12575" t="s">
        <v>58</v>
      </c>
      <c r="G12575" s="82">
        <v>25713381690</v>
      </c>
    </row>
    <row r="12576" spans="1:7" x14ac:dyDescent="0.25">
      <c r="A12576" s="1">
        <v>43830</v>
      </c>
      <c r="B12576" t="s">
        <v>199</v>
      </c>
      <c r="C12576" t="s">
        <v>1</v>
      </c>
      <c r="D12576" t="s">
        <v>75</v>
      </c>
      <c r="E12576" t="s">
        <v>34</v>
      </c>
      <c r="F12576" t="s">
        <v>58</v>
      </c>
      <c r="G12576" s="82">
        <v>140532708</v>
      </c>
    </row>
    <row r="12577" spans="1:7" x14ac:dyDescent="0.25">
      <c r="A12577" s="1">
        <v>43830</v>
      </c>
      <c r="B12577" t="s">
        <v>199</v>
      </c>
      <c r="C12577" t="s">
        <v>1</v>
      </c>
      <c r="D12577" t="s">
        <v>75</v>
      </c>
      <c r="E12577" t="s">
        <v>35</v>
      </c>
      <c r="F12577" t="s">
        <v>58</v>
      </c>
      <c r="G12577" s="82">
        <v>96273013</v>
      </c>
    </row>
    <row r="12578" spans="1:7" x14ac:dyDescent="0.25">
      <c r="A12578" s="1">
        <v>43830</v>
      </c>
      <c r="B12578" t="s">
        <v>199</v>
      </c>
      <c r="C12578" t="s">
        <v>1</v>
      </c>
      <c r="D12578" t="s">
        <v>75</v>
      </c>
      <c r="E12578" t="s">
        <v>36</v>
      </c>
      <c r="F12578" t="s">
        <v>58</v>
      </c>
      <c r="G12578" s="82">
        <v>1005221707</v>
      </c>
    </row>
    <row r="12579" spans="1:7" x14ac:dyDescent="0.25">
      <c r="A12579" s="1">
        <v>43830</v>
      </c>
      <c r="B12579" t="s">
        <v>199</v>
      </c>
      <c r="C12579" t="s">
        <v>1</v>
      </c>
      <c r="D12579" t="s">
        <v>76</v>
      </c>
      <c r="E12579" t="s">
        <v>34</v>
      </c>
      <c r="F12579" t="s">
        <v>58</v>
      </c>
      <c r="G12579" s="82">
        <v>32326328</v>
      </c>
    </row>
    <row r="12580" spans="1:7" x14ac:dyDescent="0.25">
      <c r="A12580" s="1">
        <v>43830</v>
      </c>
      <c r="B12580" t="s">
        <v>199</v>
      </c>
      <c r="C12580" t="s">
        <v>1</v>
      </c>
      <c r="D12580" t="s">
        <v>76</v>
      </c>
      <c r="E12580" t="s">
        <v>35</v>
      </c>
      <c r="F12580" t="s">
        <v>58</v>
      </c>
      <c r="G12580" s="82">
        <v>83010835</v>
      </c>
    </row>
    <row r="12581" spans="1:7" x14ac:dyDescent="0.25">
      <c r="A12581" s="1">
        <v>43830</v>
      </c>
      <c r="B12581" t="s">
        <v>199</v>
      </c>
      <c r="C12581" t="s">
        <v>1</v>
      </c>
      <c r="D12581" t="s">
        <v>76</v>
      </c>
      <c r="E12581" t="s">
        <v>36</v>
      </c>
      <c r="F12581" t="s">
        <v>58</v>
      </c>
      <c r="G12581" s="82">
        <v>300721452</v>
      </c>
    </row>
    <row r="12582" spans="1:7" x14ac:dyDescent="0.25">
      <c r="A12582" s="1">
        <v>43830</v>
      </c>
      <c r="B12582" t="s">
        <v>199</v>
      </c>
      <c r="C12582" t="s">
        <v>1</v>
      </c>
      <c r="D12582" t="s">
        <v>77</v>
      </c>
      <c r="E12582" t="s">
        <v>29</v>
      </c>
      <c r="F12582" t="s">
        <v>58</v>
      </c>
      <c r="G12582" s="82">
        <v>2348425</v>
      </c>
    </row>
    <row r="12583" spans="1:7" x14ac:dyDescent="0.25">
      <c r="A12583" s="1">
        <v>43830</v>
      </c>
      <c r="B12583" t="s">
        <v>199</v>
      </c>
      <c r="C12583" t="s">
        <v>1</v>
      </c>
      <c r="D12583" t="s">
        <v>77</v>
      </c>
      <c r="E12583" t="s">
        <v>30</v>
      </c>
      <c r="F12583" t="s">
        <v>58</v>
      </c>
      <c r="G12583" s="82">
        <v>2359687736</v>
      </c>
    </row>
    <row r="12584" spans="1:7" x14ac:dyDescent="0.25">
      <c r="A12584" s="1">
        <v>43830</v>
      </c>
      <c r="B12584" t="s">
        <v>199</v>
      </c>
      <c r="C12584" t="s">
        <v>1</v>
      </c>
      <c r="D12584" t="s">
        <v>77</v>
      </c>
      <c r="E12584" t="s">
        <v>32</v>
      </c>
      <c r="F12584" t="s">
        <v>58</v>
      </c>
      <c r="G12584" s="82">
        <v>2870861904</v>
      </c>
    </row>
    <row r="12585" spans="1:7" x14ac:dyDescent="0.25">
      <c r="A12585" s="1">
        <v>43830</v>
      </c>
      <c r="B12585" t="s">
        <v>199</v>
      </c>
      <c r="C12585" t="s">
        <v>1</v>
      </c>
      <c r="D12585" t="s">
        <v>77</v>
      </c>
      <c r="E12585" t="s">
        <v>33</v>
      </c>
      <c r="F12585" t="s">
        <v>60</v>
      </c>
      <c r="G12585" s="82">
        <v>509983752</v>
      </c>
    </row>
    <row r="12586" spans="1:7" x14ac:dyDescent="0.25">
      <c r="A12586" s="1">
        <v>43830</v>
      </c>
      <c r="B12586" t="s">
        <v>199</v>
      </c>
      <c r="C12586" t="s">
        <v>1</v>
      </c>
      <c r="D12586" t="s">
        <v>77</v>
      </c>
      <c r="E12586" t="s">
        <v>33</v>
      </c>
      <c r="F12586" t="s">
        <v>58</v>
      </c>
      <c r="G12586" s="82">
        <v>305329099</v>
      </c>
    </row>
    <row r="12587" spans="1:7" x14ac:dyDescent="0.25">
      <c r="A12587" s="1">
        <v>43830</v>
      </c>
      <c r="B12587" t="s">
        <v>199</v>
      </c>
      <c r="C12587" t="s">
        <v>1</v>
      </c>
      <c r="D12587" t="s">
        <v>77</v>
      </c>
      <c r="E12587" t="s">
        <v>33</v>
      </c>
      <c r="F12587" t="s">
        <v>59</v>
      </c>
      <c r="G12587" s="82">
        <v>725401412</v>
      </c>
    </row>
    <row r="12588" spans="1:7" x14ac:dyDescent="0.25">
      <c r="A12588" s="1">
        <v>43830</v>
      </c>
      <c r="B12588" t="s">
        <v>199</v>
      </c>
      <c r="C12588" t="s">
        <v>1</v>
      </c>
      <c r="D12588" t="s">
        <v>77</v>
      </c>
      <c r="E12588" t="s">
        <v>34</v>
      </c>
      <c r="F12588" t="s">
        <v>60</v>
      </c>
      <c r="G12588" s="82">
        <v>733476783</v>
      </c>
    </row>
    <row r="12589" spans="1:7" x14ac:dyDescent="0.25">
      <c r="A12589" s="1">
        <v>43830</v>
      </c>
      <c r="B12589" t="s">
        <v>199</v>
      </c>
      <c r="C12589" t="s">
        <v>1</v>
      </c>
      <c r="D12589" t="s">
        <v>77</v>
      </c>
      <c r="E12589" t="s">
        <v>34</v>
      </c>
      <c r="F12589" t="s">
        <v>58</v>
      </c>
      <c r="G12589" s="82">
        <v>77267925</v>
      </c>
    </row>
    <row r="12590" spans="1:7" x14ac:dyDescent="0.25">
      <c r="A12590" s="1">
        <v>43830</v>
      </c>
      <c r="B12590" t="s">
        <v>199</v>
      </c>
      <c r="C12590" t="s">
        <v>1</v>
      </c>
      <c r="D12590" t="s">
        <v>77</v>
      </c>
      <c r="E12590" t="s">
        <v>34</v>
      </c>
      <c r="F12590" t="s">
        <v>59</v>
      </c>
      <c r="G12590" s="82">
        <v>12963764776</v>
      </c>
    </row>
    <row r="12591" spans="1:7" x14ac:dyDescent="0.25">
      <c r="A12591" s="1">
        <v>43830</v>
      </c>
      <c r="B12591" t="s">
        <v>199</v>
      </c>
      <c r="C12591" t="s">
        <v>1</v>
      </c>
      <c r="D12591" t="s">
        <v>77</v>
      </c>
      <c r="E12591" t="s">
        <v>35</v>
      </c>
      <c r="F12591" t="s">
        <v>60</v>
      </c>
      <c r="G12591" s="82">
        <v>163324879</v>
      </c>
    </row>
    <row r="12592" spans="1:7" x14ac:dyDescent="0.25">
      <c r="A12592" s="1">
        <v>43830</v>
      </c>
      <c r="B12592" t="s">
        <v>199</v>
      </c>
      <c r="C12592" t="s">
        <v>1</v>
      </c>
      <c r="D12592" t="s">
        <v>77</v>
      </c>
      <c r="E12592" t="s">
        <v>35</v>
      </c>
      <c r="F12592" t="s">
        <v>61</v>
      </c>
      <c r="G12592" s="82">
        <v>44904565</v>
      </c>
    </row>
    <row r="12593" spans="1:7" x14ac:dyDescent="0.25">
      <c r="A12593" s="1">
        <v>43830</v>
      </c>
      <c r="B12593" t="s">
        <v>199</v>
      </c>
      <c r="C12593" t="s">
        <v>1</v>
      </c>
      <c r="D12593" t="s">
        <v>77</v>
      </c>
      <c r="E12593" t="s">
        <v>35</v>
      </c>
      <c r="F12593" t="s">
        <v>58</v>
      </c>
      <c r="G12593" s="82">
        <v>671730764</v>
      </c>
    </row>
    <row r="12594" spans="1:7" x14ac:dyDescent="0.25">
      <c r="A12594" s="1">
        <v>43830</v>
      </c>
      <c r="B12594" t="s">
        <v>199</v>
      </c>
      <c r="C12594" t="s">
        <v>1</v>
      </c>
      <c r="D12594" t="s">
        <v>77</v>
      </c>
      <c r="E12594" t="s">
        <v>35</v>
      </c>
      <c r="F12594" t="s">
        <v>65</v>
      </c>
      <c r="G12594" s="82">
        <v>19</v>
      </c>
    </row>
    <row r="12595" spans="1:7" x14ac:dyDescent="0.25">
      <c r="A12595" s="1">
        <v>43830</v>
      </c>
      <c r="B12595" t="s">
        <v>199</v>
      </c>
      <c r="C12595" t="s">
        <v>1</v>
      </c>
      <c r="D12595" t="s">
        <v>77</v>
      </c>
      <c r="E12595" t="s">
        <v>35</v>
      </c>
      <c r="F12595" t="s">
        <v>59</v>
      </c>
      <c r="G12595" s="82">
        <v>506894090</v>
      </c>
    </row>
    <row r="12596" spans="1:7" x14ac:dyDescent="0.25">
      <c r="A12596" s="1">
        <v>43830</v>
      </c>
      <c r="B12596" t="s">
        <v>199</v>
      </c>
      <c r="C12596" t="s">
        <v>1</v>
      </c>
      <c r="D12596" t="s">
        <v>77</v>
      </c>
      <c r="E12596" t="s">
        <v>36</v>
      </c>
      <c r="F12596" t="s">
        <v>58</v>
      </c>
      <c r="G12596" s="82">
        <v>3492775743</v>
      </c>
    </row>
    <row r="12597" spans="1:7" x14ac:dyDescent="0.25">
      <c r="A12597" s="1">
        <v>43830</v>
      </c>
      <c r="B12597" t="s">
        <v>199</v>
      </c>
      <c r="C12597" t="s">
        <v>1</v>
      </c>
      <c r="D12597" t="s">
        <v>77</v>
      </c>
      <c r="E12597" t="s">
        <v>36</v>
      </c>
      <c r="F12597" t="s">
        <v>59</v>
      </c>
      <c r="G12597" s="82">
        <v>40029441</v>
      </c>
    </row>
    <row r="12598" spans="1:7" x14ac:dyDescent="0.25">
      <c r="A12598" s="1">
        <v>43830</v>
      </c>
      <c r="B12598" t="s">
        <v>199</v>
      </c>
      <c r="C12598" t="s">
        <v>1</v>
      </c>
      <c r="D12598" t="s">
        <v>77</v>
      </c>
      <c r="E12598" t="s">
        <v>37</v>
      </c>
      <c r="F12598" t="s">
        <v>58</v>
      </c>
      <c r="G12598" s="82">
        <v>604981645</v>
      </c>
    </row>
    <row r="12599" spans="1:7" x14ac:dyDescent="0.25">
      <c r="A12599" s="1">
        <v>43830</v>
      </c>
      <c r="B12599" t="s">
        <v>199</v>
      </c>
      <c r="C12599" t="s">
        <v>1</v>
      </c>
      <c r="D12599" t="s">
        <v>77</v>
      </c>
      <c r="E12599" t="s">
        <v>38</v>
      </c>
      <c r="F12599" t="s">
        <v>58</v>
      </c>
      <c r="G12599" s="82">
        <v>154063833</v>
      </c>
    </row>
    <row r="12600" spans="1:7" x14ac:dyDescent="0.25">
      <c r="A12600" s="1">
        <v>43830</v>
      </c>
      <c r="B12600" t="s">
        <v>199</v>
      </c>
      <c r="C12600" t="s">
        <v>1</v>
      </c>
      <c r="D12600" t="s">
        <v>77</v>
      </c>
      <c r="E12600" t="s">
        <v>38</v>
      </c>
      <c r="F12600" t="s">
        <v>59</v>
      </c>
      <c r="G12600" s="82">
        <v>37475812</v>
      </c>
    </row>
    <row r="12601" spans="1:7" x14ac:dyDescent="0.25">
      <c r="A12601" s="1">
        <v>43830</v>
      </c>
      <c r="B12601" t="s">
        <v>199</v>
      </c>
      <c r="C12601" t="s">
        <v>1</v>
      </c>
      <c r="D12601" t="s">
        <v>77</v>
      </c>
      <c r="E12601" t="s">
        <v>39</v>
      </c>
      <c r="F12601" t="s">
        <v>60</v>
      </c>
      <c r="G12601" s="82">
        <v>1195583</v>
      </c>
    </row>
    <row r="12602" spans="1:7" x14ac:dyDescent="0.25">
      <c r="A12602" s="1">
        <v>43830</v>
      </c>
      <c r="B12602" t="s">
        <v>199</v>
      </c>
      <c r="C12602" t="s">
        <v>1</v>
      </c>
      <c r="D12602" t="s">
        <v>77</v>
      </c>
      <c r="E12602" t="s">
        <v>39</v>
      </c>
      <c r="F12602" t="s">
        <v>61</v>
      </c>
      <c r="G12602" s="82">
        <v>1869612</v>
      </c>
    </row>
    <row r="12603" spans="1:7" x14ac:dyDescent="0.25">
      <c r="A12603" s="1">
        <v>43830</v>
      </c>
      <c r="B12603" t="s">
        <v>199</v>
      </c>
      <c r="C12603" t="s">
        <v>1</v>
      </c>
      <c r="D12603" t="s">
        <v>77</v>
      </c>
      <c r="E12603" t="s">
        <v>39</v>
      </c>
      <c r="F12603" t="s">
        <v>58</v>
      </c>
      <c r="G12603" s="82">
        <v>586607352</v>
      </c>
    </row>
    <row r="12604" spans="1:7" x14ac:dyDescent="0.25">
      <c r="A12604" s="1">
        <v>43830</v>
      </c>
      <c r="B12604" t="s">
        <v>199</v>
      </c>
      <c r="C12604" t="s">
        <v>1</v>
      </c>
      <c r="D12604" t="s">
        <v>77</v>
      </c>
      <c r="E12604" t="s">
        <v>39</v>
      </c>
      <c r="F12604" t="s">
        <v>59</v>
      </c>
      <c r="G12604" s="82">
        <v>33526517</v>
      </c>
    </row>
    <row r="12605" spans="1:7" x14ac:dyDescent="0.25">
      <c r="A12605" s="1">
        <v>43830</v>
      </c>
      <c r="B12605" t="s">
        <v>199</v>
      </c>
      <c r="C12605" t="s">
        <v>1</v>
      </c>
      <c r="D12605" t="s">
        <v>77</v>
      </c>
      <c r="E12605" t="s">
        <v>40</v>
      </c>
      <c r="F12605" t="s">
        <v>58</v>
      </c>
      <c r="G12605" s="82">
        <v>20474263</v>
      </c>
    </row>
    <row r="12606" spans="1:7" x14ac:dyDescent="0.25">
      <c r="A12606" s="1">
        <v>43830</v>
      </c>
      <c r="B12606" t="s">
        <v>199</v>
      </c>
      <c r="C12606" t="s">
        <v>1</v>
      </c>
      <c r="D12606" t="s">
        <v>77</v>
      </c>
      <c r="E12606" t="s">
        <v>41</v>
      </c>
      <c r="F12606" t="s">
        <v>58</v>
      </c>
      <c r="G12606" s="82">
        <v>954131740</v>
      </c>
    </row>
    <row r="12607" spans="1:7" x14ac:dyDescent="0.25">
      <c r="A12607" s="1">
        <v>43830</v>
      </c>
      <c r="B12607" t="s">
        <v>199</v>
      </c>
      <c r="C12607" t="s">
        <v>1</v>
      </c>
      <c r="D12607" t="s">
        <v>78</v>
      </c>
      <c r="E12607" t="s">
        <v>29</v>
      </c>
      <c r="F12607" t="s">
        <v>58</v>
      </c>
      <c r="G12607" s="82">
        <v>9470541</v>
      </c>
    </row>
    <row r="12608" spans="1:7" x14ac:dyDescent="0.25">
      <c r="A12608" s="1">
        <v>43830</v>
      </c>
      <c r="B12608" t="s">
        <v>199</v>
      </c>
      <c r="C12608" t="s">
        <v>1</v>
      </c>
      <c r="D12608" t="s">
        <v>78</v>
      </c>
      <c r="E12608" t="s">
        <v>30</v>
      </c>
      <c r="F12608" t="s">
        <v>58</v>
      </c>
      <c r="G12608" s="82">
        <v>9515957984</v>
      </c>
    </row>
    <row r="12609" spans="1:7" x14ac:dyDescent="0.25">
      <c r="A12609" s="1">
        <v>43830</v>
      </c>
      <c r="B12609" t="s">
        <v>199</v>
      </c>
      <c r="C12609" t="s">
        <v>1</v>
      </c>
      <c r="D12609" t="s">
        <v>78</v>
      </c>
      <c r="E12609" t="s">
        <v>32</v>
      </c>
      <c r="F12609" t="s">
        <v>58</v>
      </c>
      <c r="G12609" s="82">
        <v>5676429929</v>
      </c>
    </row>
    <row r="12610" spans="1:7" x14ac:dyDescent="0.25">
      <c r="A12610" s="1">
        <v>43830</v>
      </c>
      <c r="B12610" t="s">
        <v>199</v>
      </c>
      <c r="C12610" t="s">
        <v>1</v>
      </c>
      <c r="D12610" t="s">
        <v>78</v>
      </c>
      <c r="E12610" t="s">
        <v>33</v>
      </c>
      <c r="F12610" t="s">
        <v>60</v>
      </c>
      <c r="G12610" s="82">
        <v>1146700222</v>
      </c>
    </row>
    <row r="12611" spans="1:7" x14ac:dyDescent="0.25">
      <c r="A12611" s="1">
        <v>43830</v>
      </c>
      <c r="B12611" t="s">
        <v>199</v>
      </c>
      <c r="C12611" t="s">
        <v>1</v>
      </c>
      <c r="D12611" t="s">
        <v>78</v>
      </c>
      <c r="E12611" t="s">
        <v>33</v>
      </c>
      <c r="F12611" t="s">
        <v>58</v>
      </c>
      <c r="G12611" s="82">
        <v>616992362</v>
      </c>
    </row>
    <row r="12612" spans="1:7" x14ac:dyDescent="0.25">
      <c r="A12612" s="1">
        <v>43830</v>
      </c>
      <c r="B12612" t="s">
        <v>199</v>
      </c>
      <c r="C12612" t="s">
        <v>1</v>
      </c>
      <c r="D12612" t="s">
        <v>78</v>
      </c>
      <c r="E12612" t="s">
        <v>33</v>
      </c>
      <c r="F12612" t="s">
        <v>59</v>
      </c>
      <c r="G12612" s="82">
        <v>1325573137</v>
      </c>
    </row>
    <row r="12613" spans="1:7" x14ac:dyDescent="0.25">
      <c r="A12613" s="1">
        <v>43830</v>
      </c>
      <c r="B12613" t="s">
        <v>199</v>
      </c>
      <c r="C12613" t="s">
        <v>1</v>
      </c>
      <c r="D12613" t="s">
        <v>78</v>
      </c>
      <c r="E12613" t="s">
        <v>34</v>
      </c>
      <c r="F12613" t="s">
        <v>60</v>
      </c>
      <c r="G12613" s="82">
        <v>1262055160</v>
      </c>
    </row>
    <row r="12614" spans="1:7" x14ac:dyDescent="0.25">
      <c r="A12614" s="1">
        <v>43830</v>
      </c>
      <c r="B12614" t="s">
        <v>199</v>
      </c>
      <c r="C12614" t="s">
        <v>1</v>
      </c>
      <c r="D12614" t="s">
        <v>78</v>
      </c>
      <c r="E12614" t="s">
        <v>34</v>
      </c>
      <c r="F12614" t="s">
        <v>58</v>
      </c>
      <c r="G12614" s="82">
        <v>269396306</v>
      </c>
    </row>
    <row r="12615" spans="1:7" x14ac:dyDescent="0.25">
      <c r="A12615" s="1">
        <v>43830</v>
      </c>
      <c r="B12615" t="s">
        <v>199</v>
      </c>
      <c r="C12615" t="s">
        <v>1</v>
      </c>
      <c r="D12615" t="s">
        <v>78</v>
      </c>
      <c r="E12615" t="s">
        <v>34</v>
      </c>
      <c r="F12615" t="s">
        <v>59</v>
      </c>
      <c r="G12615" s="82">
        <v>21462619639</v>
      </c>
    </row>
    <row r="12616" spans="1:7" x14ac:dyDescent="0.25">
      <c r="A12616" s="1">
        <v>43830</v>
      </c>
      <c r="B12616" t="s">
        <v>199</v>
      </c>
      <c r="C12616" t="s">
        <v>1</v>
      </c>
      <c r="D12616" t="s">
        <v>78</v>
      </c>
      <c r="E12616" t="s">
        <v>35</v>
      </c>
      <c r="F12616" t="s">
        <v>60</v>
      </c>
      <c r="G12616" s="82">
        <v>256518388</v>
      </c>
    </row>
    <row r="12617" spans="1:7" x14ac:dyDescent="0.25">
      <c r="A12617" s="1">
        <v>43830</v>
      </c>
      <c r="B12617" t="s">
        <v>199</v>
      </c>
      <c r="C12617" t="s">
        <v>1</v>
      </c>
      <c r="D12617" t="s">
        <v>78</v>
      </c>
      <c r="E12617" t="s">
        <v>35</v>
      </c>
      <c r="F12617" t="s">
        <v>61</v>
      </c>
      <c r="G12617" s="82">
        <v>70527467</v>
      </c>
    </row>
    <row r="12618" spans="1:7" x14ac:dyDescent="0.25">
      <c r="A12618" s="1">
        <v>43830</v>
      </c>
      <c r="B12618" t="s">
        <v>199</v>
      </c>
      <c r="C12618" t="s">
        <v>1</v>
      </c>
      <c r="D12618" t="s">
        <v>78</v>
      </c>
      <c r="E12618" t="s">
        <v>35</v>
      </c>
      <c r="F12618" t="s">
        <v>58</v>
      </c>
      <c r="G12618" s="82">
        <v>1452540769</v>
      </c>
    </row>
    <row r="12619" spans="1:7" x14ac:dyDescent="0.25">
      <c r="A12619" s="1">
        <v>43830</v>
      </c>
      <c r="B12619" t="s">
        <v>199</v>
      </c>
      <c r="C12619" t="s">
        <v>1</v>
      </c>
      <c r="D12619" t="s">
        <v>78</v>
      </c>
      <c r="E12619" t="s">
        <v>35</v>
      </c>
      <c r="F12619" t="s">
        <v>65</v>
      </c>
      <c r="G12619" s="82">
        <v>29</v>
      </c>
    </row>
    <row r="12620" spans="1:7" x14ac:dyDescent="0.25">
      <c r="A12620" s="1">
        <v>43830</v>
      </c>
      <c r="B12620" t="s">
        <v>199</v>
      </c>
      <c r="C12620" t="s">
        <v>1</v>
      </c>
      <c r="D12620" t="s">
        <v>78</v>
      </c>
      <c r="E12620" t="s">
        <v>35</v>
      </c>
      <c r="F12620" t="s">
        <v>59</v>
      </c>
      <c r="G12620" s="82">
        <v>796172976</v>
      </c>
    </row>
    <row r="12621" spans="1:7" x14ac:dyDescent="0.25">
      <c r="A12621" s="1">
        <v>43830</v>
      </c>
      <c r="B12621" t="s">
        <v>199</v>
      </c>
      <c r="C12621" t="s">
        <v>1</v>
      </c>
      <c r="D12621" t="s">
        <v>78</v>
      </c>
      <c r="E12621" t="s">
        <v>36</v>
      </c>
      <c r="F12621" t="s">
        <v>58</v>
      </c>
      <c r="G12621" s="82">
        <v>12201185491</v>
      </c>
    </row>
    <row r="12622" spans="1:7" x14ac:dyDescent="0.25">
      <c r="A12622" s="1">
        <v>43830</v>
      </c>
      <c r="B12622" t="s">
        <v>199</v>
      </c>
      <c r="C12622" t="s">
        <v>1</v>
      </c>
      <c r="D12622" t="s">
        <v>78</v>
      </c>
      <c r="E12622" t="s">
        <v>36</v>
      </c>
      <c r="F12622" t="s">
        <v>59</v>
      </c>
      <c r="G12622" s="82">
        <v>139563517</v>
      </c>
    </row>
    <row r="12623" spans="1:7" x14ac:dyDescent="0.25">
      <c r="A12623" s="1">
        <v>43830</v>
      </c>
      <c r="B12623" t="s">
        <v>199</v>
      </c>
      <c r="C12623" t="s">
        <v>1</v>
      </c>
      <c r="D12623" t="s">
        <v>78</v>
      </c>
      <c r="E12623" t="s">
        <v>37</v>
      </c>
      <c r="F12623" t="s">
        <v>58</v>
      </c>
      <c r="G12623" s="82">
        <v>2110826605</v>
      </c>
    </row>
    <row r="12624" spans="1:7" x14ac:dyDescent="0.25">
      <c r="A12624" s="1">
        <v>43830</v>
      </c>
      <c r="B12624" t="s">
        <v>199</v>
      </c>
      <c r="C12624" t="s">
        <v>1</v>
      </c>
      <c r="D12624" t="s">
        <v>78</v>
      </c>
      <c r="E12624" t="s">
        <v>38</v>
      </c>
      <c r="F12624" t="s">
        <v>58</v>
      </c>
      <c r="G12624" s="82">
        <v>538421248</v>
      </c>
    </row>
    <row r="12625" spans="1:7" x14ac:dyDescent="0.25">
      <c r="A12625" s="1">
        <v>43830</v>
      </c>
      <c r="B12625" t="s">
        <v>199</v>
      </c>
      <c r="C12625" t="s">
        <v>1</v>
      </c>
      <c r="D12625" t="s">
        <v>78</v>
      </c>
      <c r="E12625" t="s">
        <v>38</v>
      </c>
      <c r="F12625" t="s">
        <v>59</v>
      </c>
      <c r="G12625" s="82">
        <v>130972357</v>
      </c>
    </row>
    <row r="12626" spans="1:7" x14ac:dyDescent="0.25">
      <c r="A12626" s="1">
        <v>43830</v>
      </c>
      <c r="B12626" t="s">
        <v>199</v>
      </c>
      <c r="C12626" t="s">
        <v>1</v>
      </c>
      <c r="D12626" t="s">
        <v>78</v>
      </c>
      <c r="E12626" t="s">
        <v>39</v>
      </c>
      <c r="F12626" t="s">
        <v>60</v>
      </c>
      <c r="G12626" s="82">
        <v>4178384</v>
      </c>
    </row>
    <row r="12627" spans="1:7" x14ac:dyDescent="0.25">
      <c r="A12627" s="1">
        <v>43830</v>
      </c>
      <c r="B12627" t="s">
        <v>199</v>
      </c>
      <c r="C12627" t="s">
        <v>1</v>
      </c>
      <c r="D12627" t="s">
        <v>78</v>
      </c>
      <c r="E12627" t="s">
        <v>39</v>
      </c>
      <c r="F12627" t="s">
        <v>61</v>
      </c>
      <c r="G12627" s="82">
        <v>6527848</v>
      </c>
    </row>
    <row r="12628" spans="1:7" x14ac:dyDescent="0.25">
      <c r="A12628" s="1">
        <v>43830</v>
      </c>
      <c r="B12628" t="s">
        <v>199</v>
      </c>
      <c r="C12628" t="s">
        <v>1</v>
      </c>
      <c r="D12628" t="s">
        <v>78</v>
      </c>
      <c r="E12628" t="s">
        <v>39</v>
      </c>
      <c r="F12628" t="s">
        <v>58</v>
      </c>
      <c r="G12628" s="82">
        <v>2048036812</v>
      </c>
    </row>
    <row r="12629" spans="1:7" x14ac:dyDescent="0.25">
      <c r="A12629" s="1">
        <v>43830</v>
      </c>
      <c r="B12629" t="s">
        <v>199</v>
      </c>
      <c r="C12629" t="s">
        <v>1</v>
      </c>
      <c r="D12629" t="s">
        <v>78</v>
      </c>
      <c r="E12629" t="s">
        <v>39</v>
      </c>
      <c r="F12629" t="s">
        <v>59</v>
      </c>
      <c r="G12629" s="82">
        <v>116890930</v>
      </c>
    </row>
    <row r="12630" spans="1:7" x14ac:dyDescent="0.25">
      <c r="A12630" s="1">
        <v>43830</v>
      </c>
      <c r="B12630" t="s">
        <v>199</v>
      </c>
      <c r="C12630" t="s">
        <v>1</v>
      </c>
      <c r="D12630" t="s">
        <v>78</v>
      </c>
      <c r="E12630" t="s">
        <v>40</v>
      </c>
      <c r="F12630" t="s">
        <v>58</v>
      </c>
      <c r="G12630" s="82">
        <v>71383965</v>
      </c>
    </row>
    <row r="12631" spans="1:7" x14ac:dyDescent="0.25">
      <c r="A12631" s="1">
        <v>43830</v>
      </c>
      <c r="B12631" t="s">
        <v>199</v>
      </c>
      <c r="C12631" t="s">
        <v>1</v>
      </c>
      <c r="D12631" t="s">
        <v>78</v>
      </c>
      <c r="E12631" t="s">
        <v>41</v>
      </c>
      <c r="F12631" t="s">
        <v>58</v>
      </c>
      <c r="G12631" s="82">
        <v>3333581977</v>
      </c>
    </row>
    <row r="12632" spans="1:7" x14ac:dyDescent="0.25">
      <c r="A12632" s="1">
        <v>43830</v>
      </c>
      <c r="B12632" t="s">
        <v>199</v>
      </c>
      <c r="C12632" t="s">
        <v>1</v>
      </c>
      <c r="D12632" t="s">
        <v>79</v>
      </c>
      <c r="E12632" t="s">
        <v>29</v>
      </c>
      <c r="F12632" t="s">
        <v>58</v>
      </c>
      <c r="G12632" s="82">
        <v>4083479</v>
      </c>
    </row>
    <row r="12633" spans="1:7" x14ac:dyDescent="0.25">
      <c r="A12633" s="1">
        <v>43830</v>
      </c>
      <c r="B12633" t="s">
        <v>199</v>
      </c>
      <c r="C12633" t="s">
        <v>1</v>
      </c>
      <c r="D12633" t="s">
        <v>79</v>
      </c>
      <c r="E12633" t="s">
        <v>30</v>
      </c>
      <c r="F12633" t="s">
        <v>58</v>
      </c>
      <c r="G12633" s="82">
        <v>4103061253</v>
      </c>
    </row>
    <row r="12634" spans="1:7" x14ac:dyDescent="0.25">
      <c r="A12634" s="1">
        <v>43830</v>
      </c>
      <c r="B12634" t="s">
        <v>199</v>
      </c>
      <c r="C12634" t="s">
        <v>1</v>
      </c>
      <c r="D12634" t="s">
        <v>79</v>
      </c>
      <c r="E12634" t="s">
        <v>32</v>
      </c>
      <c r="F12634" t="s">
        <v>58</v>
      </c>
      <c r="G12634" s="82">
        <v>726451856</v>
      </c>
    </row>
    <row r="12635" spans="1:7" x14ac:dyDescent="0.25">
      <c r="A12635" s="1">
        <v>43830</v>
      </c>
      <c r="B12635" t="s">
        <v>199</v>
      </c>
      <c r="C12635" t="s">
        <v>1</v>
      </c>
      <c r="D12635" t="s">
        <v>79</v>
      </c>
      <c r="E12635" t="s">
        <v>33</v>
      </c>
      <c r="F12635" t="s">
        <v>60</v>
      </c>
      <c r="G12635" s="82">
        <v>318372703</v>
      </c>
    </row>
    <row r="12636" spans="1:7" x14ac:dyDescent="0.25">
      <c r="A12636" s="1">
        <v>43830</v>
      </c>
      <c r="B12636" t="s">
        <v>199</v>
      </c>
      <c r="C12636" t="s">
        <v>1</v>
      </c>
      <c r="D12636" t="s">
        <v>79</v>
      </c>
      <c r="E12636" t="s">
        <v>33</v>
      </c>
      <c r="F12636" t="s">
        <v>58</v>
      </c>
      <c r="G12636" s="82">
        <v>77382293</v>
      </c>
    </row>
    <row r="12637" spans="1:7" x14ac:dyDescent="0.25">
      <c r="A12637" s="1">
        <v>43830</v>
      </c>
      <c r="B12637" t="s">
        <v>199</v>
      </c>
      <c r="C12637" t="s">
        <v>1</v>
      </c>
      <c r="D12637" t="s">
        <v>79</v>
      </c>
      <c r="E12637" t="s">
        <v>33</v>
      </c>
      <c r="F12637" t="s">
        <v>59</v>
      </c>
      <c r="G12637" s="82">
        <v>264754682</v>
      </c>
    </row>
    <row r="12638" spans="1:7" x14ac:dyDescent="0.25">
      <c r="A12638" s="1">
        <v>43830</v>
      </c>
      <c r="B12638" t="s">
        <v>199</v>
      </c>
      <c r="C12638" t="s">
        <v>1</v>
      </c>
      <c r="D12638" t="s">
        <v>79</v>
      </c>
      <c r="E12638" t="s">
        <v>34</v>
      </c>
      <c r="F12638" t="s">
        <v>60</v>
      </c>
      <c r="G12638" s="82">
        <v>219506765</v>
      </c>
    </row>
    <row r="12639" spans="1:7" x14ac:dyDescent="0.25">
      <c r="A12639" s="1">
        <v>43830</v>
      </c>
      <c r="B12639" t="s">
        <v>199</v>
      </c>
      <c r="C12639" t="s">
        <v>1</v>
      </c>
      <c r="D12639" t="s">
        <v>79</v>
      </c>
      <c r="E12639" t="s">
        <v>34</v>
      </c>
      <c r="F12639" t="s">
        <v>58</v>
      </c>
      <c r="G12639" s="82">
        <v>291144453</v>
      </c>
    </row>
    <row r="12640" spans="1:7" x14ac:dyDescent="0.25">
      <c r="A12640" s="1">
        <v>43830</v>
      </c>
      <c r="B12640" t="s">
        <v>199</v>
      </c>
      <c r="C12640" t="s">
        <v>1</v>
      </c>
      <c r="D12640" t="s">
        <v>79</v>
      </c>
      <c r="E12640" t="s">
        <v>34</v>
      </c>
      <c r="F12640" t="s">
        <v>59</v>
      </c>
      <c r="G12640" s="82">
        <v>3360320606</v>
      </c>
    </row>
    <row r="12641" spans="1:7" x14ac:dyDescent="0.25">
      <c r="A12641" s="1">
        <v>43830</v>
      </c>
      <c r="B12641" t="s">
        <v>199</v>
      </c>
      <c r="C12641" t="s">
        <v>1</v>
      </c>
      <c r="D12641" t="s">
        <v>79</v>
      </c>
      <c r="E12641" t="s">
        <v>35</v>
      </c>
      <c r="F12641" t="s">
        <v>60</v>
      </c>
      <c r="G12641" s="82">
        <v>33789102</v>
      </c>
    </row>
    <row r="12642" spans="1:7" x14ac:dyDescent="0.25">
      <c r="A12642" s="1">
        <v>43830</v>
      </c>
      <c r="B12642" t="s">
        <v>199</v>
      </c>
      <c r="C12642" t="s">
        <v>1</v>
      </c>
      <c r="D12642" t="s">
        <v>79</v>
      </c>
      <c r="E12642" t="s">
        <v>35</v>
      </c>
      <c r="F12642" t="s">
        <v>61</v>
      </c>
      <c r="G12642" s="82">
        <v>9289990</v>
      </c>
    </row>
    <row r="12643" spans="1:7" x14ac:dyDescent="0.25">
      <c r="A12643" s="1">
        <v>43830</v>
      </c>
      <c r="B12643" t="s">
        <v>199</v>
      </c>
      <c r="C12643" t="s">
        <v>1</v>
      </c>
      <c r="D12643" t="s">
        <v>79</v>
      </c>
      <c r="E12643" t="s">
        <v>35</v>
      </c>
      <c r="F12643" t="s">
        <v>58</v>
      </c>
      <c r="G12643" s="82">
        <v>4776360974</v>
      </c>
    </row>
    <row r="12644" spans="1:7" x14ac:dyDescent="0.25">
      <c r="A12644" s="1">
        <v>43830</v>
      </c>
      <c r="B12644" t="s">
        <v>199</v>
      </c>
      <c r="C12644" t="s">
        <v>1</v>
      </c>
      <c r="D12644" t="s">
        <v>79</v>
      </c>
      <c r="E12644" t="s">
        <v>35</v>
      </c>
      <c r="F12644" t="s">
        <v>65</v>
      </c>
      <c r="G12644" s="82">
        <v>4</v>
      </c>
    </row>
    <row r="12645" spans="1:7" x14ac:dyDescent="0.25">
      <c r="A12645" s="1">
        <v>43830</v>
      </c>
      <c r="B12645" t="s">
        <v>199</v>
      </c>
      <c r="C12645" t="s">
        <v>1</v>
      </c>
      <c r="D12645" t="s">
        <v>79</v>
      </c>
      <c r="E12645" t="s">
        <v>35</v>
      </c>
      <c r="F12645" t="s">
        <v>59</v>
      </c>
      <c r="G12645" s="82">
        <v>104928101</v>
      </c>
    </row>
    <row r="12646" spans="1:7" x14ac:dyDescent="0.25">
      <c r="A12646" s="1">
        <v>43830</v>
      </c>
      <c r="B12646" t="s">
        <v>199</v>
      </c>
      <c r="C12646" t="s">
        <v>1</v>
      </c>
      <c r="D12646" t="s">
        <v>79</v>
      </c>
      <c r="E12646" t="s">
        <v>36</v>
      </c>
      <c r="F12646" t="s">
        <v>58</v>
      </c>
      <c r="G12646" s="82">
        <v>3299003266</v>
      </c>
    </row>
    <row r="12647" spans="1:7" x14ac:dyDescent="0.25">
      <c r="A12647" s="1">
        <v>43830</v>
      </c>
      <c r="B12647" t="s">
        <v>199</v>
      </c>
      <c r="C12647" t="s">
        <v>1</v>
      </c>
      <c r="D12647" t="s">
        <v>79</v>
      </c>
      <c r="E12647" t="s">
        <v>36</v>
      </c>
      <c r="F12647" t="s">
        <v>59</v>
      </c>
      <c r="G12647" s="82">
        <v>150830368</v>
      </c>
    </row>
    <row r="12648" spans="1:7" x14ac:dyDescent="0.25">
      <c r="A12648" s="1">
        <v>43830</v>
      </c>
      <c r="B12648" t="s">
        <v>199</v>
      </c>
      <c r="C12648" t="s">
        <v>1</v>
      </c>
      <c r="D12648" t="s">
        <v>79</v>
      </c>
      <c r="E12648" t="s">
        <v>37</v>
      </c>
      <c r="F12648" t="s">
        <v>58</v>
      </c>
      <c r="G12648" s="82">
        <v>1632527058</v>
      </c>
    </row>
    <row r="12649" spans="1:7" x14ac:dyDescent="0.25">
      <c r="A12649" s="1">
        <v>43830</v>
      </c>
      <c r="B12649" t="s">
        <v>199</v>
      </c>
      <c r="C12649" t="s">
        <v>1</v>
      </c>
      <c r="D12649" t="s">
        <v>79</v>
      </c>
      <c r="E12649" t="s">
        <v>38</v>
      </c>
      <c r="F12649" t="s">
        <v>58</v>
      </c>
      <c r="G12649" s="82">
        <v>46800780</v>
      </c>
    </row>
    <row r="12650" spans="1:7" x14ac:dyDescent="0.25">
      <c r="A12650" s="1">
        <v>43830</v>
      </c>
      <c r="B12650" t="s">
        <v>199</v>
      </c>
      <c r="C12650" t="s">
        <v>1</v>
      </c>
      <c r="D12650" t="s">
        <v>79</v>
      </c>
      <c r="E12650" t="s">
        <v>38</v>
      </c>
      <c r="F12650" t="s">
        <v>59</v>
      </c>
      <c r="G12650" s="82">
        <v>10487683</v>
      </c>
    </row>
    <row r="12651" spans="1:7" x14ac:dyDescent="0.25">
      <c r="A12651" s="1">
        <v>43830</v>
      </c>
      <c r="B12651" t="s">
        <v>199</v>
      </c>
      <c r="C12651" t="s">
        <v>1</v>
      </c>
      <c r="D12651" t="s">
        <v>79</v>
      </c>
      <c r="E12651" t="s">
        <v>39</v>
      </c>
      <c r="F12651" t="s">
        <v>60</v>
      </c>
      <c r="G12651" s="82">
        <v>334586</v>
      </c>
    </row>
    <row r="12652" spans="1:7" x14ac:dyDescent="0.25">
      <c r="A12652" s="1">
        <v>43830</v>
      </c>
      <c r="B12652" t="s">
        <v>199</v>
      </c>
      <c r="C12652" t="s">
        <v>1</v>
      </c>
      <c r="D12652" t="s">
        <v>79</v>
      </c>
      <c r="E12652" t="s">
        <v>39</v>
      </c>
      <c r="F12652" t="s">
        <v>61</v>
      </c>
      <c r="G12652" s="82">
        <v>3105642</v>
      </c>
    </row>
    <row r="12653" spans="1:7" x14ac:dyDescent="0.25">
      <c r="A12653" s="1">
        <v>43830</v>
      </c>
      <c r="B12653" t="s">
        <v>199</v>
      </c>
      <c r="C12653" t="s">
        <v>1</v>
      </c>
      <c r="D12653" t="s">
        <v>79</v>
      </c>
      <c r="E12653" t="s">
        <v>39</v>
      </c>
      <c r="F12653" t="s">
        <v>58</v>
      </c>
      <c r="G12653" s="82">
        <v>1030319085</v>
      </c>
    </row>
    <row r="12654" spans="1:7" x14ac:dyDescent="0.25">
      <c r="A12654" s="1">
        <v>43830</v>
      </c>
      <c r="B12654" t="s">
        <v>199</v>
      </c>
      <c r="C12654" t="s">
        <v>1</v>
      </c>
      <c r="D12654" t="s">
        <v>79</v>
      </c>
      <c r="E12654" t="s">
        <v>39</v>
      </c>
      <c r="F12654" t="s">
        <v>59</v>
      </c>
      <c r="G12654" s="82">
        <v>126327442</v>
      </c>
    </row>
    <row r="12655" spans="1:7" x14ac:dyDescent="0.25">
      <c r="A12655" s="1">
        <v>43830</v>
      </c>
      <c r="B12655" t="s">
        <v>199</v>
      </c>
      <c r="C12655" t="s">
        <v>1</v>
      </c>
      <c r="D12655" t="s">
        <v>79</v>
      </c>
      <c r="E12655" t="s">
        <v>40</v>
      </c>
      <c r="F12655" t="s">
        <v>58</v>
      </c>
      <c r="G12655" s="82">
        <v>77146735</v>
      </c>
    </row>
    <row r="12656" spans="1:7" x14ac:dyDescent="0.25">
      <c r="A12656" s="1">
        <v>43830</v>
      </c>
      <c r="B12656" t="s">
        <v>199</v>
      </c>
      <c r="C12656" t="s">
        <v>1</v>
      </c>
      <c r="D12656" t="s">
        <v>79</v>
      </c>
      <c r="E12656" t="s">
        <v>41</v>
      </c>
      <c r="F12656" t="s">
        <v>58</v>
      </c>
      <c r="G12656" s="82">
        <v>671463668</v>
      </c>
    </row>
    <row r="12657" spans="1:7" x14ac:dyDescent="0.25">
      <c r="A12657" s="1">
        <v>43830</v>
      </c>
      <c r="B12657" t="s">
        <v>199</v>
      </c>
      <c r="C12657" t="s">
        <v>81</v>
      </c>
      <c r="D12657" t="s">
        <v>80</v>
      </c>
      <c r="E12657" t="s">
        <v>33</v>
      </c>
      <c r="F12657" t="s">
        <v>58</v>
      </c>
      <c r="G12657" s="82">
        <v>5862670</v>
      </c>
    </row>
    <row r="12658" spans="1:7" x14ac:dyDescent="0.25">
      <c r="A12658" s="1">
        <v>43830</v>
      </c>
      <c r="B12658" t="s">
        <v>199</v>
      </c>
      <c r="C12658" t="s">
        <v>81</v>
      </c>
      <c r="D12658" t="s">
        <v>80</v>
      </c>
      <c r="E12658" t="s">
        <v>34</v>
      </c>
      <c r="F12658" t="s">
        <v>60</v>
      </c>
      <c r="G12658" s="82">
        <v>222662098.03999999</v>
      </c>
    </row>
    <row r="12659" spans="1:7" x14ac:dyDescent="0.25">
      <c r="A12659" s="1">
        <v>43830</v>
      </c>
      <c r="B12659" t="s">
        <v>199</v>
      </c>
      <c r="C12659" t="s">
        <v>81</v>
      </c>
      <c r="D12659" t="s">
        <v>80</v>
      </c>
      <c r="E12659" t="s">
        <v>34</v>
      </c>
      <c r="F12659" t="s">
        <v>65</v>
      </c>
      <c r="G12659" s="82">
        <v>49714343.909999996</v>
      </c>
    </row>
    <row r="12660" spans="1:7" x14ac:dyDescent="0.25">
      <c r="A12660" s="1">
        <v>43830</v>
      </c>
      <c r="B12660" t="s">
        <v>199</v>
      </c>
      <c r="C12660" t="s">
        <v>81</v>
      </c>
      <c r="D12660" t="s">
        <v>80</v>
      </c>
      <c r="E12660" t="s">
        <v>34</v>
      </c>
      <c r="F12660" t="s">
        <v>59</v>
      </c>
      <c r="G12660" s="82">
        <v>396909145.01999998</v>
      </c>
    </row>
    <row r="12661" spans="1:7" x14ac:dyDescent="0.25">
      <c r="A12661" s="1">
        <v>43830</v>
      </c>
      <c r="B12661" t="s">
        <v>199</v>
      </c>
      <c r="C12661" t="s">
        <v>81</v>
      </c>
      <c r="D12661" t="s">
        <v>80</v>
      </c>
      <c r="E12661" t="s">
        <v>35</v>
      </c>
      <c r="F12661" t="s">
        <v>60</v>
      </c>
      <c r="G12661" s="82">
        <v>64205823.43</v>
      </c>
    </row>
    <row r="12662" spans="1:7" x14ac:dyDescent="0.25">
      <c r="A12662" s="1">
        <v>43830</v>
      </c>
      <c r="B12662" t="s">
        <v>199</v>
      </c>
      <c r="C12662" t="s">
        <v>81</v>
      </c>
      <c r="D12662" t="s">
        <v>80</v>
      </c>
      <c r="E12662" t="s">
        <v>35</v>
      </c>
      <c r="F12662" t="s">
        <v>61</v>
      </c>
      <c r="G12662" s="82">
        <v>275.12</v>
      </c>
    </row>
    <row r="12663" spans="1:7" x14ac:dyDescent="0.25">
      <c r="A12663" s="1">
        <v>43830</v>
      </c>
      <c r="B12663" t="s">
        <v>199</v>
      </c>
      <c r="C12663" t="s">
        <v>81</v>
      </c>
      <c r="D12663" t="s">
        <v>80</v>
      </c>
      <c r="E12663" t="s">
        <v>35</v>
      </c>
      <c r="F12663" t="s">
        <v>58</v>
      </c>
      <c r="G12663" s="82">
        <v>2282312</v>
      </c>
    </row>
    <row r="12664" spans="1:7" x14ac:dyDescent="0.25">
      <c r="A12664" s="1">
        <v>43830</v>
      </c>
      <c r="B12664" t="s">
        <v>199</v>
      </c>
      <c r="C12664" t="s">
        <v>81</v>
      </c>
      <c r="D12664" t="s">
        <v>80</v>
      </c>
      <c r="E12664" t="s">
        <v>35</v>
      </c>
      <c r="F12664" t="s">
        <v>65</v>
      </c>
      <c r="G12664" s="82">
        <v>6633858.21</v>
      </c>
    </row>
    <row r="12665" spans="1:7" x14ac:dyDescent="0.25">
      <c r="A12665" s="1">
        <v>43830</v>
      </c>
      <c r="B12665" t="s">
        <v>199</v>
      </c>
      <c r="C12665" t="s">
        <v>81</v>
      </c>
      <c r="D12665" t="s">
        <v>80</v>
      </c>
      <c r="E12665" t="s">
        <v>35</v>
      </c>
      <c r="F12665" t="s">
        <v>59</v>
      </c>
      <c r="G12665" s="82">
        <v>298578.28999999998</v>
      </c>
    </row>
    <row r="12666" spans="1:7" x14ac:dyDescent="0.25">
      <c r="A12666" s="1">
        <v>43830</v>
      </c>
      <c r="B12666" t="s">
        <v>199</v>
      </c>
      <c r="C12666" t="s">
        <v>81</v>
      </c>
      <c r="D12666" t="s">
        <v>80</v>
      </c>
      <c r="E12666" t="s">
        <v>36</v>
      </c>
      <c r="F12666" t="s">
        <v>59</v>
      </c>
      <c r="G12666" s="82">
        <v>112110166.25</v>
      </c>
    </row>
    <row r="12667" spans="1:7" x14ac:dyDescent="0.25">
      <c r="A12667" s="1">
        <v>43830</v>
      </c>
      <c r="B12667" t="s">
        <v>199</v>
      </c>
      <c r="C12667" t="s">
        <v>81</v>
      </c>
      <c r="D12667" t="s">
        <v>82</v>
      </c>
      <c r="E12667" t="s">
        <v>33</v>
      </c>
      <c r="F12667" t="s">
        <v>58</v>
      </c>
      <c r="G12667" s="82">
        <v>20321593</v>
      </c>
    </row>
    <row r="12668" spans="1:7" x14ac:dyDescent="0.25">
      <c r="A12668" s="1">
        <v>43830</v>
      </c>
      <c r="B12668" t="s">
        <v>199</v>
      </c>
      <c r="C12668" t="s">
        <v>81</v>
      </c>
      <c r="D12668" t="s">
        <v>82</v>
      </c>
      <c r="E12668" t="s">
        <v>34</v>
      </c>
      <c r="F12668" t="s">
        <v>58</v>
      </c>
      <c r="G12668" s="82">
        <v>22332471</v>
      </c>
    </row>
    <row r="12669" spans="1:7" x14ac:dyDescent="0.25">
      <c r="A12669" s="1">
        <v>43830</v>
      </c>
      <c r="B12669" t="s">
        <v>199</v>
      </c>
      <c r="C12669" t="s">
        <v>81</v>
      </c>
      <c r="D12669" t="s">
        <v>82</v>
      </c>
      <c r="E12669" t="s">
        <v>35</v>
      </c>
      <c r="F12669" t="s">
        <v>58</v>
      </c>
      <c r="G12669" s="82">
        <v>14815372</v>
      </c>
    </row>
    <row r="12670" spans="1:7" x14ac:dyDescent="0.25">
      <c r="A12670" s="1">
        <v>43830</v>
      </c>
      <c r="B12670" t="s">
        <v>199</v>
      </c>
      <c r="C12670" t="s">
        <v>81</v>
      </c>
      <c r="D12670" t="s">
        <v>82</v>
      </c>
      <c r="E12670" t="s">
        <v>36</v>
      </c>
      <c r="F12670" t="s">
        <v>58</v>
      </c>
      <c r="G12670" s="82">
        <v>643109639</v>
      </c>
    </row>
    <row r="12671" spans="1:7" x14ac:dyDescent="0.25">
      <c r="A12671" s="1">
        <v>43830</v>
      </c>
      <c r="B12671" t="s">
        <v>199</v>
      </c>
      <c r="C12671" t="s">
        <v>81</v>
      </c>
      <c r="D12671" t="s">
        <v>82</v>
      </c>
      <c r="E12671" t="s">
        <v>37</v>
      </c>
      <c r="F12671" t="s">
        <v>58</v>
      </c>
      <c r="G12671" s="82">
        <v>383942906</v>
      </c>
    </row>
    <row r="12672" spans="1:7" x14ac:dyDescent="0.25">
      <c r="A12672" s="1">
        <v>43830</v>
      </c>
      <c r="B12672" t="s">
        <v>199</v>
      </c>
      <c r="C12672" t="s">
        <v>81</v>
      </c>
      <c r="D12672" t="s">
        <v>82</v>
      </c>
      <c r="E12672" t="s">
        <v>38</v>
      </c>
      <c r="F12672" t="s">
        <v>58</v>
      </c>
      <c r="G12672" s="82">
        <v>30966669</v>
      </c>
    </row>
    <row r="12673" spans="1:7" x14ac:dyDescent="0.25">
      <c r="A12673" s="1">
        <v>43830</v>
      </c>
      <c r="B12673" t="s">
        <v>199</v>
      </c>
      <c r="C12673" t="s">
        <v>81</v>
      </c>
      <c r="D12673" t="s">
        <v>82</v>
      </c>
      <c r="E12673" t="s">
        <v>39</v>
      </c>
      <c r="F12673" t="s">
        <v>58</v>
      </c>
      <c r="G12673" s="82">
        <v>185636413</v>
      </c>
    </row>
    <row r="12674" spans="1:7" x14ac:dyDescent="0.25">
      <c r="A12674" s="1">
        <v>43830</v>
      </c>
      <c r="B12674" t="s">
        <v>199</v>
      </c>
      <c r="C12674" t="s">
        <v>81</v>
      </c>
      <c r="D12674" t="s">
        <v>82</v>
      </c>
      <c r="E12674" t="s">
        <v>40</v>
      </c>
      <c r="F12674" t="s">
        <v>58</v>
      </c>
      <c r="G12674" s="82">
        <v>40461713</v>
      </c>
    </row>
    <row r="12675" spans="1:7" x14ac:dyDescent="0.25">
      <c r="A12675" s="1">
        <v>43830</v>
      </c>
      <c r="B12675" t="s">
        <v>199</v>
      </c>
      <c r="C12675" t="s">
        <v>81</v>
      </c>
      <c r="D12675" t="s">
        <v>82</v>
      </c>
      <c r="E12675" t="s">
        <v>41</v>
      </c>
      <c r="F12675" t="s">
        <v>58</v>
      </c>
      <c r="G12675" s="82">
        <v>61334312</v>
      </c>
    </row>
    <row r="12676" spans="1:7" x14ac:dyDescent="0.25">
      <c r="A12676" s="1">
        <v>43830</v>
      </c>
      <c r="B12676" t="s">
        <v>199</v>
      </c>
      <c r="C12676" t="s">
        <v>81</v>
      </c>
      <c r="D12676" t="s">
        <v>83</v>
      </c>
      <c r="E12676" t="s">
        <v>32</v>
      </c>
      <c r="F12676" t="s">
        <v>58</v>
      </c>
      <c r="G12676" s="82">
        <v>247018387.75</v>
      </c>
    </row>
    <row r="12677" spans="1:7" x14ac:dyDescent="0.25">
      <c r="A12677" s="1">
        <v>43830</v>
      </c>
      <c r="B12677" t="s">
        <v>199</v>
      </c>
      <c r="C12677" t="s">
        <v>81</v>
      </c>
      <c r="D12677" t="s">
        <v>83</v>
      </c>
      <c r="E12677" t="s">
        <v>33</v>
      </c>
      <c r="F12677" t="s">
        <v>60</v>
      </c>
      <c r="G12677" s="82">
        <v>7263750.0599999996</v>
      </c>
    </row>
    <row r="12678" spans="1:7" x14ac:dyDescent="0.25">
      <c r="A12678" s="1">
        <v>43830</v>
      </c>
      <c r="B12678" t="s">
        <v>199</v>
      </c>
      <c r="C12678" t="s">
        <v>81</v>
      </c>
      <c r="D12678" t="s">
        <v>83</v>
      </c>
      <c r="E12678" t="s">
        <v>33</v>
      </c>
      <c r="F12678" t="s">
        <v>58</v>
      </c>
      <c r="G12678" s="82">
        <v>600611584</v>
      </c>
    </row>
    <row r="12679" spans="1:7" x14ac:dyDescent="0.25">
      <c r="A12679" s="1">
        <v>43830</v>
      </c>
      <c r="B12679" t="s">
        <v>199</v>
      </c>
      <c r="C12679" t="s">
        <v>81</v>
      </c>
      <c r="D12679" t="s">
        <v>83</v>
      </c>
      <c r="E12679" t="s">
        <v>34</v>
      </c>
      <c r="F12679" t="s">
        <v>60</v>
      </c>
      <c r="G12679" s="82">
        <v>771308234.08000004</v>
      </c>
    </row>
    <row r="12680" spans="1:7" x14ac:dyDescent="0.25">
      <c r="A12680" s="1">
        <v>43830</v>
      </c>
      <c r="B12680" t="s">
        <v>199</v>
      </c>
      <c r="C12680" t="s">
        <v>81</v>
      </c>
      <c r="D12680" t="s">
        <v>83</v>
      </c>
      <c r="E12680" t="s">
        <v>34</v>
      </c>
      <c r="F12680" t="s">
        <v>65</v>
      </c>
      <c r="G12680" s="82">
        <v>208229772.59</v>
      </c>
    </row>
    <row r="12681" spans="1:7" x14ac:dyDescent="0.25">
      <c r="A12681" s="1">
        <v>43830</v>
      </c>
      <c r="B12681" t="s">
        <v>199</v>
      </c>
      <c r="C12681" t="s">
        <v>81</v>
      </c>
      <c r="D12681" t="s">
        <v>83</v>
      </c>
      <c r="E12681" t="s">
        <v>34</v>
      </c>
      <c r="F12681" t="s">
        <v>59</v>
      </c>
      <c r="G12681" s="82">
        <v>1426279560.6800001</v>
      </c>
    </row>
    <row r="12682" spans="1:7" x14ac:dyDescent="0.25">
      <c r="A12682" s="1">
        <v>43830</v>
      </c>
      <c r="B12682" t="s">
        <v>199</v>
      </c>
      <c r="C12682" t="s">
        <v>81</v>
      </c>
      <c r="D12682" t="s">
        <v>83</v>
      </c>
      <c r="E12682" t="s">
        <v>35</v>
      </c>
      <c r="F12682" t="s">
        <v>60</v>
      </c>
      <c r="G12682" s="82">
        <v>90280674.450000003</v>
      </c>
    </row>
    <row r="12683" spans="1:7" x14ac:dyDescent="0.25">
      <c r="A12683" s="1">
        <v>43830</v>
      </c>
      <c r="B12683" t="s">
        <v>199</v>
      </c>
      <c r="C12683" t="s">
        <v>81</v>
      </c>
      <c r="D12683" t="s">
        <v>83</v>
      </c>
      <c r="E12683" t="s">
        <v>35</v>
      </c>
      <c r="F12683" t="s">
        <v>61</v>
      </c>
      <c r="G12683" s="82">
        <v>488.22</v>
      </c>
    </row>
    <row r="12684" spans="1:7" x14ac:dyDescent="0.25">
      <c r="A12684" s="1">
        <v>43830</v>
      </c>
      <c r="B12684" t="s">
        <v>199</v>
      </c>
      <c r="C12684" t="s">
        <v>81</v>
      </c>
      <c r="D12684" t="s">
        <v>83</v>
      </c>
      <c r="E12684" t="s">
        <v>35</v>
      </c>
      <c r="F12684" t="s">
        <v>58</v>
      </c>
      <c r="G12684" s="82">
        <v>46616818</v>
      </c>
    </row>
    <row r="12685" spans="1:7" x14ac:dyDescent="0.25">
      <c r="A12685" s="1">
        <v>43830</v>
      </c>
      <c r="B12685" t="s">
        <v>199</v>
      </c>
      <c r="C12685" t="s">
        <v>81</v>
      </c>
      <c r="D12685" t="s">
        <v>83</v>
      </c>
      <c r="E12685" t="s">
        <v>35</v>
      </c>
      <c r="F12685" t="s">
        <v>65</v>
      </c>
      <c r="G12685" s="82">
        <v>12911954.59</v>
      </c>
    </row>
    <row r="12686" spans="1:7" x14ac:dyDescent="0.25">
      <c r="A12686" s="1">
        <v>43830</v>
      </c>
      <c r="B12686" t="s">
        <v>199</v>
      </c>
      <c r="C12686" t="s">
        <v>81</v>
      </c>
      <c r="D12686" t="s">
        <v>83</v>
      </c>
      <c r="E12686" t="s">
        <v>35</v>
      </c>
      <c r="F12686" t="s">
        <v>59</v>
      </c>
      <c r="G12686" s="82">
        <v>1500204.08</v>
      </c>
    </row>
    <row r="12687" spans="1:7" x14ac:dyDescent="0.25">
      <c r="A12687" s="1">
        <v>43830</v>
      </c>
      <c r="B12687" t="s">
        <v>199</v>
      </c>
      <c r="C12687" t="s">
        <v>81</v>
      </c>
      <c r="D12687" t="s">
        <v>83</v>
      </c>
      <c r="E12687" t="s">
        <v>36</v>
      </c>
      <c r="F12687" t="s">
        <v>58</v>
      </c>
      <c r="G12687" s="82">
        <v>350520141</v>
      </c>
    </row>
    <row r="12688" spans="1:7" x14ac:dyDescent="0.25">
      <c r="A12688" s="1">
        <v>43830</v>
      </c>
      <c r="B12688" t="s">
        <v>199</v>
      </c>
      <c r="C12688" t="s">
        <v>81</v>
      </c>
      <c r="D12688" t="s">
        <v>83</v>
      </c>
      <c r="E12688" t="s">
        <v>36</v>
      </c>
      <c r="F12688" t="s">
        <v>59</v>
      </c>
      <c r="G12688" s="82">
        <v>177623597.78</v>
      </c>
    </row>
    <row r="12689" spans="1:7" x14ac:dyDescent="0.25">
      <c r="A12689" s="1">
        <v>43830</v>
      </c>
      <c r="B12689" t="s">
        <v>199</v>
      </c>
      <c r="C12689" t="s">
        <v>81</v>
      </c>
      <c r="D12689" t="s">
        <v>83</v>
      </c>
      <c r="E12689" t="s">
        <v>37</v>
      </c>
      <c r="F12689" t="s">
        <v>58</v>
      </c>
      <c r="G12689" s="82">
        <v>426561028</v>
      </c>
    </row>
    <row r="12690" spans="1:7" x14ac:dyDescent="0.25">
      <c r="A12690" s="1">
        <v>43830</v>
      </c>
      <c r="B12690" t="s">
        <v>199</v>
      </c>
      <c r="C12690" t="s">
        <v>81</v>
      </c>
      <c r="D12690" t="s">
        <v>83</v>
      </c>
      <c r="E12690" t="s">
        <v>38</v>
      </c>
      <c r="F12690" t="s">
        <v>58</v>
      </c>
      <c r="G12690" s="82">
        <v>1524399</v>
      </c>
    </row>
    <row r="12691" spans="1:7" x14ac:dyDescent="0.25">
      <c r="A12691" s="1">
        <v>43830</v>
      </c>
      <c r="B12691" t="s">
        <v>199</v>
      </c>
      <c r="C12691" t="s">
        <v>81</v>
      </c>
      <c r="D12691" t="s">
        <v>83</v>
      </c>
      <c r="E12691" t="s">
        <v>38</v>
      </c>
      <c r="F12691" t="s">
        <v>59</v>
      </c>
      <c r="G12691" s="82">
        <v>13025009.34</v>
      </c>
    </row>
    <row r="12692" spans="1:7" x14ac:dyDescent="0.25">
      <c r="A12692" s="1">
        <v>43830</v>
      </c>
      <c r="B12692" t="s">
        <v>199</v>
      </c>
      <c r="C12692" t="s">
        <v>81</v>
      </c>
      <c r="D12692" t="s">
        <v>83</v>
      </c>
      <c r="E12692" t="s">
        <v>39</v>
      </c>
      <c r="F12692" t="s">
        <v>58</v>
      </c>
      <c r="G12692" s="82">
        <v>87724170</v>
      </c>
    </row>
    <row r="12693" spans="1:7" x14ac:dyDescent="0.25">
      <c r="A12693" s="1">
        <v>43830</v>
      </c>
      <c r="B12693" t="s">
        <v>199</v>
      </c>
      <c r="C12693" t="s">
        <v>81</v>
      </c>
      <c r="D12693" t="s">
        <v>83</v>
      </c>
      <c r="E12693" t="s">
        <v>40</v>
      </c>
      <c r="F12693" t="s">
        <v>58</v>
      </c>
      <c r="G12693" s="82">
        <v>19637684</v>
      </c>
    </row>
    <row r="12694" spans="1:7" x14ac:dyDescent="0.25">
      <c r="A12694" s="1">
        <v>43830</v>
      </c>
      <c r="B12694" t="s">
        <v>199</v>
      </c>
      <c r="C12694" t="s">
        <v>81</v>
      </c>
      <c r="D12694" t="s">
        <v>83</v>
      </c>
      <c r="E12694" t="s">
        <v>41</v>
      </c>
      <c r="F12694" t="s">
        <v>58</v>
      </c>
      <c r="G12694" s="82">
        <v>27634200</v>
      </c>
    </row>
    <row r="12695" spans="1:7" x14ac:dyDescent="0.25">
      <c r="A12695" s="1">
        <v>43830</v>
      </c>
      <c r="B12695" t="s">
        <v>199</v>
      </c>
      <c r="C12695" t="s">
        <v>81</v>
      </c>
      <c r="D12695" t="s">
        <v>84</v>
      </c>
      <c r="E12695" t="s">
        <v>29</v>
      </c>
      <c r="F12695" t="s">
        <v>61</v>
      </c>
      <c r="G12695" s="82">
        <v>507704.86</v>
      </c>
    </row>
    <row r="12696" spans="1:7" x14ac:dyDescent="0.25">
      <c r="A12696" s="1">
        <v>43830</v>
      </c>
      <c r="B12696" t="s">
        <v>199</v>
      </c>
      <c r="C12696" t="s">
        <v>81</v>
      </c>
      <c r="D12696" t="s">
        <v>84</v>
      </c>
      <c r="E12696" t="s">
        <v>32</v>
      </c>
      <c r="F12696" t="s">
        <v>58</v>
      </c>
      <c r="G12696" s="82">
        <v>739163280.25999999</v>
      </c>
    </row>
    <row r="12697" spans="1:7" x14ac:dyDescent="0.25">
      <c r="A12697" s="1">
        <v>43830</v>
      </c>
      <c r="B12697" t="s">
        <v>199</v>
      </c>
      <c r="C12697" t="s">
        <v>81</v>
      </c>
      <c r="D12697" t="s">
        <v>84</v>
      </c>
      <c r="E12697" t="s">
        <v>32</v>
      </c>
      <c r="F12697" t="s">
        <v>66</v>
      </c>
      <c r="G12697" s="82">
        <v>10668904.529999999</v>
      </c>
    </row>
    <row r="12698" spans="1:7" x14ac:dyDescent="0.25">
      <c r="A12698" s="1">
        <v>43830</v>
      </c>
      <c r="B12698" t="s">
        <v>199</v>
      </c>
      <c r="C12698" t="s">
        <v>81</v>
      </c>
      <c r="D12698" t="s">
        <v>84</v>
      </c>
      <c r="E12698" t="s">
        <v>33</v>
      </c>
      <c r="F12698" t="s">
        <v>60</v>
      </c>
      <c r="G12698" s="82">
        <v>21509449.16</v>
      </c>
    </row>
    <row r="12699" spans="1:7" x14ac:dyDescent="0.25">
      <c r="A12699" s="1">
        <v>43830</v>
      </c>
      <c r="B12699" t="s">
        <v>199</v>
      </c>
      <c r="C12699" t="s">
        <v>81</v>
      </c>
      <c r="D12699" t="s">
        <v>84</v>
      </c>
      <c r="E12699" t="s">
        <v>33</v>
      </c>
      <c r="F12699" t="s">
        <v>58</v>
      </c>
      <c r="G12699" s="82">
        <v>2115080277.7</v>
      </c>
    </row>
    <row r="12700" spans="1:7" x14ac:dyDescent="0.25">
      <c r="A12700" s="1">
        <v>43830</v>
      </c>
      <c r="B12700" t="s">
        <v>199</v>
      </c>
      <c r="C12700" t="s">
        <v>81</v>
      </c>
      <c r="D12700" t="s">
        <v>84</v>
      </c>
      <c r="E12700" t="s">
        <v>34</v>
      </c>
      <c r="F12700" t="s">
        <v>60</v>
      </c>
      <c r="G12700" s="82">
        <v>2181478333.0599999</v>
      </c>
    </row>
    <row r="12701" spans="1:7" x14ac:dyDescent="0.25">
      <c r="A12701" s="1">
        <v>43830</v>
      </c>
      <c r="B12701" t="s">
        <v>199</v>
      </c>
      <c r="C12701" t="s">
        <v>81</v>
      </c>
      <c r="D12701" t="s">
        <v>84</v>
      </c>
      <c r="E12701" t="s">
        <v>34</v>
      </c>
      <c r="F12701" t="s">
        <v>58</v>
      </c>
      <c r="G12701" s="82">
        <v>330840130</v>
      </c>
    </row>
    <row r="12702" spans="1:7" x14ac:dyDescent="0.25">
      <c r="A12702" s="1">
        <v>43830</v>
      </c>
      <c r="B12702" t="s">
        <v>199</v>
      </c>
      <c r="C12702" t="s">
        <v>81</v>
      </c>
      <c r="D12702" t="s">
        <v>84</v>
      </c>
      <c r="E12702" t="s">
        <v>34</v>
      </c>
      <c r="F12702" t="s">
        <v>65</v>
      </c>
      <c r="G12702" s="82">
        <v>506259296.19999999</v>
      </c>
    </row>
    <row r="12703" spans="1:7" x14ac:dyDescent="0.25">
      <c r="A12703" s="1">
        <v>43830</v>
      </c>
      <c r="B12703" t="s">
        <v>199</v>
      </c>
      <c r="C12703" t="s">
        <v>81</v>
      </c>
      <c r="D12703" t="s">
        <v>84</v>
      </c>
      <c r="E12703" t="s">
        <v>34</v>
      </c>
      <c r="F12703" t="s">
        <v>59</v>
      </c>
      <c r="G12703" s="82">
        <v>3371257729.8099999</v>
      </c>
    </row>
    <row r="12704" spans="1:7" x14ac:dyDescent="0.25">
      <c r="A12704" s="1">
        <v>43830</v>
      </c>
      <c r="B12704" t="s">
        <v>199</v>
      </c>
      <c r="C12704" t="s">
        <v>81</v>
      </c>
      <c r="D12704" t="s">
        <v>84</v>
      </c>
      <c r="E12704" t="s">
        <v>35</v>
      </c>
      <c r="F12704" t="s">
        <v>60</v>
      </c>
      <c r="G12704" s="82">
        <v>224160412.08000001</v>
      </c>
    </row>
    <row r="12705" spans="1:7" x14ac:dyDescent="0.25">
      <c r="A12705" s="1">
        <v>43830</v>
      </c>
      <c r="B12705" t="s">
        <v>199</v>
      </c>
      <c r="C12705" t="s">
        <v>81</v>
      </c>
      <c r="D12705" t="s">
        <v>84</v>
      </c>
      <c r="E12705" t="s">
        <v>35</v>
      </c>
      <c r="F12705" t="s">
        <v>61</v>
      </c>
      <c r="G12705" s="82">
        <v>464653.85</v>
      </c>
    </row>
    <row r="12706" spans="1:7" x14ac:dyDescent="0.25">
      <c r="A12706" s="1">
        <v>43830</v>
      </c>
      <c r="B12706" t="s">
        <v>199</v>
      </c>
      <c r="C12706" t="s">
        <v>81</v>
      </c>
      <c r="D12706" t="s">
        <v>84</v>
      </c>
      <c r="E12706" t="s">
        <v>35</v>
      </c>
      <c r="F12706" t="s">
        <v>58</v>
      </c>
      <c r="G12706" s="82">
        <v>148740415</v>
      </c>
    </row>
    <row r="12707" spans="1:7" x14ac:dyDescent="0.25">
      <c r="A12707" s="1">
        <v>43830</v>
      </c>
      <c r="B12707" t="s">
        <v>199</v>
      </c>
      <c r="C12707" t="s">
        <v>81</v>
      </c>
      <c r="D12707" t="s">
        <v>84</v>
      </c>
      <c r="E12707" t="s">
        <v>35</v>
      </c>
      <c r="F12707" t="s">
        <v>65</v>
      </c>
      <c r="G12707" s="82">
        <v>42869935.520000003</v>
      </c>
    </row>
    <row r="12708" spans="1:7" x14ac:dyDescent="0.25">
      <c r="A12708" s="1">
        <v>43830</v>
      </c>
      <c r="B12708" t="s">
        <v>199</v>
      </c>
      <c r="C12708" t="s">
        <v>81</v>
      </c>
      <c r="D12708" t="s">
        <v>84</v>
      </c>
      <c r="E12708" t="s">
        <v>35</v>
      </c>
      <c r="F12708" t="s">
        <v>59</v>
      </c>
      <c r="G12708" s="82">
        <v>1283031.19</v>
      </c>
    </row>
    <row r="12709" spans="1:7" x14ac:dyDescent="0.25">
      <c r="A12709" s="1">
        <v>43830</v>
      </c>
      <c r="B12709" t="s">
        <v>199</v>
      </c>
      <c r="C12709" t="s">
        <v>81</v>
      </c>
      <c r="D12709" t="s">
        <v>84</v>
      </c>
      <c r="E12709" t="s">
        <v>36</v>
      </c>
      <c r="F12709" t="s">
        <v>58</v>
      </c>
      <c r="G12709" s="82">
        <v>2057379195</v>
      </c>
    </row>
    <row r="12710" spans="1:7" x14ac:dyDescent="0.25">
      <c r="A12710" s="1">
        <v>43830</v>
      </c>
      <c r="B12710" t="s">
        <v>199</v>
      </c>
      <c r="C12710" t="s">
        <v>81</v>
      </c>
      <c r="D12710" t="s">
        <v>84</v>
      </c>
      <c r="E12710" t="s">
        <v>36</v>
      </c>
      <c r="F12710" t="s">
        <v>59</v>
      </c>
      <c r="G12710" s="82">
        <v>475589797.36000001</v>
      </c>
    </row>
    <row r="12711" spans="1:7" x14ac:dyDescent="0.25">
      <c r="A12711" s="1">
        <v>43830</v>
      </c>
      <c r="B12711" t="s">
        <v>199</v>
      </c>
      <c r="C12711" t="s">
        <v>81</v>
      </c>
      <c r="D12711" t="s">
        <v>84</v>
      </c>
      <c r="E12711" t="s">
        <v>37</v>
      </c>
      <c r="F12711" t="s">
        <v>58</v>
      </c>
      <c r="G12711" s="82">
        <v>2128662240</v>
      </c>
    </row>
    <row r="12712" spans="1:7" x14ac:dyDescent="0.25">
      <c r="A12712" s="1">
        <v>43830</v>
      </c>
      <c r="B12712" t="s">
        <v>199</v>
      </c>
      <c r="C12712" t="s">
        <v>81</v>
      </c>
      <c r="D12712" t="s">
        <v>84</v>
      </c>
      <c r="E12712" t="s">
        <v>38</v>
      </c>
      <c r="F12712" t="s">
        <v>58</v>
      </c>
      <c r="G12712" s="82">
        <v>187628425</v>
      </c>
    </row>
    <row r="12713" spans="1:7" x14ac:dyDescent="0.25">
      <c r="A12713" s="1">
        <v>43830</v>
      </c>
      <c r="B12713" t="s">
        <v>199</v>
      </c>
      <c r="C12713" t="s">
        <v>81</v>
      </c>
      <c r="D12713" t="s">
        <v>84</v>
      </c>
      <c r="E12713" t="s">
        <v>38</v>
      </c>
      <c r="F12713" t="s">
        <v>59</v>
      </c>
      <c r="G12713" s="82">
        <v>39075028.020000003</v>
      </c>
    </row>
    <row r="12714" spans="1:7" x14ac:dyDescent="0.25">
      <c r="A12714" s="1">
        <v>43830</v>
      </c>
      <c r="B12714" t="s">
        <v>199</v>
      </c>
      <c r="C12714" t="s">
        <v>81</v>
      </c>
      <c r="D12714" t="s">
        <v>84</v>
      </c>
      <c r="E12714" t="s">
        <v>39</v>
      </c>
      <c r="F12714" t="s">
        <v>58</v>
      </c>
      <c r="G12714" s="82">
        <v>888040249</v>
      </c>
    </row>
    <row r="12715" spans="1:7" x14ac:dyDescent="0.25">
      <c r="A12715" s="1">
        <v>43830</v>
      </c>
      <c r="B12715" t="s">
        <v>199</v>
      </c>
      <c r="C12715" t="s">
        <v>81</v>
      </c>
      <c r="D12715" t="s">
        <v>84</v>
      </c>
      <c r="E12715" t="s">
        <v>40</v>
      </c>
      <c r="F12715" t="s">
        <v>58</v>
      </c>
      <c r="G12715" s="82">
        <v>243768218</v>
      </c>
    </row>
    <row r="12716" spans="1:7" x14ac:dyDescent="0.25">
      <c r="A12716" s="1">
        <v>43830</v>
      </c>
      <c r="B12716" t="s">
        <v>199</v>
      </c>
      <c r="C12716" t="s">
        <v>81</v>
      </c>
      <c r="D12716" t="s">
        <v>84</v>
      </c>
      <c r="E12716" t="s">
        <v>41</v>
      </c>
      <c r="F12716" t="s">
        <v>58</v>
      </c>
      <c r="G12716" s="82">
        <v>212845289</v>
      </c>
    </row>
    <row r="12717" spans="1:7" x14ac:dyDescent="0.25">
      <c r="A12717" s="1">
        <v>43830</v>
      </c>
      <c r="B12717" t="s">
        <v>199</v>
      </c>
      <c r="C12717" t="s">
        <v>81</v>
      </c>
      <c r="D12717" t="s">
        <v>85</v>
      </c>
      <c r="E12717" t="s">
        <v>29</v>
      </c>
      <c r="F12717" t="s">
        <v>61</v>
      </c>
      <c r="G12717" s="82">
        <v>473998.46</v>
      </c>
    </row>
    <row r="12718" spans="1:7" x14ac:dyDescent="0.25">
      <c r="A12718" s="1">
        <v>43830</v>
      </c>
      <c r="B12718" t="s">
        <v>199</v>
      </c>
      <c r="C12718" t="s">
        <v>81</v>
      </c>
      <c r="D12718" t="s">
        <v>85</v>
      </c>
      <c r="E12718" t="s">
        <v>30</v>
      </c>
      <c r="F12718" t="s">
        <v>58</v>
      </c>
      <c r="G12718" s="82">
        <v>1145068</v>
      </c>
    </row>
    <row r="12719" spans="1:7" x14ac:dyDescent="0.25">
      <c r="A12719" s="1">
        <v>43830</v>
      </c>
      <c r="B12719" t="s">
        <v>199</v>
      </c>
      <c r="C12719" t="s">
        <v>81</v>
      </c>
      <c r="D12719" t="s">
        <v>85</v>
      </c>
      <c r="E12719" t="s">
        <v>32</v>
      </c>
      <c r="F12719" t="s">
        <v>58</v>
      </c>
      <c r="G12719" s="82">
        <v>799068589</v>
      </c>
    </row>
    <row r="12720" spans="1:7" x14ac:dyDescent="0.25">
      <c r="A12720" s="1">
        <v>43830</v>
      </c>
      <c r="B12720" t="s">
        <v>199</v>
      </c>
      <c r="C12720" t="s">
        <v>81</v>
      </c>
      <c r="D12720" t="s">
        <v>85</v>
      </c>
      <c r="E12720" t="s">
        <v>32</v>
      </c>
      <c r="F12720" t="s">
        <v>66</v>
      </c>
      <c r="G12720" s="82">
        <v>10668904.529999999</v>
      </c>
    </row>
    <row r="12721" spans="1:7" x14ac:dyDescent="0.25">
      <c r="A12721" s="1">
        <v>43830</v>
      </c>
      <c r="B12721" t="s">
        <v>199</v>
      </c>
      <c r="C12721" t="s">
        <v>81</v>
      </c>
      <c r="D12721" t="s">
        <v>85</v>
      </c>
      <c r="E12721" t="s">
        <v>33</v>
      </c>
      <c r="F12721" t="s">
        <v>60</v>
      </c>
      <c r="G12721" s="82">
        <v>15922346.609999999</v>
      </c>
    </row>
    <row r="12722" spans="1:7" x14ac:dyDescent="0.25">
      <c r="A12722" s="1">
        <v>43830</v>
      </c>
      <c r="B12722" t="s">
        <v>199</v>
      </c>
      <c r="C12722" t="s">
        <v>81</v>
      </c>
      <c r="D12722" t="s">
        <v>85</v>
      </c>
      <c r="E12722" t="s">
        <v>33</v>
      </c>
      <c r="F12722" t="s">
        <v>58</v>
      </c>
      <c r="G12722" s="82">
        <v>2235995352</v>
      </c>
    </row>
    <row r="12723" spans="1:7" x14ac:dyDescent="0.25">
      <c r="A12723" s="1">
        <v>43830</v>
      </c>
      <c r="B12723" t="s">
        <v>199</v>
      </c>
      <c r="C12723" t="s">
        <v>81</v>
      </c>
      <c r="D12723" t="s">
        <v>85</v>
      </c>
      <c r="E12723" t="s">
        <v>34</v>
      </c>
      <c r="F12723" t="s">
        <v>60</v>
      </c>
      <c r="G12723" s="82">
        <v>2566998165.6500001</v>
      </c>
    </row>
    <row r="12724" spans="1:7" x14ac:dyDescent="0.25">
      <c r="A12724" s="1">
        <v>43830</v>
      </c>
      <c r="B12724" t="s">
        <v>199</v>
      </c>
      <c r="C12724" t="s">
        <v>81</v>
      </c>
      <c r="D12724" t="s">
        <v>85</v>
      </c>
      <c r="E12724" t="s">
        <v>34</v>
      </c>
      <c r="F12724" t="s">
        <v>58</v>
      </c>
      <c r="G12724" s="82">
        <v>561132608</v>
      </c>
    </row>
    <row r="12725" spans="1:7" x14ac:dyDescent="0.25">
      <c r="A12725" s="1">
        <v>43830</v>
      </c>
      <c r="B12725" t="s">
        <v>199</v>
      </c>
      <c r="C12725" t="s">
        <v>81</v>
      </c>
      <c r="D12725" t="s">
        <v>85</v>
      </c>
      <c r="E12725" t="s">
        <v>34</v>
      </c>
      <c r="F12725" t="s">
        <v>65</v>
      </c>
      <c r="G12725" s="82">
        <v>38430688.659999996</v>
      </c>
    </row>
    <row r="12726" spans="1:7" x14ac:dyDescent="0.25">
      <c r="A12726" s="1">
        <v>43830</v>
      </c>
      <c r="B12726" t="s">
        <v>199</v>
      </c>
      <c r="C12726" t="s">
        <v>81</v>
      </c>
      <c r="D12726" t="s">
        <v>85</v>
      </c>
      <c r="E12726" t="s">
        <v>34</v>
      </c>
      <c r="F12726" t="s">
        <v>59</v>
      </c>
      <c r="G12726" s="82">
        <v>2475319767.6700001</v>
      </c>
    </row>
    <row r="12727" spans="1:7" x14ac:dyDescent="0.25">
      <c r="A12727" s="1">
        <v>43830</v>
      </c>
      <c r="B12727" t="s">
        <v>199</v>
      </c>
      <c r="C12727" t="s">
        <v>81</v>
      </c>
      <c r="D12727" t="s">
        <v>85</v>
      </c>
      <c r="E12727" t="s">
        <v>35</v>
      </c>
      <c r="F12727" t="s">
        <v>60</v>
      </c>
      <c r="G12727" s="82">
        <v>287757662.72000003</v>
      </c>
    </row>
    <row r="12728" spans="1:7" x14ac:dyDescent="0.25">
      <c r="A12728" s="1">
        <v>43830</v>
      </c>
      <c r="B12728" t="s">
        <v>199</v>
      </c>
      <c r="C12728" t="s">
        <v>81</v>
      </c>
      <c r="D12728" t="s">
        <v>85</v>
      </c>
      <c r="E12728" t="s">
        <v>35</v>
      </c>
      <c r="F12728" t="s">
        <v>61</v>
      </c>
      <c r="G12728" s="82">
        <v>433776.59</v>
      </c>
    </row>
    <row r="12729" spans="1:7" x14ac:dyDescent="0.25">
      <c r="A12729" s="1">
        <v>43830</v>
      </c>
      <c r="B12729" t="s">
        <v>199</v>
      </c>
      <c r="C12729" t="s">
        <v>81</v>
      </c>
      <c r="D12729" t="s">
        <v>85</v>
      </c>
      <c r="E12729" t="s">
        <v>35</v>
      </c>
      <c r="F12729" t="s">
        <v>58</v>
      </c>
      <c r="G12729" s="82">
        <v>161589173</v>
      </c>
    </row>
    <row r="12730" spans="1:7" x14ac:dyDescent="0.25">
      <c r="A12730" s="1">
        <v>43830</v>
      </c>
      <c r="B12730" t="s">
        <v>199</v>
      </c>
      <c r="C12730" t="s">
        <v>81</v>
      </c>
      <c r="D12730" t="s">
        <v>85</v>
      </c>
      <c r="E12730" t="s">
        <v>35</v>
      </c>
      <c r="F12730" t="s">
        <v>65</v>
      </c>
      <c r="G12730" s="82">
        <v>37865821.460000001</v>
      </c>
    </row>
    <row r="12731" spans="1:7" x14ac:dyDescent="0.25">
      <c r="A12731" s="1">
        <v>43830</v>
      </c>
      <c r="B12731" t="s">
        <v>199</v>
      </c>
      <c r="C12731" t="s">
        <v>81</v>
      </c>
      <c r="D12731" t="s">
        <v>85</v>
      </c>
      <c r="E12731" t="s">
        <v>35</v>
      </c>
      <c r="F12731" t="s">
        <v>59</v>
      </c>
      <c r="G12731" s="82">
        <v>890878.31</v>
      </c>
    </row>
    <row r="12732" spans="1:7" x14ac:dyDescent="0.25">
      <c r="A12732" s="1">
        <v>43830</v>
      </c>
      <c r="B12732" t="s">
        <v>199</v>
      </c>
      <c r="C12732" t="s">
        <v>81</v>
      </c>
      <c r="D12732" t="s">
        <v>85</v>
      </c>
      <c r="E12732" t="s">
        <v>36</v>
      </c>
      <c r="F12732" t="s">
        <v>58</v>
      </c>
      <c r="G12732" s="82">
        <v>5604702418</v>
      </c>
    </row>
    <row r="12733" spans="1:7" x14ac:dyDescent="0.25">
      <c r="A12733" s="1">
        <v>43830</v>
      </c>
      <c r="B12733" t="s">
        <v>199</v>
      </c>
      <c r="C12733" t="s">
        <v>81</v>
      </c>
      <c r="D12733" t="s">
        <v>85</v>
      </c>
      <c r="E12733" t="s">
        <v>36</v>
      </c>
      <c r="F12733" t="s">
        <v>59</v>
      </c>
      <c r="G12733" s="82">
        <v>524081070.88</v>
      </c>
    </row>
    <row r="12734" spans="1:7" x14ac:dyDescent="0.25">
      <c r="A12734" s="1">
        <v>43830</v>
      </c>
      <c r="B12734" t="s">
        <v>199</v>
      </c>
      <c r="C12734" t="s">
        <v>81</v>
      </c>
      <c r="D12734" t="s">
        <v>85</v>
      </c>
      <c r="E12734" t="s">
        <v>37</v>
      </c>
      <c r="F12734" t="s">
        <v>58</v>
      </c>
      <c r="G12734" s="82">
        <v>3776038578</v>
      </c>
    </row>
    <row r="12735" spans="1:7" x14ac:dyDescent="0.25">
      <c r="A12735" s="1">
        <v>43830</v>
      </c>
      <c r="B12735" t="s">
        <v>199</v>
      </c>
      <c r="C12735" t="s">
        <v>81</v>
      </c>
      <c r="D12735" t="s">
        <v>85</v>
      </c>
      <c r="E12735" t="s">
        <v>38</v>
      </c>
      <c r="F12735" t="s">
        <v>58</v>
      </c>
      <c r="G12735" s="82">
        <v>391027257</v>
      </c>
    </row>
    <row r="12736" spans="1:7" x14ac:dyDescent="0.25">
      <c r="A12736" s="1">
        <v>43830</v>
      </c>
      <c r="B12736" t="s">
        <v>199</v>
      </c>
      <c r="C12736" t="s">
        <v>81</v>
      </c>
      <c r="D12736" t="s">
        <v>85</v>
      </c>
      <c r="E12736" t="s">
        <v>38</v>
      </c>
      <c r="F12736" t="s">
        <v>59</v>
      </c>
      <c r="G12736" s="82">
        <v>52013779.020000003</v>
      </c>
    </row>
    <row r="12737" spans="1:7" x14ac:dyDescent="0.25">
      <c r="A12737" s="1">
        <v>43830</v>
      </c>
      <c r="B12737" t="s">
        <v>199</v>
      </c>
      <c r="C12737" t="s">
        <v>81</v>
      </c>
      <c r="D12737" t="s">
        <v>85</v>
      </c>
      <c r="E12737" t="s">
        <v>39</v>
      </c>
      <c r="F12737" t="s">
        <v>58</v>
      </c>
      <c r="G12737" s="82">
        <v>1911387527</v>
      </c>
    </row>
    <row r="12738" spans="1:7" x14ac:dyDescent="0.25">
      <c r="A12738" s="1">
        <v>43830</v>
      </c>
      <c r="B12738" t="s">
        <v>199</v>
      </c>
      <c r="C12738" t="s">
        <v>81</v>
      </c>
      <c r="D12738" t="s">
        <v>85</v>
      </c>
      <c r="E12738" t="s">
        <v>40</v>
      </c>
      <c r="F12738" t="s">
        <v>58</v>
      </c>
      <c r="G12738" s="82">
        <v>477338333</v>
      </c>
    </row>
    <row r="12739" spans="1:7" x14ac:dyDescent="0.25">
      <c r="A12739" s="1">
        <v>43830</v>
      </c>
      <c r="B12739" t="s">
        <v>199</v>
      </c>
      <c r="C12739" t="s">
        <v>81</v>
      </c>
      <c r="D12739" t="s">
        <v>85</v>
      </c>
      <c r="E12739" t="s">
        <v>41</v>
      </c>
      <c r="F12739" t="s">
        <v>58</v>
      </c>
      <c r="G12739" s="82">
        <v>463368350</v>
      </c>
    </row>
    <row r="12740" spans="1:7" x14ac:dyDescent="0.25">
      <c r="A12740" s="1">
        <v>43830</v>
      </c>
      <c r="B12740" t="s">
        <v>199</v>
      </c>
      <c r="C12740" t="s">
        <v>81</v>
      </c>
      <c r="D12740" t="s">
        <v>86</v>
      </c>
      <c r="E12740" t="s">
        <v>29</v>
      </c>
      <c r="F12740" t="s">
        <v>61</v>
      </c>
      <c r="G12740" s="82">
        <v>19132.900000000001</v>
      </c>
    </row>
    <row r="12741" spans="1:7" x14ac:dyDescent="0.25">
      <c r="A12741" s="1">
        <v>43830</v>
      </c>
      <c r="B12741" t="s">
        <v>199</v>
      </c>
      <c r="C12741" t="s">
        <v>81</v>
      </c>
      <c r="D12741" t="s">
        <v>86</v>
      </c>
      <c r="E12741" t="s">
        <v>32</v>
      </c>
      <c r="F12741" t="s">
        <v>58</v>
      </c>
      <c r="G12741" s="82">
        <v>337180262</v>
      </c>
    </row>
    <row r="12742" spans="1:7" x14ac:dyDescent="0.25">
      <c r="A12742" s="1">
        <v>43830</v>
      </c>
      <c r="B12742" t="s">
        <v>199</v>
      </c>
      <c r="C12742" t="s">
        <v>81</v>
      </c>
      <c r="D12742" t="s">
        <v>86</v>
      </c>
      <c r="E12742" t="s">
        <v>33</v>
      </c>
      <c r="F12742" t="s">
        <v>60</v>
      </c>
      <c r="G12742" s="82">
        <v>1820870.61</v>
      </c>
    </row>
    <row r="12743" spans="1:7" x14ac:dyDescent="0.25">
      <c r="A12743" s="1">
        <v>43830</v>
      </c>
      <c r="B12743" t="s">
        <v>199</v>
      </c>
      <c r="C12743" t="s">
        <v>81</v>
      </c>
      <c r="D12743" t="s">
        <v>86</v>
      </c>
      <c r="E12743" t="s">
        <v>33</v>
      </c>
      <c r="F12743" t="s">
        <v>58</v>
      </c>
      <c r="G12743" s="82">
        <v>1002651426.47</v>
      </c>
    </row>
    <row r="12744" spans="1:7" x14ac:dyDescent="0.25">
      <c r="A12744" s="1">
        <v>43830</v>
      </c>
      <c r="B12744" t="s">
        <v>199</v>
      </c>
      <c r="C12744" t="s">
        <v>81</v>
      </c>
      <c r="D12744" t="s">
        <v>86</v>
      </c>
      <c r="E12744" t="s">
        <v>34</v>
      </c>
      <c r="F12744" t="s">
        <v>60</v>
      </c>
      <c r="G12744" s="82">
        <v>912528894.40999997</v>
      </c>
    </row>
    <row r="12745" spans="1:7" x14ac:dyDescent="0.25">
      <c r="A12745" s="1">
        <v>43830</v>
      </c>
      <c r="B12745" t="s">
        <v>199</v>
      </c>
      <c r="C12745" t="s">
        <v>81</v>
      </c>
      <c r="D12745" t="s">
        <v>86</v>
      </c>
      <c r="E12745" t="s">
        <v>34</v>
      </c>
      <c r="F12745" t="s">
        <v>58</v>
      </c>
      <c r="G12745" s="82">
        <v>225062934</v>
      </c>
    </row>
    <row r="12746" spans="1:7" x14ac:dyDescent="0.25">
      <c r="A12746" s="1">
        <v>43830</v>
      </c>
      <c r="B12746" t="s">
        <v>199</v>
      </c>
      <c r="C12746" t="s">
        <v>81</v>
      </c>
      <c r="D12746" t="s">
        <v>86</v>
      </c>
      <c r="E12746" t="s">
        <v>34</v>
      </c>
      <c r="F12746" t="s">
        <v>65</v>
      </c>
      <c r="G12746" s="82">
        <v>25014773.73</v>
      </c>
    </row>
    <row r="12747" spans="1:7" x14ac:dyDescent="0.25">
      <c r="A12747" s="1">
        <v>43830</v>
      </c>
      <c r="B12747" t="s">
        <v>199</v>
      </c>
      <c r="C12747" t="s">
        <v>81</v>
      </c>
      <c r="D12747" t="s">
        <v>86</v>
      </c>
      <c r="E12747" t="s">
        <v>34</v>
      </c>
      <c r="F12747" t="s">
        <v>59</v>
      </c>
      <c r="G12747" s="82">
        <v>924261557.40999997</v>
      </c>
    </row>
    <row r="12748" spans="1:7" x14ac:dyDescent="0.25">
      <c r="A12748" s="1">
        <v>43830</v>
      </c>
      <c r="B12748" t="s">
        <v>199</v>
      </c>
      <c r="C12748" t="s">
        <v>81</v>
      </c>
      <c r="D12748" t="s">
        <v>86</v>
      </c>
      <c r="E12748" t="s">
        <v>35</v>
      </c>
      <c r="F12748" t="s">
        <v>60</v>
      </c>
      <c r="G12748" s="82">
        <v>127877269.53</v>
      </c>
    </row>
    <row r="12749" spans="1:7" x14ac:dyDescent="0.25">
      <c r="A12749" s="1">
        <v>43830</v>
      </c>
      <c r="B12749" t="s">
        <v>199</v>
      </c>
      <c r="C12749" t="s">
        <v>81</v>
      </c>
      <c r="D12749" t="s">
        <v>86</v>
      </c>
      <c r="E12749" t="s">
        <v>35</v>
      </c>
      <c r="F12749" t="s">
        <v>61</v>
      </c>
      <c r="G12749" s="82">
        <v>15875.97</v>
      </c>
    </row>
    <row r="12750" spans="1:7" x14ac:dyDescent="0.25">
      <c r="A12750" s="1">
        <v>43830</v>
      </c>
      <c r="B12750" t="s">
        <v>199</v>
      </c>
      <c r="C12750" t="s">
        <v>81</v>
      </c>
      <c r="D12750" t="s">
        <v>86</v>
      </c>
      <c r="E12750" t="s">
        <v>35</v>
      </c>
      <c r="F12750" t="s">
        <v>58</v>
      </c>
      <c r="G12750" s="82">
        <v>185794425</v>
      </c>
    </row>
    <row r="12751" spans="1:7" x14ac:dyDescent="0.25">
      <c r="A12751" s="1">
        <v>43830</v>
      </c>
      <c r="B12751" t="s">
        <v>199</v>
      </c>
      <c r="C12751" t="s">
        <v>81</v>
      </c>
      <c r="D12751" t="s">
        <v>86</v>
      </c>
      <c r="E12751" t="s">
        <v>35</v>
      </c>
      <c r="F12751" t="s">
        <v>65</v>
      </c>
      <c r="G12751" s="82">
        <v>27868041.210000001</v>
      </c>
    </row>
    <row r="12752" spans="1:7" x14ac:dyDescent="0.25">
      <c r="A12752" s="1">
        <v>43830</v>
      </c>
      <c r="B12752" t="s">
        <v>199</v>
      </c>
      <c r="C12752" t="s">
        <v>81</v>
      </c>
      <c r="D12752" t="s">
        <v>86</v>
      </c>
      <c r="E12752" t="s">
        <v>35</v>
      </c>
      <c r="F12752" t="s">
        <v>59</v>
      </c>
      <c r="G12752" s="82">
        <v>1397509.54</v>
      </c>
    </row>
    <row r="12753" spans="1:7" x14ac:dyDescent="0.25">
      <c r="A12753" s="1">
        <v>43830</v>
      </c>
      <c r="B12753" t="s">
        <v>199</v>
      </c>
      <c r="C12753" t="s">
        <v>81</v>
      </c>
      <c r="D12753" t="s">
        <v>86</v>
      </c>
      <c r="E12753" t="s">
        <v>36</v>
      </c>
      <c r="F12753" t="s">
        <v>58</v>
      </c>
      <c r="G12753" s="82">
        <v>4613202160</v>
      </c>
    </row>
    <row r="12754" spans="1:7" x14ac:dyDescent="0.25">
      <c r="A12754" s="1">
        <v>43830</v>
      </c>
      <c r="B12754" t="s">
        <v>199</v>
      </c>
      <c r="C12754" t="s">
        <v>81</v>
      </c>
      <c r="D12754" t="s">
        <v>86</v>
      </c>
      <c r="E12754" t="s">
        <v>36</v>
      </c>
      <c r="F12754" t="s">
        <v>59</v>
      </c>
      <c r="G12754" s="82">
        <v>316724750.05000001</v>
      </c>
    </row>
    <row r="12755" spans="1:7" x14ac:dyDescent="0.25">
      <c r="A12755" s="1">
        <v>43830</v>
      </c>
      <c r="B12755" t="s">
        <v>199</v>
      </c>
      <c r="C12755" t="s">
        <v>81</v>
      </c>
      <c r="D12755" t="s">
        <v>86</v>
      </c>
      <c r="E12755" t="s">
        <v>37</v>
      </c>
      <c r="F12755" t="s">
        <v>58</v>
      </c>
      <c r="G12755" s="82">
        <v>4083243122</v>
      </c>
    </row>
    <row r="12756" spans="1:7" x14ac:dyDescent="0.25">
      <c r="A12756" s="1">
        <v>43830</v>
      </c>
      <c r="B12756" t="s">
        <v>199</v>
      </c>
      <c r="C12756" t="s">
        <v>81</v>
      </c>
      <c r="D12756" t="s">
        <v>86</v>
      </c>
      <c r="E12756" t="s">
        <v>38</v>
      </c>
      <c r="F12756" t="s">
        <v>58</v>
      </c>
      <c r="G12756" s="82">
        <v>334722157</v>
      </c>
    </row>
    <row r="12757" spans="1:7" x14ac:dyDescent="0.25">
      <c r="A12757" s="1">
        <v>43830</v>
      </c>
      <c r="B12757" t="s">
        <v>199</v>
      </c>
      <c r="C12757" t="s">
        <v>81</v>
      </c>
      <c r="D12757" t="s">
        <v>86</v>
      </c>
      <c r="E12757" t="s">
        <v>38</v>
      </c>
      <c r="F12757" t="s">
        <v>59</v>
      </c>
      <c r="G12757" s="82">
        <v>26050018.68</v>
      </c>
    </row>
    <row r="12758" spans="1:7" x14ac:dyDescent="0.25">
      <c r="A12758" s="1">
        <v>43830</v>
      </c>
      <c r="B12758" t="s">
        <v>199</v>
      </c>
      <c r="C12758" t="s">
        <v>81</v>
      </c>
      <c r="D12758" t="s">
        <v>86</v>
      </c>
      <c r="E12758" t="s">
        <v>39</v>
      </c>
      <c r="F12758" t="s">
        <v>58</v>
      </c>
      <c r="G12758" s="82">
        <v>1635515351</v>
      </c>
    </row>
    <row r="12759" spans="1:7" x14ac:dyDescent="0.25">
      <c r="A12759" s="1">
        <v>43830</v>
      </c>
      <c r="B12759" t="s">
        <v>199</v>
      </c>
      <c r="C12759" t="s">
        <v>81</v>
      </c>
      <c r="D12759" t="s">
        <v>86</v>
      </c>
      <c r="E12759" t="s">
        <v>40</v>
      </c>
      <c r="F12759" t="s">
        <v>58</v>
      </c>
      <c r="G12759" s="82">
        <v>463132216</v>
      </c>
    </row>
    <row r="12760" spans="1:7" x14ac:dyDescent="0.25">
      <c r="A12760" s="1">
        <v>43830</v>
      </c>
      <c r="B12760" t="s">
        <v>199</v>
      </c>
      <c r="C12760" t="s">
        <v>81</v>
      </c>
      <c r="D12760" t="s">
        <v>86</v>
      </c>
      <c r="E12760" t="s">
        <v>41</v>
      </c>
      <c r="F12760" t="s">
        <v>58</v>
      </c>
      <c r="G12760" s="82">
        <v>434070009</v>
      </c>
    </row>
    <row r="12761" spans="1:7" x14ac:dyDescent="0.25">
      <c r="A12761" s="1">
        <v>43830</v>
      </c>
      <c r="B12761" t="s">
        <v>199</v>
      </c>
      <c r="C12761" t="s">
        <v>81</v>
      </c>
      <c r="D12761" t="s">
        <v>87</v>
      </c>
      <c r="E12761" t="s">
        <v>35</v>
      </c>
      <c r="F12761" t="s">
        <v>58</v>
      </c>
      <c r="G12761" s="82">
        <v>42002998612</v>
      </c>
    </row>
    <row r="12762" spans="1:7" x14ac:dyDescent="0.25">
      <c r="A12762" s="1">
        <v>43830</v>
      </c>
      <c r="B12762" t="s">
        <v>199</v>
      </c>
      <c r="C12762" t="s">
        <v>2</v>
      </c>
      <c r="D12762" t="s">
        <v>88</v>
      </c>
      <c r="E12762" t="s">
        <v>30</v>
      </c>
      <c r="F12762" t="s">
        <v>58</v>
      </c>
      <c r="G12762" s="82">
        <v>106851569</v>
      </c>
    </row>
    <row r="12763" spans="1:7" x14ac:dyDescent="0.25">
      <c r="A12763" s="1">
        <v>43830</v>
      </c>
      <c r="B12763" t="s">
        <v>199</v>
      </c>
      <c r="C12763" t="s">
        <v>2</v>
      </c>
      <c r="D12763" t="s">
        <v>88</v>
      </c>
      <c r="E12763" t="s">
        <v>32</v>
      </c>
      <c r="F12763" t="s">
        <v>58</v>
      </c>
      <c r="G12763" s="82">
        <v>21232084</v>
      </c>
    </row>
    <row r="12764" spans="1:7" x14ac:dyDescent="0.25">
      <c r="A12764" s="1">
        <v>43830</v>
      </c>
      <c r="B12764" t="s">
        <v>199</v>
      </c>
      <c r="C12764" t="s">
        <v>2</v>
      </c>
      <c r="D12764" t="s">
        <v>88</v>
      </c>
      <c r="E12764" t="s">
        <v>33</v>
      </c>
      <c r="F12764" t="s">
        <v>58</v>
      </c>
      <c r="G12764" s="82">
        <v>783153001</v>
      </c>
    </row>
    <row r="12765" spans="1:7" x14ac:dyDescent="0.25">
      <c r="A12765" s="1">
        <v>43830</v>
      </c>
      <c r="B12765" t="s">
        <v>199</v>
      </c>
      <c r="C12765" t="s">
        <v>2</v>
      </c>
      <c r="D12765" t="s">
        <v>88</v>
      </c>
      <c r="E12765" t="s">
        <v>34</v>
      </c>
      <c r="F12765" t="s">
        <v>60</v>
      </c>
      <c r="G12765" s="82">
        <v>643183512</v>
      </c>
    </row>
    <row r="12766" spans="1:7" x14ac:dyDescent="0.25">
      <c r="A12766" s="1">
        <v>43830</v>
      </c>
      <c r="B12766" t="s">
        <v>199</v>
      </c>
      <c r="C12766" t="s">
        <v>2</v>
      </c>
      <c r="D12766" t="s">
        <v>88</v>
      </c>
      <c r="E12766" t="s">
        <v>34</v>
      </c>
      <c r="F12766" t="s">
        <v>59</v>
      </c>
      <c r="G12766" s="82">
        <v>1381982437</v>
      </c>
    </row>
    <row r="12767" spans="1:7" x14ac:dyDescent="0.25">
      <c r="A12767" s="1">
        <v>43830</v>
      </c>
      <c r="B12767" t="s">
        <v>199</v>
      </c>
      <c r="C12767" t="s">
        <v>2</v>
      </c>
      <c r="D12767" t="s">
        <v>88</v>
      </c>
      <c r="E12767" t="s">
        <v>35</v>
      </c>
      <c r="F12767" t="s">
        <v>58</v>
      </c>
      <c r="G12767" s="82">
        <v>74850792</v>
      </c>
    </row>
    <row r="12768" spans="1:7" x14ac:dyDescent="0.25">
      <c r="A12768" s="1">
        <v>43830</v>
      </c>
      <c r="B12768" t="s">
        <v>199</v>
      </c>
      <c r="C12768" t="s">
        <v>2</v>
      </c>
      <c r="D12768" t="s">
        <v>88</v>
      </c>
      <c r="E12768" t="s">
        <v>36</v>
      </c>
      <c r="F12768" t="s">
        <v>58</v>
      </c>
      <c r="G12768" s="82">
        <v>1286191124</v>
      </c>
    </row>
    <row r="12769" spans="1:7" x14ac:dyDescent="0.25">
      <c r="A12769" s="1">
        <v>43830</v>
      </c>
      <c r="B12769" t="s">
        <v>199</v>
      </c>
      <c r="C12769" t="s">
        <v>2</v>
      </c>
      <c r="D12769" t="s">
        <v>88</v>
      </c>
      <c r="E12769" t="s">
        <v>37</v>
      </c>
      <c r="F12769" t="s">
        <v>58</v>
      </c>
      <c r="G12769" s="82">
        <v>336437072</v>
      </c>
    </row>
    <row r="12770" spans="1:7" x14ac:dyDescent="0.25">
      <c r="A12770" s="1">
        <v>43830</v>
      </c>
      <c r="B12770" t="s">
        <v>199</v>
      </c>
      <c r="C12770" t="s">
        <v>2</v>
      </c>
      <c r="D12770" t="s">
        <v>88</v>
      </c>
      <c r="E12770" t="s">
        <v>38</v>
      </c>
      <c r="F12770" t="s">
        <v>58</v>
      </c>
      <c r="G12770" s="82">
        <v>101483193</v>
      </c>
    </row>
    <row r="12771" spans="1:7" x14ac:dyDescent="0.25">
      <c r="A12771" s="1">
        <v>43830</v>
      </c>
      <c r="B12771" t="s">
        <v>199</v>
      </c>
      <c r="C12771" t="s">
        <v>2</v>
      </c>
      <c r="D12771" t="s">
        <v>88</v>
      </c>
      <c r="E12771" t="s">
        <v>38</v>
      </c>
      <c r="F12771" t="s">
        <v>59</v>
      </c>
      <c r="G12771" s="82">
        <v>57010601</v>
      </c>
    </row>
    <row r="12772" spans="1:7" x14ac:dyDescent="0.25">
      <c r="A12772" s="1">
        <v>43830</v>
      </c>
      <c r="B12772" t="s">
        <v>199</v>
      </c>
      <c r="C12772" t="s">
        <v>2</v>
      </c>
      <c r="D12772" t="s">
        <v>88</v>
      </c>
      <c r="E12772" t="s">
        <v>39</v>
      </c>
      <c r="F12772" t="s">
        <v>58</v>
      </c>
      <c r="G12772" s="82">
        <v>41474367</v>
      </c>
    </row>
    <row r="12773" spans="1:7" x14ac:dyDescent="0.25">
      <c r="A12773" s="1">
        <v>43830</v>
      </c>
      <c r="B12773" t="s">
        <v>199</v>
      </c>
      <c r="C12773" t="s">
        <v>2</v>
      </c>
      <c r="D12773" t="s">
        <v>88</v>
      </c>
      <c r="E12773" t="s">
        <v>39</v>
      </c>
      <c r="F12773" t="s">
        <v>59</v>
      </c>
      <c r="G12773" s="82">
        <v>24626877</v>
      </c>
    </row>
    <row r="12774" spans="1:7" x14ac:dyDescent="0.25">
      <c r="A12774" s="1">
        <v>43830</v>
      </c>
      <c r="B12774" t="s">
        <v>199</v>
      </c>
      <c r="C12774" t="s">
        <v>2</v>
      </c>
      <c r="D12774" t="s">
        <v>88</v>
      </c>
      <c r="E12774" t="s">
        <v>41</v>
      </c>
      <c r="F12774" t="s">
        <v>58</v>
      </c>
      <c r="G12774" s="82">
        <v>116384886</v>
      </c>
    </row>
    <row r="12775" spans="1:7" x14ac:dyDescent="0.25">
      <c r="A12775" s="1">
        <v>43830</v>
      </c>
      <c r="B12775" t="s">
        <v>199</v>
      </c>
      <c r="C12775" t="s">
        <v>2</v>
      </c>
      <c r="D12775" t="s">
        <v>89</v>
      </c>
      <c r="E12775" t="s">
        <v>35</v>
      </c>
      <c r="F12775" t="s">
        <v>58</v>
      </c>
      <c r="G12775" s="82">
        <v>3819661595</v>
      </c>
    </row>
    <row r="12776" spans="1:7" x14ac:dyDescent="0.25">
      <c r="A12776" s="1">
        <v>43830</v>
      </c>
      <c r="B12776" t="s">
        <v>199</v>
      </c>
      <c r="C12776" t="s">
        <v>2</v>
      </c>
      <c r="D12776" t="s">
        <v>90</v>
      </c>
      <c r="E12776" t="s">
        <v>30</v>
      </c>
      <c r="F12776" t="s">
        <v>58</v>
      </c>
      <c r="G12776" s="82">
        <v>1111686738</v>
      </c>
    </row>
    <row r="12777" spans="1:7" x14ac:dyDescent="0.25">
      <c r="A12777" s="1">
        <v>43830</v>
      </c>
      <c r="B12777" t="s">
        <v>199</v>
      </c>
      <c r="C12777" t="s">
        <v>2</v>
      </c>
      <c r="D12777" t="s">
        <v>90</v>
      </c>
      <c r="E12777" t="s">
        <v>32</v>
      </c>
      <c r="F12777" t="s">
        <v>58</v>
      </c>
      <c r="G12777" s="82">
        <v>260840</v>
      </c>
    </row>
    <row r="12778" spans="1:7" x14ac:dyDescent="0.25">
      <c r="A12778" s="1">
        <v>43830</v>
      </c>
      <c r="B12778" t="s">
        <v>199</v>
      </c>
      <c r="C12778" t="s">
        <v>2</v>
      </c>
      <c r="D12778" t="s">
        <v>90</v>
      </c>
      <c r="E12778" t="s">
        <v>33</v>
      </c>
      <c r="F12778" t="s">
        <v>58</v>
      </c>
      <c r="G12778" s="82">
        <v>98531324</v>
      </c>
    </row>
    <row r="12779" spans="1:7" x14ac:dyDescent="0.25">
      <c r="A12779" s="1">
        <v>43830</v>
      </c>
      <c r="B12779" t="s">
        <v>199</v>
      </c>
      <c r="C12779" t="s">
        <v>2</v>
      </c>
      <c r="D12779" t="s">
        <v>90</v>
      </c>
      <c r="E12779" t="s">
        <v>35</v>
      </c>
      <c r="F12779" t="s">
        <v>58</v>
      </c>
      <c r="G12779" s="82">
        <v>430286407</v>
      </c>
    </row>
    <row r="12780" spans="1:7" x14ac:dyDescent="0.25">
      <c r="A12780" s="1">
        <v>43830</v>
      </c>
      <c r="B12780" t="s">
        <v>199</v>
      </c>
      <c r="C12780" t="s">
        <v>2</v>
      </c>
      <c r="D12780" t="s">
        <v>90</v>
      </c>
      <c r="E12780" t="s">
        <v>36</v>
      </c>
      <c r="F12780" t="s">
        <v>58</v>
      </c>
      <c r="G12780" s="82">
        <v>3713222927</v>
      </c>
    </row>
    <row r="12781" spans="1:7" x14ac:dyDescent="0.25">
      <c r="A12781" s="1">
        <v>43830</v>
      </c>
      <c r="B12781" t="s">
        <v>199</v>
      </c>
      <c r="C12781" t="s">
        <v>2</v>
      </c>
      <c r="D12781" t="s">
        <v>90</v>
      </c>
      <c r="E12781" t="s">
        <v>37</v>
      </c>
      <c r="F12781" t="s">
        <v>58</v>
      </c>
      <c r="G12781" s="82">
        <v>705124138</v>
      </c>
    </row>
    <row r="12782" spans="1:7" x14ac:dyDescent="0.25">
      <c r="A12782" s="1">
        <v>43830</v>
      </c>
      <c r="B12782" t="s">
        <v>199</v>
      </c>
      <c r="C12782" t="s">
        <v>2</v>
      </c>
      <c r="D12782" t="s">
        <v>90</v>
      </c>
      <c r="E12782" t="s">
        <v>38</v>
      </c>
      <c r="F12782" t="s">
        <v>58</v>
      </c>
      <c r="G12782" s="82">
        <v>174742268</v>
      </c>
    </row>
    <row r="12783" spans="1:7" x14ac:dyDescent="0.25">
      <c r="A12783" s="1">
        <v>43830</v>
      </c>
      <c r="B12783" t="s">
        <v>199</v>
      </c>
      <c r="C12783" t="s">
        <v>2</v>
      </c>
      <c r="D12783" t="s">
        <v>90</v>
      </c>
      <c r="E12783" t="s">
        <v>39</v>
      </c>
      <c r="F12783" t="s">
        <v>58</v>
      </c>
      <c r="G12783" s="82">
        <v>419033242</v>
      </c>
    </row>
    <row r="12784" spans="1:7" x14ac:dyDescent="0.25">
      <c r="A12784" s="1">
        <v>43830</v>
      </c>
      <c r="B12784" t="s">
        <v>199</v>
      </c>
      <c r="C12784" t="s">
        <v>2</v>
      </c>
      <c r="D12784" t="s">
        <v>90</v>
      </c>
      <c r="E12784" t="s">
        <v>41</v>
      </c>
      <c r="F12784" t="s">
        <v>58</v>
      </c>
      <c r="G12784" s="82">
        <v>980115101</v>
      </c>
    </row>
    <row r="12785" spans="1:7" x14ac:dyDescent="0.25">
      <c r="A12785" s="1">
        <v>43830</v>
      </c>
      <c r="B12785" t="s">
        <v>199</v>
      </c>
      <c r="C12785" t="s">
        <v>2</v>
      </c>
      <c r="D12785" t="s">
        <v>91</v>
      </c>
      <c r="E12785" t="s">
        <v>33</v>
      </c>
      <c r="F12785" t="s">
        <v>58</v>
      </c>
      <c r="G12785" s="82">
        <v>186906262</v>
      </c>
    </row>
    <row r="12786" spans="1:7" x14ac:dyDescent="0.25">
      <c r="A12786" s="1">
        <v>43830</v>
      </c>
      <c r="B12786" t="s">
        <v>199</v>
      </c>
      <c r="C12786" t="s">
        <v>2</v>
      </c>
      <c r="D12786" t="s">
        <v>91</v>
      </c>
      <c r="E12786" t="s">
        <v>34</v>
      </c>
      <c r="F12786" t="s">
        <v>60</v>
      </c>
      <c r="G12786" s="82">
        <v>61010202</v>
      </c>
    </row>
    <row r="12787" spans="1:7" x14ac:dyDescent="0.25">
      <c r="A12787" s="1">
        <v>43830</v>
      </c>
      <c r="B12787" t="s">
        <v>199</v>
      </c>
      <c r="C12787" t="s">
        <v>2</v>
      </c>
      <c r="D12787" t="s">
        <v>91</v>
      </c>
      <c r="E12787" t="s">
        <v>34</v>
      </c>
      <c r="F12787" t="s">
        <v>58</v>
      </c>
      <c r="G12787" s="82">
        <v>211358476</v>
      </c>
    </row>
    <row r="12788" spans="1:7" x14ac:dyDescent="0.25">
      <c r="A12788" s="1">
        <v>43830</v>
      </c>
      <c r="B12788" t="s">
        <v>199</v>
      </c>
      <c r="C12788" t="s">
        <v>2</v>
      </c>
      <c r="D12788" t="s">
        <v>91</v>
      </c>
      <c r="E12788" t="s">
        <v>34</v>
      </c>
      <c r="F12788" t="s">
        <v>59</v>
      </c>
      <c r="G12788" s="82">
        <v>194187335</v>
      </c>
    </row>
    <row r="12789" spans="1:7" x14ac:dyDescent="0.25">
      <c r="A12789" s="1">
        <v>43830</v>
      </c>
      <c r="B12789" t="s">
        <v>199</v>
      </c>
      <c r="C12789" t="s">
        <v>2</v>
      </c>
      <c r="D12789" t="s">
        <v>91</v>
      </c>
      <c r="E12789" t="s">
        <v>35</v>
      </c>
      <c r="F12789" t="s">
        <v>60</v>
      </c>
      <c r="G12789" s="82">
        <v>10</v>
      </c>
    </row>
    <row r="12790" spans="1:7" x14ac:dyDescent="0.25">
      <c r="A12790" s="1">
        <v>43830</v>
      </c>
      <c r="B12790" t="s">
        <v>199</v>
      </c>
      <c r="C12790" t="s">
        <v>2</v>
      </c>
      <c r="D12790" t="s">
        <v>91</v>
      </c>
      <c r="E12790" t="s">
        <v>35</v>
      </c>
      <c r="F12790" t="s">
        <v>58</v>
      </c>
      <c r="G12790" s="82">
        <v>259606203</v>
      </c>
    </row>
    <row r="12791" spans="1:7" x14ac:dyDescent="0.25">
      <c r="A12791" s="1">
        <v>43830</v>
      </c>
      <c r="B12791" t="s">
        <v>199</v>
      </c>
      <c r="C12791" t="s">
        <v>2</v>
      </c>
      <c r="D12791" t="s">
        <v>91</v>
      </c>
      <c r="E12791" t="s">
        <v>35</v>
      </c>
      <c r="F12791" t="s">
        <v>59</v>
      </c>
      <c r="G12791" s="82">
        <v>5442</v>
      </c>
    </row>
    <row r="12792" spans="1:7" x14ac:dyDescent="0.25">
      <c r="A12792" s="1">
        <v>43830</v>
      </c>
      <c r="B12792" t="s">
        <v>199</v>
      </c>
      <c r="C12792" t="s">
        <v>4</v>
      </c>
      <c r="D12792" t="s">
        <v>152</v>
      </c>
      <c r="E12792" t="s">
        <v>34</v>
      </c>
      <c r="F12792" t="s">
        <v>58</v>
      </c>
      <c r="G12792" s="82">
        <v>18950311</v>
      </c>
    </row>
    <row r="12793" spans="1:7" x14ac:dyDescent="0.25">
      <c r="A12793" s="1">
        <v>43830</v>
      </c>
      <c r="B12793" t="s">
        <v>199</v>
      </c>
      <c r="C12793" t="s">
        <v>4</v>
      </c>
      <c r="D12793" t="s">
        <v>152</v>
      </c>
      <c r="E12793" t="s">
        <v>35</v>
      </c>
      <c r="F12793" t="s">
        <v>58</v>
      </c>
      <c r="G12793" s="82">
        <v>5677640</v>
      </c>
    </row>
    <row r="12794" spans="1:7" x14ac:dyDescent="0.25">
      <c r="A12794" s="1">
        <v>43830</v>
      </c>
      <c r="B12794" t="s">
        <v>199</v>
      </c>
      <c r="C12794" t="s">
        <v>4</v>
      </c>
      <c r="D12794" t="s">
        <v>92</v>
      </c>
      <c r="E12794" t="s">
        <v>32</v>
      </c>
      <c r="F12794" t="s">
        <v>58</v>
      </c>
      <c r="G12794" s="82">
        <v>6582045</v>
      </c>
    </row>
    <row r="12795" spans="1:7" x14ac:dyDescent="0.25">
      <c r="A12795" s="1">
        <v>43830</v>
      </c>
      <c r="B12795" t="s">
        <v>199</v>
      </c>
      <c r="C12795" t="s">
        <v>4</v>
      </c>
      <c r="D12795" t="s">
        <v>92</v>
      </c>
      <c r="E12795" t="s">
        <v>34</v>
      </c>
      <c r="F12795" t="s">
        <v>60</v>
      </c>
      <c r="G12795" s="82">
        <v>28359171</v>
      </c>
    </row>
    <row r="12796" spans="1:7" x14ac:dyDescent="0.25">
      <c r="A12796" s="1">
        <v>43830</v>
      </c>
      <c r="B12796" t="s">
        <v>199</v>
      </c>
      <c r="C12796" t="s">
        <v>4</v>
      </c>
      <c r="D12796" t="s">
        <v>92</v>
      </c>
      <c r="E12796" t="s">
        <v>34</v>
      </c>
      <c r="F12796" t="s">
        <v>58</v>
      </c>
      <c r="G12796" s="82">
        <v>295780003</v>
      </c>
    </row>
    <row r="12797" spans="1:7" x14ac:dyDescent="0.25">
      <c r="A12797" s="1">
        <v>43830</v>
      </c>
      <c r="B12797" t="s">
        <v>199</v>
      </c>
      <c r="C12797" t="s">
        <v>4</v>
      </c>
      <c r="D12797" t="s">
        <v>92</v>
      </c>
      <c r="E12797" t="s">
        <v>34</v>
      </c>
      <c r="F12797" t="s">
        <v>59</v>
      </c>
      <c r="G12797" s="82">
        <v>146788542</v>
      </c>
    </row>
    <row r="12798" spans="1:7" x14ac:dyDescent="0.25">
      <c r="A12798" s="1">
        <v>43830</v>
      </c>
      <c r="B12798" t="s">
        <v>199</v>
      </c>
      <c r="C12798" t="s">
        <v>4</v>
      </c>
      <c r="D12798" t="s">
        <v>92</v>
      </c>
      <c r="E12798" t="s">
        <v>35</v>
      </c>
      <c r="F12798" t="s">
        <v>62</v>
      </c>
      <c r="G12798" s="82">
        <v>3197</v>
      </c>
    </row>
    <row r="12799" spans="1:7" x14ac:dyDescent="0.25">
      <c r="A12799" s="1">
        <v>43830</v>
      </c>
      <c r="B12799" t="s">
        <v>199</v>
      </c>
      <c r="C12799" t="s">
        <v>4</v>
      </c>
      <c r="D12799" t="s">
        <v>92</v>
      </c>
      <c r="E12799" t="s">
        <v>35</v>
      </c>
      <c r="F12799" t="s">
        <v>60</v>
      </c>
      <c r="G12799" s="82">
        <v>93</v>
      </c>
    </row>
    <row r="12800" spans="1:7" x14ac:dyDescent="0.25">
      <c r="A12800" s="1">
        <v>43830</v>
      </c>
      <c r="B12800" t="s">
        <v>199</v>
      </c>
      <c r="C12800" t="s">
        <v>4</v>
      </c>
      <c r="D12800" t="s">
        <v>92</v>
      </c>
      <c r="E12800" t="s">
        <v>35</v>
      </c>
      <c r="F12800" t="s">
        <v>58</v>
      </c>
      <c r="G12800" s="82">
        <v>2775620</v>
      </c>
    </row>
    <row r="12801" spans="1:7" x14ac:dyDescent="0.25">
      <c r="A12801" s="1">
        <v>43830</v>
      </c>
      <c r="B12801" t="s">
        <v>199</v>
      </c>
      <c r="C12801" t="s">
        <v>4</v>
      </c>
      <c r="D12801" t="s">
        <v>92</v>
      </c>
      <c r="E12801" t="s">
        <v>35</v>
      </c>
      <c r="F12801" t="s">
        <v>65</v>
      </c>
      <c r="G12801" s="82">
        <v>-2</v>
      </c>
    </row>
    <row r="12802" spans="1:7" x14ac:dyDescent="0.25">
      <c r="A12802" s="1">
        <v>43830</v>
      </c>
      <c r="B12802" t="s">
        <v>199</v>
      </c>
      <c r="C12802" t="s">
        <v>4</v>
      </c>
      <c r="D12802" t="s">
        <v>92</v>
      </c>
      <c r="E12802" t="s">
        <v>35</v>
      </c>
      <c r="F12802" t="s">
        <v>59</v>
      </c>
      <c r="G12802" s="82">
        <v>12796495</v>
      </c>
    </row>
    <row r="12803" spans="1:7" x14ac:dyDescent="0.25">
      <c r="A12803" s="1">
        <v>43830</v>
      </c>
      <c r="B12803" t="s">
        <v>199</v>
      </c>
      <c r="C12803" t="s">
        <v>4</v>
      </c>
      <c r="D12803" t="s">
        <v>92</v>
      </c>
      <c r="E12803" t="s">
        <v>36</v>
      </c>
      <c r="F12803" t="s">
        <v>58</v>
      </c>
      <c r="G12803" s="82">
        <v>116656291</v>
      </c>
    </row>
    <row r="12804" spans="1:7" x14ac:dyDescent="0.25">
      <c r="A12804" s="1">
        <v>43830</v>
      </c>
      <c r="B12804" t="s">
        <v>199</v>
      </c>
      <c r="C12804" t="s">
        <v>4</v>
      </c>
      <c r="D12804" t="s">
        <v>92</v>
      </c>
      <c r="E12804" t="s">
        <v>37</v>
      </c>
      <c r="F12804" t="s">
        <v>58</v>
      </c>
      <c r="G12804" s="82">
        <v>13183809</v>
      </c>
    </row>
    <row r="12805" spans="1:7" x14ac:dyDescent="0.25">
      <c r="A12805" s="1">
        <v>43830</v>
      </c>
      <c r="B12805" t="s">
        <v>199</v>
      </c>
      <c r="C12805" t="s">
        <v>4</v>
      </c>
      <c r="D12805" t="s">
        <v>92</v>
      </c>
      <c r="E12805" t="s">
        <v>39</v>
      </c>
      <c r="F12805" t="s">
        <v>58</v>
      </c>
      <c r="G12805" s="82">
        <v>1989405</v>
      </c>
    </row>
    <row r="12806" spans="1:7" x14ac:dyDescent="0.25">
      <c r="A12806" s="1">
        <v>43830</v>
      </c>
      <c r="B12806" t="s">
        <v>199</v>
      </c>
      <c r="C12806" t="s">
        <v>4</v>
      </c>
      <c r="D12806" t="s">
        <v>92</v>
      </c>
      <c r="E12806" t="s">
        <v>41</v>
      </c>
      <c r="F12806" t="s">
        <v>58</v>
      </c>
      <c r="G12806" s="82">
        <v>37729130</v>
      </c>
    </row>
    <row r="12807" spans="1:7" x14ac:dyDescent="0.25">
      <c r="A12807" s="1">
        <v>43830</v>
      </c>
      <c r="B12807" t="s">
        <v>199</v>
      </c>
      <c r="C12807" t="s">
        <v>5</v>
      </c>
      <c r="D12807" t="s">
        <v>93</v>
      </c>
      <c r="E12807" t="s">
        <v>29</v>
      </c>
      <c r="F12807" t="s">
        <v>60</v>
      </c>
      <c r="G12807" s="82">
        <v>3223495.98</v>
      </c>
    </row>
    <row r="12808" spans="1:7" x14ac:dyDescent="0.25">
      <c r="A12808" s="1">
        <v>43830</v>
      </c>
      <c r="B12808" t="s">
        <v>199</v>
      </c>
      <c r="C12808" t="s">
        <v>5</v>
      </c>
      <c r="D12808" t="s">
        <v>93</v>
      </c>
      <c r="E12808" t="s">
        <v>29</v>
      </c>
      <c r="F12808" t="s">
        <v>61</v>
      </c>
      <c r="G12808" s="82">
        <v>8156562.8200000003</v>
      </c>
    </row>
    <row r="12809" spans="1:7" x14ac:dyDescent="0.25">
      <c r="A12809" s="1">
        <v>43830</v>
      </c>
      <c r="B12809" t="s">
        <v>199</v>
      </c>
      <c r="C12809" t="s">
        <v>5</v>
      </c>
      <c r="D12809" t="s">
        <v>93</v>
      </c>
      <c r="E12809" t="s">
        <v>29</v>
      </c>
      <c r="F12809" t="s">
        <v>58</v>
      </c>
      <c r="G12809" s="82">
        <v>199732</v>
      </c>
    </row>
    <row r="12810" spans="1:7" x14ac:dyDescent="0.25">
      <c r="A12810" s="1">
        <v>43830</v>
      </c>
      <c r="B12810" t="s">
        <v>199</v>
      </c>
      <c r="C12810" t="s">
        <v>5</v>
      </c>
      <c r="D12810" t="s">
        <v>93</v>
      </c>
      <c r="E12810" t="s">
        <v>30</v>
      </c>
      <c r="F12810" t="s">
        <v>58</v>
      </c>
      <c r="G12810" s="82">
        <v>10882241666</v>
      </c>
    </row>
    <row r="12811" spans="1:7" x14ac:dyDescent="0.25">
      <c r="A12811" s="1">
        <v>43830</v>
      </c>
      <c r="B12811" t="s">
        <v>199</v>
      </c>
      <c r="C12811" t="s">
        <v>5</v>
      </c>
      <c r="D12811" t="s">
        <v>93</v>
      </c>
      <c r="E12811" t="s">
        <v>32</v>
      </c>
      <c r="F12811" t="s">
        <v>63</v>
      </c>
      <c r="G12811" s="82">
        <v>50546648.719999999</v>
      </c>
    </row>
    <row r="12812" spans="1:7" x14ac:dyDescent="0.25">
      <c r="A12812" s="1">
        <v>43830</v>
      </c>
      <c r="B12812" t="s">
        <v>199</v>
      </c>
      <c r="C12812" t="s">
        <v>5</v>
      </c>
      <c r="D12812" t="s">
        <v>93</v>
      </c>
      <c r="E12812" t="s">
        <v>32</v>
      </c>
      <c r="F12812" t="s">
        <v>58</v>
      </c>
      <c r="G12812" s="82">
        <v>16946083521.549999</v>
      </c>
    </row>
    <row r="12813" spans="1:7" x14ac:dyDescent="0.25">
      <c r="A12813" s="1">
        <v>43830</v>
      </c>
      <c r="B12813" t="s">
        <v>199</v>
      </c>
      <c r="C12813" t="s">
        <v>5</v>
      </c>
      <c r="D12813" t="s">
        <v>93</v>
      </c>
      <c r="E12813" t="s">
        <v>32</v>
      </c>
      <c r="F12813" t="s">
        <v>66</v>
      </c>
      <c r="G12813" s="82">
        <v>201517482.65000001</v>
      </c>
    </row>
    <row r="12814" spans="1:7" x14ac:dyDescent="0.25">
      <c r="A12814" s="1">
        <v>43830</v>
      </c>
      <c r="B12814" t="s">
        <v>199</v>
      </c>
      <c r="C12814" t="s">
        <v>5</v>
      </c>
      <c r="D12814" t="s">
        <v>93</v>
      </c>
      <c r="E12814" t="s">
        <v>33</v>
      </c>
      <c r="F12814" t="s">
        <v>60</v>
      </c>
      <c r="G12814" s="82">
        <v>68811242.629999995</v>
      </c>
    </row>
    <row r="12815" spans="1:7" x14ac:dyDescent="0.25">
      <c r="A12815" s="1">
        <v>43830</v>
      </c>
      <c r="B12815" t="s">
        <v>199</v>
      </c>
      <c r="C12815" t="s">
        <v>5</v>
      </c>
      <c r="D12815" t="s">
        <v>93</v>
      </c>
      <c r="E12815" t="s">
        <v>33</v>
      </c>
      <c r="F12815" t="s">
        <v>58</v>
      </c>
      <c r="G12815" s="82">
        <v>12664868146</v>
      </c>
    </row>
    <row r="12816" spans="1:7" x14ac:dyDescent="0.25">
      <c r="A12816" s="1">
        <v>43830</v>
      </c>
      <c r="B12816" t="s">
        <v>199</v>
      </c>
      <c r="C12816" t="s">
        <v>5</v>
      </c>
      <c r="D12816" t="s">
        <v>93</v>
      </c>
      <c r="E12816" t="s">
        <v>34</v>
      </c>
      <c r="F12816" t="s">
        <v>60</v>
      </c>
      <c r="G12816" s="82">
        <v>16150295337.940001</v>
      </c>
    </row>
    <row r="12817" spans="1:7" x14ac:dyDescent="0.25">
      <c r="A12817" s="1">
        <v>43830</v>
      </c>
      <c r="B12817" t="s">
        <v>199</v>
      </c>
      <c r="C12817" t="s">
        <v>5</v>
      </c>
      <c r="D12817" t="s">
        <v>93</v>
      </c>
      <c r="E12817" t="s">
        <v>34</v>
      </c>
      <c r="F12817" t="s">
        <v>58</v>
      </c>
      <c r="G12817" s="82">
        <v>3715185241</v>
      </c>
    </row>
    <row r="12818" spans="1:7" x14ac:dyDescent="0.25">
      <c r="A12818" s="1">
        <v>43830</v>
      </c>
      <c r="B12818" t="s">
        <v>199</v>
      </c>
      <c r="C12818" t="s">
        <v>5</v>
      </c>
      <c r="D12818" t="s">
        <v>93</v>
      </c>
      <c r="E12818" t="s">
        <v>34</v>
      </c>
      <c r="F12818" t="s">
        <v>65</v>
      </c>
      <c r="G12818" s="82">
        <v>294591078.55000001</v>
      </c>
    </row>
    <row r="12819" spans="1:7" x14ac:dyDescent="0.25">
      <c r="A12819" s="1">
        <v>43830</v>
      </c>
      <c r="B12819" t="s">
        <v>199</v>
      </c>
      <c r="C12819" t="s">
        <v>5</v>
      </c>
      <c r="D12819" t="s">
        <v>93</v>
      </c>
      <c r="E12819" t="s">
        <v>34</v>
      </c>
      <c r="F12819" t="s">
        <v>59</v>
      </c>
      <c r="G12819" s="82">
        <v>26229141256.860001</v>
      </c>
    </row>
    <row r="12820" spans="1:7" x14ac:dyDescent="0.25">
      <c r="A12820" s="1">
        <v>43830</v>
      </c>
      <c r="B12820" t="s">
        <v>199</v>
      </c>
      <c r="C12820" t="s">
        <v>5</v>
      </c>
      <c r="D12820" t="s">
        <v>93</v>
      </c>
      <c r="E12820" t="s">
        <v>35</v>
      </c>
      <c r="F12820" t="s">
        <v>60</v>
      </c>
      <c r="G12820" s="82">
        <v>2039800393.55</v>
      </c>
    </row>
    <row r="12821" spans="1:7" x14ac:dyDescent="0.25">
      <c r="A12821" s="1">
        <v>43830</v>
      </c>
      <c r="B12821" t="s">
        <v>199</v>
      </c>
      <c r="C12821" t="s">
        <v>5</v>
      </c>
      <c r="D12821" t="s">
        <v>93</v>
      </c>
      <c r="E12821" t="s">
        <v>35</v>
      </c>
      <c r="F12821" t="s">
        <v>61</v>
      </c>
      <c r="G12821" s="82">
        <v>7481835.1100000003</v>
      </c>
    </row>
    <row r="12822" spans="1:7" x14ac:dyDescent="0.25">
      <c r="A12822" s="1">
        <v>43830</v>
      </c>
      <c r="B12822" t="s">
        <v>199</v>
      </c>
      <c r="C12822" t="s">
        <v>5</v>
      </c>
      <c r="D12822" t="s">
        <v>93</v>
      </c>
      <c r="E12822" t="s">
        <v>35</v>
      </c>
      <c r="F12822" t="s">
        <v>58</v>
      </c>
      <c r="G12822" s="82">
        <v>1133567572</v>
      </c>
    </row>
    <row r="12823" spans="1:7" x14ac:dyDescent="0.25">
      <c r="A12823" s="1">
        <v>43830</v>
      </c>
      <c r="B12823" t="s">
        <v>199</v>
      </c>
      <c r="C12823" t="s">
        <v>5</v>
      </c>
      <c r="D12823" t="s">
        <v>93</v>
      </c>
      <c r="E12823" t="s">
        <v>35</v>
      </c>
      <c r="F12823" t="s">
        <v>65</v>
      </c>
      <c r="G12823" s="82">
        <v>311109983.12</v>
      </c>
    </row>
    <row r="12824" spans="1:7" x14ac:dyDescent="0.25">
      <c r="A12824" s="1">
        <v>43830</v>
      </c>
      <c r="B12824" t="s">
        <v>199</v>
      </c>
      <c r="C12824" t="s">
        <v>5</v>
      </c>
      <c r="D12824" t="s">
        <v>93</v>
      </c>
      <c r="E12824" t="s">
        <v>35</v>
      </c>
      <c r="F12824" t="s">
        <v>59</v>
      </c>
      <c r="G12824" s="82">
        <v>10769582.08</v>
      </c>
    </row>
    <row r="12825" spans="1:7" x14ac:dyDescent="0.25">
      <c r="A12825" s="1">
        <v>43830</v>
      </c>
      <c r="B12825" t="s">
        <v>199</v>
      </c>
      <c r="C12825" t="s">
        <v>5</v>
      </c>
      <c r="D12825" t="s">
        <v>93</v>
      </c>
      <c r="E12825" t="s">
        <v>36</v>
      </c>
      <c r="F12825" t="s">
        <v>94</v>
      </c>
      <c r="G12825" s="82">
        <v>8599636.1400000006</v>
      </c>
    </row>
    <row r="12826" spans="1:7" x14ac:dyDescent="0.25">
      <c r="A12826" s="1">
        <v>43830</v>
      </c>
      <c r="B12826" t="s">
        <v>199</v>
      </c>
      <c r="C12826" t="s">
        <v>5</v>
      </c>
      <c r="D12826" t="s">
        <v>93</v>
      </c>
      <c r="E12826" t="s">
        <v>36</v>
      </c>
      <c r="F12826" t="s">
        <v>58</v>
      </c>
      <c r="G12826" s="82">
        <v>16483834734</v>
      </c>
    </row>
    <row r="12827" spans="1:7" x14ac:dyDescent="0.25">
      <c r="A12827" s="1">
        <v>43830</v>
      </c>
      <c r="B12827" t="s">
        <v>199</v>
      </c>
      <c r="C12827" t="s">
        <v>5</v>
      </c>
      <c r="D12827" t="s">
        <v>93</v>
      </c>
      <c r="E12827" t="s">
        <v>36</v>
      </c>
      <c r="F12827" t="s">
        <v>59</v>
      </c>
      <c r="G12827" s="82">
        <v>3351440930.8699999</v>
      </c>
    </row>
    <row r="12828" spans="1:7" x14ac:dyDescent="0.25">
      <c r="A12828" s="1">
        <v>43830</v>
      </c>
      <c r="B12828" t="s">
        <v>199</v>
      </c>
      <c r="C12828" t="s">
        <v>5</v>
      </c>
      <c r="D12828" t="s">
        <v>93</v>
      </c>
      <c r="E12828" t="s">
        <v>37</v>
      </c>
      <c r="F12828" t="s">
        <v>58</v>
      </c>
      <c r="G12828" s="82">
        <v>12788842607</v>
      </c>
    </row>
    <row r="12829" spans="1:7" x14ac:dyDescent="0.25">
      <c r="A12829" s="1">
        <v>43830</v>
      </c>
      <c r="B12829" t="s">
        <v>199</v>
      </c>
      <c r="C12829" t="s">
        <v>5</v>
      </c>
      <c r="D12829" t="s">
        <v>93</v>
      </c>
      <c r="E12829" t="s">
        <v>38</v>
      </c>
      <c r="F12829" t="s">
        <v>58</v>
      </c>
      <c r="G12829" s="82">
        <v>2143454425</v>
      </c>
    </row>
    <row r="12830" spans="1:7" x14ac:dyDescent="0.25">
      <c r="A12830" s="1">
        <v>43830</v>
      </c>
      <c r="B12830" t="s">
        <v>199</v>
      </c>
      <c r="C12830" t="s">
        <v>5</v>
      </c>
      <c r="D12830" t="s">
        <v>93</v>
      </c>
      <c r="E12830" t="s">
        <v>38</v>
      </c>
      <c r="F12830" t="s">
        <v>59</v>
      </c>
      <c r="G12830" s="82">
        <v>325366458.48000002</v>
      </c>
    </row>
    <row r="12831" spans="1:7" x14ac:dyDescent="0.25">
      <c r="A12831" s="1">
        <v>43830</v>
      </c>
      <c r="B12831" t="s">
        <v>199</v>
      </c>
      <c r="C12831" t="s">
        <v>5</v>
      </c>
      <c r="D12831" t="s">
        <v>93</v>
      </c>
      <c r="E12831" t="s">
        <v>39</v>
      </c>
      <c r="F12831" t="s">
        <v>58</v>
      </c>
      <c r="G12831" s="82">
        <v>9990471506</v>
      </c>
    </row>
    <row r="12832" spans="1:7" x14ac:dyDescent="0.25">
      <c r="A12832" s="1">
        <v>43830</v>
      </c>
      <c r="B12832" t="s">
        <v>199</v>
      </c>
      <c r="C12832" t="s">
        <v>5</v>
      </c>
      <c r="D12832" t="s">
        <v>93</v>
      </c>
      <c r="E12832" t="s">
        <v>39</v>
      </c>
      <c r="F12832" t="s">
        <v>59</v>
      </c>
      <c r="G12832" s="82">
        <v>1089074421.6900001</v>
      </c>
    </row>
    <row r="12833" spans="1:7" x14ac:dyDescent="0.25">
      <c r="A12833" s="1">
        <v>43830</v>
      </c>
      <c r="B12833" t="s">
        <v>199</v>
      </c>
      <c r="C12833" t="s">
        <v>5</v>
      </c>
      <c r="D12833" t="s">
        <v>93</v>
      </c>
      <c r="E12833" t="s">
        <v>40</v>
      </c>
      <c r="F12833" t="s">
        <v>58</v>
      </c>
      <c r="G12833" s="82">
        <v>2243213756</v>
      </c>
    </row>
    <row r="12834" spans="1:7" x14ac:dyDescent="0.25">
      <c r="A12834" s="1">
        <v>43830</v>
      </c>
      <c r="B12834" t="s">
        <v>199</v>
      </c>
      <c r="C12834" t="s">
        <v>5</v>
      </c>
      <c r="D12834" t="s">
        <v>93</v>
      </c>
      <c r="E12834" t="s">
        <v>41</v>
      </c>
      <c r="F12834" t="s">
        <v>58</v>
      </c>
      <c r="G12834" s="82">
        <v>1822777591</v>
      </c>
    </row>
    <row r="12835" spans="1:7" x14ac:dyDescent="0.25">
      <c r="A12835" s="1">
        <v>43830</v>
      </c>
      <c r="B12835" t="s">
        <v>199</v>
      </c>
      <c r="C12835" t="s">
        <v>5</v>
      </c>
      <c r="D12835" t="s">
        <v>95</v>
      </c>
      <c r="E12835" t="s">
        <v>29</v>
      </c>
      <c r="F12835" t="s">
        <v>60</v>
      </c>
      <c r="G12835" s="82">
        <v>178401.19</v>
      </c>
    </row>
    <row r="12836" spans="1:7" x14ac:dyDescent="0.25">
      <c r="A12836" s="1">
        <v>43830</v>
      </c>
      <c r="B12836" t="s">
        <v>199</v>
      </c>
      <c r="C12836" t="s">
        <v>5</v>
      </c>
      <c r="D12836" t="s">
        <v>95</v>
      </c>
      <c r="E12836" t="s">
        <v>29</v>
      </c>
      <c r="F12836" t="s">
        <v>61</v>
      </c>
      <c r="G12836" s="82">
        <v>3530.47</v>
      </c>
    </row>
    <row r="12837" spans="1:7" x14ac:dyDescent="0.25">
      <c r="A12837" s="1">
        <v>43830</v>
      </c>
      <c r="B12837" t="s">
        <v>199</v>
      </c>
      <c r="C12837" t="s">
        <v>5</v>
      </c>
      <c r="D12837" t="s">
        <v>95</v>
      </c>
      <c r="E12837" t="s">
        <v>29</v>
      </c>
      <c r="F12837" t="s">
        <v>58</v>
      </c>
      <c r="G12837" s="82">
        <v>1341</v>
      </c>
    </row>
    <row r="12838" spans="1:7" x14ac:dyDescent="0.25">
      <c r="A12838" s="1">
        <v>43830</v>
      </c>
      <c r="B12838" t="s">
        <v>199</v>
      </c>
      <c r="C12838" t="s">
        <v>5</v>
      </c>
      <c r="D12838" t="s">
        <v>95</v>
      </c>
      <c r="E12838" t="s">
        <v>30</v>
      </c>
      <c r="F12838" t="s">
        <v>58</v>
      </c>
      <c r="G12838" s="82">
        <v>830703631</v>
      </c>
    </row>
    <row r="12839" spans="1:7" x14ac:dyDescent="0.25">
      <c r="A12839" s="1">
        <v>43830</v>
      </c>
      <c r="B12839" t="s">
        <v>199</v>
      </c>
      <c r="C12839" t="s">
        <v>5</v>
      </c>
      <c r="D12839" t="s">
        <v>95</v>
      </c>
      <c r="E12839" t="s">
        <v>32</v>
      </c>
      <c r="F12839" t="s">
        <v>58</v>
      </c>
      <c r="G12839" s="82">
        <v>1053367012.3</v>
      </c>
    </row>
    <row r="12840" spans="1:7" x14ac:dyDescent="0.25">
      <c r="A12840" s="1">
        <v>43830</v>
      </c>
      <c r="B12840" t="s">
        <v>199</v>
      </c>
      <c r="C12840" t="s">
        <v>5</v>
      </c>
      <c r="D12840" t="s">
        <v>95</v>
      </c>
      <c r="E12840" t="s">
        <v>32</v>
      </c>
      <c r="F12840" t="s">
        <v>66</v>
      </c>
      <c r="G12840" s="82">
        <v>13485862.83</v>
      </c>
    </row>
    <row r="12841" spans="1:7" x14ac:dyDescent="0.25">
      <c r="A12841" s="1">
        <v>43830</v>
      </c>
      <c r="B12841" t="s">
        <v>199</v>
      </c>
      <c r="C12841" t="s">
        <v>5</v>
      </c>
      <c r="D12841" t="s">
        <v>95</v>
      </c>
      <c r="E12841" t="s">
        <v>33</v>
      </c>
      <c r="F12841" t="s">
        <v>60</v>
      </c>
      <c r="G12841" s="82">
        <v>3260785.37</v>
      </c>
    </row>
    <row r="12842" spans="1:7" x14ac:dyDescent="0.25">
      <c r="A12842" s="1">
        <v>43830</v>
      </c>
      <c r="B12842" t="s">
        <v>199</v>
      </c>
      <c r="C12842" t="s">
        <v>5</v>
      </c>
      <c r="D12842" t="s">
        <v>95</v>
      </c>
      <c r="E12842" t="s">
        <v>33</v>
      </c>
      <c r="F12842" t="s">
        <v>58</v>
      </c>
      <c r="G12842" s="82">
        <v>1083224856</v>
      </c>
    </row>
    <row r="12843" spans="1:7" x14ac:dyDescent="0.25">
      <c r="A12843" s="1">
        <v>43830</v>
      </c>
      <c r="B12843" t="s">
        <v>199</v>
      </c>
      <c r="C12843" t="s">
        <v>5</v>
      </c>
      <c r="D12843" t="s">
        <v>95</v>
      </c>
      <c r="E12843" t="s">
        <v>34</v>
      </c>
      <c r="F12843" t="s">
        <v>60</v>
      </c>
      <c r="G12843" s="82">
        <v>1264635803.1400001</v>
      </c>
    </row>
    <row r="12844" spans="1:7" x14ac:dyDescent="0.25">
      <c r="A12844" s="1">
        <v>43830</v>
      </c>
      <c r="B12844" t="s">
        <v>199</v>
      </c>
      <c r="C12844" t="s">
        <v>5</v>
      </c>
      <c r="D12844" t="s">
        <v>95</v>
      </c>
      <c r="E12844" t="s">
        <v>34</v>
      </c>
      <c r="F12844" t="s">
        <v>58</v>
      </c>
      <c r="G12844" s="82">
        <v>510360874</v>
      </c>
    </row>
    <row r="12845" spans="1:7" x14ac:dyDescent="0.25">
      <c r="A12845" s="1">
        <v>43830</v>
      </c>
      <c r="B12845" t="s">
        <v>199</v>
      </c>
      <c r="C12845" t="s">
        <v>5</v>
      </c>
      <c r="D12845" t="s">
        <v>95</v>
      </c>
      <c r="E12845" t="s">
        <v>34</v>
      </c>
      <c r="F12845" t="s">
        <v>65</v>
      </c>
      <c r="G12845" s="82">
        <v>33539470.41</v>
      </c>
    </row>
    <row r="12846" spans="1:7" x14ac:dyDescent="0.25">
      <c r="A12846" s="1">
        <v>43830</v>
      </c>
      <c r="B12846" t="s">
        <v>199</v>
      </c>
      <c r="C12846" t="s">
        <v>5</v>
      </c>
      <c r="D12846" t="s">
        <v>95</v>
      </c>
      <c r="E12846" t="s">
        <v>34</v>
      </c>
      <c r="F12846" t="s">
        <v>59</v>
      </c>
      <c r="G12846" s="82">
        <v>1313155805.78</v>
      </c>
    </row>
    <row r="12847" spans="1:7" x14ac:dyDescent="0.25">
      <c r="A12847" s="1">
        <v>43830</v>
      </c>
      <c r="B12847" t="s">
        <v>199</v>
      </c>
      <c r="C12847" t="s">
        <v>5</v>
      </c>
      <c r="D12847" t="s">
        <v>95</v>
      </c>
      <c r="E12847" t="s">
        <v>35</v>
      </c>
      <c r="F12847" t="s">
        <v>60</v>
      </c>
      <c r="G12847" s="82">
        <v>253381654.16999999</v>
      </c>
    </row>
    <row r="12848" spans="1:7" x14ac:dyDescent="0.25">
      <c r="A12848" s="1">
        <v>43830</v>
      </c>
      <c r="B12848" t="s">
        <v>199</v>
      </c>
      <c r="C12848" t="s">
        <v>5</v>
      </c>
      <c r="D12848" t="s">
        <v>95</v>
      </c>
      <c r="E12848" t="s">
        <v>35</v>
      </c>
      <c r="F12848" t="s">
        <v>61</v>
      </c>
      <c r="G12848" s="82">
        <v>2398.17</v>
      </c>
    </row>
    <row r="12849" spans="1:7" x14ac:dyDescent="0.25">
      <c r="A12849" s="1">
        <v>43830</v>
      </c>
      <c r="B12849" t="s">
        <v>199</v>
      </c>
      <c r="C12849" t="s">
        <v>5</v>
      </c>
      <c r="D12849" t="s">
        <v>95</v>
      </c>
      <c r="E12849" t="s">
        <v>35</v>
      </c>
      <c r="F12849" t="s">
        <v>58</v>
      </c>
      <c r="G12849" s="82">
        <v>158901142</v>
      </c>
    </row>
    <row r="12850" spans="1:7" x14ac:dyDescent="0.25">
      <c r="A12850" s="1">
        <v>43830</v>
      </c>
      <c r="B12850" t="s">
        <v>199</v>
      </c>
      <c r="C12850" t="s">
        <v>5</v>
      </c>
      <c r="D12850" t="s">
        <v>95</v>
      </c>
      <c r="E12850" t="s">
        <v>35</v>
      </c>
      <c r="F12850" t="s">
        <v>65</v>
      </c>
      <c r="G12850" s="82">
        <v>34555036.810000002</v>
      </c>
    </row>
    <row r="12851" spans="1:7" x14ac:dyDescent="0.25">
      <c r="A12851" s="1">
        <v>43830</v>
      </c>
      <c r="B12851" t="s">
        <v>199</v>
      </c>
      <c r="C12851" t="s">
        <v>5</v>
      </c>
      <c r="D12851" t="s">
        <v>95</v>
      </c>
      <c r="E12851" t="s">
        <v>35</v>
      </c>
      <c r="F12851" t="s">
        <v>59</v>
      </c>
      <c r="G12851" s="82">
        <v>1002324.33</v>
      </c>
    </row>
    <row r="12852" spans="1:7" x14ac:dyDescent="0.25">
      <c r="A12852" s="1">
        <v>43830</v>
      </c>
      <c r="B12852" t="s">
        <v>199</v>
      </c>
      <c r="C12852" t="s">
        <v>5</v>
      </c>
      <c r="D12852" t="s">
        <v>95</v>
      </c>
      <c r="E12852" t="s">
        <v>36</v>
      </c>
      <c r="F12852" t="s">
        <v>58</v>
      </c>
      <c r="G12852" s="82">
        <v>4216600386</v>
      </c>
    </row>
    <row r="12853" spans="1:7" x14ac:dyDescent="0.25">
      <c r="A12853" s="1">
        <v>43830</v>
      </c>
      <c r="B12853" t="s">
        <v>199</v>
      </c>
      <c r="C12853" t="s">
        <v>5</v>
      </c>
      <c r="D12853" t="s">
        <v>95</v>
      </c>
      <c r="E12853" t="s">
        <v>36</v>
      </c>
      <c r="F12853" t="s">
        <v>59</v>
      </c>
      <c r="G12853" s="82">
        <v>288997457.26999998</v>
      </c>
    </row>
    <row r="12854" spans="1:7" x14ac:dyDescent="0.25">
      <c r="A12854" s="1">
        <v>43830</v>
      </c>
      <c r="B12854" t="s">
        <v>199</v>
      </c>
      <c r="C12854" t="s">
        <v>5</v>
      </c>
      <c r="D12854" t="s">
        <v>95</v>
      </c>
      <c r="E12854" t="s">
        <v>37</v>
      </c>
      <c r="F12854" t="s">
        <v>58</v>
      </c>
      <c r="G12854" s="82">
        <v>4734160456</v>
      </c>
    </row>
    <row r="12855" spans="1:7" x14ac:dyDescent="0.25">
      <c r="A12855" s="1">
        <v>43830</v>
      </c>
      <c r="B12855" t="s">
        <v>199</v>
      </c>
      <c r="C12855" t="s">
        <v>5</v>
      </c>
      <c r="D12855" t="s">
        <v>95</v>
      </c>
      <c r="E12855" t="s">
        <v>38</v>
      </c>
      <c r="F12855" t="s">
        <v>58</v>
      </c>
      <c r="G12855" s="82">
        <v>362507043</v>
      </c>
    </row>
    <row r="12856" spans="1:7" x14ac:dyDescent="0.25">
      <c r="A12856" s="1">
        <v>43830</v>
      </c>
      <c r="B12856" t="s">
        <v>199</v>
      </c>
      <c r="C12856" t="s">
        <v>5</v>
      </c>
      <c r="D12856" t="s">
        <v>95</v>
      </c>
      <c r="E12856" t="s">
        <v>38</v>
      </c>
      <c r="F12856" t="s">
        <v>59</v>
      </c>
      <c r="G12856" s="82">
        <v>26050018.68</v>
      </c>
    </row>
    <row r="12857" spans="1:7" x14ac:dyDescent="0.25">
      <c r="A12857" s="1">
        <v>43830</v>
      </c>
      <c r="B12857" t="s">
        <v>199</v>
      </c>
      <c r="C12857" t="s">
        <v>5</v>
      </c>
      <c r="D12857" t="s">
        <v>95</v>
      </c>
      <c r="E12857" t="s">
        <v>39</v>
      </c>
      <c r="F12857" t="s">
        <v>58</v>
      </c>
      <c r="G12857" s="82">
        <v>1965351485</v>
      </c>
    </row>
    <row r="12858" spans="1:7" x14ac:dyDescent="0.25">
      <c r="A12858" s="1">
        <v>43830</v>
      </c>
      <c r="B12858" t="s">
        <v>199</v>
      </c>
      <c r="C12858" t="s">
        <v>5</v>
      </c>
      <c r="D12858" t="s">
        <v>95</v>
      </c>
      <c r="E12858" t="s">
        <v>39</v>
      </c>
      <c r="F12858" t="s">
        <v>59</v>
      </c>
      <c r="G12858" s="82">
        <v>92294442.519999996</v>
      </c>
    </row>
    <row r="12859" spans="1:7" x14ac:dyDescent="0.25">
      <c r="A12859" s="1">
        <v>43830</v>
      </c>
      <c r="B12859" t="s">
        <v>199</v>
      </c>
      <c r="C12859" t="s">
        <v>5</v>
      </c>
      <c r="D12859" t="s">
        <v>95</v>
      </c>
      <c r="E12859" t="s">
        <v>40</v>
      </c>
      <c r="F12859" t="s">
        <v>58</v>
      </c>
      <c r="G12859" s="82">
        <v>533470538</v>
      </c>
    </row>
    <row r="12860" spans="1:7" x14ac:dyDescent="0.25">
      <c r="A12860" s="1">
        <v>43830</v>
      </c>
      <c r="B12860" t="s">
        <v>199</v>
      </c>
      <c r="C12860" t="s">
        <v>5</v>
      </c>
      <c r="D12860" t="s">
        <v>95</v>
      </c>
      <c r="E12860" t="s">
        <v>41</v>
      </c>
      <c r="F12860" t="s">
        <v>58</v>
      </c>
      <c r="G12860" s="82">
        <v>465446977</v>
      </c>
    </row>
    <row r="12861" spans="1:7" x14ac:dyDescent="0.25">
      <c r="A12861" s="1">
        <v>43830</v>
      </c>
      <c r="B12861" t="s">
        <v>199</v>
      </c>
      <c r="C12861" t="s">
        <v>5</v>
      </c>
      <c r="D12861" t="s">
        <v>96</v>
      </c>
      <c r="E12861" t="s">
        <v>29</v>
      </c>
      <c r="F12861" t="s">
        <v>60</v>
      </c>
      <c r="G12861" s="82">
        <v>769881.54</v>
      </c>
    </row>
    <row r="12862" spans="1:7" x14ac:dyDescent="0.25">
      <c r="A12862" s="1">
        <v>43830</v>
      </c>
      <c r="B12862" t="s">
        <v>199</v>
      </c>
      <c r="C12862" t="s">
        <v>5</v>
      </c>
      <c r="D12862" t="s">
        <v>96</v>
      </c>
      <c r="E12862" t="s">
        <v>29</v>
      </c>
      <c r="F12862" t="s">
        <v>58</v>
      </c>
      <c r="G12862" s="82">
        <v>663043</v>
      </c>
    </row>
    <row r="12863" spans="1:7" x14ac:dyDescent="0.25">
      <c r="A12863" s="1">
        <v>43830</v>
      </c>
      <c r="B12863" t="s">
        <v>199</v>
      </c>
      <c r="C12863" t="s">
        <v>5</v>
      </c>
      <c r="D12863" t="s">
        <v>96</v>
      </c>
      <c r="E12863" t="s">
        <v>30</v>
      </c>
      <c r="F12863" t="s">
        <v>58</v>
      </c>
      <c r="G12863" s="82">
        <v>1215960499</v>
      </c>
    </row>
    <row r="12864" spans="1:7" x14ac:dyDescent="0.25">
      <c r="A12864" s="1">
        <v>43830</v>
      </c>
      <c r="B12864" t="s">
        <v>199</v>
      </c>
      <c r="C12864" t="s">
        <v>5</v>
      </c>
      <c r="D12864" t="s">
        <v>96</v>
      </c>
      <c r="E12864" t="s">
        <v>32</v>
      </c>
      <c r="F12864" t="s">
        <v>58</v>
      </c>
      <c r="G12864" s="82">
        <v>31776000</v>
      </c>
    </row>
    <row r="12865" spans="1:7" x14ac:dyDescent="0.25">
      <c r="A12865" s="1">
        <v>43830</v>
      </c>
      <c r="B12865" t="s">
        <v>199</v>
      </c>
      <c r="C12865" t="s">
        <v>5</v>
      </c>
      <c r="D12865" t="s">
        <v>96</v>
      </c>
      <c r="E12865" t="s">
        <v>33</v>
      </c>
      <c r="F12865" t="s">
        <v>58</v>
      </c>
      <c r="G12865" s="82">
        <v>1009193102</v>
      </c>
    </row>
    <row r="12866" spans="1:7" x14ac:dyDescent="0.25">
      <c r="A12866" s="1">
        <v>43830</v>
      </c>
      <c r="B12866" t="s">
        <v>199</v>
      </c>
      <c r="C12866" t="s">
        <v>5</v>
      </c>
      <c r="D12866" t="s">
        <v>96</v>
      </c>
      <c r="E12866" t="s">
        <v>34</v>
      </c>
      <c r="F12866" t="s">
        <v>58</v>
      </c>
      <c r="G12866" s="82">
        <v>429337279</v>
      </c>
    </row>
    <row r="12867" spans="1:7" x14ac:dyDescent="0.25">
      <c r="A12867" s="1">
        <v>43830</v>
      </c>
      <c r="B12867" t="s">
        <v>199</v>
      </c>
      <c r="C12867" t="s">
        <v>5</v>
      </c>
      <c r="D12867" t="s">
        <v>96</v>
      </c>
      <c r="E12867" t="s">
        <v>34</v>
      </c>
      <c r="F12867" t="s">
        <v>59</v>
      </c>
      <c r="G12867" s="82">
        <v>2982482.38</v>
      </c>
    </row>
    <row r="12868" spans="1:7" x14ac:dyDescent="0.25">
      <c r="A12868" s="1">
        <v>43830</v>
      </c>
      <c r="B12868" t="s">
        <v>199</v>
      </c>
      <c r="C12868" t="s">
        <v>5</v>
      </c>
      <c r="D12868" t="s">
        <v>96</v>
      </c>
      <c r="E12868" t="s">
        <v>35</v>
      </c>
      <c r="F12868" t="s">
        <v>58</v>
      </c>
      <c r="G12868" s="82">
        <v>1403689334</v>
      </c>
    </row>
    <row r="12869" spans="1:7" x14ac:dyDescent="0.25">
      <c r="A12869" s="1">
        <v>43830</v>
      </c>
      <c r="B12869" t="s">
        <v>199</v>
      </c>
      <c r="C12869" t="s">
        <v>5</v>
      </c>
      <c r="D12869" t="s">
        <v>96</v>
      </c>
      <c r="E12869" t="s">
        <v>35</v>
      </c>
      <c r="F12869" t="s">
        <v>59</v>
      </c>
      <c r="G12869" s="82">
        <v>7099870.8099999996</v>
      </c>
    </row>
    <row r="12870" spans="1:7" x14ac:dyDescent="0.25">
      <c r="A12870" s="1">
        <v>43830</v>
      </c>
      <c r="B12870" t="s">
        <v>199</v>
      </c>
      <c r="C12870" t="s">
        <v>5</v>
      </c>
      <c r="D12870" t="s">
        <v>96</v>
      </c>
      <c r="E12870" t="s">
        <v>36</v>
      </c>
      <c r="F12870" t="s">
        <v>58</v>
      </c>
      <c r="G12870" s="82">
        <v>9289836188</v>
      </c>
    </row>
    <row r="12871" spans="1:7" x14ac:dyDescent="0.25">
      <c r="A12871" s="1">
        <v>43830</v>
      </c>
      <c r="B12871" t="s">
        <v>199</v>
      </c>
      <c r="C12871" t="s">
        <v>5</v>
      </c>
      <c r="D12871" t="s">
        <v>96</v>
      </c>
      <c r="E12871" t="s">
        <v>36</v>
      </c>
      <c r="F12871" t="s">
        <v>59</v>
      </c>
      <c r="G12871" s="82">
        <v>25497861.41</v>
      </c>
    </row>
    <row r="12872" spans="1:7" x14ac:dyDescent="0.25">
      <c r="A12872" s="1">
        <v>43830</v>
      </c>
      <c r="B12872" t="s">
        <v>199</v>
      </c>
      <c r="C12872" t="s">
        <v>5</v>
      </c>
      <c r="D12872" t="s">
        <v>96</v>
      </c>
      <c r="E12872" t="s">
        <v>37</v>
      </c>
      <c r="F12872" t="s">
        <v>58</v>
      </c>
      <c r="G12872" s="82">
        <v>12953946976</v>
      </c>
    </row>
    <row r="12873" spans="1:7" x14ac:dyDescent="0.25">
      <c r="A12873" s="1">
        <v>43830</v>
      </c>
      <c r="B12873" t="s">
        <v>199</v>
      </c>
      <c r="C12873" t="s">
        <v>5</v>
      </c>
      <c r="D12873" t="s">
        <v>96</v>
      </c>
      <c r="E12873" t="s">
        <v>38</v>
      </c>
      <c r="F12873" t="s">
        <v>58</v>
      </c>
      <c r="G12873" s="82">
        <v>961189851</v>
      </c>
    </row>
    <row r="12874" spans="1:7" x14ac:dyDescent="0.25">
      <c r="A12874" s="1">
        <v>43830</v>
      </c>
      <c r="B12874" t="s">
        <v>199</v>
      </c>
      <c r="C12874" t="s">
        <v>5</v>
      </c>
      <c r="D12874" t="s">
        <v>96</v>
      </c>
      <c r="E12874" t="s">
        <v>39</v>
      </c>
      <c r="F12874" t="s">
        <v>58</v>
      </c>
      <c r="G12874" s="82">
        <v>4594442634</v>
      </c>
    </row>
    <row r="12875" spans="1:7" x14ac:dyDescent="0.25">
      <c r="A12875" s="1">
        <v>43830</v>
      </c>
      <c r="B12875" t="s">
        <v>199</v>
      </c>
      <c r="C12875" t="s">
        <v>5</v>
      </c>
      <c r="D12875" t="s">
        <v>96</v>
      </c>
      <c r="E12875" t="s">
        <v>39</v>
      </c>
      <c r="F12875" t="s">
        <v>59</v>
      </c>
      <c r="G12875" s="82">
        <v>129212219.52</v>
      </c>
    </row>
    <row r="12876" spans="1:7" x14ac:dyDescent="0.25">
      <c r="A12876" s="1">
        <v>43830</v>
      </c>
      <c r="B12876" t="s">
        <v>199</v>
      </c>
      <c r="C12876" t="s">
        <v>5</v>
      </c>
      <c r="D12876" t="s">
        <v>96</v>
      </c>
      <c r="E12876" t="s">
        <v>40</v>
      </c>
      <c r="F12876" t="s">
        <v>58</v>
      </c>
      <c r="G12876" s="82">
        <v>1308223767</v>
      </c>
    </row>
    <row r="12877" spans="1:7" x14ac:dyDescent="0.25">
      <c r="A12877" s="1">
        <v>43830</v>
      </c>
      <c r="B12877" t="s">
        <v>199</v>
      </c>
      <c r="C12877" t="s">
        <v>5</v>
      </c>
      <c r="D12877" t="s">
        <v>96</v>
      </c>
      <c r="E12877" t="s">
        <v>41</v>
      </c>
      <c r="F12877" t="s">
        <v>58</v>
      </c>
      <c r="G12877" s="82">
        <v>1671740484</v>
      </c>
    </row>
    <row r="12878" spans="1:7" x14ac:dyDescent="0.25">
      <c r="A12878" s="1">
        <v>43830</v>
      </c>
      <c r="B12878" t="s">
        <v>199</v>
      </c>
      <c r="C12878" t="s">
        <v>5</v>
      </c>
      <c r="D12878" t="s">
        <v>97</v>
      </c>
      <c r="E12878" t="s">
        <v>32</v>
      </c>
      <c r="F12878" t="s">
        <v>58</v>
      </c>
      <c r="G12878" s="82">
        <v>98679373</v>
      </c>
    </row>
    <row r="12879" spans="1:7" x14ac:dyDescent="0.25">
      <c r="A12879" s="1">
        <v>43830</v>
      </c>
      <c r="B12879" t="s">
        <v>199</v>
      </c>
      <c r="C12879" t="s">
        <v>5</v>
      </c>
      <c r="D12879" t="s">
        <v>97</v>
      </c>
      <c r="E12879" t="s">
        <v>33</v>
      </c>
      <c r="F12879" t="s">
        <v>58</v>
      </c>
      <c r="G12879" s="82">
        <v>133519675</v>
      </c>
    </row>
    <row r="12880" spans="1:7" x14ac:dyDescent="0.25">
      <c r="A12880" s="1">
        <v>43830</v>
      </c>
      <c r="B12880" t="s">
        <v>199</v>
      </c>
      <c r="C12880" t="s">
        <v>5</v>
      </c>
      <c r="D12880" t="s">
        <v>97</v>
      </c>
      <c r="E12880" t="s">
        <v>34</v>
      </c>
      <c r="F12880" t="s">
        <v>60</v>
      </c>
      <c r="G12880" s="82">
        <v>137279226.52000001</v>
      </c>
    </row>
    <row r="12881" spans="1:7" x14ac:dyDescent="0.25">
      <c r="A12881" s="1">
        <v>43830</v>
      </c>
      <c r="B12881" t="s">
        <v>199</v>
      </c>
      <c r="C12881" t="s">
        <v>5</v>
      </c>
      <c r="D12881" t="s">
        <v>97</v>
      </c>
      <c r="E12881" t="s">
        <v>34</v>
      </c>
      <c r="F12881" t="s">
        <v>65</v>
      </c>
      <c r="G12881" s="82">
        <v>2515726.41</v>
      </c>
    </row>
    <row r="12882" spans="1:7" x14ac:dyDescent="0.25">
      <c r="A12882" s="1">
        <v>43830</v>
      </c>
      <c r="B12882" t="s">
        <v>199</v>
      </c>
      <c r="C12882" t="s">
        <v>5</v>
      </c>
      <c r="D12882" t="s">
        <v>97</v>
      </c>
      <c r="E12882" t="s">
        <v>34</v>
      </c>
      <c r="F12882" t="s">
        <v>59</v>
      </c>
      <c r="G12882" s="82">
        <v>141517585.43000001</v>
      </c>
    </row>
    <row r="12883" spans="1:7" x14ac:dyDescent="0.25">
      <c r="A12883" s="1">
        <v>43830</v>
      </c>
      <c r="B12883" t="s">
        <v>199</v>
      </c>
      <c r="C12883" t="s">
        <v>5</v>
      </c>
      <c r="D12883" t="s">
        <v>97</v>
      </c>
      <c r="E12883" t="s">
        <v>35</v>
      </c>
      <c r="F12883" t="s">
        <v>60</v>
      </c>
      <c r="G12883" s="82">
        <v>17335759.239999998</v>
      </c>
    </row>
    <row r="12884" spans="1:7" x14ac:dyDescent="0.25">
      <c r="A12884" s="1">
        <v>43830</v>
      </c>
      <c r="B12884" t="s">
        <v>199</v>
      </c>
      <c r="C12884" t="s">
        <v>5</v>
      </c>
      <c r="D12884" t="s">
        <v>97</v>
      </c>
      <c r="E12884" t="s">
        <v>35</v>
      </c>
      <c r="F12884" t="s">
        <v>58</v>
      </c>
      <c r="G12884" s="82">
        <v>31122115</v>
      </c>
    </row>
    <row r="12885" spans="1:7" x14ac:dyDescent="0.25">
      <c r="A12885" s="1">
        <v>43830</v>
      </c>
      <c r="B12885" t="s">
        <v>199</v>
      </c>
      <c r="C12885" t="s">
        <v>5</v>
      </c>
      <c r="D12885" t="s">
        <v>97</v>
      </c>
      <c r="E12885" t="s">
        <v>35</v>
      </c>
      <c r="F12885" t="s">
        <v>65</v>
      </c>
      <c r="G12885" s="82">
        <v>2822050.78</v>
      </c>
    </row>
    <row r="12886" spans="1:7" x14ac:dyDescent="0.25">
      <c r="A12886" s="1">
        <v>43830</v>
      </c>
      <c r="B12886" t="s">
        <v>199</v>
      </c>
      <c r="C12886" t="s">
        <v>5</v>
      </c>
      <c r="D12886" t="s">
        <v>97</v>
      </c>
      <c r="E12886" t="s">
        <v>35</v>
      </c>
      <c r="F12886" t="s">
        <v>59</v>
      </c>
      <c r="G12886" s="82">
        <v>157815.31</v>
      </c>
    </row>
    <row r="12887" spans="1:7" x14ac:dyDescent="0.25">
      <c r="A12887" s="1">
        <v>43830</v>
      </c>
      <c r="B12887" t="s">
        <v>199</v>
      </c>
      <c r="C12887" t="s">
        <v>5</v>
      </c>
      <c r="D12887" t="s">
        <v>97</v>
      </c>
      <c r="E12887" t="s">
        <v>36</v>
      </c>
      <c r="F12887" t="s">
        <v>58</v>
      </c>
      <c r="G12887" s="82">
        <v>137634439</v>
      </c>
    </row>
    <row r="12888" spans="1:7" x14ac:dyDescent="0.25">
      <c r="A12888" s="1">
        <v>43830</v>
      </c>
      <c r="B12888" t="s">
        <v>199</v>
      </c>
      <c r="C12888" t="s">
        <v>5</v>
      </c>
      <c r="D12888" t="s">
        <v>97</v>
      </c>
      <c r="E12888" t="s">
        <v>36</v>
      </c>
      <c r="F12888" t="s">
        <v>59</v>
      </c>
      <c r="G12888" s="82">
        <v>27974007.329999998</v>
      </c>
    </row>
    <row r="12889" spans="1:7" x14ac:dyDescent="0.25">
      <c r="A12889" s="1">
        <v>43830</v>
      </c>
      <c r="B12889" t="s">
        <v>199</v>
      </c>
      <c r="C12889" t="s">
        <v>5</v>
      </c>
      <c r="D12889" t="s">
        <v>97</v>
      </c>
      <c r="E12889" t="s">
        <v>38</v>
      </c>
      <c r="F12889" t="s">
        <v>58</v>
      </c>
      <c r="G12889" s="82">
        <v>796295</v>
      </c>
    </row>
    <row r="12890" spans="1:7" x14ac:dyDescent="0.25">
      <c r="A12890" s="1">
        <v>43830</v>
      </c>
      <c r="B12890" t="s">
        <v>199</v>
      </c>
      <c r="C12890" t="s">
        <v>5</v>
      </c>
      <c r="D12890" t="s">
        <v>97</v>
      </c>
      <c r="E12890" t="s">
        <v>39</v>
      </c>
      <c r="F12890" t="s">
        <v>58</v>
      </c>
      <c r="G12890" s="82">
        <v>29244288</v>
      </c>
    </row>
    <row r="12891" spans="1:7" x14ac:dyDescent="0.25">
      <c r="A12891" s="1">
        <v>43830</v>
      </c>
      <c r="B12891" t="s">
        <v>199</v>
      </c>
      <c r="C12891" t="s">
        <v>5</v>
      </c>
      <c r="D12891" t="s">
        <v>97</v>
      </c>
      <c r="E12891" t="s">
        <v>41</v>
      </c>
      <c r="F12891" t="s">
        <v>58</v>
      </c>
      <c r="G12891" s="82">
        <v>13112878</v>
      </c>
    </row>
    <row r="12892" spans="1:7" x14ac:dyDescent="0.25">
      <c r="A12892" s="1">
        <v>43830</v>
      </c>
      <c r="B12892" t="s">
        <v>199</v>
      </c>
      <c r="C12892" t="s">
        <v>5</v>
      </c>
      <c r="D12892" t="s">
        <v>25</v>
      </c>
      <c r="E12892" t="s">
        <v>35</v>
      </c>
      <c r="F12892" t="s">
        <v>58</v>
      </c>
      <c r="G12892" s="82">
        <v>488879813</v>
      </c>
    </row>
    <row r="12893" spans="1:7" x14ac:dyDescent="0.25">
      <c r="A12893" s="1">
        <v>43830</v>
      </c>
      <c r="B12893" t="s">
        <v>199</v>
      </c>
      <c r="C12893" t="s">
        <v>6</v>
      </c>
      <c r="D12893" t="s">
        <v>98</v>
      </c>
      <c r="E12893" t="s">
        <v>29</v>
      </c>
      <c r="F12893" t="s">
        <v>58</v>
      </c>
      <c r="G12893" s="82">
        <v>10015</v>
      </c>
    </row>
    <row r="12894" spans="1:7" x14ac:dyDescent="0.25">
      <c r="A12894" s="1">
        <v>43830</v>
      </c>
      <c r="B12894" t="s">
        <v>199</v>
      </c>
      <c r="C12894" t="s">
        <v>6</v>
      </c>
      <c r="D12894" t="s">
        <v>98</v>
      </c>
      <c r="E12894" t="s">
        <v>32</v>
      </c>
      <c r="F12894" t="s">
        <v>58</v>
      </c>
      <c r="G12894" s="82">
        <v>336874871</v>
      </c>
    </row>
    <row r="12895" spans="1:7" x14ac:dyDescent="0.25">
      <c r="A12895" s="1">
        <v>43830</v>
      </c>
      <c r="B12895" t="s">
        <v>199</v>
      </c>
      <c r="C12895" t="s">
        <v>6</v>
      </c>
      <c r="D12895" t="s">
        <v>98</v>
      </c>
      <c r="E12895" t="s">
        <v>32</v>
      </c>
      <c r="F12895" t="s">
        <v>66</v>
      </c>
      <c r="G12895" s="82">
        <v>14963947</v>
      </c>
    </row>
    <row r="12896" spans="1:7" x14ac:dyDescent="0.25">
      <c r="A12896" s="1">
        <v>43830</v>
      </c>
      <c r="B12896" t="s">
        <v>199</v>
      </c>
      <c r="C12896" t="s">
        <v>6</v>
      </c>
      <c r="D12896" t="s">
        <v>98</v>
      </c>
      <c r="E12896" t="s">
        <v>34</v>
      </c>
      <c r="F12896" t="s">
        <v>60</v>
      </c>
      <c r="G12896" s="82">
        <v>48012962</v>
      </c>
    </row>
    <row r="12897" spans="1:7" x14ac:dyDescent="0.25">
      <c r="A12897" s="1">
        <v>43830</v>
      </c>
      <c r="B12897" t="s">
        <v>199</v>
      </c>
      <c r="C12897" t="s">
        <v>6</v>
      </c>
      <c r="D12897" t="s">
        <v>98</v>
      </c>
      <c r="E12897" t="s">
        <v>34</v>
      </c>
      <c r="F12897" t="s">
        <v>59</v>
      </c>
      <c r="G12897" s="82">
        <v>523338386</v>
      </c>
    </row>
    <row r="12898" spans="1:7" x14ac:dyDescent="0.25">
      <c r="A12898" s="1">
        <v>43830</v>
      </c>
      <c r="B12898" t="s">
        <v>199</v>
      </c>
      <c r="C12898" t="s">
        <v>6</v>
      </c>
      <c r="D12898" t="s">
        <v>98</v>
      </c>
      <c r="E12898" t="s">
        <v>35</v>
      </c>
      <c r="F12898" t="s">
        <v>60</v>
      </c>
      <c r="G12898" s="82">
        <v>1350943</v>
      </c>
    </row>
    <row r="12899" spans="1:7" x14ac:dyDescent="0.25">
      <c r="A12899" s="1">
        <v>43830</v>
      </c>
      <c r="B12899" t="s">
        <v>199</v>
      </c>
      <c r="C12899" t="s">
        <v>6</v>
      </c>
      <c r="D12899" t="s">
        <v>98</v>
      </c>
      <c r="E12899" t="s">
        <v>35</v>
      </c>
      <c r="F12899" t="s">
        <v>58</v>
      </c>
      <c r="G12899" s="82">
        <v>43180389</v>
      </c>
    </row>
    <row r="12900" spans="1:7" x14ac:dyDescent="0.25">
      <c r="A12900" s="1">
        <v>43830</v>
      </c>
      <c r="B12900" t="s">
        <v>199</v>
      </c>
      <c r="C12900" t="s">
        <v>6</v>
      </c>
      <c r="D12900" t="s">
        <v>98</v>
      </c>
      <c r="E12900" t="s">
        <v>35</v>
      </c>
      <c r="F12900" t="s">
        <v>66</v>
      </c>
      <c r="G12900" s="82">
        <v>910554</v>
      </c>
    </row>
    <row r="12901" spans="1:7" x14ac:dyDescent="0.25">
      <c r="A12901" s="1">
        <v>43830</v>
      </c>
      <c r="B12901" t="s">
        <v>199</v>
      </c>
      <c r="C12901" t="s">
        <v>6</v>
      </c>
      <c r="D12901" t="s">
        <v>98</v>
      </c>
      <c r="E12901" t="s">
        <v>35</v>
      </c>
      <c r="F12901" t="s">
        <v>59</v>
      </c>
      <c r="G12901" s="82">
        <v>818842</v>
      </c>
    </row>
    <row r="12902" spans="1:7" x14ac:dyDescent="0.25">
      <c r="A12902" s="1">
        <v>43830</v>
      </c>
      <c r="B12902" t="s">
        <v>199</v>
      </c>
      <c r="C12902" t="s">
        <v>6</v>
      </c>
      <c r="D12902" t="s">
        <v>98</v>
      </c>
      <c r="E12902" t="s">
        <v>36</v>
      </c>
      <c r="F12902" t="s">
        <v>58</v>
      </c>
      <c r="G12902" s="82">
        <v>763916133</v>
      </c>
    </row>
    <row r="12903" spans="1:7" x14ac:dyDescent="0.25">
      <c r="A12903" s="1">
        <v>43830</v>
      </c>
      <c r="B12903" t="s">
        <v>199</v>
      </c>
      <c r="C12903" t="s">
        <v>6</v>
      </c>
      <c r="D12903" t="s">
        <v>98</v>
      </c>
      <c r="E12903" t="s">
        <v>37</v>
      </c>
      <c r="F12903" t="s">
        <v>58</v>
      </c>
      <c r="G12903" s="82">
        <v>295258380</v>
      </c>
    </row>
    <row r="12904" spans="1:7" x14ac:dyDescent="0.25">
      <c r="A12904" s="1">
        <v>43830</v>
      </c>
      <c r="B12904" t="s">
        <v>199</v>
      </c>
      <c r="C12904" t="s">
        <v>6</v>
      </c>
      <c r="D12904" t="s">
        <v>98</v>
      </c>
      <c r="E12904" t="s">
        <v>39</v>
      </c>
      <c r="F12904" t="s">
        <v>58</v>
      </c>
      <c r="G12904" s="82">
        <v>197615965</v>
      </c>
    </row>
    <row r="12905" spans="1:7" x14ac:dyDescent="0.25">
      <c r="A12905" s="1">
        <v>43830</v>
      </c>
      <c r="B12905" t="s">
        <v>199</v>
      </c>
      <c r="C12905" t="s">
        <v>6</v>
      </c>
      <c r="D12905" t="s">
        <v>98</v>
      </c>
      <c r="E12905" t="s">
        <v>39</v>
      </c>
      <c r="F12905" t="s">
        <v>59</v>
      </c>
      <c r="G12905" s="82">
        <v>64185387</v>
      </c>
    </row>
    <row r="12906" spans="1:7" x14ac:dyDescent="0.25">
      <c r="A12906" s="1">
        <v>43830</v>
      </c>
      <c r="B12906" t="s">
        <v>199</v>
      </c>
      <c r="C12906" t="s">
        <v>6</v>
      </c>
      <c r="D12906" t="s">
        <v>98</v>
      </c>
      <c r="E12906" t="s">
        <v>41</v>
      </c>
      <c r="F12906" t="s">
        <v>58</v>
      </c>
      <c r="G12906" s="82">
        <v>76175501</v>
      </c>
    </row>
    <row r="12907" spans="1:7" x14ac:dyDescent="0.25">
      <c r="A12907" s="1">
        <v>43830</v>
      </c>
      <c r="B12907" t="s">
        <v>199</v>
      </c>
      <c r="C12907" t="s">
        <v>6</v>
      </c>
      <c r="D12907" t="s">
        <v>99</v>
      </c>
      <c r="E12907" t="s">
        <v>29</v>
      </c>
      <c r="F12907" t="s">
        <v>58</v>
      </c>
      <c r="G12907" s="82">
        <v>10015</v>
      </c>
    </row>
    <row r="12908" spans="1:7" x14ac:dyDescent="0.25">
      <c r="A12908" s="1">
        <v>43830</v>
      </c>
      <c r="B12908" t="s">
        <v>199</v>
      </c>
      <c r="C12908" t="s">
        <v>6</v>
      </c>
      <c r="D12908" t="s">
        <v>99</v>
      </c>
      <c r="E12908" t="s">
        <v>32</v>
      </c>
      <c r="F12908" t="s">
        <v>58</v>
      </c>
      <c r="G12908" s="82">
        <v>213125265</v>
      </c>
    </row>
    <row r="12909" spans="1:7" x14ac:dyDescent="0.25">
      <c r="A12909" s="1">
        <v>43830</v>
      </c>
      <c r="B12909" t="s">
        <v>199</v>
      </c>
      <c r="C12909" t="s">
        <v>6</v>
      </c>
      <c r="D12909" t="s">
        <v>99</v>
      </c>
      <c r="E12909" t="s">
        <v>32</v>
      </c>
      <c r="F12909" t="s">
        <v>66</v>
      </c>
      <c r="G12909" s="82">
        <v>10506124</v>
      </c>
    </row>
    <row r="12910" spans="1:7" x14ac:dyDescent="0.25">
      <c r="A12910" s="1">
        <v>43830</v>
      </c>
      <c r="B12910" t="s">
        <v>199</v>
      </c>
      <c r="C12910" t="s">
        <v>6</v>
      </c>
      <c r="D12910" t="s">
        <v>99</v>
      </c>
      <c r="E12910" t="s">
        <v>34</v>
      </c>
      <c r="F12910" t="s">
        <v>60</v>
      </c>
      <c r="G12910" s="82">
        <v>57913002</v>
      </c>
    </row>
    <row r="12911" spans="1:7" x14ac:dyDescent="0.25">
      <c r="A12911" s="1">
        <v>43830</v>
      </c>
      <c r="B12911" t="s">
        <v>199</v>
      </c>
      <c r="C12911" t="s">
        <v>6</v>
      </c>
      <c r="D12911" t="s">
        <v>99</v>
      </c>
      <c r="E12911" t="s">
        <v>34</v>
      </c>
      <c r="F12911" t="s">
        <v>59</v>
      </c>
      <c r="G12911" s="82">
        <v>404016450</v>
      </c>
    </row>
    <row r="12912" spans="1:7" x14ac:dyDescent="0.25">
      <c r="A12912" s="1">
        <v>43830</v>
      </c>
      <c r="B12912" t="s">
        <v>199</v>
      </c>
      <c r="C12912" t="s">
        <v>6</v>
      </c>
      <c r="D12912" t="s">
        <v>99</v>
      </c>
      <c r="E12912" t="s">
        <v>35</v>
      </c>
      <c r="F12912" t="s">
        <v>60</v>
      </c>
      <c r="G12912" s="82">
        <v>1286985</v>
      </c>
    </row>
    <row r="12913" spans="1:7" x14ac:dyDescent="0.25">
      <c r="A12913" s="1">
        <v>43830</v>
      </c>
      <c r="B12913" t="s">
        <v>199</v>
      </c>
      <c r="C12913" t="s">
        <v>6</v>
      </c>
      <c r="D12913" t="s">
        <v>99</v>
      </c>
      <c r="E12913" t="s">
        <v>35</v>
      </c>
      <c r="F12913" t="s">
        <v>58</v>
      </c>
      <c r="G12913" s="82">
        <v>77850937</v>
      </c>
    </row>
    <row r="12914" spans="1:7" x14ac:dyDescent="0.25">
      <c r="A12914" s="1">
        <v>43830</v>
      </c>
      <c r="B12914" t="s">
        <v>199</v>
      </c>
      <c r="C12914" t="s">
        <v>6</v>
      </c>
      <c r="D12914" t="s">
        <v>99</v>
      </c>
      <c r="E12914" t="s">
        <v>35</v>
      </c>
      <c r="F12914" t="s">
        <v>66</v>
      </c>
      <c r="G12914" s="82">
        <v>628408</v>
      </c>
    </row>
    <row r="12915" spans="1:7" x14ac:dyDescent="0.25">
      <c r="A12915" s="1">
        <v>43830</v>
      </c>
      <c r="B12915" t="s">
        <v>199</v>
      </c>
      <c r="C12915" t="s">
        <v>6</v>
      </c>
      <c r="D12915" t="s">
        <v>99</v>
      </c>
      <c r="E12915" t="s">
        <v>35</v>
      </c>
      <c r="F12915" t="s">
        <v>59</v>
      </c>
      <c r="G12915" s="82">
        <v>1077642</v>
      </c>
    </row>
    <row r="12916" spans="1:7" x14ac:dyDescent="0.25">
      <c r="A12916" s="1">
        <v>43830</v>
      </c>
      <c r="B12916" t="s">
        <v>199</v>
      </c>
      <c r="C12916" t="s">
        <v>6</v>
      </c>
      <c r="D12916" t="s">
        <v>99</v>
      </c>
      <c r="E12916" t="s">
        <v>36</v>
      </c>
      <c r="F12916" t="s">
        <v>58</v>
      </c>
      <c r="G12916" s="82">
        <v>859700264</v>
      </c>
    </row>
    <row r="12917" spans="1:7" x14ac:dyDescent="0.25">
      <c r="A12917" s="1">
        <v>43830</v>
      </c>
      <c r="B12917" t="s">
        <v>199</v>
      </c>
      <c r="C12917" t="s">
        <v>6</v>
      </c>
      <c r="D12917" t="s">
        <v>99</v>
      </c>
      <c r="E12917" t="s">
        <v>37</v>
      </c>
      <c r="F12917" t="s">
        <v>58</v>
      </c>
      <c r="G12917" s="82">
        <v>347844672</v>
      </c>
    </row>
    <row r="12918" spans="1:7" x14ac:dyDescent="0.25">
      <c r="A12918" s="1">
        <v>43830</v>
      </c>
      <c r="B12918" t="s">
        <v>199</v>
      </c>
      <c r="C12918" t="s">
        <v>6</v>
      </c>
      <c r="D12918" t="s">
        <v>99</v>
      </c>
      <c r="E12918" t="s">
        <v>39</v>
      </c>
      <c r="F12918" t="s">
        <v>58</v>
      </c>
      <c r="G12918" s="82">
        <v>256284694</v>
      </c>
    </row>
    <row r="12919" spans="1:7" x14ac:dyDescent="0.25">
      <c r="A12919" s="1">
        <v>43830</v>
      </c>
      <c r="B12919" t="s">
        <v>199</v>
      </c>
      <c r="C12919" t="s">
        <v>6</v>
      </c>
      <c r="D12919" t="s">
        <v>99</v>
      </c>
      <c r="E12919" t="s">
        <v>41</v>
      </c>
      <c r="F12919" t="s">
        <v>58</v>
      </c>
      <c r="G12919" s="82">
        <v>94484279</v>
      </c>
    </row>
    <row r="12920" spans="1:7" x14ac:dyDescent="0.25">
      <c r="A12920" s="1">
        <v>43830</v>
      </c>
      <c r="B12920" t="s">
        <v>199</v>
      </c>
      <c r="C12920" t="s">
        <v>6</v>
      </c>
      <c r="D12920" t="s">
        <v>100</v>
      </c>
      <c r="E12920" t="s">
        <v>35</v>
      </c>
      <c r="F12920" t="s">
        <v>58</v>
      </c>
      <c r="G12920" s="82">
        <v>963105632</v>
      </c>
    </row>
    <row r="12921" spans="1:7" x14ac:dyDescent="0.25">
      <c r="A12921" s="1">
        <v>43830</v>
      </c>
      <c r="B12921" t="s">
        <v>199</v>
      </c>
      <c r="C12921" t="s">
        <v>102</v>
      </c>
      <c r="D12921" t="s">
        <v>101</v>
      </c>
      <c r="E12921" t="s">
        <v>33</v>
      </c>
      <c r="F12921" t="s">
        <v>59</v>
      </c>
      <c r="G12921" s="82">
        <v>41094341.401699997</v>
      </c>
    </row>
    <row r="12922" spans="1:7" x14ac:dyDescent="0.25">
      <c r="A12922" s="1">
        <v>43830</v>
      </c>
      <c r="B12922" t="s">
        <v>199</v>
      </c>
      <c r="C12922" t="s">
        <v>102</v>
      </c>
      <c r="D12922" t="s">
        <v>101</v>
      </c>
      <c r="E12922" t="s">
        <v>34</v>
      </c>
      <c r="F12922" t="s">
        <v>60</v>
      </c>
      <c r="G12922" s="82">
        <v>176245090.03240001</v>
      </c>
    </row>
    <row r="12923" spans="1:7" x14ac:dyDescent="0.25">
      <c r="A12923" s="1">
        <v>43830</v>
      </c>
      <c r="B12923" t="s">
        <v>199</v>
      </c>
      <c r="C12923" t="s">
        <v>102</v>
      </c>
      <c r="D12923" t="s">
        <v>101</v>
      </c>
      <c r="E12923" t="s">
        <v>34</v>
      </c>
      <c r="F12923" t="s">
        <v>58</v>
      </c>
      <c r="G12923" s="82">
        <v>12651506.053200001</v>
      </c>
    </row>
    <row r="12924" spans="1:7" x14ac:dyDescent="0.25">
      <c r="A12924" s="1">
        <v>43830</v>
      </c>
      <c r="B12924" t="s">
        <v>199</v>
      </c>
      <c r="C12924" t="s">
        <v>102</v>
      </c>
      <c r="D12924" t="s">
        <v>101</v>
      </c>
      <c r="E12924" t="s">
        <v>34</v>
      </c>
      <c r="F12924" t="s">
        <v>59</v>
      </c>
      <c r="G12924" s="82">
        <v>757899404.40919995</v>
      </c>
    </row>
    <row r="12925" spans="1:7" x14ac:dyDescent="0.25">
      <c r="A12925" s="1">
        <v>43830</v>
      </c>
      <c r="B12925" t="s">
        <v>199</v>
      </c>
      <c r="C12925" t="s">
        <v>102</v>
      </c>
      <c r="D12925" t="s">
        <v>101</v>
      </c>
      <c r="E12925" t="s">
        <v>35</v>
      </c>
      <c r="F12925" t="s">
        <v>103</v>
      </c>
      <c r="G12925" s="82">
        <v>7093570.8086999999</v>
      </c>
    </row>
    <row r="12926" spans="1:7" x14ac:dyDescent="0.25">
      <c r="A12926" s="1">
        <v>43830</v>
      </c>
      <c r="B12926" t="s">
        <v>199</v>
      </c>
      <c r="C12926" t="s">
        <v>102</v>
      </c>
      <c r="D12926" t="s">
        <v>101</v>
      </c>
      <c r="E12926" t="s">
        <v>35</v>
      </c>
      <c r="F12926" t="s">
        <v>104</v>
      </c>
      <c r="G12926" s="82">
        <v>5823723.1189000001</v>
      </c>
    </row>
    <row r="12927" spans="1:7" x14ac:dyDescent="0.25">
      <c r="A12927" s="1">
        <v>43830</v>
      </c>
      <c r="B12927" t="s">
        <v>199</v>
      </c>
      <c r="C12927" t="s">
        <v>102</v>
      </c>
      <c r="D12927" t="s">
        <v>101</v>
      </c>
      <c r="E12927" t="s">
        <v>35</v>
      </c>
      <c r="F12927" t="s">
        <v>60</v>
      </c>
      <c r="G12927" s="82">
        <v>2324790.0022999998</v>
      </c>
    </row>
    <row r="12928" spans="1:7" x14ac:dyDescent="0.25">
      <c r="A12928" s="1">
        <v>43830</v>
      </c>
      <c r="B12928" t="s">
        <v>199</v>
      </c>
      <c r="C12928" t="s">
        <v>102</v>
      </c>
      <c r="D12928" t="s">
        <v>101</v>
      </c>
      <c r="E12928" t="s">
        <v>35</v>
      </c>
      <c r="F12928" t="s">
        <v>58</v>
      </c>
      <c r="G12928" s="82">
        <v>45147323.964699998</v>
      </c>
    </row>
    <row r="12929" spans="1:7" x14ac:dyDescent="0.25">
      <c r="A12929" s="1">
        <v>43830</v>
      </c>
      <c r="B12929" t="s">
        <v>199</v>
      </c>
      <c r="C12929" t="s">
        <v>102</v>
      </c>
      <c r="D12929" t="s">
        <v>101</v>
      </c>
      <c r="E12929" t="s">
        <v>35</v>
      </c>
      <c r="F12929" t="s">
        <v>65</v>
      </c>
      <c r="G12929" s="82">
        <v>1449639.9057</v>
      </c>
    </row>
    <row r="12930" spans="1:7" x14ac:dyDescent="0.25">
      <c r="A12930" s="1">
        <v>43830</v>
      </c>
      <c r="B12930" t="s">
        <v>199</v>
      </c>
      <c r="C12930" t="s">
        <v>102</v>
      </c>
      <c r="D12930" t="s">
        <v>101</v>
      </c>
      <c r="E12930" t="s">
        <v>35</v>
      </c>
      <c r="F12930" t="s">
        <v>66</v>
      </c>
      <c r="G12930" s="82">
        <v>594643.98320000002</v>
      </c>
    </row>
    <row r="12931" spans="1:7" x14ac:dyDescent="0.25">
      <c r="A12931" s="1">
        <v>43830</v>
      </c>
      <c r="B12931" t="s">
        <v>199</v>
      </c>
      <c r="C12931" t="s">
        <v>102</v>
      </c>
      <c r="D12931" t="s">
        <v>101</v>
      </c>
      <c r="E12931" t="s">
        <v>35</v>
      </c>
      <c r="F12931" t="s">
        <v>59</v>
      </c>
      <c r="G12931" s="82">
        <v>49392832.9529</v>
      </c>
    </row>
    <row r="12932" spans="1:7" x14ac:dyDescent="0.25">
      <c r="A12932" s="1">
        <v>43830</v>
      </c>
      <c r="B12932" t="s">
        <v>199</v>
      </c>
      <c r="C12932" t="s">
        <v>102</v>
      </c>
      <c r="D12932" t="s">
        <v>101</v>
      </c>
      <c r="E12932" t="s">
        <v>36</v>
      </c>
      <c r="F12932" t="s">
        <v>104</v>
      </c>
      <c r="G12932" s="82">
        <v>34048991.342399999</v>
      </c>
    </row>
    <row r="12933" spans="1:7" x14ac:dyDescent="0.25">
      <c r="A12933" s="1">
        <v>43830</v>
      </c>
      <c r="B12933" t="s">
        <v>199</v>
      </c>
      <c r="C12933" t="s">
        <v>102</v>
      </c>
      <c r="D12933" t="s">
        <v>101</v>
      </c>
      <c r="E12933" t="s">
        <v>36</v>
      </c>
      <c r="F12933" t="s">
        <v>65</v>
      </c>
      <c r="G12933" s="82">
        <v>23205373.137499999</v>
      </c>
    </row>
    <row r="12934" spans="1:7" x14ac:dyDescent="0.25">
      <c r="A12934" s="1">
        <v>43830</v>
      </c>
      <c r="B12934" t="s">
        <v>199</v>
      </c>
      <c r="C12934" t="s">
        <v>102</v>
      </c>
      <c r="D12934" t="s">
        <v>101</v>
      </c>
      <c r="E12934" t="s">
        <v>36</v>
      </c>
      <c r="F12934" t="s">
        <v>59</v>
      </c>
      <c r="G12934" s="82">
        <v>143465711.9912</v>
      </c>
    </row>
    <row r="12935" spans="1:7" x14ac:dyDescent="0.25">
      <c r="A12935" s="1">
        <v>43830</v>
      </c>
      <c r="B12935" t="s">
        <v>199</v>
      </c>
      <c r="C12935" t="s">
        <v>102</v>
      </c>
      <c r="D12935" t="s">
        <v>105</v>
      </c>
      <c r="E12935" t="s">
        <v>33</v>
      </c>
      <c r="F12935" t="s">
        <v>58</v>
      </c>
      <c r="G12935" s="82">
        <v>173618074.54460001</v>
      </c>
    </row>
    <row r="12936" spans="1:7" x14ac:dyDescent="0.25">
      <c r="A12936" s="1">
        <v>43830</v>
      </c>
      <c r="B12936" t="s">
        <v>199</v>
      </c>
      <c r="C12936" t="s">
        <v>102</v>
      </c>
      <c r="D12936" t="s">
        <v>105</v>
      </c>
      <c r="E12936" t="s">
        <v>34</v>
      </c>
      <c r="F12936" t="s">
        <v>58</v>
      </c>
      <c r="G12936" s="82">
        <v>93613843.562600002</v>
      </c>
    </row>
    <row r="12937" spans="1:7" x14ac:dyDescent="0.25">
      <c r="A12937" s="1">
        <v>43830</v>
      </c>
      <c r="B12937" t="s">
        <v>199</v>
      </c>
      <c r="C12937" t="s">
        <v>102</v>
      </c>
      <c r="D12937" t="s">
        <v>105</v>
      </c>
      <c r="E12937" t="s">
        <v>35</v>
      </c>
      <c r="F12937" t="s">
        <v>58</v>
      </c>
      <c r="G12937" s="82">
        <v>375601211.61140001</v>
      </c>
    </row>
    <row r="12938" spans="1:7" x14ac:dyDescent="0.25">
      <c r="A12938" s="1">
        <v>43830</v>
      </c>
      <c r="B12938" t="s">
        <v>199</v>
      </c>
      <c r="C12938" t="s">
        <v>102</v>
      </c>
      <c r="D12938" t="s">
        <v>105</v>
      </c>
      <c r="E12938" t="s">
        <v>36</v>
      </c>
      <c r="F12938" t="s">
        <v>58</v>
      </c>
      <c r="G12938" s="82">
        <v>291622438.44630003</v>
      </c>
    </row>
    <row r="12939" spans="1:7" x14ac:dyDescent="0.25">
      <c r="A12939" s="1">
        <v>43830</v>
      </c>
      <c r="B12939" t="s">
        <v>199</v>
      </c>
      <c r="C12939" t="s">
        <v>102</v>
      </c>
      <c r="D12939" t="s">
        <v>105</v>
      </c>
      <c r="E12939" t="s">
        <v>37</v>
      </c>
      <c r="F12939" t="s">
        <v>58</v>
      </c>
      <c r="G12939" s="82">
        <v>389382779.8351</v>
      </c>
    </row>
    <row r="12940" spans="1:7" x14ac:dyDescent="0.25">
      <c r="A12940" s="1">
        <v>43830</v>
      </c>
      <c r="B12940" t="s">
        <v>199</v>
      </c>
      <c r="C12940" t="s">
        <v>102</v>
      </c>
      <c r="D12940" t="s">
        <v>106</v>
      </c>
      <c r="E12940" t="s">
        <v>35</v>
      </c>
      <c r="F12940" t="s">
        <v>58</v>
      </c>
      <c r="G12940" s="82">
        <v>2004177412</v>
      </c>
    </row>
    <row r="12941" spans="1:7" x14ac:dyDescent="0.25">
      <c r="A12941" s="1">
        <v>43830</v>
      </c>
      <c r="B12941" t="s">
        <v>199</v>
      </c>
      <c r="C12941" t="s">
        <v>102</v>
      </c>
      <c r="D12941" t="s">
        <v>107</v>
      </c>
      <c r="E12941" t="s">
        <v>35</v>
      </c>
      <c r="F12941" t="s">
        <v>58</v>
      </c>
      <c r="G12941" s="82">
        <v>33111616199</v>
      </c>
    </row>
    <row r="12942" spans="1:7" x14ac:dyDescent="0.25">
      <c r="A12942" s="1">
        <v>43830</v>
      </c>
      <c r="B12942" t="s">
        <v>199</v>
      </c>
      <c r="C12942" t="s">
        <v>102</v>
      </c>
      <c r="D12942" t="s">
        <v>108</v>
      </c>
      <c r="E12942" t="s">
        <v>34</v>
      </c>
      <c r="F12942" t="s">
        <v>58</v>
      </c>
      <c r="G12942" s="82">
        <v>117301483.8392</v>
      </c>
    </row>
    <row r="12943" spans="1:7" x14ac:dyDescent="0.25">
      <c r="A12943" s="1">
        <v>43830</v>
      </c>
      <c r="B12943" t="s">
        <v>199</v>
      </c>
      <c r="C12943" t="s">
        <v>102</v>
      </c>
      <c r="D12943" t="s">
        <v>108</v>
      </c>
      <c r="E12943" t="s">
        <v>35</v>
      </c>
      <c r="F12943" t="s">
        <v>58</v>
      </c>
      <c r="G12943" s="82">
        <v>34712179.625299998</v>
      </c>
    </row>
    <row r="12944" spans="1:7" x14ac:dyDescent="0.25">
      <c r="A12944" s="1">
        <v>43830</v>
      </c>
      <c r="B12944" t="s">
        <v>199</v>
      </c>
      <c r="C12944" t="s">
        <v>102</v>
      </c>
      <c r="D12944" t="s">
        <v>108</v>
      </c>
      <c r="E12944" t="s">
        <v>36</v>
      </c>
      <c r="F12944" t="s">
        <v>58</v>
      </c>
      <c r="G12944" s="82">
        <v>589282586.53540003</v>
      </c>
    </row>
    <row r="12945" spans="1:7" x14ac:dyDescent="0.25">
      <c r="A12945" s="1">
        <v>43830</v>
      </c>
      <c r="B12945" t="s">
        <v>199</v>
      </c>
      <c r="C12945" t="s">
        <v>102</v>
      </c>
      <c r="D12945" t="s">
        <v>110</v>
      </c>
      <c r="E12945" t="s">
        <v>33</v>
      </c>
      <c r="F12945" t="s">
        <v>58</v>
      </c>
      <c r="G12945" s="82">
        <v>115683737.3832</v>
      </c>
    </row>
    <row r="12946" spans="1:7" x14ac:dyDescent="0.25">
      <c r="A12946" s="1">
        <v>43830</v>
      </c>
      <c r="B12946" t="s">
        <v>199</v>
      </c>
      <c r="C12946" t="s">
        <v>102</v>
      </c>
      <c r="D12946" t="s">
        <v>110</v>
      </c>
      <c r="E12946" t="s">
        <v>34</v>
      </c>
      <c r="F12946" t="s">
        <v>58</v>
      </c>
      <c r="G12946" s="82">
        <v>432043990.72530001</v>
      </c>
    </row>
    <row r="12947" spans="1:7" x14ac:dyDescent="0.25">
      <c r="A12947" s="1">
        <v>43830</v>
      </c>
      <c r="B12947" t="s">
        <v>199</v>
      </c>
      <c r="C12947" t="s">
        <v>102</v>
      </c>
      <c r="D12947" t="s">
        <v>110</v>
      </c>
      <c r="E12947" t="s">
        <v>35</v>
      </c>
      <c r="F12947" t="s">
        <v>58</v>
      </c>
      <c r="G12947" s="82">
        <v>111012684.5209</v>
      </c>
    </row>
    <row r="12948" spans="1:7" x14ac:dyDescent="0.25">
      <c r="A12948" s="1">
        <v>43830</v>
      </c>
      <c r="B12948" t="s">
        <v>199</v>
      </c>
      <c r="C12948" t="s">
        <v>102</v>
      </c>
      <c r="D12948" t="s">
        <v>110</v>
      </c>
      <c r="E12948" t="s">
        <v>36</v>
      </c>
      <c r="F12948" t="s">
        <v>58</v>
      </c>
      <c r="G12948" s="82">
        <v>1724952399.5752001</v>
      </c>
    </row>
    <row r="12949" spans="1:7" x14ac:dyDescent="0.25">
      <c r="A12949" s="1">
        <v>43830</v>
      </c>
      <c r="B12949" t="s">
        <v>199</v>
      </c>
      <c r="C12949" t="s">
        <v>102</v>
      </c>
      <c r="D12949" t="s">
        <v>110</v>
      </c>
      <c r="E12949" t="s">
        <v>37</v>
      </c>
      <c r="F12949" t="s">
        <v>58</v>
      </c>
      <c r="G12949" s="82">
        <v>472947479.67549998</v>
      </c>
    </row>
    <row r="12950" spans="1:7" x14ac:dyDescent="0.25">
      <c r="A12950" s="1">
        <v>43830</v>
      </c>
      <c r="B12950" t="s">
        <v>199</v>
      </c>
      <c r="C12950" t="s">
        <v>102</v>
      </c>
      <c r="D12950" t="s">
        <v>110</v>
      </c>
      <c r="E12950" t="s">
        <v>38</v>
      </c>
      <c r="F12950" t="s">
        <v>58</v>
      </c>
      <c r="G12950" s="82">
        <v>5641388.8808000004</v>
      </c>
    </row>
    <row r="12951" spans="1:7" x14ac:dyDescent="0.25">
      <c r="A12951" s="1">
        <v>43830</v>
      </c>
      <c r="B12951" t="s">
        <v>199</v>
      </c>
      <c r="C12951" t="s">
        <v>102</v>
      </c>
      <c r="D12951" t="s">
        <v>110</v>
      </c>
      <c r="E12951" t="s">
        <v>39</v>
      </c>
      <c r="F12951" t="s">
        <v>58</v>
      </c>
      <c r="G12951" s="82">
        <v>157176564.19859999</v>
      </c>
    </row>
    <row r="12952" spans="1:7" x14ac:dyDescent="0.25">
      <c r="A12952" s="1">
        <v>43830</v>
      </c>
      <c r="B12952" t="s">
        <v>199</v>
      </c>
      <c r="C12952" t="s">
        <v>102</v>
      </c>
      <c r="D12952" t="s">
        <v>110</v>
      </c>
      <c r="E12952" t="s">
        <v>40</v>
      </c>
      <c r="F12952" t="s">
        <v>58</v>
      </c>
      <c r="G12952" s="82">
        <v>2710519.8646</v>
      </c>
    </row>
    <row r="12953" spans="1:7" x14ac:dyDescent="0.25">
      <c r="A12953" s="1">
        <v>43830</v>
      </c>
      <c r="B12953" t="s">
        <v>199</v>
      </c>
      <c r="C12953" t="s">
        <v>102</v>
      </c>
      <c r="D12953" t="s">
        <v>110</v>
      </c>
      <c r="E12953" t="s">
        <v>41</v>
      </c>
      <c r="F12953" t="s">
        <v>58</v>
      </c>
      <c r="G12953" s="82">
        <v>280958354.17610002</v>
      </c>
    </row>
    <row r="12954" spans="1:7" x14ac:dyDescent="0.25">
      <c r="A12954" s="1">
        <v>43830</v>
      </c>
      <c r="B12954" t="s">
        <v>199</v>
      </c>
      <c r="C12954" t="s">
        <v>102</v>
      </c>
      <c r="D12954" t="s">
        <v>111</v>
      </c>
      <c r="E12954" t="s">
        <v>32</v>
      </c>
      <c r="F12954" t="s">
        <v>58</v>
      </c>
      <c r="G12954" s="82">
        <v>118504324.41329999</v>
      </c>
    </row>
    <row r="12955" spans="1:7" x14ac:dyDescent="0.25">
      <c r="A12955" s="1">
        <v>43830</v>
      </c>
      <c r="B12955" t="s">
        <v>199</v>
      </c>
      <c r="C12955" t="s">
        <v>102</v>
      </c>
      <c r="D12955" t="s">
        <v>111</v>
      </c>
      <c r="E12955" t="s">
        <v>33</v>
      </c>
      <c r="F12955" t="s">
        <v>58</v>
      </c>
      <c r="G12955" s="82">
        <v>169804161.3486</v>
      </c>
    </row>
    <row r="12956" spans="1:7" x14ac:dyDescent="0.25">
      <c r="A12956" s="1">
        <v>43830</v>
      </c>
      <c r="B12956" t="s">
        <v>199</v>
      </c>
      <c r="C12956" t="s">
        <v>102</v>
      </c>
      <c r="D12956" t="s">
        <v>111</v>
      </c>
      <c r="E12956" t="s">
        <v>33</v>
      </c>
      <c r="F12956" t="s">
        <v>59</v>
      </c>
      <c r="G12956" s="82">
        <v>13191629.904100001</v>
      </c>
    </row>
    <row r="12957" spans="1:7" x14ac:dyDescent="0.25">
      <c r="A12957" s="1">
        <v>43830</v>
      </c>
      <c r="B12957" t="s">
        <v>199</v>
      </c>
      <c r="C12957" t="s">
        <v>102</v>
      </c>
      <c r="D12957" t="s">
        <v>111</v>
      </c>
      <c r="E12957" t="s">
        <v>34</v>
      </c>
      <c r="F12957" t="s">
        <v>60</v>
      </c>
      <c r="G12957" s="82">
        <v>47426674.345299996</v>
      </c>
    </row>
    <row r="12958" spans="1:7" x14ac:dyDescent="0.25">
      <c r="A12958" s="1">
        <v>43830</v>
      </c>
      <c r="B12958" t="s">
        <v>199</v>
      </c>
      <c r="C12958" t="s">
        <v>102</v>
      </c>
      <c r="D12958" t="s">
        <v>111</v>
      </c>
      <c r="E12958" t="s">
        <v>34</v>
      </c>
      <c r="F12958" t="s">
        <v>58</v>
      </c>
      <c r="G12958" s="82">
        <v>514095314.3143</v>
      </c>
    </row>
    <row r="12959" spans="1:7" x14ac:dyDescent="0.25">
      <c r="A12959" s="1">
        <v>43830</v>
      </c>
      <c r="B12959" t="s">
        <v>199</v>
      </c>
      <c r="C12959" t="s">
        <v>102</v>
      </c>
      <c r="D12959" t="s">
        <v>111</v>
      </c>
      <c r="E12959" t="s">
        <v>34</v>
      </c>
      <c r="F12959" t="s">
        <v>59</v>
      </c>
      <c r="G12959" s="82">
        <v>226257006.3046</v>
      </c>
    </row>
    <row r="12960" spans="1:7" x14ac:dyDescent="0.25">
      <c r="A12960" s="1">
        <v>43830</v>
      </c>
      <c r="B12960" t="s">
        <v>199</v>
      </c>
      <c r="C12960" t="s">
        <v>102</v>
      </c>
      <c r="D12960" t="s">
        <v>111</v>
      </c>
      <c r="E12960" t="s">
        <v>35</v>
      </c>
      <c r="F12960" t="s">
        <v>104</v>
      </c>
      <c r="G12960" s="82">
        <v>40603.481</v>
      </c>
    </row>
    <row r="12961" spans="1:7" x14ac:dyDescent="0.25">
      <c r="A12961" s="1">
        <v>43830</v>
      </c>
      <c r="B12961" t="s">
        <v>199</v>
      </c>
      <c r="C12961" t="s">
        <v>102</v>
      </c>
      <c r="D12961" t="s">
        <v>111</v>
      </c>
      <c r="E12961" t="s">
        <v>35</v>
      </c>
      <c r="F12961" t="s">
        <v>60</v>
      </c>
      <c r="G12961" s="82">
        <v>84258.7984</v>
      </c>
    </row>
    <row r="12962" spans="1:7" x14ac:dyDescent="0.25">
      <c r="A12962" s="1">
        <v>43830</v>
      </c>
      <c r="B12962" t="s">
        <v>199</v>
      </c>
      <c r="C12962" t="s">
        <v>102</v>
      </c>
      <c r="D12962" t="s">
        <v>111</v>
      </c>
      <c r="E12962" t="s">
        <v>35</v>
      </c>
      <c r="F12962" t="s">
        <v>58</v>
      </c>
      <c r="G12962" s="82">
        <v>121169596.93430001</v>
      </c>
    </row>
    <row r="12963" spans="1:7" x14ac:dyDescent="0.25">
      <c r="A12963" s="1">
        <v>43830</v>
      </c>
      <c r="B12963" t="s">
        <v>199</v>
      </c>
      <c r="C12963" t="s">
        <v>102</v>
      </c>
      <c r="D12963" t="s">
        <v>111</v>
      </c>
      <c r="E12963" t="s">
        <v>35</v>
      </c>
      <c r="F12963" t="s">
        <v>59</v>
      </c>
      <c r="G12963" s="82">
        <v>13575069.4748</v>
      </c>
    </row>
    <row r="12964" spans="1:7" x14ac:dyDescent="0.25">
      <c r="A12964" s="1">
        <v>43830</v>
      </c>
      <c r="B12964" t="s">
        <v>199</v>
      </c>
      <c r="C12964" t="s">
        <v>102</v>
      </c>
      <c r="D12964" t="s">
        <v>111</v>
      </c>
      <c r="E12964" t="s">
        <v>36</v>
      </c>
      <c r="F12964" t="s">
        <v>58</v>
      </c>
      <c r="G12964" s="82">
        <v>1936242303.9087999</v>
      </c>
    </row>
    <row r="12965" spans="1:7" x14ac:dyDescent="0.25">
      <c r="A12965" s="1">
        <v>43830</v>
      </c>
      <c r="B12965" t="s">
        <v>199</v>
      </c>
      <c r="C12965" t="s">
        <v>102</v>
      </c>
      <c r="D12965" t="s">
        <v>111</v>
      </c>
      <c r="E12965" t="s">
        <v>36</v>
      </c>
      <c r="F12965" t="s">
        <v>59</v>
      </c>
      <c r="G12965" s="82">
        <v>6339882.9868000001</v>
      </c>
    </row>
    <row r="12966" spans="1:7" x14ac:dyDescent="0.25">
      <c r="A12966" s="1">
        <v>43830</v>
      </c>
      <c r="B12966" t="s">
        <v>199</v>
      </c>
      <c r="C12966" t="s">
        <v>102</v>
      </c>
      <c r="D12966" t="s">
        <v>111</v>
      </c>
      <c r="E12966" t="s">
        <v>37</v>
      </c>
      <c r="F12966" t="s">
        <v>58</v>
      </c>
      <c r="G12966" s="82">
        <v>519213403.74519998</v>
      </c>
    </row>
    <row r="12967" spans="1:7" x14ac:dyDescent="0.25">
      <c r="A12967" s="1">
        <v>43830</v>
      </c>
      <c r="B12967" t="s">
        <v>199</v>
      </c>
      <c r="C12967" t="s">
        <v>102</v>
      </c>
      <c r="D12967" t="s">
        <v>111</v>
      </c>
      <c r="E12967" t="s">
        <v>38</v>
      </c>
      <c r="F12967" t="s">
        <v>58</v>
      </c>
      <c r="G12967" s="82">
        <v>5618156.415</v>
      </c>
    </row>
    <row r="12968" spans="1:7" x14ac:dyDescent="0.25">
      <c r="A12968" s="1">
        <v>43830</v>
      </c>
      <c r="B12968" t="s">
        <v>199</v>
      </c>
      <c r="C12968" t="s">
        <v>102</v>
      </c>
      <c r="D12968" t="s">
        <v>111</v>
      </c>
      <c r="E12968" t="s">
        <v>39</v>
      </c>
      <c r="F12968" t="s">
        <v>58</v>
      </c>
      <c r="G12968" s="82">
        <v>157408666.70370001</v>
      </c>
    </row>
    <row r="12969" spans="1:7" x14ac:dyDescent="0.25">
      <c r="A12969" s="1">
        <v>43830</v>
      </c>
      <c r="B12969" t="s">
        <v>199</v>
      </c>
      <c r="C12969" t="s">
        <v>102</v>
      </c>
      <c r="D12969" t="s">
        <v>111</v>
      </c>
      <c r="E12969" t="s">
        <v>40</v>
      </c>
      <c r="F12969" t="s">
        <v>58</v>
      </c>
      <c r="G12969" s="82">
        <v>2699357.3546000002</v>
      </c>
    </row>
    <row r="12970" spans="1:7" x14ac:dyDescent="0.25">
      <c r="A12970" s="1">
        <v>43830</v>
      </c>
      <c r="B12970" t="s">
        <v>199</v>
      </c>
      <c r="C12970" t="s">
        <v>102</v>
      </c>
      <c r="D12970" t="s">
        <v>111</v>
      </c>
      <c r="E12970" t="s">
        <v>41</v>
      </c>
      <c r="F12970" t="s">
        <v>58</v>
      </c>
      <c r="G12970" s="82">
        <v>299143021.65850002</v>
      </c>
    </row>
    <row r="12971" spans="1:7" x14ac:dyDescent="0.25">
      <c r="A12971" s="1">
        <v>43830</v>
      </c>
      <c r="B12971" t="s">
        <v>199</v>
      </c>
      <c r="C12971" t="s">
        <v>102</v>
      </c>
      <c r="D12971" t="s">
        <v>112</v>
      </c>
      <c r="E12971" t="s">
        <v>32</v>
      </c>
      <c r="F12971" t="s">
        <v>58</v>
      </c>
      <c r="G12971" s="82">
        <v>471768393.22149998</v>
      </c>
    </row>
    <row r="12972" spans="1:7" x14ac:dyDescent="0.25">
      <c r="A12972" s="1">
        <v>43830</v>
      </c>
      <c r="B12972" t="s">
        <v>199</v>
      </c>
      <c r="C12972" t="s">
        <v>102</v>
      </c>
      <c r="D12972" t="s">
        <v>112</v>
      </c>
      <c r="E12972" t="s">
        <v>33</v>
      </c>
      <c r="F12972" t="s">
        <v>58</v>
      </c>
      <c r="G12972" s="82">
        <v>353705817.27090001</v>
      </c>
    </row>
    <row r="12973" spans="1:7" x14ac:dyDescent="0.25">
      <c r="A12973" s="1">
        <v>43830</v>
      </c>
      <c r="B12973" t="s">
        <v>199</v>
      </c>
      <c r="C12973" t="s">
        <v>102</v>
      </c>
      <c r="D12973" t="s">
        <v>112</v>
      </c>
      <c r="E12973" t="s">
        <v>33</v>
      </c>
      <c r="F12973" t="s">
        <v>59</v>
      </c>
      <c r="G12973" s="82">
        <v>41388021.093099996</v>
      </c>
    </row>
    <row r="12974" spans="1:7" x14ac:dyDescent="0.25">
      <c r="A12974" s="1">
        <v>43830</v>
      </c>
      <c r="B12974" t="s">
        <v>199</v>
      </c>
      <c r="C12974" t="s">
        <v>102</v>
      </c>
      <c r="D12974" t="s">
        <v>112</v>
      </c>
      <c r="E12974" t="s">
        <v>34</v>
      </c>
      <c r="F12974" t="s">
        <v>60</v>
      </c>
      <c r="G12974" s="82">
        <v>148798610.3651</v>
      </c>
    </row>
    <row r="12975" spans="1:7" x14ac:dyDescent="0.25">
      <c r="A12975" s="1">
        <v>43830</v>
      </c>
      <c r="B12975" t="s">
        <v>199</v>
      </c>
      <c r="C12975" t="s">
        <v>102</v>
      </c>
      <c r="D12975" t="s">
        <v>112</v>
      </c>
      <c r="E12975" t="s">
        <v>34</v>
      </c>
      <c r="F12975" t="s">
        <v>58</v>
      </c>
      <c r="G12975" s="82">
        <v>682126435.653</v>
      </c>
    </row>
    <row r="12976" spans="1:7" x14ac:dyDescent="0.25">
      <c r="A12976" s="1">
        <v>43830</v>
      </c>
      <c r="B12976" t="s">
        <v>199</v>
      </c>
      <c r="C12976" t="s">
        <v>102</v>
      </c>
      <c r="D12976" t="s">
        <v>112</v>
      </c>
      <c r="E12976" t="s">
        <v>34</v>
      </c>
      <c r="F12976" t="s">
        <v>59</v>
      </c>
      <c r="G12976" s="82">
        <v>709869047.07620001</v>
      </c>
    </row>
    <row r="12977" spans="1:7" x14ac:dyDescent="0.25">
      <c r="A12977" s="1">
        <v>43830</v>
      </c>
      <c r="B12977" t="s">
        <v>199</v>
      </c>
      <c r="C12977" t="s">
        <v>102</v>
      </c>
      <c r="D12977" t="s">
        <v>112</v>
      </c>
      <c r="E12977" t="s">
        <v>35</v>
      </c>
      <c r="F12977" t="s">
        <v>104</v>
      </c>
      <c r="G12977" s="82">
        <v>127391.2124</v>
      </c>
    </row>
    <row r="12978" spans="1:7" x14ac:dyDescent="0.25">
      <c r="A12978" s="1">
        <v>43830</v>
      </c>
      <c r="B12978" t="s">
        <v>199</v>
      </c>
      <c r="C12978" t="s">
        <v>102</v>
      </c>
      <c r="D12978" t="s">
        <v>112</v>
      </c>
      <c r="E12978" t="s">
        <v>35</v>
      </c>
      <c r="F12978" t="s">
        <v>60</v>
      </c>
      <c r="G12978" s="82">
        <v>264357.39569999999</v>
      </c>
    </row>
    <row r="12979" spans="1:7" x14ac:dyDescent="0.25">
      <c r="A12979" s="1">
        <v>43830</v>
      </c>
      <c r="B12979" t="s">
        <v>199</v>
      </c>
      <c r="C12979" t="s">
        <v>102</v>
      </c>
      <c r="D12979" t="s">
        <v>112</v>
      </c>
      <c r="E12979" t="s">
        <v>35</v>
      </c>
      <c r="F12979" t="s">
        <v>58</v>
      </c>
      <c r="G12979" s="82">
        <v>183235009.03819999</v>
      </c>
    </row>
    <row r="12980" spans="1:7" x14ac:dyDescent="0.25">
      <c r="A12980" s="1">
        <v>43830</v>
      </c>
      <c r="B12980" t="s">
        <v>199</v>
      </c>
      <c r="C12980" t="s">
        <v>102</v>
      </c>
      <c r="D12980" t="s">
        <v>112</v>
      </c>
      <c r="E12980" t="s">
        <v>35</v>
      </c>
      <c r="F12980" t="s">
        <v>59</v>
      </c>
      <c r="G12980" s="82">
        <v>42591041.884099998</v>
      </c>
    </row>
    <row r="12981" spans="1:7" x14ac:dyDescent="0.25">
      <c r="A12981" s="1">
        <v>43830</v>
      </c>
      <c r="B12981" t="s">
        <v>199</v>
      </c>
      <c r="C12981" t="s">
        <v>102</v>
      </c>
      <c r="D12981" t="s">
        <v>112</v>
      </c>
      <c r="E12981" t="s">
        <v>36</v>
      </c>
      <c r="F12981" t="s">
        <v>58</v>
      </c>
      <c r="G12981" s="82">
        <v>2520994784.6209998</v>
      </c>
    </row>
    <row r="12982" spans="1:7" x14ac:dyDescent="0.25">
      <c r="A12982" s="1">
        <v>43830</v>
      </c>
      <c r="B12982" t="s">
        <v>199</v>
      </c>
      <c r="C12982" t="s">
        <v>102</v>
      </c>
      <c r="D12982" t="s">
        <v>112</v>
      </c>
      <c r="E12982" t="s">
        <v>36</v>
      </c>
      <c r="F12982" t="s">
        <v>59</v>
      </c>
      <c r="G12982" s="82">
        <v>19891037.930199999</v>
      </c>
    </row>
    <row r="12983" spans="1:7" x14ac:dyDescent="0.25">
      <c r="A12983" s="1">
        <v>43830</v>
      </c>
      <c r="B12983" t="s">
        <v>199</v>
      </c>
      <c r="C12983" t="s">
        <v>102</v>
      </c>
      <c r="D12983" t="s">
        <v>112</v>
      </c>
      <c r="E12983" t="s">
        <v>37</v>
      </c>
      <c r="F12983" t="s">
        <v>58</v>
      </c>
      <c r="G12983" s="82">
        <v>758383107.55719995</v>
      </c>
    </row>
    <row r="12984" spans="1:7" x14ac:dyDescent="0.25">
      <c r="A12984" s="1">
        <v>43830</v>
      </c>
      <c r="B12984" t="s">
        <v>199</v>
      </c>
      <c r="C12984" t="s">
        <v>102</v>
      </c>
      <c r="D12984" t="s">
        <v>112</v>
      </c>
      <c r="E12984" t="s">
        <v>38</v>
      </c>
      <c r="F12984" t="s">
        <v>58</v>
      </c>
      <c r="G12984" s="82">
        <v>8178362.6050000004</v>
      </c>
    </row>
    <row r="12985" spans="1:7" x14ac:dyDescent="0.25">
      <c r="A12985" s="1">
        <v>43830</v>
      </c>
      <c r="B12985" t="s">
        <v>199</v>
      </c>
      <c r="C12985" t="s">
        <v>102</v>
      </c>
      <c r="D12985" t="s">
        <v>112</v>
      </c>
      <c r="E12985" t="s">
        <v>39</v>
      </c>
      <c r="F12985" t="s">
        <v>58</v>
      </c>
      <c r="G12985" s="82">
        <v>229449967.27039999</v>
      </c>
    </row>
    <row r="12986" spans="1:7" x14ac:dyDescent="0.25">
      <c r="A12986" s="1">
        <v>43830</v>
      </c>
      <c r="B12986" t="s">
        <v>199</v>
      </c>
      <c r="C12986" t="s">
        <v>102</v>
      </c>
      <c r="D12986" t="s">
        <v>112</v>
      </c>
      <c r="E12986" t="s">
        <v>40</v>
      </c>
      <c r="F12986" t="s">
        <v>58</v>
      </c>
      <c r="G12986" s="82">
        <v>3929460.4164999998</v>
      </c>
    </row>
    <row r="12987" spans="1:7" x14ac:dyDescent="0.25">
      <c r="A12987" s="1">
        <v>43830</v>
      </c>
      <c r="B12987" t="s">
        <v>199</v>
      </c>
      <c r="C12987" t="s">
        <v>102</v>
      </c>
      <c r="D12987" t="s">
        <v>112</v>
      </c>
      <c r="E12987" t="s">
        <v>41</v>
      </c>
      <c r="F12987" t="s">
        <v>58</v>
      </c>
      <c r="G12987" s="82">
        <v>387675309.48189998</v>
      </c>
    </row>
    <row r="12988" spans="1:7" x14ac:dyDescent="0.25">
      <c r="A12988" s="1">
        <v>43830</v>
      </c>
      <c r="B12988" t="s">
        <v>199</v>
      </c>
      <c r="C12988" t="s">
        <v>102</v>
      </c>
      <c r="D12988" t="s">
        <v>113</v>
      </c>
      <c r="E12988" t="s">
        <v>32</v>
      </c>
      <c r="F12988" t="s">
        <v>58</v>
      </c>
      <c r="G12988" s="82">
        <v>466356335.42269999</v>
      </c>
    </row>
    <row r="12989" spans="1:7" x14ac:dyDescent="0.25">
      <c r="A12989" s="1">
        <v>43830</v>
      </c>
      <c r="B12989" t="s">
        <v>199</v>
      </c>
      <c r="C12989" t="s">
        <v>102</v>
      </c>
      <c r="D12989" t="s">
        <v>113</v>
      </c>
      <c r="E12989" t="s">
        <v>33</v>
      </c>
      <c r="F12989" t="s">
        <v>58</v>
      </c>
      <c r="G12989" s="82">
        <v>278155734.60960001</v>
      </c>
    </row>
    <row r="12990" spans="1:7" x14ac:dyDescent="0.25">
      <c r="A12990" s="1">
        <v>43830</v>
      </c>
      <c r="B12990" t="s">
        <v>199</v>
      </c>
      <c r="C12990" t="s">
        <v>102</v>
      </c>
      <c r="D12990" t="s">
        <v>113</v>
      </c>
      <c r="E12990" t="s">
        <v>33</v>
      </c>
      <c r="F12990" t="s">
        <v>59</v>
      </c>
      <c r="G12990" s="82">
        <v>41353528.153399996</v>
      </c>
    </row>
    <row r="12991" spans="1:7" x14ac:dyDescent="0.25">
      <c r="A12991" s="1">
        <v>43830</v>
      </c>
      <c r="B12991" t="s">
        <v>199</v>
      </c>
      <c r="C12991" t="s">
        <v>102</v>
      </c>
      <c r="D12991" t="s">
        <v>113</v>
      </c>
      <c r="E12991" t="s">
        <v>34</v>
      </c>
      <c r="F12991" t="s">
        <v>60</v>
      </c>
      <c r="G12991" s="82">
        <v>148674601.01750001</v>
      </c>
    </row>
    <row r="12992" spans="1:7" x14ac:dyDescent="0.25">
      <c r="A12992" s="1">
        <v>43830</v>
      </c>
      <c r="B12992" t="s">
        <v>199</v>
      </c>
      <c r="C12992" t="s">
        <v>102</v>
      </c>
      <c r="D12992" t="s">
        <v>113</v>
      </c>
      <c r="E12992" t="s">
        <v>34</v>
      </c>
      <c r="F12992" t="s">
        <v>58</v>
      </c>
      <c r="G12992" s="82">
        <v>231415656.27379999</v>
      </c>
    </row>
    <row r="12993" spans="1:7" x14ac:dyDescent="0.25">
      <c r="A12993" s="1">
        <v>43830</v>
      </c>
      <c r="B12993" t="s">
        <v>199</v>
      </c>
      <c r="C12993" t="s">
        <v>102</v>
      </c>
      <c r="D12993" t="s">
        <v>113</v>
      </c>
      <c r="E12993" t="s">
        <v>34</v>
      </c>
      <c r="F12993" t="s">
        <v>59</v>
      </c>
      <c r="G12993" s="82">
        <v>709277439.41849995</v>
      </c>
    </row>
    <row r="12994" spans="1:7" x14ac:dyDescent="0.25">
      <c r="A12994" s="1">
        <v>43830</v>
      </c>
      <c r="B12994" t="s">
        <v>199</v>
      </c>
      <c r="C12994" t="s">
        <v>102</v>
      </c>
      <c r="D12994" t="s">
        <v>113</v>
      </c>
      <c r="E12994" t="s">
        <v>35</v>
      </c>
      <c r="F12994" t="s">
        <v>104</v>
      </c>
      <c r="G12994" s="82">
        <v>127285.04399999999</v>
      </c>
    </row>
    <row r="12995" spans="1:7" x14ac:dyDescent="0.25">
      <c r="A12995" s="1">
        <v>43830</v>
      </c>
      <c r="B12995" t="s">
        <v>199</v>
      </c>
      <c r="C12995" t="s">
        <v>102</v>
      </c>
      <c r="D12995" t="s">
        <v>113</v>
      </c>
      <c r="E12995" t="s">
        <v>35</v>
      </c>
      <c r="F12995" t="s">
        <v>60</v>
      </c>
      <c r="G12995" s="82">
        <v>264137.07919999998</v>
      </c>
    </row>
    <row r="12996" spans="1:7" x14ac:dyDescent="0.25">
      <c r="A12996" s="1">
        <v>43830</v>
      </c>
      <c r="B12996" t="s">
        <v>199</v>
      </c>
      <c r="C12996" t="s">
        <v>102</v>
      </c>
      <c r="D12996" t="s">
        <v>113</v>
      </c>
      <c r="E12996" t="s">
        <v>35</v>
      </c>
      <c r="F12996" t="s">
        <v>58</v>
      </c>
      <c r="G12996" s="82">
        <v>120934154.3354</v>
      </c>
    </row>
    <row r="12997" spans="1:7" x14ac:dyDescent="0.25">
      <c r="A12997" s="1">
        <v>43830</v>
      </c>
      <c r="B12997" t="s">
        <v>199</v>
      </c>
      <c r="C12997" t="s">
        <v>102</v>
      </c>
      <c r="D12997" t="s">
        <v>113</v>
      </c>
      <c r="E12997" t="s">
        <v>35</v>
      </c>
      <c r="F12997" t="s">
        <v>59</v>
      </c>
      <c r="G12997" s="82">
        <v>42555546.342200004</v>
      </c>
    </row>
    <row r="12998" spans="1:7" x14ac:dyDescent="0.25">
      <c r="A12998" s="1">
        <v>43830</v>
      </c>
      <c r="B12998" t="s">
        <v>199</v>
      </c>
      <c r="C12998" t="s">
        <v>102</v>
      </c>
      <c r="D12998" t="s">
        <v>113</v>
      </c>
      <c r="E12998" t="s">
        <v>36</v>
      </c>
      <c r="F12998" t="s">
        <v>58</v>
      </c>
      <c r="G12998" s="82">
        <v>746269366.19589996</v>
      </c>
    </row>
    <row r="12999" spans="1:7" x14ac:dyDescent="0.25">
      <c r="A12999" s="1">
        <v>43830</v>
      </c>
      <c r="B12999" t="s">
        <v>199</v>
      </c>
      <c r="C12999" t="s">
        <v>102</v>
      </c>
      <c r="D12999" t="s">
        <v>113</v>
      </c>
      <c r="E12999" t="s">
        <v>36</v>
      </c>
      <c r="F12999" t="s">
        <v>59</v>
      </c>
      <c r="G12999" s="82">
        <v>19874460.660799999</v>
      </c>
    </row>
    <row r="13000" spans="1:7" x14ac:dyDescent="0.25">
      <c r="A13000" s="1">
        <v>43830</v>
      </c>
      <c r="B13000" t="s">
        <v>199</v>
      </c>
      <c r="C13000" t="s">
        <v>102</v>
      </c>
      <c r="D13000" t="s">
        <v>113</v>
      </c>
      <c r="E13000" t="s">
        <v>37</v>
      </c>
      <c r="F13000" t="s">
        <v>58</v>
      </c>
      <c r="G13000" s="82">
        <v>454070827.12580001</v>
      </c>
    </row>
    <row r="13001" spans="1:7" x14ac:dyDescent="0.25">
      <c r="A13001" s="1">
        <v>43830</v>
      </c>
      <c r="B13001" t="s">
        <v>199</v>
      </c>
      <c r="C13001" t="s">
        <v>102</v>
      </c>
      <c r="D13001" t="s">
        <v>113</v>
      </c>
      <c r="E13001" t="s">
        <v>38</v>
      </c>
      <c r="F13001" t="s">
        <v>58</v>
      </c>
      <c r="G13001" s="82">
        <v>5453805.5859000003</v>
      </c>
    </row>
    <row r="13002" spans="1:7" x14ac:dyDescent="0.25">
      <c r="A13002" s="1">
        <v>43830</v>
      </c>
      <c r="B13002" t="s">
        <v>199</v>
      </c>
      <c r="C13002" t="s">
        <v>102</v>
      </c>
      <c r="D13002" t="s">
        <v>113</v>
      </c>
      <c r="E13002" t="s">
        <v>39</v>
      </c>
      <c r="F13002" t="s">
        <v>58</v>
      </c>
      <c r="G13002" s="82">
        <v>152125665.33840001</v>
      </c>
    </row>
    <row r="13003" spans="1:7" x14ac:dyDescent="0.25">
      <c r="A13003" s="1">
        <v>43830</v>
      </c>
      <c r="B13003" t="s">
        <v>199</v>
      </c>
      <c r="C13003" t="s">
        <v>102</v>
      </c>
      <c r="D13003" t="s">
        <v>113</v>
      </c>
      <c r="E13003" t="s">
        <v>40</v>
      </c>
      <c r="F13003" t="s">
        <v>58</v>
      </c>
      <c r="G13003" s="82">
        <v>2620391.6608000002</v>
      </c>
    </row>
    <row r="13004" spans="1:7" x14ac:dyDescent="0.25">
      <c r="A13004" s="1">
        <v>43830</v>
      </c>
      <c r="B13004" t="s">
        <v>199</v>
      </c>
      <c r="C13004" t="s">
        <v>102</v>
      </c>
      <c r="D13004" t="s">
        <v>113</v>
      </c>
      <c r="E13004" t="s">
        <v>41</v>
      </c>
      <c r="F13004" t="s">
        <v>58</v>
      </c>
      <c r="G13004" s="82">
        <v>159913277.19659999</v>
      </c>
    </row>
    <row r="13005" spans="1:7" x14ac:dyDescent="0.25">
      <c r="A13005" s="1">
        <v>43830</v>
      </c>
      <c r="B13005" t="s">
        <v>199</v>
      </c>
      <c r="C13005" t="s">
        <v>7</v>
      </c>
      <c r="D13005" t="s">
        <v>222</v>
      </c>
      <c r="E13005" t="s">
        <v>32</v>
      </c>
      <c r="F13005" t="s">
        <v>58</v>
      </c>
      <c r="G13005" s="82">
        <v>1836513550</v>
      </c>
    </row>
    <row r="13006" spans="1:7" x14ac:dyDescent="0.25">
      <c r="A13006" s="1">
        <v>43830</v>
      </c>
      <c r="B13006" t="s">
        <v>199</v>
      </c>
      <c r="C13006" t="s">
        <v>7</v>
      </c>
      <c r="D13006" t="s">
        <v>222</v>
      </c>
      <c r="E13006" t="s">
        <v>33</v>
      </c>
      <c r="F13006" t="s">
        <v>60</v>
      </c>
      <c r="G13006" s="82">
        <v>13498371</v>
      </c>
    </row>
    <row r="13007" spans="1:7" x14ac:dyDescent="0.25">
      <c r="A13007" s="1">
        <v>43830</v>
      </c>
      <c r="B13007" t="s">
        <v>199</v>
      </c>
      <c r="C13007" t="s">
        <v>7</v>
      </c>
      <c r="D13007" t="s">
        <v>222</v>
      </c>
      <c r="E13007" t="s">
        <v>33</v>
      </c>
      <c r="F13007" t="s">
        <v>61</v>
      </c>
      <c r="G13007" s="82">
        <v>84137</v>
      </c>
    </row>
    <row r="13008" spans="1:7" x14ac:dyDescent="0.25">
      <c r="A13008" s="1">
        <v>43830</v>
      </c>
      <c r="B13008" t="s">
        <v>199</v>
      </c>
      <c r="C13008" t="s">
        <v>7</v>
      </c>
      <c r="D13008" t="s">
        <v>222</v>
      </c>
      <c r="E13008" t="s">
        <v>33</v>
      </c>
      <c r="F13008" t="s">
        <v>58</v>
      </c>
      <c r="G13008" s="82">
        <v>1823476633</v>
      </c>
    </row>
    <row r="13009" spans="1:7" x14ac:dyDescent="0.25">
      <c r="A13009" s="1">
        <v>43830</v>
      </c>
      <c r="B13009" t="s">
        <v>199</v>
      </c>
      <c r="C13009" t="s">
        <v>7</v>
      </c>
      <c r="D13009" t="s">
        <v>222</v>
      </c>
      <c r="E13009" t="s">
        <v>33</v>
      </c>
      <c r="F13009" t="s">
        <v>59</v>
      </c>
      <c r="G13009" s="82">
        <v>200126575</v>
      </c>
    </row>
    <row r="13010" spans="1:7" x14ac:dyDescent="0.25">
      <c r="A13010" s="1">
        <v>43830</v>
      </c>
      <c r="B13010" t="s">
        <v>199</v>
      </c>
      <c r="C13010" t="s">
        <v>7</v>
      </c>
      <c r="D13010" t="s">
        <v>222</v>
      </c>
      <c r="E13010" t="s">
        <v>34</v>
      </c>
      <c r="F13010" t="s">
        <v>60</v>
      </c>
      <c r="G13010" s="82">
        <v>687573898</v>
      </c>
    </row>
    <row r="13011" spans="1:7" x14ac:dyDescent="0.25">
      <c r="A13011" s="1">
        <v>43830</v>
      </c>
      <c r="B13011" t="s">
        <v>199</v>
      </c>
      <c r="C13011" t="s">
        <v>7</v>
      </c>
      <c r="D13011" t="s">
        <v>222</v>
      </c>
      <c r="E13011" t="s">
        <v>34</v>
      </c>
      <c r="F13011" t="s">
        <v>58</v>
      </c>
      <c r="G13011" s="82">
        <v>341856974</v>
      </c>
    </row>
    <row r="13012" spans="1:7" x14ac:dyDescent="0.25">
      <c r="A13012" s="1">
        <v>43830</v>
      </c>
      <c r="B13012" t="s">
        <v>199</v>
      </c>
      <c r="C13012" t="s">
        <v>7</v>
      </c>
      <c r="D13012" t="s">
        <v>222</v>
      </c>
      <c r="E13012" t="s">
        <v>34</v>
      </c>
      <c r="F13012" t="s">
        <v>65</v>
      </c>
      <c r="G13012" s="82">
        <v>186022842</v>
      </c>
    </row>
    <row r="13013" spans="1:7" x14ac:dyDescent="0.25">
      <c r="A13013" s="1">
        <v>43830</v>
      </c>
      <c r="B13013" t="s">
        <v>199</v>
      </c>
      <c r="C13013" t="s">
        <v>7</v>
      </c>
      <c r="D13013" t="s">
        <v>222</v>
      </c>
      <c r="E13013" t="s">
        <v>34</v>
      </c>
      <c r="F13013" t="s">
        <v>59</v>
      </c>
      <c r="G13013" s="82">
        <v>5468261128</v>
      </c>
    </row>
    <row r="13014" spans="1:7" x14ac:dyDescent="0.25">
      <c r="A13014" s="1">
        <v>43830</v>
      </c>
      <c r="B13014" t="s">
        <v>199</v>
      </c>
      <c r="C13014" t="s">
        <v>7</v>
      </c>
      <c r="D13014" t="s">
        <v>222</v>
      </c>
      <c r="E13014" t="s">
        <v>35</v>
      </c>
      <c r="F13014" t="s">
        <v>62</v>
      </c>
      <c r="G13014" s="82">
        <v>3518</v>
      </c>
    </row>
    <row r="13015" spans="1:7" x14ac:dyDescent="0.25">
      <c r="A13015" s="1">
        <v>43830</v>
      </c>
      <c r="B13015" t="s">
        <v>199</v>
      </c>
      <c r="C13015" t="s">
        <v>7</v>
      </c>
      <c r="D13015" t="s">
        <v>222</v>
      </c>
      <c r="E13015" t="s">
        <v>35</v>
      </c>
      <c r="F13015" t="s">
        <v>63</v>
      </c>
      <c r="G13015" s="82">
        <v>750</v>
      </c>
    </row>
    <row r="13016" spans="1:7" x14ac:dyDescent="0.25">
      <c r="A13016" s="1">
        <v>43830</v>
      </c>
      <c r="B13016" t="s">
        <v>199</v>
      </c>
      <c r="C13016" t="s">
        <v>7</v>
      </c>
      <c r="D13016" t="s">
        <v>222</v>
      </c>
      <c r="E13016" t="s">
        <v>35</v>
      </c>
      <c r="F13016" t="s">
        <v>60</v>
      </c>
      <c r="G13016" s="82">
        <v>160841697</v>
      </c>
    </row>
    <row r="13017" spans="1:7" x14ac:dyDescent="0.25">
      <c r="A13017" s="1">
        <v>43830</v>
      </c>
      <c r="B13017" t="s">
        <v>199</v>
      </c>
      <c r="C13017" t="s">
        <v>7</v>
      </c>
      <c r="D13017" t="s">
        <v>222</v>
      </c>
      <c r="E13017" t="s">
        <v>35</v>
      </c>
      <c r="F13017" t="s">
        <v>61</v>
      </c>
      <c r="G13017" s="82">
        <v>4241551</v>
      </c>
    </row>
    <row r="13018" spans="1:7" x14ac:dyDescent="0.25">
      <c r="A13018" s="1">
        <v>43830</v>
      </c>
      <c r="B13018" t="s">
        <v>199</v>
      </c>
      <c r="C13018" t="s">
        <v>7</v>
      </c>
      <c r="D13018" t="s">
        <v>222</v>
      </c>
      <c r="E13018" t="s">
        <v>35</v>
      </c>
      <c r="F13018" t="s">
        <v>58</v>
      </c>
      <c r="G13018" s="82">
        <v>29198305</v>
      </c>
    </row>
    <row r="13019" spans="1:7" x14ac:dyDescent="0.25">
      <c r="A13019" s="1">
        <v>43830</v>
      </c>
      <c r="B13019" t="s">
        <v>199</v>
      </c>
      <c r="C13019" t="s">
        <v>7</v>
      </c>
      <c r="D13019" t="s">
        <v>222</v>
      </c>
      <c r="E13019" t="s">
        <v>35</v>
      </c>
      <c r="F13019" t="s">
        <v>64</v>
      </c>
      <c r="G13019" s="82">
        <v>405</v>
      </c>
    </row>
    <row r="13020" spans="1:7" x14ac:dyDescent="0.25">
      <c r="A13020" s="1">
        <v>43830</v>
      </c>
      <c r="B13020" t="s">
        <v>199</v>
      </c>
      <c r="C13020" t="s">
        <v>7</v>
      </c>
      <c r="D13020" t="s">
        <v>222</v>
      </c>
      <c r="E13020" t="s">
        <v>35</v>
      </c>
      <c r="F13020" t="s">
        <v>65</v>
      </c>
      <c r="G13020" s="82">
        <v>35511</v>
      </c>
    </row>
    <row r="13021" spans="1:7" x14ac:dyDescent="0.25">
      <c r="A13021" s="1">
        <v>43830</v>
      </c>
      <c r="B13021" t="s">
        <v>199</v>
      </c>
      <c r="C13021" t="s">
        <v>7</v>
      </c>
      <c r="D13021" t="s">
        <v>222</v>
      </c>
      <c r="E13021" t="s">
        <v>35</v>
      </c>
      <c r="F13021" t="s">
        <v>66</v>
      </c>
      <c r="G13021" s="82">
        <v>3335137</v>
      </c>
    </row>
    <row r="13022" spans="1:7" x14ac:dyDescent="0.25">
      <c r="A13022" s="1">
        <v>43830</v>
      </c>
      <c r="B13022" t="s">
        <v>199</v>
      </c>
      <c r="C13022" t="s">
        <v>7</v>
      </c>
      <c r="D13022" t="s">
        <v>222</v>
      </c>
      <c r="E13022" t="s">
        <v>35</v>
      </c>
      <c r="F13022" t="s">
        <v>59</v>
      </c>
      <c r="G13022" s="82">
        <v>5929019</v>
      </c>
    </row>
    <row r="13023" spans="1:7" x14ac:dyDescent="0.25">
      <c r="A13023" s="1">
        <v>43830</v>
      </c>
      <c r="B13023" t="s">
        <v>199</v>
      </c>
      <c r="C13023" t="s">
        <v>7</v>
      </c>
      <c r="D13023" t="s">
        <v>222</v>
      </c>
      <c r="E13023" t="s">
        <v>36</v>
      </c>
      <c r="F13023" t="s">
        <v>58</v>
      </c>
      <c r="G13023" s="82">
        <v>5748990993</v>
      </c>
    </row>
    <row r="13024" spans="1:7" x14ac:dyDescent="0.25">
      <c r="A13024" s="1">
        <v>43830</v>
      </c>
      <c r="B13024" t="s">
        <v>199</v>
      </c>
      <c r="C13024" t="s">
        <v>7</v>
      </c>
      <c r="D13024" t="s">
        <v>222</v>
      </c>
      <c r="E13024" t="s">
        <v>36</v>
      </c>
      <c r="F13024" t="s">
        <v>59</v>
      </c>
      <c r="G13024" s="82">
        <v>230241159</v>
      </c>
    </row>
    <row r="13025" spans="1:7" x14ac:dyDescent="0.25">
      <c r="A13025" s="1">
        <v>43830</v>
      </c>
      <c r="B13025" t="s">
        <v>199</v>
      </c>
      <c r="C13025" t="s">
        <v>7</v>
      </c>
      <c r="D13025" t="s">
        <v>222</v>
      </c>
      <c r="E13025" t="s">
        <v>37</v>
      </c>
      <c r="F13025" t="s">
        <v>58</v>
      </c>
      <c r="G13025" s="82">
        <v>3153066752</v>
      </c>
    </row>
    <row r="13026" spans="1:7" x14ac:dyDescent="0.25">
      <c r="A13026" s="1">
        <v>43830</v>
      </c>
      <c r="B13026" t="s">
        <v>199</v>
      </c>
      <c r="C13026" t="s">
        <v>7</v>
      </c>
      <c r="D13026" t="s">
        <v>222</v>
      </c>
      <c r="E13026" t="s">
        <v>38</v>
      </c>
      <c r="F13026" t="s">
        <v>58</v>
      </c>
      <c r="G13026" s="82">
        <v>522586475</v>
      </c>
    </row>
    <row r="13027" spans="1:7" x14ac:dyDescent="0.25">
      <c r="A13027" s="1">
        <v>43830</v>
      </c>
      <c r="B13027" t="s">
        <v>199</v>
      </c>
      <c r="C13027" t="s">
        <v>7</v>
      </c>
      <c r="D13027" t="s">
        <v>222</v>
      </c>
      <c r="E13027" t="s">
        <v>39</v>
      </c>
      <c r="F13027" t="s">
        <v>61</v>
      </c>
      <c r="G13027" s="82">
        <v>43102696</v>
      </c>
    </row>
    <row r="13028" spans="1:7" x14ac:dyDescent="0.25">
      <c r="A13028" s="1">
        <v>43830</v>
      </c>
      <c r="B13028" t="s">
        <v>199</v>
      </c>
      <c r="C13028" t="s">
        <v>7</v>
      </c>
      <c r="D13028" t="s">
        <v>222</v>
      </c>
      <c r="E13028" t="s">
        <v>39</v>
      </c>
      <c r="F13028" t="s">
        <v>58</v>
      </c>
      <c r="G13028" s="82">
        <v>961292569</v>
      </c>
    </row>
    <row r="13029" spans="1:7" x14ac:dyDescent="0.25">
      <c r="A13029" s="1">
        <v>43830</v>
      </c>
      <c r="B13029" t="s">
        <v>199</v>
      </c>
      <c r="C13029" t="s">
        <v>7</v>
      </c>
      <c r="D13029" t="s">
        <v>222</v>
      </c>
      <c r="E13029" t="s">
        <v>39</v>
      </c>
      <c r="F13029" t="s">
        <v>59</v>
      </c>
      <c r="G13029" s="82">
        <v>49253058</v>
      </c>
    </row>
    <row r="13030" spans="1:7" x14ac:dyDescent="0.25">
      <c r="A13030" s="1">
        <v>43830</v>
      </c>
      <c r="B13030" t="s">
        <v>199</v>
      </c>
      <c r="C13030" t="s">
        <v>7</v>
      </c>
      <c r="D13030" t="s">
        <v>222</v>
      </c>
      <c r="E13030" t="s">
        <v>40</v>
      </c>
      <c r="F13030" t="s">
        <v>58</v>
      </c>
      <c r="G13030" s="82">
        <v>218588847</v>
      </c>
    </row>
    <row r="13031" spans="1:7" x14ac:dyDescent="0.25">
      <c r="A13031" s="1">
        <v>43830</v>
      </c>
      <c r="B13031" t="s">
        <v>199</v>
      </c>
      <c r="C13031" t="s">
        <v>7</v>
      </c>
      <c r="D13031" t="s">
        <v>222</v>
      </c>
      <c r="E13031" t="s">
        <v>41</v>
      </c>
      <c r="F13031" t="s">
        <v>58</v>
      </c>
      <c r="G13031" s="82">
        <v>1189006057</v>
      </c>
    </row>
    <row r="13032" spans="1:7" x14ac:dyDescent="0.25">
      <c r="A13032" s="1">
        <v>43830</v>
      </c>
      <c r="B13032" t="s">
        <v>199</v>
      </c>
      <c r="C13032" t="s">
        <v>7</v>
      </c>
      <c r="D13032" t="s">
        <v>223</v>
      </c>
      <c r="E13032" t="s">
        <v>32</v>
      </c>
      <c r="F13032" t="s">
        <v>58</v>
      </c>
      <c r="G13032" s="82">
        <v>1028766833</v>
      </c>
    </row>
    <row r="13033" spans="1:7" x14ac:dyDescent="0.25">
      <c r="A13033" s="1">
        <v>43830</v>
      </c>
      <c r="B13033" t="s">
        <v>199</v>
      </c>
      <c r="C13033" t="s">
        <v>7</v>
      </c>
      <c r="D13033" t="s">
        <v>223</v>
      </c>
      <c r="E13033" t="s">
        <v>33</v>
      </c>
      <c r="F13033" t="s">
        <v>60</v>
      </c>
      <c r="G13033" s="82">
        <v>6722452</v>
      </c>
    </row>
    <row r="13034" spans="1:7" x14ac:dyDescent="0.25">
      <c r="A13034" s="1">
        <v>43830</v>
      </c>
      <c r="B13034" t="s">
        <v>199</v>
      </c>
      <c r="C13034" t="s">
        <v>7</v>
      </c>
      <c r="D13034" t="s">
        <v>223</v>
      </c>
      <c r="E13034" t="s">
        <v>33</v>
      </c>
      <c r="F13034" t="s">
        <v>61</v>
      </c>
      <c r="G13034" s="82">
        <v>33655</v>
      </c>
    </row>
    <row r="13035" spans="1:7" x14ac:dyDescent="0.25">
      <c r="A13035" s="1">
        <v>43830</v>
      </c>
      <c r="B13035" t="s">
        <v>199</v>
      </c>
      <c r="C13035" t="s">
        <v>7</v>
      </c>
      <c r="D13035" t="s">
        <v>223</v>
      </c>
      <c r="E13035" t="s">
        <v>33</v>
      </c>
      <c r="F13035" t="s">
        <v>58</v>
      </c>
      <c r="G13035" s="82">
        <v>1440991114</v>
      </c>
    </row>
    <row r="13036" spans="1:7" x14ac:dyDescent="0.25">
      <c r="A13036" s="1">
        <v>43830</v>
      </c>
      <c r="B13036" t="s">
        <v>199</v>
      </c>
      <c r="C13036" t="s">
        <v>7</v>
      </c>
      <c r="D13036" t="s">
        <v>223</v>
      </c>
      <c r="E13036" t="s">
        <v>33</v>
      </c>
      <c r="F13036" t="s">
        <v>59</v>
      </c>
      <c r="G13036" s="82">
        <v>160101257</v>
      </c>
    </row>
    <row r="13037" spans="1:7" x14ac:dyDescent="0.25">
      <c r="A13037" s="1">
        <v>43830</v>
      </c>
      <c r="B13037" t="s">
        <v>199</v>
      </c>
      <c r="C13037" t="s">
        <v>7</v>
      </c>
      <c r="D13037" t="s">
        <v>223</v>
      </c>
      <c r="E13037" t="s">
        <v>34</v>
      </c>
      <c r="F13037" t="s">
        <v>60</v>
      </c>
      <c r="G13037" s="82">
        <v>386324322</v>
      </c>
    </row>
    <row r="13038" spans="1:7" x14ac:dyDescent="0.25">
      <c r="A13038" s="1">
        <v>43830</v>
      </c>
      <c r="B13038" t="s">
        <v>199</v>
      </c>
      <c r="C13038" t="s">
        <v>7</v>
      </c>
      <c r="D13038" t="s">
        <v>223</v>
      </c>
      <c r="E13038" t="s">
        <v>34</v>
      </c>
      <c r="F13038" t="s">
        <v>58</v>
      </c>
      <c r="G13038" s="82">
        <v>183873928</v>
      </c>
    </row>
    <row r="13039" spans="1:7" x14ac:dyDescent="0.25">
      <c r="A13039" s="1">
        <v>43830</v>
      </c>
      <c r="B13039" t="s">
        <v>199</v>
      </c>
      <c r="C13039" t="s">
        <v>7</v>
      </c>
      <c r="D13039" t="s">
        <v>223</v>
      </c>
      <c r="E13039" t="s">
        <v>34</v>
      </c>
      <c r="F13039" t="s">
        <v>65</v>
      </c>
      <c r="G13039" s="82">
        <v>146094545</v>
      </c>
    </row>
    <row r="13040" spans="1:7" x14ac:dyDescent="0.25">
      <c r="A13040" s="1">
        <v>43830</v>
      </c>
      <c r="B13040" t="s">
        <v>199</v>
      </c>
      <c r="C13040" t="s">
        <v>7</v>
      </c>
      <c r="D13040" t="s">
        <v>223</v>
      </c>
      <c r="E13040" t="s">
        <v>34</v>
      </c>
      <c r="F13040" t="s">
        <v>59</v>
      </c>
      <c r="G13040" s="82">
        <v>3314600237</v>
      </c>
    </row>
    <row r="13041" spans="1:7" x14ac:dyDescent="0.25">
      <c r="A13041" s="1">
        <v>43830</v>
      </c>
      <c r="B13041" t="s">
        <v>199</v>
      </c>
      <c r="C13041" t="s">
        <v>7</v>
      </c>
      <c r="D13041" t="s">
        <v>223</v>
      </c>
      <c r="E13041" t="s">
        <v>35</v>
      </c>
      <c r="F13041" t="s">
        <v>62</v>
      </c>
      <c r="G13041" s="82">
        <v>704</v>
      </c>
    </row>
    <row r="13042" spans="1:7" x14ac:dyDescent="0.25">
      <c r="A13042" s="1">
        <v>43830</v>
      </c>
      <c r="B13042" t="s">
        <v>199</v>
      </c>
      <c r="C13042" t="s">
        <v>7</v>
      </c>
      <c r="D13042" t="s">
        <v>223</v>
      </c>
      <c r="E13042" t="s">
        <v>35</v>
      </c>
      <c r="F13042" t="s">
        <v>63</v>
      </c>
      <c r="G13042" s="82">
        <v>1482</v>
      </c>
    </row>
    <row r="13043" spans="1:7" x14ac:dyDescent="0.25">
      <c r="A13043" s="1">
        <v>43830</v>
      </c>
      <c r="B13043" t="s">
        <v>199</v>
      </c>
      <c r="C13043" t="s">
        <v>7</v>
      </c>
      <c r="D13043" t="s">
        <v>223</v>
      </c>
      <c r="E13043" t="s">
        <v>35</v>
      </c>
      <c r="F13043" t="s">
        <v>60</v>
      </c>
      <c r="G13043" s="82">
        <v>88678553</v>
      </c>
    </row>
    <row r="13044" spans="1:7" x14ac:dyDescent="0.25">
      <c r="A13044" s="1">
        <v>43830</v>
      </c>
      <c r="B13044" t="s">
        <v>199</v>
      </c>
      <c r="C13044" t="s">
        <v>7</v>
      </c>
      <c r="D13044" t="s">
        <v>223</v>
      </c>
      <c r="E13044" t="s">
        <v>35</v>
      </c>
      <c r="F13044" t="s">
        <v>61</v>
      </c>
      <c r="G13044" s="82">
        <v>3038351</v>
      </c>
    </row>
    <row r="13045" spans="1:7" x14ac:dyDescent="0.25">
      <c r="A13045" s="1">
        <v>43830</v>
      </c>
      <c r="B13045" t="s">
        <v>199</v>
      </c>
      <c r="C13045" t="s">
        <v>7</v>
      </c>
      <c r="D13045" t="s">
        <v>223</v>
      </c>
      <c r="E13045" t="s">
        <v>35</v>
      </c>
      <c r="F13045" t="s">
        <v>58</v>
      </c>
      <c r="G13045" s="82">
        <v>241152079</v>
      </c>
    </row>
    <row r="13046" spans="1:7" x14ac:dyDescent="0.25">
      <c r="A13046" s="1">
        <v>43830</v>
      </c>
      <c r="B13046" t="s">
        <v>199</v>
      </c>
      <c r="C13046" t="s">
        <v>7</v>
      </c>
      <c r="D13046" t="s">
        <v>223</v>
      </c>
      <c r="E13046" t="s">
        <v>35</v>
      </c>
      <c r="F13046" t="s">
        <v>64</v>
      </c>
      <c r="G13046" s="82">
        <v>137</v>
      </c>
    </row>
    <row r="13047" spans="1:7" x14ac:dyDescent="0.25">
      <c r="A13047" s="1">
        <v>43830</v>
      </c>
      <c r="B13047" t="s">
        <v>199</v>
      </c>
      <c r="C13047" t="s">
        <v>7</v>
      </c>
      <c r="D13047" t="s">
        <v>223</v>
      </c>
      <c r="E13047" t="s">
        <v>35</v>
      </c>
      <c r="F13047" t="s">
        <v>65</v>
      </c>
      <c r="G13047" s="82">
        <v>25494</v>
      </c>
    </row>
    <row r="13048" spans="1:7" x14ac:dyDescent="0.25">
      <c r="A13048" s="1">
        <v>43830</v>
      </c>
      <c r="B13048" t="s">
        <v>199</v>
      </c>
      <c r="C13048" t="s">
        <v>7</v>
      </c>
      <c r="D13048" t="s">
        <v>223</v>
      </c>
      <c r="E13048" t="s">
        <v>35</v>
      </c>
      <c r="F13048" t="s">
        <v>66</v>
      </c>
      <c r="G13048" s="82">
        <v>1688971</v>
      </c>
    </row>
    <row r="13049" spans="1:7" x14ac:dyDescent="0.25">
      <c r="A13049" s="1">
        <v>43830</v>
      </c>
      <c r="B13049" t="s">
        <v>199</v>
      </c>
      <c r="C13049" t="s">
        <v>7</v>
      </c>
      <c r="D13049" t="s">
        <v>223</v>
      </c>
      <c r="E13049" t="s">
        <v>35</v>
      </c>
      <c r="F13049" t="s">
        <v>59</v>
      </c>
      <c r="G13049" s="82">
        <v>6244872</v>
      </c>
    </row>
    <row r="13050" spans="1:7" x14ac:dyDescent="0.25">
      <c r="A13050" s="1">
        <v>43830</v>
      </c>
      <c r="B13050" t="s">
        <v>199</v>
      </c>
      <c r="C13050" t="s">
        <v>7</v>
      </c>
      <c r="D13050" t="s">
        <v>223</v>
      </c>
      <c r="E13050" t="s">
        <v>36</v>
      </c>
      <c r="F13050" t="s">
        <v>58</v>
      </c>
      <c r="G13050" s="82">
        <v>5520026867</v>
      </c>
    </row>
    <row r="13051" spans="1:7" x14ac:dyDescent="0.25">
      <c r="A13051" s="1">
        <v>43830</v>
      </c>
      <c r="B13051" t="s">
        <v>199</v>
      </c>
      <c r="C13051" t="s">
        <v>7</v>
      </c>
      <c r="D13051" t="s">
        <v>223</v>
      </c>
      <c r="E13051" t="s">
        <v>36</v>
      </c>
      <c r="F13051" t="s">
        <v>59</v>
      </c>
      <c r="G13051" s="82">
        <v>218218122</v>
      </c>
    </row>
    <row r="13052" spans="1:7" x14ac:dyDescent="0.25">
      <c r="A13052" s="1">
        <v>43830</v>
      </c>
      <c r="B13052" t="s">
        <v>199</v>
      </c>
      <c r="C13052" t="s">
        <v>7</v>
      </c>
      <c r="D13052" t="s">
        <v>223</v>
      </c>
      <c r="E13052" t="s">
        <v>37</v>
      </c>
      <c r="F13052" t="s">
        <v>58</v>
      </c>
      <c r="G13052" s="82">
        <v>2978136140</v>
      </c>
    </row>
    <row r="13053" spans="1:7" x14ac:dyDescent="0.25">
      <c r="A13053" s="1">
        <v>43830</v>
      </c>
      <c r="B13053" t="s">
        <v>199</v>
      </c>
      <c r="C13053" t="s">
        <v>7</v>
      </c>
      <c r="D13053" t="s">
        <v>223</v>
      </c>
      <c r="E13053" t="s">
        <v>38</v>
      </c>
      <c r="F13053" t="s">
        <v>58</v>
      </c>
      <c r="G13053" s="82">
        <v>360098566</v>
      </c>
    </row>
    <row r="13054" spans="1:7" x14ac:dyDescent="0.25">
      <c r="A13054" s="1">
        <v>43830</v>
      </c>
      <c r="B13054" t="s">
        <v>199</v>
      </c>
      <c r="C13054" t="s">
        <v>7</v>
      </c>
      <c r="D13054" t="s">
        <v>223</v>
      </c>
      <c r="E13054" t="s">
        <v>39</v>
      </c>
      <c r="F13054" t="s">
        <v>61</v>
      </c>
      <c r="G13054" s="82">
        <v>33524319</v>
      </c>
    </row>
    <row r="13055" spans="1:7" x14ac:dyDescent="0.25">
      <c r="A13055" s="1">
        <v>43830</v>
      </c>
      <c r="B13055" t="s">
        <v>199</v>
      </c>
      <c r="C13055" t="s">
        <v>7</v>
      </c>
      <c r="D13055" t="s">
        <v>223</v>
      </c>
      <c r="E13055" t="s">
        <v>39</v>
      </c>
      <c r="F13055" t="s">
        <v>58</v>
      </c>
      <c r="G13055" s="82">
        <v>903346152</v>
      </c>
    </row>
    <row r="13056" spans="1:7" x14ac:dyDescent="0.25">
      <c r="A13056" s="1">
        <v>43830</v>
      </c>
      <c r="B13056" t="s">
        <v>199</v>
      </c>
      <c r="C13056" t="s">
        <v>7</v>
      </c>
      <c r="D13056" t="s">
        <v>223</v>
      </c>
      <c r="E13056" t="s">
        <v>39</v>
      </c>
      <c r="F13056" t="s">
        <v>59</v>
      </c>
      <c r="G13056" s="82">
        <v>49253058</v>
      </c>
    </row>
    <row r="13057" spans="1:7" x14ac:dyDescent="0.25">
      <c r="A13057" s="1">
        <v>43830</v>
      </c>
      <c r="B13057" t="s">
        <v>199</v>
      </c>
      <c r="C13057" t="s">
        <v>7</v>
      </c>
      <c r="D13057" t="s">
        <v>223</v>
      </c>
      <c r="E13057" t="s">
        <v>40</v>
      </c>
      <c r="F13057" t="s">
        <v>58</v>
      </c>
      <c r="G13057" s="82">
        <v>218588847</v>
      </c>
    </row>
    <row r="13058" spans="1:7" x14ac:dyDescent="0.25">
      <c r="A13058" s="1">
        <v>43830</v>
      </c>
      <c r="B13058" t="s">
        <v>199</v>
      </c>
      <c r="C13058" t="s">
        <v>7</v>
      </c>
      <c r="D13058" t="s">
        <v>223</v>
      </c>
      <c r="E13058" t="s">
        <v>41</v>
      </c>
      <c r="F13058" t="s">
        <v>58</v>
      </c>
      <c r="G13058" s="82">
        <v>1149658390</v>
      </c>
    </row>
    <row r="13059" spans="1:7" x14ac:dyDescent="0.25">
      <c r="A13059" s="1">
        <v>43830</v>
      </c>
      <c r="B13059" t="s">
        <v>199</v>
      </c>
      <c r="C13059" t="s">
        <v>7</v>
      </c>
      <c r="D13059" t="s">
        <v>224</v>
      </c>
      <c r="E13059" t="s">
        <v>29</v>
      </c>
      <c r="F13059" t="s">
        <v>58</v>
      </c>
      <c r="G13059" s="82">
        <v>2593480</v>
      </c>
    </row>
    <row r="13060" spans="1:7" x14ac:dyDescent="0.25">
      <c r="A13060" s="1">
        <v>43830</v>
      </c>
      <c r="B13060" t="s">
        <v>199</v>
      </c>
      <c r="C13060" t="s">
        <v>7</v>
      </c>
      <c r="D13060" t="s">
        <v>224</v>
      </c>
      <c r="E13060" t="s">
        <v>32</v>
      </c>
      <c r="F13060" t="s">
        <v>58</v>
      </c>
      <c r="G13060" s="82">
        <v>2318890013</v>
      </c>
    </row>
    <row r="13061" spans="1:7" x14ac:dyDescent="0.25">
      <c r="A13061" s="1">
        <v>43830</v>
      </c>
      <c r="B13061" t="s">
        <v>199</v>
      </c>
      <c r="C13061" t="s">
        <v>7</v>
      </c>
      <c r="D13061" t="s">
        <v>224</v>
      </c>
      <c r="E13061" t="s">
        <v>33</v>
      </c>
      <c r="F13061" t="s">
        <v>60</v>
      </c>
      <c r="G13061" s="82">
        <v>27723257</v>
      </c>
    </row>
    <row r="13062" spans="1:7" x14ac:dyDescent="0.25">
      <c r="A13062" s="1">
        <v>43830</v>
      </c>
      <c r="B13062" t="s">
        <v>199</v>
      </c>
      <c r="C13062" t="s">
        <v>7</v>
      </c>
      <c r="D13062" t="s">
        <v>224</v>
      </c>
      <c r="E13062" t="s">
        <v>33</v>
      </c>
      <c r="F13062" t="s">
        <v>61</v>
      </c>
      <c r="G13062" s="82">
        <v>100965</v>
      </c>
    </row>
    <row r="13063" spans="1:7" x14ac:dyDescent="0.25">
      <c r="A13063" s="1">
        <v>43830</v>
      </c>
      <c r="B13063" t="s">
        <v>199</v>
      </c>
      <c r="C13063" t="s">
        <v>7</v>
      </c>
      <c r="D13063" t="s">
        <v>224</v>
      </c>
      <c r="E13063" t="s">
        <v>33</v>
      </c>
      <c r="F13063" t="s">
        <v>58</v>
      </c>
      <c r="G13063" s="82">
        <v>2299422592</v>
      </c>
    </row>
    <row r="13064" spans="1:7" x14ac:dyDescent="0.25">
      <c r="A13064" s="1">
        <v>43830</v>
      </c>
      <c r="B13064" t="s">
        <v>199</v>
      </c>
      <c r="C13064" t="s">
        <v>7</v>
      </c>
      <c r="D13064" t="s">
        <v>224</v>
      </c>
      <c r="E13064" t="s">
        <v>33</v>
      </c>
      <c r="F13064" t="s">
        <v>59</v>
      </c>
      <c r="G13064" s="82">
        <v>240151877</v>
      </c>
    </row>
    <row r="13065" spans="1:7" x14ac:dyDescent="0.25">
      <c r="A13065" s="1">
        <v>43830</v>
      </c>
      <c r="B13065" t="s">
        <v>199</v>
      </c>
      <c r="C13065" t="s">
        <v>7</v>
      </c>
      <c r="D13065" t="s">
        <v>224</v>
      </c>
      <c r="E13065" t="s">
        <v>34</v>
      </c>
      <c r="F13065" t="s">
        <v>60</v>
      </c>
      <c r="G13065" s="82">
        <v>1000277319</v>
      </c>
    </row>
    <row r="13066" spans="1:7" x14ac:dyDescent="0.25">
      <c r="A13066" s="1">
        <v>43830</v>
      </c>
      <c r="B13066" t="s">
        <v>199</v>
      </c>
      <c r="C13066" t="s">
        <v>7</v>
      </c>
      <c r="D13066" t="s">
        <v>224</v>
      </c>
      <c r="E13066" t="s">
        <v>34</v>
      </c>
      <c r="F13066" t="s">
        <v>58</v>
      </c>
      <c r="G13066" s="82">
        <v>483828513</v>
      </c>
    </row>
    <row r="13067" spans="1:7" x14ac:dyDescent="0.25">
      <c r="A13067" s="1">
        <v>43830</v>
      </c>
      <c r="B13067" t="s">
        <v>199</v>
      </c>
      <c r="C13067" t="s">
        <v>7</v>
      </c>
      <c r="D13067" t="s">
        <v>224</v>
      </c>
      <c r="E13067" t="s">
        <v>34</v>
      </c>
      <c r="F13067" t="s">
        <v>65</v>
      </c>
      <c r="G13067" s="82">
        <v>212153224</v>
      </c>
    </row>
    <row r="13068" spans="1:7" x14ac:dyDescent="0.25">
      <c r="A13068" s="1">
        <v>43830</v>
      </c>
      <c r="B13068" t="s">
        <v>199</v>
      </c>
      <c r="C13068" t="s">
        <v>7</v>
      </c>
      <c r="D13068" t="s">
        <v>224</v>
      </c>
      <c r="E13068" t="s">
        <v>34</v>
      </c>
      <c r="F13068" t="s">
        <v>59</v>
      </c>
      <c r="G13068" s="82">
        <v>7228525701</v>
      </c>
    </row>
    <row r="13069" spans="1:7" x14ac:dyDescent="0.25">
      <c r="A13069" s="1">
        <v>43830</v>
      </c>
      <c r="B13069" t="s">
        <v>199</v>
      </c>
      <c r="C13069" t="s">
        <v>7</v>
      </c>
      <c r="D13069" t="s">
        <v>224</v>
      </c>
      <c r="E13069" t="s">
        <v>35</v>
      </c>
      <c r="F13069" t="s">
        <v>63</v>
      </c>
      <c r="G13069" s="82">
        <v>1036</v>
      </c>
    </row>
    <row r="13070" spans="1:7" x14ac:dyDescent="0.25">
      <c r="A13070" s="1">
        <v>43830</v>
      </c>
      <c r="B13070" t="s">
        <v>199</v>
      </c>
      <c r="C13070" t="s">
        <v>7</v>
      </c>
      <c r="D13070" t="s">
        <v>224</v>
      </c>
      <c r="E13070" t="s">
        <v>35</v>
      </c>
      <c r="F13070" t="s">
        <v>60</v>
      </c>
      <c r="G13070" s="82">
        <v>205792680</v>
      </c>
    </row>
    <row r="13071" spans="1:7" x14ac:dyDescent="0.25">
      <c r="A13071" s="1">
        <v>43830</v>
      </c>
      <c r="B13071" t="s">
        <v>199</v>
      </c>
      <c r="C13071" t="s">
        <v>7</v>
      </c>
      <c r="D13071" t="s">
        <v>224</v>
      </c>
      <c r="E13071" t="s">
        <v>35</v>
      </c>
      <c r="F13071" t="s">
        <v>61</v>
      </c>
      <c r="G13071" s="82">
        <v>4685854</v>
      </c>
    </row>
    <row r="13072" spans="1:7" x14ac:dyDescent="0.25">
      <c r="A13072" s="1">
        <v>43830</v>
      </c>
      <c r="B13072" t="s">
        <v>199</v>
      </c>
      <c r="C13072" t="s">
        <v>7</v>
      </c>
      <c r="D13072" t="s">
        <v>224</v>
      </c>
      <c r="E13072" t="s">
        <v>35</v>
      </c>
      <c r="F13072" t="s">
        <v>58</v>
      </c>
      <c r="G13072" s="82">
        <v>706434597</v>
      </c>
    </row>
    <row r="13073" spans="1:7" x14ac:dyDescent="0.25">
      <c r="A13073" s="1">
        <v>43830</v>
      </c>
      <c r="B13073" t="s">
        <v>199</v>
      </c>
      <c r="C13073" t="s">
        <v>7</v>
      </c>
      <c r="D13073" t="s">
        <v>224</v>
      </c>
      <c r="E13073" t="s">
        <v>35</v>
      </c>
      <c r="F13073" t="s">
        <v>64</v>
      </c>
      <c r="G13073" s="82">
        <v>653</v>
      </c>
    </row>
    <row r="13074" spans="1:7" x14ac:dyDescent="0.25">
      <c r="A13074" s="1">
        <v>43830</v>
      </c>
      <c r="B13074" t="s">
        <v>199</v>
      </c>
      <c r="C13074" t="s">
        <v>7</v>
      </c>
      <c r="D13074" t="s">
        <v>224</v>
      </c>
      <c r="E13074" t="s">
        <v>35</v>
      </c>
      <c r="F13074" t="s">
        <v>65</v>
      </c>
      <c r="G13074" s="82">
        <v>38215</v>
      </c>
    </row>
    <row r="13075" spans="1:7" x14ac:dyDescent="0.25">
      <c r="A13075" s="1">
        <v>43830</v>
      </c>
      <c r="B13075" t="s">
        <v>199</v>
      </c>
      <c r="C13075" t="s">
        <v>7</v>
      </c>
      <c r="D13075" t="s">
        <v>224</v>
      </c>
      <c r="E13075" t="s">
        <v>35</v>
      </c>
      <c r="F13075" t="s">
        <v>66</v>
      </c>
      <c r="G13075" s="82">
        <v>4029717</v>
      </c>
    </row>
    <row r="13076" spans="1:7" x14ac:dyDescent="0.25">
      <c r="A13076" s="1">
        <v>43830</v>
      </c>
      <c r="B13076" t="s">
        <v>199</v>
      </c>
      <c r="C13076" t="s">
        <v>7</v>
      </c>
      <c r="D13076" t="s">
        <v>224</v>
      </c>
      <c r="E13076" t="s">
        <v>35</v>
      </c>
      <c r="F13076" t="s">
        <v>59</v>
      </c>
      <c r="G13076" s="82">
        <v>6448822</v>
      </c>
    </row>
    <row r="13077" spans="1:7" x14ac:dyDescent="0.25">
      <c r="A13077" s="1">
        <v>43830</v>
      </c>
      <c r="B13077" t="s">
        <v>199</v>
      </c>
      <c r="C13077" t="s">
        <v>7</v>
      </c>
      <c r="D13077" t="s">
        <v>224</v>
      </c>
      <c r="E13077" t="s">
        <v>36</v>
      </c>
      <c r="F13077" t="s">
        <v>58</v>
      </c>
      <c r="G13077" s="82">
        <v>4617172782</v>
      </c>
    </row>
    <row r="13078" spans="1:7" x14ac:dyDescent="0.25">
      <c r="A13078" s="1">
        <v>43830</v>
      </c>
      <c r="B13078" t="s">
        <v>199</v>
      </c>
      <c r="C13078" t="s">
        <v>7</v>
      </c>
      <c r="D13078" t="s">
        <v>224</v>
      </c>
      <c r="E13078" t="s">
        <v>36</v>
      </c>
      <c r="F13078" t="s">
        <v>59</v>
      </c>
      <c r="G13078" s="82">
        <v>212206603</v>
      </c>
    </row>
    <row r="13079" spans="1:7" x14ac:dyDescent="0.25">
      <c r="A13079" s="1">
        <v>43830</v>
      </c>
      <c r="B13079" t="s">
        <v>199</v>
      </c>
      <c r="C13079" t="s">
        <v>7</v>
      </c>
      <c r="D13079" t="s">
        <v>224</v>
      </c>
      <c r="E13079" t="s">
        <v>37</v>
      </c>
      <c r="F13079" t="s">
        <v>58</v>
      </c>
      <c r="G13079" s="82">
        <v>2800253280</v>
      </c>
    </row>
    <row r="13080" spans="1:7" x14ac:dyDescent="0.25">
      <c r="A13080" s="1">
        <v>43830</v>
      </c>
      <c r="B13080" t="s">
        <v>199</v>
      </c>
      <c r="C13080" t="s">
        <v>7</v>
      </c>
      <c r="D13080" t="s">
        <v>224</v>
      </c>
      <c r="E13080" t="s">
        <v>38</v>
      </c>
      <c r="F13080" t="s">
        <v>58</v>
      </c>
      <c r="G13080" s="82">
        <v>633632814</v>
      </c>
    </row>
    <row r="13081" spans="1:7" x14ac:dyDescent="0.25">
      <c r="A13081" s="1">
        <v>43830</v>
      </c>
      <c r="B13081" t="s">
        <v>199</v>
      </c>
      <c r="C13081" t="s">
        <v>7</v>
      </c>
      <c r="D13081" t="s">
        <v>224</v>
      </c>
      <c r="E13081" t="s">
        <v>39</v>
      </c>
      <c r="F13081" t="s">
        <v>61</v>
      </c>
      <c r="G13081" s="82">
        <v>44699092</v>
      </c>
    </row>
    <row r="13082" spans="1:7" x14ac:dyDescent="0.25">
      <c r="A13082" s="1">
        <v>43830</v>
      </c>
      <c r="B13082" t="s">
        <v>199</v>
      </c>
      <c r="C13082" t="s">
        <v>7</v>
      </c>
      <c r="D13082" t="s">
        <v>224</v>
      </c>
      <c r="E13082" t="s">
        <v>39</v>
      </c>
      <c r="F13082" t="s">
        <v>58</v>
      </c>
      <c r="G13082" s="82">
        <v>855437152</v>
      </c>
    </row>
    <row r="13083" spans="1:7" x14ac:dyDescent="0.25">
      <c r="A13083" s="1">
        <v>43830</v>
      </c>
      <c r="B13083" t="s">
        <v>199</v>
      </c>
      <c r="C13083" t="s">
        <v>7</v>
      </c>
      <c r="D13083" t="s">
        <v>224</v>
      </c>
      <c r="E13083" t="s">
        <v>39</v>
      </c>
      <c r="F13083" t="s">
        <v>59</v>
      </c>
      <c r="G13083" s="82">
        <v>49253058</v>
      </c>
    </row>
    <row r="13084" spans="1:7" x14ac:dyDescent="0.25">
      <c r="A13084" s="1">
        <v>43830</v>
      </c>
      <c r="B13084" t="s">
        <v>199</v>
      </c>
      <c r="C13084" t="s">
        <v>7</v>
      </c>
      <c r="D13084" t="s">
        <v>224</v>
      </c>
      <c r="E13084" t="s">
        <v>40</v>
      </c>
      <c r="F13084" t="s">
        <v>58</v>
      </c>
      <c r="G13084" s="82">
        <v>218588847</v>
      </c>
    </row>
    <row r="13085" spans="1:7" x14ac:dyDescent="0.25">
      <c r="A13085" s="1">
        <v>43830</v>
      </c>
      <c r="B13085" t="s">
        <v>199</v>
      </c>
      <c r="C13085" t="s">
        <v>7</v>
      </c>
      <c r="D13085" t="s">
        <v>224</v>
      </c>
      <c r="E13085" t="s">
        <v>41</v>
      </c>
      <c r="F13085" t="s">
        <v>58</v>
      </c>
      <c r="G13085" s="82">
        <v>1101643051</v>
      </c>
    </row>
    <row r="13086" spans="1:7" x14ac:dyDescent="0.25">
      <c r="A13086" s="1">
        <v>43830</v>
      </c>
      <c r="B13086" t="s">
        <v>199</v>
      </c>
      <c r="C13086" t="s">
        <v>7</v>
      </c>
      <c r="D13086" t="s">
        <v>225</v>
      </c>
      <c r="E13086" t="s">
        <v>35</v>
      </c>
      <c r="F13086" t="s">
        <v>58</v>
      </c>
      <c r="G13086" s="82">
        <v>194799358</v>
      </c>
    </row>
    <row r="13087" spans="1:7" x14ac:dyDescent="0.25">
      <c r="A13087" s="1">
        <v>43830</v>
      </c>
      <c r="B13087" t="s">
        <v>199</v>
      </c>
      <c r="C13087" t="s">
        <v>7</v>
      </c>
      <c r="D13087" t="s">
        <v>225</v>
      </c>
      <c r="E13087" t="s">
        <v>36</v>
      </c>
      <c r="F13087" t="s">
        <v>58</v>
      </c>
      <c r="G13087" s="82">
        <v>10958556298</v>
      </c>
    </row>
    <row r="13088" spans="1:7" x14ac:dyDescent="0.25">
      <c r="A13088" s="1">
        <v>43830</v>
      </c>
      <c r="B13088" t="s">
        <v>199</v>
      </c>
      <c r="C13088" t="s">
        <v>115</v>
      </c>
      <c r="D13088" t="s">
        <v>114</v>
      </c>
      <c r="E13088" t="s">
        <v>35</v>
      </c>
      <c r="F13088" t="s">
        <v>58</v>
      </c>
      <c r="G13088" s="82">
        <v>1933117613</v>
      </c>
    </row>
    <row r="13089" spans="1:7" x14ac:dyDescent="0.25">
      <c r="A13089" s="1">
        <v>43830</v>
      </c>
      <c r="B13089" t="s">
        <v>199</v>
      </c>
      <c r="C13089" t="s">
        <v>115</v>
      </c>
      <c r="D13089" t="s">
        <v>117</v>
      </c>
      <c r="E13089" t="s">
        <v>30</v>
      </c>
      <c r="F13089" t="s">
        <v>58</v>
      </c>
      <c r="G13089" s="82">
        <v>131591180</v>
      </c>
    </row>
    <row r="13090" spans="1:7" x14ac:dyDescent="0.25">
      <c r="A13090" s="1">
        <v>43830</v>
      </c>
      <c r="B13090" t="s">
        <v>199</v>
      </c>
      <c r="C13090" t="s">
        <v>115</v>
      </c>
      <c r="D13090" t="s">
        <v>117</v>
      </c>
      <c r="E13090" t="s">
        <v>32</v>
      </c>
      <c r="F13090" t="s">
        <v>58</v>
      </c>
      <c r="G13090" s="82">
        <v>250255662.28</v>
      </c>
    </row>
    <row r="13091" spans="1:7" x14ac:dyDescent="0.25">
      <c r="A13091" s="1">
        <v>43830</v>
      </c>
      <c r="B13091" t="s">
        <v>199</v>
      </c>
      <c r="C13091" t="s">
        <v>115</v>
      </c>
      <c r="D13091" t="s">
        <v>117</v>
      </c>
      <c r="E13091" t="s">
        <v>32</v>
      </c>
      <c r="F13091" t="s">
        <v>59</v>
      </c>
      <c r="G13091" s="82">
        <v>1296900.2626</v>
      </c>
    </row>
    <row r="13092" spans="1:7" x14ac:dyDescent="0.25">
      <c r="A13092" s="1">
        <v>43830</v>
      </c>
      <c r="B13092" t="s">
        <v>199</v>
      </c>
      <c r="C13092" t="s">
        <v>115</v>
      </c>
      <c r="D13092" t="s">
        <v>117</v>
      </c>
      <c r="E13092" t="s">
        <v>33</v>
      </c>
      <c r="F13092" t="s">
        <v>58</v>
      </c>
      <c r="G13092" s="82">
        <v>24976350</v>
      </c>
    </row>
    <row r="13093" spans="1:7" x14ac:dyDescent="0.25">
      <c r="A13093" s="1">
        <v>43830</v>
      </c>
      <c r="B13093" t="s">
        <v>199</v>
      </c>
      <c r="C13093" t="s">
        <v>115</v>
      </c>
      <c r="D13093" t="s">
        <v>117</v>
      </c>
      <c r="E13093" t="s">
        <v>34</v>
      </c>
      <c r="F13093" t="s">
        <v>60</v>
      </c>
      <c r="G13093" s="82">
        <v>16693085.926999999</v>
      </c>
    </row>
    <row r="13094" spans="1:7" x14ac:dyDescent="0.25">
      <c r="A13094" s="1">
        <v>43830</v>
      </c>
      <c r="B13094" t="s">
        <v>199</v>
      </c>
      <c r="C13094" t="s">
        <v>115</v>
      </c>
      <c r="D13094" t="s">
        <v>117</v>
      </c>
      <c r="E13094" t="s">
        <v>34</v>
      </c>
      <c r="F13094" t="s">
        <v>59</v>
      </c>
      <c r="G13094" s="82">
        <v>22239345.5592</v>
      </c>
    </row>
    <row r="13095" spans="1:7" x14ac:dyDescent="0.25">
      <c r="A13095" s="1">
        <v>43830</v>
      </c>
      <c r="B13095" t="s">
        <v>199</v>
      </c>
      <c r="C13095" t="s">
        <v>115</v>
      </c>
      <c r="D13095" t="s">
        <v>117</v>
      </c>
      <c r="E13095" t="s">
        <v>35</v>
      </c>
      <c r="F13095" t="s">
        <v>60</v>
      </c>
      <c r="G13095" s="82">
        <v>135640.4</v>
      </c>
    </row>
    <row r="13096" spans="1:7" x14ac:dyDescent="0.25">
      <c r="A13096" s="1">
        <v>43830</v>
      </c>
      <c r="B13096" t="s">
        <v>199</v>
      </c>
      <c r="C13096" t="s">
        <v>115</v>
      </c>
      <c r="D13096" t="s">
        <v>117</v>
      </c>
      <c r="E13096" t="s">
        <v>35</v>
      </c>
      <c r="F13096" t="s">
        <v>61</v>
      </c>
      <c r="G13096" s="82">
        <v>11022.2988</v>
      </c>
    </row>
    <row r="13097" spans="1:7" x14ac:dyDescent="0.25">
      <c r="A13097" s="1">
        <v>43830</v>
      </c>
      <c r="B13097" t="s">
        <v>199</v>
      </c>
      <c r="C13097" t="s">
        <v>115</v>
      </c>
      <c r="D13097" t="s">
        <v>117</v>
      </c>
      <c r="E13097" t="s">
        <v>35</v>
      </c>
      <c r="F13097" t="s">
        <v>58</v>
      </c>
      <c r="G13097" s="82">
        <v>1228443</v>
      </c>
    </row>
    <row r="13098" spans="1:7" x14ac:dyDescent="0.25">
      <c r="A13098" s="1">
        <v>43830</v>
      </c>
      <c r="B13098" t="s">
        <v>199</v>
      </c>
      <c r="C13098" t="s">
        <v>115</v>
      </c>
      <c r="D13098" t="s">
        <v>117</v>
      </c>
      <c r="E13098" t="s">
        <v>35</v>
      </c>
      <c r="F13098" t="s">
        <v>59</v>
      </c>
      <c r="G13098" s="82">
        <v>519276.79999999999</v>
      </c>
    </row>
    <row r="13099" spans="1:7" x14ac:dyDescent="0.25">
      <c r="A13099" s="1">
        <v>43830</v>
      </c>
      <c r="B13099" t="s">
        <v>199</v>
      </c>
      <c r="C13099" t="s">
        <v>115</v>
      </c>
      <c r="D13099" t="s">
        <v>117</v>
      </c>
      <c r="E13099" t="s">
        <v>36</v>
      </c>
      <c r="F13099" t="s">
        <v>58</v>
      </c>
      <c r="G13099" s="82">
        <v>376469458.46210003</v>
      </c>
    </row>
    <row r="13100" spans="1:7" x14ac:dyDescent="0.25">
      <c r="A13100" s="1">
        <v>43830</v>
      </c>
      <c r="B13100" t="s">
        <v>199</v>
      </c>
      <c r="C13100" t="s">
        <v>115</v>
      </c>
      <c r="D13100" t="s">
        <v>117</v>
      </c>
      <c r="E13100" t="s">
        <v>36</v>
      </c>
      <c r="F13100" t="s">
        <v>59</v>
      </c>
      <c r="G13100" s="82">
        <v>128631087.90000001</v>
      </c>
    </row>
    <row r="13101" spans="1:7" x14ac:dyDescent="0.25">
      <c r="A13101" s="1">
        <v>43830</v>
      </c>
      <c r="B13101" t="s">
        <v>199</v>
      </c>
      <c r="C13101" t="s">
        <v>115</v>
      </c>
      <c r="D13101" t="s">
        <v>122</v>
      </c>
      <c r="E13101" t="s">
        <v>35</v>
      </c>
      <c r="F13101" t="s">
        <v>58</v>
      </c>
      <c r="G13101" s="82">
        <v>677776000</v>
      </c>
    </row>
    <row r="13102" spans="1:7" x14ac:dyDescent="0.25">
      <c r="A13102" s="1">
        <v>43830</v>
      </c>
      <c r="B13102" t="s">
        <v>199</v>
      </c>
      <c r="C13102" t="s">
        <v>115</v>
      </c>
      <c r="D13102" t="s">
        <v>123</v>
      </c>
      <c r="E13102" t="s">
        <v>32</v>
      </c>
      <c r="F13102" t="s">
        <v>58</v>
      </c>
      <c r="G13102" s="82">
        <v>78056701.799999997</v>
      </c>
    </row>
    <row r="13103" spans="1:7" x14ac:dyDescent="0.25">
      <c r="A13103" s="1">
        <v>43830</v>
      </c>
      <c r="B13103" t="s">
        <v>199</v>
      </c>
      <c r="C13103" t="s">
        <v>115</v>
      </c>
      <c r="D13103" t="s">
        <v>123</v>
      </c>
      <c r="E13103" t="s">
        <v>33</v>
      </c>
      <c r="F13103" t="s">
        <v>58</v>
      </c>
      <c r="G13103" s="82">
        <v>169721142.36000001</v>
      </c>
    </row>
    <row r="13104" spans="1:7" x14ac:dyDescent="0.25">
      <c r="A13104" s="1">
        <v>43830</v>
      </c>
      <c r="B13104" t="s">
        <v>199</v>
      </c>
      <c r="C13104" t="s">
        <v>115</v>
      </c>
      <c r="D13104" t="s">
        <v>123</v>
      </c>
      <c r="E13104" t="s">
        <v>33</v>
      </c>
      <c r="F13104" t="s">
        <v>59</v>
      </c>
      <c r="G13104" s="82">
        <v>11137041.426000001</v>
      </c>
    </row>
    <row r="13105" spans="1:7" x14ac:dyDescent="0.25">
      <c r="A13105" s="1">
        <v>43830</v>
      </c>
      <c r="B13105" t="s">
        <v>199</v>
      </c>
      <c r="C13105" t="s">
        <v>115</v>
      </c>
      <c r="D13105" t="s">
        <v>123</v>
      </c>
      <c r="E13105" t="s">
        <v>34</v>
      </c>
      <c r="F13105" t="s">
        <v>60</v>
      </c>
      <c r="G13105" s="82">
        <v>23311918.831</v>
      </c>
    </row>
    <row r="13106" spans="1:7" x14ac:dyDescent="0.25">
      <c r="A13106" s="1">
        <v>43830</v>
      </c>
      <c r="B13106" t="s">
        <v>199</v>
      </c>
      <c r="C13106" t="s">
        <v>115</v>
      </c>
      <c r="D13106" t="s">
        <v>123</v>
      </c>
      <c r="E13106" t="s">
        <v>34</v>
      </c>
      <c r="F13106" t="s">
        <v>58</v>
      </c>
      <c r="G13106" s="82">
        <v>16418228.58</v>
      </c>
    </row>
    <row r="13107" spans="1:7" x14ac:dyDescent="0.25">
      <c r="A13107" s="1">
        <v>43830</v>
      </c>
      <c r="B13107" t="s">
        <v>199</v>
      </c>
      <c r="C13107" t="s">
        <v>115</v>
      </c>
      <c r="D13107" t="s">
        <v>123</v>
      </c>
      <c r="E13107" t="s">
        <v>34</v>
      </c>
      <c r="F13107" t="s">
        <v>59</v>
      </c>
      <c r="G13107" s="82">
        <v>54875247.945</v>
      </c>
    </row>
    <row r="13108" spans="1:7" x14ac:dyDescent="0.25">
      <c r="A13108" s="1">
        <v>43830</v>
      </c>
      <c r="B13108" t="s">
        <v>199</v>
      </c>
      <c r="C13108" t="s">
        <v>115</v>
      </c>
      <c r="D13108" t="s">
        <v>123</v>
      </c>
      <c r="E13108" t="s">
        <v>35</v>
      </c>
      <c r="F13108" t="s">
        <v>58</v>
      </c>
      <c r="G13108" s="82">
        <v>38469080</v>
      </c>
    </row>
    <row r="13109" spans="1:7" x14ac:dyDescent="0.25">
      <c r="A13109" s="1">
        <v>43830</v>
      </c>
      <c r="B13109" t="s">
        <v>199</v>
      </c>
      <c r="C13109" t="s">
        <v>115</v>
      </c>
      <c r="D13109" t="s">
        <v>123</v>
      </c>
      <c r="E13109" t="s">
        <v>36</v>
      </c>
      <c r="F13109" t="s">
        <v>58</v>
      </c>
      <c r="G13109" s="82">
        <v>192340033.28</v>
      </c>
    </row>
    <row r="13110" spans="1:7" x14ac:dyDescent="0.25">
      <c r="A13110" s="1">
        <v>43830</v>
      </c>
      <c r="B13110" t="s">
        <v>199</v>
      </c>
      <c r="C13110" t="s">
        <v>115</v>
      </c>
      <c r="D13110" t="s">
        <v>123</v>
      </c>
      <c r="E13110" t="s">
        <v>37</v>
      </c>
      <c r="F13110" t="s">
        <v>58</v>
      </c>
      <c r="G13110" s="82">
        <v>135725000</v>
      </c>
    </row>
    <row r="13111" spans="1:7" x14ac:dyDescent="0.25">
      <c r="A13111" s="1">
        <v>43830</v>
      </c>
      <c r="B13111" t="s">
        <v>199</v>
      </c>
      <c r="C13111" t="s">
        <v>115</v>
      </c>
      <c r="D13111" t="s">
        <v>123</v>
      </c>
      <c r="E13111" t="s">
        <v>41</v>
      </c>
      <c r="F13111" t="s">
        <v>58</v>
      </c>
      <c r="G13111" s="82">
        <v>20727116.800000001</v>
      </c>
    </row>
    <row r="13112" spans="1:7" x14ac:dyDescent="0.25">
      <c r="A13112" s="1">
        <v>43830</v>
      </c>
      <c r="B13112" t="s">
        <v>199</v>
      </c>
      <c r="C13112" t="s">
        <v>115</v>
      </c>
      <c r="D13112" t="s">
        <v>126</v>
      </c>
      <c r="E13112" t="s">
        <v>32</v>
      </c>
      <c r="F13112" t="s">
        <v>58</v>
      </c>
      <c r="G13112" s="82">
        <v>28509597.75</v>
      </c>
    </row>
    <row r="13113" spans="1:7" x14ac:dyDescent="0.25">
      <c r="A13113" s="1">
        <v>43830</v>
      </c>
      <c r="B13113" t="s">
        <v>199</v>
      </c>
      <c r="C13113" t="s">
        <v>115</v>
      </c>
      <c r="D13113" t="s">
        <v>126</v>
      </c>
      <c r="E13113" t="s">
        <v>33</v>
      </c>
      <c r="F13113" t="s">
        <v>58</v>
      </c>
      <c r="G13113" s="82">
        <v>18776867.079999998</v>
      </c>
    </row>
    <row r="13114" spans="1:7" x14ac:dyDescent="0.25">
      <c r="A13114" s="1">
        <v>43830</v>
      </c>
      <c r="B13114" t="s">
        <v>199</v>
      </c>
      <c r="C13114" t="s">
        <v>115</v>
      </c>
      <c r="D13114" t="s">
        <v>126</v>
      </c>
      <c r="E13114" t="s">
        <v>34</v>
      </c>
      <c r="F13114" t="s">
        <v>60</v>
      </c>
      <c r="G13114" s="82">
        <v>4866788.9000000004</v>
      </c>
    </row>
    <row r="13115" spans="1:7" x14ac:dyDescent="0.25">
      <c r="A13115" s="1">
        <v>43830</v>
      </c>
      <c r="B13115" t="s">
        <v>199</v>
      </c>
      <c r="C13115" t="s">
        <v>115</v>
      </c>
      <c r="D13115" t="s">
        <v>126</v>
      </c>
      <c r="E13115" t="s">
        <v>34</v>
      </c>
      <c r="F13115" t="s">
        <v>59</v>
      </c>
      <c r="G13115" s="82">
        <v>16386223.861</v>
      </c>
    </row>
    <row r="13116" spans="1:7" x14ac:dyDescent="0.25">
      <c r="A13116" s="1">
        <v>43830</v>
      </c>
      <c r="B13116" t="s">
        <v>199</v>
      </c>
      <c r="C13116" t="s">
        <v>115</v>
      </c>
      <c r="D13116" t="s">
        <v>126</v>
      </c>
      <c r="E13116" t="s">
        <v>35</v>
      </c>
      <c r="F13116" t="s">
        <v>58</v>
      </c>
      <c r="G13116" s="82">
        <v>1245982</v>
      </c>
    </row>
    <row r="13117" spans="1:7" x14ac:dyDescent="0.25">
      <c r="A13117" s="1">
        <v>43830</v>
      </c>
      <c r="B13117" t="s">
        <v>199</v>
      </c>
      <c r="C13117" t="s">
        <v>115</v>
      </c>
      <c r="D13117" t="s">
        <v>126</v>
      </c>
      <c r="E13117" t="s">
        <v>36</v>
      </c>
      <c r="F13117" t="s">
        <v>58</v>
      </c>
      <c r="G13117" s="82">
        <v>26612561.899999999</v>
      </c>
    </row>
    <row r="13118" spans="1:7" x14ac:dyDescent="0.25">
      <c r="A13118" s="1">
        <v>43830</v>
      </c>
      <c r="B13118" t="s">
        <v>199</v>
      </c>
      <c r="C13118" t="s">
        <v>115</v>
      </c>
      <c r="D13118" t="s">
        <v>126</v>
      </c>
      <c r="E13118" t="s">
        <v>37</v>
      </c>
      <c r="F13118" t="s">
        <v>58</v>
      </c>
      <c r="G13118" s="82">
        <v>3075000</v>
      </c>
    </row>
    <row r="13119" spans="1:7" x14ac:dyDescent="0.25">
      <c r="A13119" s="1">
        <v>43830</v>
      </c>
      <c r="B13119" t="s">
        <v>199</v>
      </c>
      <c r="C13119" t="s">
        <v>115</v>
      </c>
      <c r="D13119" t="s">
        <v>127</v>
      </c>
      <c r="E13119" t="s">
        <v>32</v>
      </c>
      <c r="F13119" t="s">
        <v>58</v>
      </c>
      <c r="G13119" s="82">
        <v>12491008.85</v>
      </c>
    </row>
    <row r="13120" spans="1:7" x14ac:dyDescent="0.25">
      <c r="A13120" s="1">
        <v>43830</v>
      </c>
      <c r="B13120" t="s">
        <v>199</v>
      </c>
      <c r="C13120" t="s">
        <v>115</v>
      </c>
      <c r="D13120" t="s">
        <v>127</v>
      </c>
      <c r="E13120" t="s">
        <v>33</v>
      </c>
      <c r="F13120" t="s">
        <v>58</v>
      </c>
      <c r="G13120" s="82">
        <v>5416219.5999999996</v>
      </c>
    </row>
    <row r="13121" spans="1:7" x14ac:dyDescent="0.25">
      <c r="A13121" s="1">
        <v>43830</v>
      </c>
      <c r="B13121" t="s">
        <v>199</v>
      </c>
      <c r="C13121" t="s">
        <v>115</v>
      </c>
      <c r="D13121" t="s">
        <v>127</v>
      </c>
      <c r="E13121" t="s">
        <v>34</v>
      </c>
      <c r="F13121" t="s">
        <v>60</v>
      </c>
      <c r="G13121" s="82">
        <v>1946715.56</v>
      </c>
    </row>
    <row r="13122" spans="1:7" x14ac:dyDescent="0.25">
      <c r="A13122" s="1">
        <v>43830</v>
      </c>
      <c r="B13122" t="s">
        <v>199</v>
      </c>
      <c r="C13122" t="s">
        <v>115</v>
      </c>
      <c r="D13122" t="s">
        <v>127</v>
      </c>
      <c r="E13122" t="s">
        <v>34</v>
      </c>
      <c r="F13122" t="s">
        <v>59</v>
      </c>
      <c r="G13122" s="82">
        <v>7242328.5829999996</v>
      </c>
    </row>
    <row r="13123" spans="1:7" x14ac:dyDescent="0.25">
      <c r="A13123" s="1">
        <v>43830</v>
      </c>
      <c r="B13123" t="s">
        <v>199</v>
      </c>
      <c r="C13123" t="s">
        <v>115</v>
      </c>
      <c r="D13123" t="s">
        <v>127</v>
      </c>
      <c r="E13123" t="s">
        <v>35</v>
      </c>
      <c r="F13123" t="s">
        <v>58</v>
      </c>
      <c r="G13123" s="82">
        <v>556880</v>
      </c>
    </row>
    <row r="13124" spans="1:7" x14ac:dyDescent="0.25">
      <c r="A13124" s="1">
        <v>43830</v>
      </c>
      <c r="B13124" t="s">
        <v>199</v>
      </c>
      <c r="C13124" t="s">
        <v>115</v>
      </c>
      <c r="D13124" t="s">
        <v>127</v>
      </c>
      <c r="E13124" t="s">
        <v>36</v>
      </c>
      <c r="F13124" t="s">
        <v>58</v>
      </c>
      <c r="G13124" s="82">
        <v>8926990.5600000005</v>
      </c>
    </row>
    <row r="13125" spans="1:7" x14ac:dyDescent="0.25">
      <c r="A13125" s="1">
        <v>43830</v>
      </c>
      <c r="B13125" t="s">
        <v>199</v>
      </c>
      <c r="C13125" t="s">
        <v>115</v>
      </c>
      <c r="D13125" t="s">
        <v>128</v>
      </c>
      <c r="E13125" t="s">
        <v>32</v>
      </c>
      <c r="F13125" t="s">
        <v>58</v>
      </c>
      <c r="G13125" s="82">
        <v>11187754.4</v>
      </c>
    </row>
    <row r="13126" spans="1:7" x14ac:dyDescent="0.25">
      <c r="A13126" s="1">
        <v>43830</v>
      </c>
      <c r="B13126" t="s">
        <v>199</v>
      </c>
      <c r="C13126" t="s">
        <v>115</v>
      </c>
      <c r="D13126" t="s">
        <v>128</v>
      </c>
      <c r="E13126" t="s">
        <v>33</v>
      </c>
      <c r="F13126" t="s">
        <v>58</v>
      </c>
      <c r="G13126" s="82">
        <v>11690802.085000001</v>
      </c>
    </row>
    <row r="13127" spans="1:7" x14ac:dyDescent="0.25">
      <c r="A13127" s="1">
        <v>43830</v>
      </c>
      <c r="B13127" t="s">
        <v>199</v>
      </c>
      <c r="C13127" t="s">
        <v>115</v>
      </c>
      <c r="D13127" t="s">
        <v>128</v>
      </c>
      <c r="E13127" t="s">
        <v>34</v>
      </c>
      <c r="F13127" t="s">
        <v>60</v>
      </c>
      <c r="G13127" s="82">
        <v>3163412.7850000001</v>
      </c>
    </row>
    <row r="13128" spans="1:7" x14ac:dyDescent="0.25">
      <c r="A13128" s="1">
        <v>43830</v>
      </c>
      <c r="B13128" t="s">
        <v>199</v>
      </c>
      <c r="C13128" t="s">
        <v>115</v>
      </c>
      <c r="D13128" t="s">
        <v>128</v>
      </c>
      <c r="E13128" t="s">
        <v>34</v>
      </c>
      <c r="F13128" t="s">
        <v>58</v>
      </c>
      <c r="G13128" s="82">
        <v>7965288.2999999998</v>
      </c>
    </row>
    <row r="13129" spans="1:7" x14ac:dyDescent="0.25">
      <c r="A13129" s="1">
        <v>43830</v>
      </c>
      <c r="B13129" t="s">
        <v>199</v>
      </c>
      <c r="C13129" t="s">
        <v>115</v>
      </c>
      <c r="D13129" t="s">
        <v>128</v>
      </c>
      <c r="E13129" t="s">
        <v>34</v>
      </c>
      <c r="F13129" t="s">
        <v>59</v>
      </c>
      <c r="G13129" s="82">
        <v>7668739.8480000002</v>
      </c>
    </row>
    <row r="13130" spans="1:7" x14ac:dyDescent="0.25">
      <c r="A13130" s="1">
        <v>43830</v>
      </c>
      <c r="B13130" t="s">
        <v>199</v>
      </c>
      <c r="C13130" t="s">
        <v>115</v>
      </c>
      <c r="D13130" t="s">
        <v>128</v>
      </c>
      <c r="E13130" t="s">
        <v>35</v>
      </c>
      <c r="F13130" t="s">
        <v>58</v>
      </c>
      <c r="G13130" s="82">
        <v>1831737</v>
      </c>
    </row>
    <row r="13131" spans="1:7" x14ac:dyDescent="0.25">
      <c r="A13131" s="1">
        <v>43830</v>
      </c>
      <c r="B13131" t="s">
        <v>199</v>
      </c>
      <c r="C13131" t="s">
        <v>115</v>
      </c>
      <c r="D13131" t="s">
        <v>128</v>
      </c>
      <c r="E13131" t="s">
        <v>36</v>
      </c>
      <c r="F13131" t="s">
        <v>58</v>
      </c>
      <c r="G13131" s="82">
        <v>19276631.1461</v>
      </c>
    </row>
    <row r="13132" spans="1:7" x14ac:dyDescent="0.25">
      <c r="A13132" s="1">
        <v>43830</v>
      </c>
      <c r="B13132" t="s">
        <v>199</v>
      </c>
      <c r="C13132" t="s">
        <v>129</v>
      </c>
      <c r="D13132" t="s">
        <v>164</v>
      </c>
      <c r="E13132" t="s">
        <v>34</v>
      </c>
      <c r="F13132" t="s">
        <v>60</v>
      </c>
      <c r="G13132" s="82">
        <v>222350374</v>
      </c>
    </row>
    <row r="13133" spans="1:7" x14ac:dyDescent="0.25">
      <c r="A13133" s="1">
        <v>43830</v>
      </c>
      <c r="B13133" t="s">
        <v>199</v>
      </c>
      <c r="C13133" t="s">
        <v>129</v>
      </c>
      <c r="D13133" t="s">
        <v>164</v>
      </c>
      <c r="E13133" t="s">
        <v>34</v>
      </c>
      <c r="F13133" t="s">
        <v>58</v>
      </c>
      <c r="G13133" s="82">
        <v>288870027</v>
      </c>
    </row>
    <row r="13134" spans="1:7" x14ac:dyDescent="0.25">
      <c r="A13134" s="1">
        <v>43830</v>
      </c>
      <c r="B13134" t="s">
        <v>199</v>
      </c>
      <c r="C13134" t="s">
        <v>129</v>
      </c>
      <c r="D13134" t="s">
        <v>164</v>
      </c>
      <c r="E13134" t="s">
        <v>34</v>
      </c>
      <c r="F13134" t="s">
        <v>65</v>
      </c>
      <c r="G13134" s="82">
        <v>35352502</v>
      </c>
    </row>
    <row r="13135" spans="1:7" x14ac:dyDescent="0.25">
      <c r="A13135" s="1">
        <v>43830</v>
      </c>
      <c r="B13135" t="s">
        <v>199</v>
      </c>
      <c r="C13135" t="s">
        <v>129</v>
      </c>
      <c r="D13135" t="s">
        <v>164</v>
      </c>
      <c r="E13135" t="s">
        <v>34</v>
      </c>
      <c r="F13135" t="s">
        <v>59</v>
      </c>
      <c r="G13135" s="82">
        <v>1609993911</v>
      </c>
    </row>
    <row r="13136" spans="1:7" x14ac:dyDescent="0.25">
      <c r="A13136" s="1">
        <v>43830</v>
      </c>
      <c r="B13136" t="s">
        <v>199</v>
      </c>
      <c r="C13136" t="s">
        <v>129</v>
      </c>
      <c r="D13136" t="s">
        <v>164</v>
      </c>
      <c r="E13136" t="s">
        <v>35</v>
      </c>
      <c r="F13136" t="s">
        <v>63</v>
      </c>
      <c r="G13136" s="82">
        <v>133</v>
      </c>
    </row>
    <row r="13137" spans="1:7" x14ac:dyDescent="0.25">
      <c r="A13137" s="1">
        <v>43830</v>
      </c>
      <c r="B13137" t="s">
        <v>199</v>
      </c>
      <c r="C13137" t="s">
        <v>129</v>
      </c>
      <c r="D13137" t="s">
        <v>164</v>
      </c>
      <c r="E13137" t="s">
        <v>35</v>
      </c>
      <c r="F13137" t="s">
        <v>60</v>
      </c>
      <c r="G13137" s="82">
        <v>933236</v>
      </c>
    </row>
    <row r="13138" spans="1:7" x14ac:dyDescent="0.25">
      <c r="A13138" s="1">
        <v>43830</v>
      </c>
      <c r="B13138" t="s">
        <v>199</v>
      </c>
      <c r="C13138" t="s">
        <v>129</v>
      </c>
      <c r="D13138" t="s">
        <v>164</v>
      </c>
      <c r="E13138" t="s">
        <v>35</v>
      </c>
      <c r="F13138" t="s">
        <v>61</v>
      </c>
      <c r="G13138" s="82">
        <v>479</v>
      </c>
    </row>
    <row r="13139" spans="1:7" x14ac:dyDescent="0.25">
      <c r="A13139" s="1">
        <v>43830</v>
      </c>
      <c r="B13139" t="s">
        <v>199</v>
      </c>
      <c r="C13139" t="s">
        <v>129</v>
      </c>
      <c r="D13139" t="s">
        <v>164</v>
      </c>
      <c r="E13139" t="s">
        <v>35</v>
      </c>
      <c r="F13139" t="s">
        <v>58</v>
      </c>
      <c r="G13139" s="82">
        <v>14523627</v>
      </c>
    </row>
    <row r="13140" spans="1:7" x14ac:dyDescent="0.25">
      <c r="A13140" s="1">
        <v>43830</v>
      </c>
      <c r="B13140" t="s">
        <v>199</v>
      </c>
      <c r="C13140" t="s">
        <v>129</v>
      </c>
      <c r="D13140" t="s">
        <v>164</v>
      </c>
      <c r="E13140" t="s">
        <v>35</v>
      </c>
      <c r="F13140" t="s">
        <v>65</v>
      </c>
      <c r="G13140" s="82">
        <v>28989</v>
      </c>
    </row>
    <row r="13141" spans="1:7" x14ac:dyDescent="0.25">
      <c r="A13141" s="1">
        <v>43830</v>
      </c>
      <c r="B13141" t="s">
        <v>199</v>
      </c>
      <c r="C13141" t="s">
        <v>129</v>
      </c>
      <c r="D13141" t="s">
        <v>164</v>
      </c>
      <c r="E13141" t="s">
        <v>35</v>
      </c>
      <c r="F13141" t="s">
        <v>66</v>
      </c>
      <c r="G13141" s="82">
        <v>1757</v>
      </c>
    </row>
    <row r="13142" spans="1:7" x14ac:dyDescent="0.25">
      <c r="A13142" s="1">
        <v>43830</v>
      </c>
      <c r="B13142" t="s">
        <v>199</v>
      </c>
      <c r="C13142" t="s">
        <v>129</v>
      </c>
      <c r="D13142" t="s">
        <v>164</v>
      </c>
      <c r="E13142" t="s">
        <v>35</v>
      </c>
      <c r="F13142" t="s">
        <v>59</v>
      </c>
      <c r="G13142" s="82">
        <v>56135439</v>
      </c>
    </row>
    <row r="13143" spans="1:7" x14ac:dyDescent="0.25">
      <c r="A13143" s="1">
        <v>43830</v>
      </c>
      <c r="B13143" t="s">
        <v>199</v>
      </c>
      <c r="C13143" t="s">
        <v>129</v>
      </c>
      <c r="D13143" t="s">
        <v>164</v>
      </c>
      <c r="E13143" t="s">
        <v>36</v>
      </c>
      <c r="F13143" t="s">
        <v>59</v>
      </c>
      <c r="G13143" s="82">
        <v>678316182</v>
      </c>
    </row>
    <row r="13144" spans="1:7" x14ac:dyDescent="0.25">
      <c r="A13144" s="1">
        <v>43830</v>
      </c>
      <c r="B13144" t="s">
        <v>199</v>
      </c>
      <c r="C13144" t="s">
        <v>129</v>
      </c>
      <c r="D13144" t="s">
        <v>130</v>
      </c>
      <c r="E13144" t="s">
        <v>35</v>
      </c>
      <c r="F13144" t="s">
        <v>58</v>
      </c>
      <c r="G13144" s="82">
        <v>62821165470</v>
      </c>
    </row>
    <row r="13145" spans="1:7" x14ac:dyDescent="0.25">
      <c r="A13145" s="1">
        <v>43830</v>
      </c>
      <c r="B13145" t="s">
        <v>199</v>
      </c>
      <c r="C13145" t="s">
        <v>14</v>
      </c>
      <c r="D13145" t="s">
        <v>131</v>
      </c>
      <c r="E13145" t="s">
        <v>32</v>
      </c>
      <c r="F13145" t="s">
        <v>63</v>
      </c>
      <c r="G13145" s="82">
        <v>254482574.28</v>
      </c>
    </row>
    <row r="13146" spans="1:7" x14ac:dyDescent="0.25">
      <c r="A13146" s="1">
        <v>43830</v>
      </c>
      <c r="B13146" t="s">
        <v>199</v>
      </c>
      <c r="C13146" t="s">
        <v>14</v>
      </c>
      <c r="D13146" t="s">
        <v>131</v>
      </c>
      <c r="E13146" t="s">
        <v>32</v>
      </c>
      <c r="F13146" t="s">
        <v>58</v>
      </c>
      <c r="G13146" s="82">
        <v>1055839822.7717</v>
      </c>
    </row>
    <row r="13147" spans="1:7" x14ac:dyDescent="0.25">
      <c r="A13147" s="1">
        <v>43830</v>
      </c>
      <c r="B13147" t="s">
        <v>199</v>
      </c>
      <c r="C13147" t="s">
        <v>14</v>
      </c>
      <c r="D13147" t="s">
        <v>131</v>
      </c>
      <c r="E13147" t="s">
        <v>33</v>
      </c>
      <c r="F13147" t="s">
        <v>60</v>
      </c>
      <c r="G13147" s="82">
        <v>48752729.748499997</v>
      </c>
    </row>
    <row r="13148" spans="1:7" x14ac:dyDescent="0.25">
      <c r="A13148" s="1">
        <v>43830</v>
      </c>
      <c r="B13148" t="s">
        <v>199</v>
      </c>
      <c r="C13148" t="s">
        <v>14</v>
      </c>
      <c r="D13148" t="s">
        <v>131</v>
      </c>
      <c r="E13148" t="s">
        <v>33</v>
      </c>
      <c r="F13148" t="s">
        <v>58</v>
      </c>
      <c r="G13148" s="82">
        <v>1113940285.7990999</v>
      </c>
    </row>
    <row r="13149" spans="1:7" x14ac:dyDescent="0.25">
      <c r="A13149" s="1">
        <v>43830</v>
      </c>
      <c r="B13149" t="s">
        <v>199</v>
      </c>
      <c r="C13149" t="s">
        <v>14</v>
      </c>
      <c r="D13149" t="s">
        <v>131</v>
      </c>
      <c r="E13149" t="s">
        <v>33</v>
      </c>
      <c r="F13149" t="s">
        <v>59</v>
      </c>
      <c r="G13149" s="82">
        <v>27881056.6138</v>
      </c>
    </row>
    <row r="13150" spans="1:7" x14ac:dyDescent="0.25">
      <c r="A13150" s="1">
        <v>43830</v>
      </c>
      <c r="B13150" t="s">
        <v>199</v>
      </c>
      <c r="C13150" t="s">
        <v>14</v>
      </c>
      <c r="D13150" t="s">
        <v>131</v>
      </c>
      <c r="E13150" t="s">
        <v>34</v>
      </c>
      <c r="F13150" t="s">
        <v>60</v>
      </c>
      <c r="G13150" s="82">
        <v>165149826.5007</v>
      </c>
    </row>
    <row r="13151" spans="1:7" x14ac:dyDescent="0.25">
      <c r="A13151" s="1">
        <v>43830</v>
      </c>
      <c r="B13151" t="s">
        <v>199</v>
      </c>
      <c r="C13151" t="s">
        <v>14</v>
      </c>
      <c r="D13151" t="s">
        <v>131</v>
      </c>
      <c r="E13151" t="s">
        <v>34</v>
      </c>
      <c r="F13151" t="s">
        <v>58</v>
      </c>
      <c r="G13151" s="82">
        <v>1943821139.2492001</v>
      </c>
    </row>
    <row r="13152" spans="1:7" x14ac:dyDescent="0.25">
      <c r="A13152" s="1">
        <v>43830</v>
      </c>
      <c r="B13152" t="s">
        <v>199</v>
      </c>
      <c r="C13152" t="s">
        <v>14</v>
      </c>
      <c r="D13152" t="s">
        <v>131</v>
      </c>
      <c r="E13152" t="s">
        <v>34</v>
      </c>
      <c r="F13152" t="s">
        <v>59</v>
      </c>
      <c r="G13152" s="82">
        <v>3293198081.6313</v>
      </c>
    </row>
    <row r="13153" spans="1:7" x14ac:dyDescent="0.25">
      <c r="A13153" s="1">
        <v>43830</v>
      </c>
      <c r="B13153" t="s">
        <v>199</v>
      </c>
      <c r="C13153" t="s">
        <v>14</v>
      </c>
      <c r="D13153" t="s">
        <v>131</v>
      </c>
      <c r="E13153" t="s">
        <v>35</v>
      </c>
      <c r="F13153" t="s">
        <v>58</v>
      </c>
      <c r="G13153" s="82">
        <v>144610086.58070001</v>
      </c>
    </row>
    <row r="13154" spans="1:7" x14ac:dyDescent="0.25">
      <c r="A13154" s="1">
        <v>43830</v>
      </c>
      <c r="B13154" t="s">
        <v>199</v>
      </c>
      <c r="C13154" t="s">
        <v>14</v>
      </c>
      <c r="D13154" t="s">
        <v>131</v>
      </c>
      <c r="E13154" t="s">
        <v>36</v>
      </c>
      <c r="F13154" t="s">
        <v>58</v>
      </c>
      <c r="G13154" s="82">
        <v>485781673.70349997</v>
      </c>
    </row>
    <row r="13155" spans="1:7" x14ac:dyDescent="0.25">
      <c r="A13155" s="1">
        <v>43830</v>
      </c>
      <c r="B13155" t="s">
        <v>199</v>
      </c>
      <c r="C13155" t="s">
        <v>14</v>
      </c>
      <c r="D13155" t="s">
        <v>131</v>
      </c>
      <c r="E13155" t="s">
        <v>37</v>
      </c>
      <c r="F13155" t="s">
        <v>58</v>
      </c>
      <c r="G13155" s="82">
        <v>48148464.7223</v>
      </c>
    </row>
    <row r="13156" spans="1:7" x14ac:dyDescent="0.25">
      <c r="A13156" s="1">
        <v>43830</v>
      </c>
      <c r="B13156" t="s">
        <v>199</v>
      </c>
      <c r="C13156" t="s">
        <v>14</v>
      </c>
      <c r="D13156" t="s">
        <v>131</v>
      </c>
      <c r="E13156" t="s">
        <v>41</v>
      </c>
      <c r="F13156" t="s">
        <v>58</v>
      </c>
      <c r="G13156" s="82">
        <v>112698306.97059999</v>
      </c>
    </row>
    <row r="13157" spans="1:7" x14ac:dyDescent="0.25">
      <c r="A13157" s="1">
        <v>43830</v>
      </c>
      <c r="B13157" t="s">
        <v>199</v>
      </c>
      <c r="C13157" t="s">
        <v>14</v>
      </c>
      <c r="D13157" t="s">
        <v>132</v>
      </c>
      <c r="E13157" t="s">
        <v>32</v>
      </c>
      <c r="F13157" t="s">
        <v>63</v>
      </c>
      <c r="G13157" s="82">
        <v>35460686.579999998</v>
      </c>
    </row>
    <row r="13158" spans="1:7" x14ac:dyDescent="0.25">
      <c r="A13158" s="1">
        <v>43830</v>
      </c>
      <c r="B13158" t="s">
        <v>199</v>
      </c>
      <c r="C13158" t="s">
        <v>14</v>
      </c>
      <c r="D13158" t="s">
        <v>132</v>
      </c>
      <c r="E13158" t="s">
        <v>32</v>
      </c>
      <c r="F13158" t="s">
        <v>58</v>
      </c>
      <c r="G13158" s="82">
        <v>144891937.8301</v>
      </c>
    </row>
    <row r="13159" spans="1:7" x14ac:dyDescent="0.25">
      <c r="A13159" s="1">
        <v>43830</v>
      </c>
      <c r="B13159" t="s">
        <v>199</v>
      </c>
      <c r="C13159" t="s">
        <v>14</v>
      </c>
      <c r="D13159" t="s">
        <v>132</v>
      </c>
      <c r="E13159" t="s">
        <v>33</v>
      </c>
      <c r="F13159" t="s">
        <v>60</v>
      </c>
      <c r="G13159" s="82">
        <v>16033737.126700001</v>
      </c>
    </row>
    <row r="13160" spans="1:7" x14ac:dyDescent="0.25">
      <c r="A13160" s="1">
        <v>43830</v>
      </c>
      <c r="B13160" t="s">
        <v>199</v>
      </c>
      <c r="C13160" t="s">
        <v>14</v>
      </c>
      <c r="D13160" t="s">
        <v>132</v>
      </c>
      <c r="E13160" t="s">
        <v>33</v>
      </c>
      <c r="F13160" t="s">
        <v>58</v>
      </c>
      <c r="G13160" s="82">
        <v>425543423.79570001</v>
      </c>
    </row>
    <row r="13161" spans="1:7" x14ac:dyDescent="0.25">
      <c r="A13161" s="1">
        <v>43830</v>
      </c>
      <c r="B13161" t="s">
        <v>199</v>
      </c>
      <c r="C13161" t="s">
        <v>14</v>
      </c>
      <c r="D13161" t="s">
        <v>132</v>
      </c>
      <c r="E13161" t="s">
        <v>33</v>
      </c>
      <c r="F13161" t="s">
        <v>59</v>
      </c>
      <c r="G13161" s="82">
        <v>6350987.8441000003</v>
      </c>
    </row>
    <row r="13162" spans="1:7" x14ac:dyDescent="0.25">
      <c r="A13162" s="1">
        <v>43830</v>
      </c>
      <c r="B13162" t="s">
        <v>199</v>
      </c>
      <c r="C13162" t="s">
        <v>14</v>
      </c>
      <c r="D13162" t="s">
        <v>132</v>
      </c>
      <c r="E13162" t="s">
        <v>34</v>
      </c>
      <c r="F13162" t="s">
        <v>60</v>
      </c>
      <c r="G13162" s="82">
        <v>27290756.057999998</v>
      </c>
    </row>
    <row r="13163" spans="1:7" x14ac:dyDescent="0.25">
      <c r="A13163" s="1">
        <v>43830</v>
      </c>
      <c r="B13163" t="s">
        <v>199</v>
      </c>
      <c r="C13163" t="s">
        <v>14</v>
      </c>
      <c r="D13163" t="s">
        <v>132</v>
      </c>
      <c r="E13163" t="s">
        <v>34</v>
      </c>
      <c r="F13163" t="s">
        <v>58</v>
      </c>
      <c r="G13163" s="82">
        <v>780303530.88429999</v>
      </c>
    </row>
    <row r="13164" spans="1:7" x14ac:dyDescent="0.25">
      <c r="A13164" s="1">
        <v>43830</v>
      </c>
      <c r="B13164" t="s">
        <v>199</v>
      </c>
      <c r="C13164" t="s">
        <v>14</v>
      </c>
      <c r="D13164" t="s">
        <v>132</v>
      </c>
      <c r="E13164" t="s">
        <v>34</v>
      </c>
      <c r="F13164" t="s">
        <v>59</v>
      </c>
      <c r="G13164" s="82">
        <v>455190057.1785</v>
      </c>
    </row>
    <row r="13165" spans="1:7" x14ac:dyDescent="0.25">
      <c r="A13165" s="1">
        <v>43830</v>
      </c>
      <c r="B13165" t="s">
        <v>199</v>
      </c>
      <c r="C13165" t="s">
        <v>14</v>
      </c>
      <c r="D13165" t="s">
        <v>132</v>
      </c>
      <c r="E13165" t="s">
        <v>35</v>
      </c>
      <c r="F13165" t="s">
        <v>58</v>
      </c>
      <c r="G13165" s="82">
        <v>114318249.3415</v>
      </c>
    </row>
    <row r="13166" spans="1:7" x14ac:dyDescent="0.25">
      <c r="A13166" s="1">
        <v>43830</v>
      </c>
      <c r="B13166" t="s">
        <v>199</v>
      </c>
      <c r="C13166" t="s">
        <v>14</v>
      </c>
      <c r="D13166" t="s">
        <v>132</v>
      </c>
      <c r="E13166" t="s">
        <v>36</v>
      </c>
      <c r="F13166" t="s">
        <v>58</v>
      </c>
      <c r="G13166" s="82">
        <v>221407391.1981</v>
      </c>
    </row>
    <row r="13167" spans="1:7" x14ac:dyDescent="0.25">
      <c r="A13167" s="1">
        <v>43830</v>
      </c>
      <c r="B13167" t="s">
        <v>199</v>
      </c>
      <c r="C13167" t="s">
        <v>14</v>
      </c>
      <c r="D13167" t="s">
        <v>132</v>
      </c>
      <c r="E13167" t="s">
        <v>37</v>
      </c>
      <c r="F13167" t="s">
        <v>58</v>
      </c>
      <c r="G13167" s="82">
        <v>48148464.7223</v>
      </c>
    </row>
    <row r="13168" spans="1:7" x14ac:dyDescent="0.25">
      <c r="A13168" s="1">
        <v>43830</v>
      </c>
      <c r="B13168" t="s">
        <v>199</v>
      </c>
      <c r="C13168" t="s">
        <v>14</v>
      </c>
      <c r="D13168" t="s">
        <v>132</v>
      </c>
      <c r="E13168" t="s">
        <v>41</v>
      </c>
      <c r="F13168" t="s">
        <v>58</v>
      </c>
      <c r="G13168" s="82">
        <v>75132204.647100002</v>
      </c>
    </row>
    <row r="13169" spans="1:7" x14ac:dyDescent="0.25">
      <c r="A13169" s="1">
        <v>43830</v>
      </c>
      <c r="B13169" t="s">
        <v>199</v>
      </c>
      <c r="C13169" t="s">
        <v>14</v>
      </c>
      <c r="D13169" t="s">
        <v>133</v>
      </c>
      <c r="E13169" t="s">
        <v>35</v>
      </c>
      <c r="F13169" t="s">
        <v>58</v>
      </c>
      <c r="G13169" s="82">
        <v>8433940455</v>
      </c>
    </row>
    <row r="13170" spans="1:7" x14ac:dyDescent="0.25">
      <c r="A13170" s="1">
        <v>43830</v>
      </c>
      <c r="B13170" t="s">
        <v>199</v>
      </c>
      <c r="C13170" t="s">
        <v>15</v>
      </c>
      <c r="D13170" t="s">
        <v>134</v>
      </c>
      <c r="E13170" t="s">
        <v>30</v>
      </c>
      <c r="F13170" t="s">
        <v>58</v>
      </c>
      <c r="G13170" s="82">
        <v>52788073</v>
      </c>
    </row>
    <row r="13171" spans="1:7" x14ac:dyDescent="0.25">
      <c r="A13171" s="1">
        <v>43830</v>
      </c>
      <c r="B13171" t="s">
        <v>199</v>
      </c>
      <c r="C13171" t="s">
        <v>15</v>
      </c>
      <c r="D13171" t="s">
        <v>134</v>
      </c>
      <c r="E13171" t="s">
        <v>32</v>
      </c>
      <c r="F13171" t="s">
        <v>58</v>
      </c>
      <c r="G13171" s="82">
        <v>306691086</v>
      </c>
    </row>
    <row r="13172" spans="1:7" x14ac:dyDescent="0.25">
      <c r="A13172" s="1">
        <v>43830</v>
      </c>
      <c r="B13172" t="s">
        <v>199</v>
      </c>
      <c r="C13172" t="s">
        <v>15</v>
      </c>
      <c r="D13172" t="s">
        <v>134</v>
      </c>
      <c r="E13172" t="s">
        <v>33</v>
      </c>
      <c r="F13172" t="s">
        <v>60</v>
      </c>
      <c r="G13172" s="82">
        <v>2993953</v>
      </c>
    </row>
    <row r="13173" spans="1:7" x14ac:dyDescent="0.25">
      <c r="A13173" s="1">
        <v>43830</v>
      </c>
      <c r="B13173" t="s">
        <v>199</v>
      </c>
      <c r="C13173" t="s">
        <v>15</v>
      </c>
      <c r="D13173" t="s">
        <v>134</v>
      </c>
      <c r="E13173" t="s">
        <v>33</v>
      </c>
      <c r="F13173" t="s">
        <v>61</v>
      </c>
      <c r="G13173" s="82">
        <v>25241</v>
      </c>
    </row>
    <row r="13174" spans="1:7" x14ac:dyDescent="0.25">
      <c r="A13174" s="1">
        <v>43830</v>
      </c>
      <c r="B13174" t="s">
        <v>199</v>
      </c>
      <c r="C13174" t="s">
        <v>15</v>
      </c>
      <c r="D13174" t="s">
        <v>134</v>
      </c>
      <c r="E13174" t="s">
        <v>33</v>
      </c>
      <c r="F13174" t="s">
        <v>58</v>
      </c>
      <c r="G13174" s="82">
        <v>565190521</v>
      </c>
    </row>
    <row r="13175" spans="1:7" x14ac:dyDescent="0.25">
      <c r="A13175" s="1">
        <v>43830</v>
      </c>
      <c r="B13175" t="s">
        <v>199</v>
      </c>
      <c r="C13175" t="s">
        <v>15</v>
      </c>
      <c r="D13175" t="s">
        <v>134</v>
      </c>
      <c r="E13175" t="s">
        <v>33</v>
      </c>
      <c r="F13175" t="s">
        <v>59</v>
      </c>
      <c r="G13175" s="82">
        <v>51365821</v>
      </c>
    </row>
    <row r="13176" spans="1:7" x14ac:dyDescent="0.25">
      <c r="A13176" s="1">
        <v>43830</v>
      </c>
      <c r="B13176" t="s">
        <v>199</v>
      </c>
      <c r="C13176" t="s">
        <v>15</v>
      </c>
      <c r="D13176" t="s">
        <v>134</v>
      </c>
      <c r="E13176" t="s">
        <v>34</v>
      </c>
      <c r="F13176" t="s">
        <v>60</v>
      </c>
      <c r="G13176" s="82">
        <v>108573798</v>
      </c>
    </row>
    <row r="13177" spans="1:7" x14ac:dyDescent="0.25">
      <c r="A13177" s="1">
        <v>43830</v>
      </c>
      <c r="B13177" t="s">
        <v>199</v>
      </c>
      <c r="C13177" t="s">
        <v>15</v>
      </c>
      <c r="D13177" t="s">
        <v>134</v>
      </c>
      <c r="E13177" t="s">
        <v>34</v>
      </c>
      <c r="F13177" t="s">
        <v>58</v>
      </c>
      <c r="G13177" s="82">
        <v>38491043</v>
      </c>
    </row>
    <row r="13178" spans="1:7" x14ac:dyDescent="0.25">
      <c r="A13178" s="1">
        <v>43830</v>
      </c>
      <c r="B13178" t="s">
        <v>199</v>
      </c>
      <c r="C13178" t="s">
        <v>15</v>
      </c>
      <c r="D13178" t="s">
        <v>134</v>
      </c>
      <c r="E13178" t="s">
        <v>34</v>
      </c>
      <c r="F13178" t="s">
        <v>65</v>
      </c>
      <c r="G13178" s="82">
        <v>54758632</v>
      </c>
    </row>
    <row r="13179" spans="1:7" x14ac:dyDescent="0.25">
      <c r="A13179" s="1">
        <v>43830</v>
      </c>
      <c r="B13179" t="s">
        <v>199</v>
      </c>
      <c r="C13179" t="s">
        <v>15</v>
      </c>
      <c r="D13179" t="s">
        <v>134</v>
      </c>
      <c r="E13179" t="s">
        <v>34</v>
      </c>
      <c r="F13179" t="s">
        <v>59</v>
      </c>
      <c r="G13179" s="82">
        <v>1098278107</v>
      </c>
    </row>
    <row r="13180" spans="1:7" x14ac:dyDescent="0.25">
      <c r="A13180" s="1">
        <v>43830</v>
      </c>
      <c r="B13180" t="s">
        <v>199</v>
      </c>
      <c r="C13180" t="s">
        <v>15</v>
      </c>
      <c r="D13180" t="s">
        <v>134</v>
      </c>
      <c r="E13180" t="s">
        <v>35</v>
      </c>
      <c r="F13180" t="s">
        <v>63</v>
      </c>
      <c r="G13180" s="82">
        <v>1319</v>
      </c>
    </row>
    <row r="13181" spans="1:7" x14ac:dyDescent="0.25">
      <c r="A13181" s="1">
        <v>43830</v>
      </c>
      <c r="B13181" t="s">
        <v>199</v>
      </c>
      <c r="C13181" t="s">
        <v>15</v>
      </c>
      <c r="D13181" t="s">
        <v>134</v>
      </c>
      <c r="E13181" t="s">
        <v>35</v>
      </c>
      <c r="F13181" t="s">
        <v>60</v>
      </c>
      <c r="G13181" s="82">
        <v>13738605</v>
      </c>
    </row>
    <row r="13182" spans="1:7" x14ac:dyDescent="0.25">
      <c r="A13182" s="1">
        <v>43830</v>
      </c>
      <c r="B13182" t="s">
        <v>199</v>
      </c>
      <c r="C13182" t="s">
        <v>15</v>
      </c>
      <c r="D13182" t="s">
        <v>134</v>
      </c>
      <c r="E13182" t="s">
        <v>35</v>
      </c>
      <c r="F13182" t="s">
        <v>61</v>
      </c>
      <c r="G13182" s="82">
        <v>374474</v>
      </c>
    </row>
    <row r="13183" spans="1:7" x14ac:dyDescent="0.25">
      <c r="A13183" s="1">
        <v>43830</v>
      </c>
      <c r="B13183" t="s">
        <v>199</v>
      </c>
      <c r="C13183" t="s">
        <v>15</v>
      </c>
      <c r="D13183" t="s">
        <v>134</v>
      </c>
      <c r="E13183" t="s">
        <v>35</v>
      </c>
      <c r="F13183" t="s">
        <v>58</v>
      </c>
      <c r="G13183" s="82">
        <v>41236224</v>
      </c>
    </row>
    <row r="13184" spans="1:7" x14ac:dyDescent="0.25">
      <c r="A13184" s="1">
        <v>43830</v>
      </c>
      <c r="B13184" t="s">
        <v>199</v>
      </c>
      <c r="C13184" t="s">
        <v>15</v>
      </c>
      <c r="D13184" t="s">
        <v>134</v>
      </c>
      <c r="E13184" t="s">
        <v>35</v>
      </c>
      <c r="F13184" t="s">
        <v>64</v>
      </c>
      <c r="G13184" s="82">
        <v>1</v>
      </c>
    </row>
    <row r="13185" spans="1:7" x14ac:dyDescent="0.25">
      <c r="A13185" s="1">
        <v>43830</v>
      </c>
      <c r="B13185" t="s">
        <v>199</v>
      </c>
      <c r="C13185" t="s">
        <v>15</v>
      </c>
      <c r="D13185" t="s">
        <v>134</v>
      </c>
      <c r="E13185" t="s">
        <v>35</v>
      </c>
      <c r="F13185" t="s">
        <v>65</v>
      </c>
      <c r="G13185" s="82">
        <v>9886</v>
      </c>
    </row>
    <row r="13186" spans="1:7" x14ac:dyDescent="0.25">
      <c r="A13186" s="1">
        <v>43830</v>
      </c>
      <c r="B13186" t="s">
        <v>199</v>
      </c>
      <c r="C13186" t="s">
        <v>15</v>
      </c>
      <c r="D13186" t="s">
        <v>134</v>
      </c>
      <c r="E13186" t="s">
        <v>35</v>
      </c>
      <c r="F13186" t="s">
        <v>59</v>
      </c>
      <c r="G13186" s="82">
        <v>1932349</v>
      </c>
    </row>
    <row r="13187" spans="1:7" x14ac:dyDescent="0.25">
      <c r="A13187" s="1">
        <v>43830</v>
      </c>
      <c r="B13187" t="s">
        <v>199</v>
      </c>
      <c r="C13187" t="s">
        <v>15</v>
      </c>
      <c r="D13187" t="s">
        <v>134</v>
      </c>
      <c r="E13187" t="s">
        <v>36</v>
      </c>
      <c r="F13187" t="s">
        <v>58</v>
      </c>
      <c r="G13187" s="82">
        <v>1190635088</v>
      </c>
    </row>
    <row r="13188" spans="1:7" x14ac:dyDescent="0.25">
      <c r="A13188" s="1">
        <v>43830</v>
      </c>
      <c r="B13188" t="s">
        <v>199</v>
      </c>
      <c r="C13188" t="s">
        <v>15</v>
      </c>
      <c r="D13188" t="s">
        <v>134</v>
      </c>
      <c r="E13188" t="s">
        <v>36</v>
      </c>
      <c r="F13188" t="s">
        <v>59</v>
      </c>
      <c r="G13188" s="82">
        <v>47490996</v>
      </c>
    </row>
    <row r="13189" spans="1:7" x14ac:dyDescent="0.25">
      <c r="A13189" s="1">
        <v>43830</v>
      </c>
      <c r="B13189" t="s">
        <v>199</v>
      </c>
      <c r="C13189" t="s">
        <v>15</v>
      </c>
      <c r="D13189" t="s">
        <v>134</v>
      </c>
      <c r="E13189" t="s">
        <v>37</v>
      </c>
      <c r="F13189" t="s">
        <v>58</v>
      </c>
      <c r="G13189" s="82">
        <v>841631750</v>
      </c>
    </row>
    <row r="13190" spans="1:7" x14ac:dyDescent="0.25">
      <c r="A13190" s="1">
        <v>43830</v>
      </c>
      <c r="B13190" t="s">
        <v>199</v>
      </c>
      <c r="C13190" t="s">
        <v>15</v>
      </c>
      <c r="D13190" t="s">
        <v>134</v>
      </c>
      <c r="E13190" t="s">
        <v>38</v>
      </c>
      <c r="F13190" t="s">
        <v>58</v>
      </c>
      <c r="G13190" s="82">
        <v>114725076</v>
      </c>
    </row>
    <row r="13191" spans="1:7" x14ac:dyDescent="0.25">
      <c r="A13191" s="1">
        <v>43830</v>
      </c>
      <c r="B13191" t="s">
        <v>199</v>
      </c>
      <c r="C13191" t="s">
        <v>15</v>
      </c>
      <c r="D13191" t="s">
        <v>134</v>
      </c>
      <c r="E13191" t="s">
        <v>39</v>
      </c>
      <c r="F13191" t="s">
        <v>58</v>
      </c>
      <c r="G13191" s="82">
        <v>301911158</v>
      </c>
    </row>
    <row r="13192" spans="1:7" x14ac:dyDescent="0.25">
      <c r="A13192" s="1">
        <v>43830</v>
      </c>
      <c r="B13192" t="s">
        <v>199</v>
      </c>
      <c r="C13192" t="s">
        <v>15</v>
      </c>
      <c r="D13192" t="s">
        <v>134</v>
      </c>
      <c r="E13192" t="s">
        <v>39</v>
      </c>
      <c r="F13192" t="s">
        <v>59</v>
      </c>
      <c r="G13192" s="82">
        <v>24626529</v>
      </c>
    </row>
    <row r="13193" spans="1:7" x14ac:dyDescent="0.25">
      <c r="A13193" s="1">
        <v>43830</v>
      </c>
      <c r="B13193" t="s">
        <v>199</v>
      </c>
      <c r="C13193" t="s">
        <v>15</v>
      </c>
      <c r="D13193" t="s">
        <v>134</v>
      </c>
      <c r="E13193" t="s">
        <v>40</v>
      </c>
      <c r="F13193" t="s">
        <v>58</v>
      </c>
      <c r="G13193" s="82">
        <v>39743427</v>
      </c>
    </row>
    <row r="13194" spans="1:7" x14ac:dyDescent="0.25">
      <c r="A13194" s="1">
        <v>43830</v>
      </c>
      <c r="B13194" t="s">
        <v>199</v>
      </c>
      <c r="C13194" t="s">
        <v>15</v>
      </c>
      <c r="D13194" t="s">
        <v>134</v>
      </c>
      <c r="E13194" t="s">
        <v>41</v>
      </c>
      <c r="F13194" t="s">
        <v>58</v>
      </c>
      <c r="G13194" s="82">
        <v>368046379</v>
      </c>
    </row>
    <row r="13195" spans="1:7" x14ac:dyDescent="0.25">
      <c r="A13195" s="1">
        <v>43830</v>
      </c>
      <c r="B13195" t="s">
        <v>199</v>
      </c>
      <c r="C13195" t="s">
        <v>221</v>
      </c>
      <c r="D13195" t="s">
        <v>134</v>
      </c>
      <c r="E13195" t="s">
        <v>30</v>
      </c>
      <c r="F13195" t="s">
        <v>58</v>
      </c>
      <c r="G13195" s="82">
        <v>2187808176.54</v>
      </c>
    </row>
    <row r="13196" spans="1:7" x14ac:dyDescent="0.25">
      <c r="A13196" s="1">
        <v>43830</v>
      </c>
      <c r="B13196" t="s">
        <v>199</v>
      </c>
      <c r="C13196" t="s">
        <v>221</v>
      </c>
      <c r="D13196" t="s">
        <v>134</v>
      </c>
      <c r="E13196" t="s">
        <v>32</v>
      </c>
      <c r="F13196" t="s">
        <v>63</v>
      </c>
      <c r="G13196" s="82">
        <v>529846319.25999999</v>
      </c>
    </row>
    <row r="13197" spans="1:7" x14ac:dyDescent="0.25">
      <c r="A13197" s="1">
        <v>43830</v>
      </c>
      <c r="B13197" t="s">
        <v>199</v>
      </c>
      <c r="C13197" t="s">
        <v>221</v>
      </c>
      <c r="D13197" t="s">
        <v>134</v>
      </c>
      <c r="E13197" t="s">
        <v>32</v>
      </c>
      <c r="F13197" t="s">
        <v>58</v>
      </c>
      <c r="G13197" s="82">
        <v>2243469205.5599999</v>
      </c>
    </row>
    <row r="13198" spans="1:7" x14ac:dyDescent="0.25">
      <c r="A13198" s="1">
        <v>43830</v>
      </c>
      <c r="B13198" t="s">
        <v>199</v>
      </c>
      <c r="C13198" t="s">
        <v>221</v>
      </c>
      <c r="D13198" t="s">
        <v>134</v>
      </c>
      <c r="E13198" t="s">
        <v>32</v>
      </c>
      <c r="F13198" t="s">
        <v>59</v>
      </c>
      <c r="G13198" s="82">
        <v>1680621195.54</v>
      </c>
    </row>
    <row r="13199" spans="1:7" x14ac:dyDescent="0.25">
      <c r="A13199" s="1">
        <v>43830</v>
      </c>
      <c r="B13199" t="s">
        <v>199</v>
      </c>
      <c r="C13199" t="s">
        <v>221</v>
      </c>
      <c r="D13199" t="s">
        <v>134</v>
      </c>
      <c r="E13199" t="s">
        <v>33</v>
      </c>
      <c r="F13199" t="s">
        <v>60</v>
      </c>
      <c r="G13199" s="82">
        <v>143349219.59999999</v>
      </c>
    </row>
    <row r="13200" spans="1:7" x14ac:dyDescent="0.25">
      <c r="A13200" s="1">
        <v>43830</v>
      </c>
      <c r="B13200" t="s">
        <v>199</v>
      </c>
      <c r="C13200" t="s">
        <v>221</v>
      </c>
      <c r="D13200" t="s">
        <v>134</v>
      </c>
      <c r="E13200" t="s">
        <v>33</v>
      </c>
      <c r="F13200" t="s">
        <v>58</v>
      </c>
      <c r="G13200" s="82">
        <v>186772503.62</v>
      </c>
    </row>
    <row r="13201" spans="1:7" x14ac:dyDescent="0.25">
      <c r="A13201" s="1">
        <v>43830</v>
      </c>
      <c r="B13201" t="s">
        <v>199</v>
      </c>
      <c r="C13201" t="s">
        <v>221</v>
      </c>
      <c r="D13201" t="s">
        <v>134</v>
      </c>
      <c r="E13201" t="s">
        <v>33</v>
      </c>
      <c r="F13201" t="s">
        <v>59</v>
      </c>
      <c r="G13201" s="82">
        <v>411389976.33999997</v>
      </c>
    </row>
    <row r="13202" spans="1:7" x14ac:dyDescent="0.25">
      <c r="A13202" s="1">
        <v>43830</v>
      </c>
      <c r="B13202" t="s">
        <v>199</v>
      </c>
      <c r="C13202" t="s">
        <v>221</v>
      </c>
      <c r="D13202" t="s">
        <v>134</v>
      </c>
      <c r="E13202" t="s">
        <v>34</v>
      </c>
      <c r="F13202" t="s">
        <v>60</v>
      </c>
      <c r="G13202" s="82">
        <v>625502775.49000001</v>
      </c>
    </row>
    <row r="13203" spans="1:7" x14ac:dyDescent="0.25">
      <c r="A13203" s="1">
        <v>43830</v>
      </c>
      <c r="B13203" t="s">
        <v>199</v>
      </c>
      <c r="C13203" t="s">
        <v>221</v>
      </c>
      <c r="D13203" t="s">
        <v>134</v>
      </c>
      <c r="E13203" t="s">
        <v>34</v>
      </c>
      <c r="F13203" t="s">
        <v>61</v>
      </c>
      <c r="G13203" s="82">
        <v>18365275.940000001</v>
      </c>
    </row>
    <row r="13204" spans="1:7" x14ac:dyDescent="0.25">
      <c r="A13204" s="1">
        <v>43830</v>
      </c>
      <c r="B13204" t="s">
        <v>199</v>
      </c>
      <c r="C13204" t="s">
        <v>221</v>
      </c>
      <c r="D13204" t="s">
        <v>134</v>
      </c>
      <c r="E13204" t="s">
        <v>34</v>
      </c>
      <c r="F13204" t="s">
        <v>64</v>
      </c>
      <c r="G13204" s="82">
        <v>28707828.359999999</v>
      </c>
    </row>
    <row r="13205" spans="1:7" x14ac:dyDescent="0.25">
      <c r="A13205" s="1">
        <v>43830</v>
      </c>
      <c r="B13205" t="s">
        <v>199</v>
      </c>
      <c r="C13205" t="s">
        <v>221</v>
      </c>
      <c r="D13205" t="s">
        <v>134</v>
      </c>
      <c r="E13205" t="s">
        <v>34</v>
      </c>
      <c r="F13205" t="s">
        <v>59</v>
      </c>
      <c r="G13205" s="82">
        <v>2485702158.1599998</v>
      </c>
    </row>
    <row r="13206" spans="1:7" x14ac:dyDescent="0.25">
      <c r="A13206" s="1">
        <v>43830</v>
      </c>
      <c r="B13206" t="s">
        <v>199</v>
      </c>
      <c r="C13206" t="s">
        <v>221</v>
      </c>
      <c r="D13206" t="s">
        <v>134</v>
      </c>
      <c r="E13206" t="s">
        <v>35</v>
      </c>
      <c r="F13206" t="s">
        <v>63</v>
      </c>
      <c r="G13206" s="82">
        <v>13710952.6</v>
      </c>
    </row>
    <row r="13207" spans="1:7" x14ac:dyDescent="0.25">
      <c r="A13207" s="1">
        <v>43830</v>
      </c>
      <c r="B13207" t="s">
        <v>199</v>
      </c>
      <c r="C13207" t="s">
        <v>221</v>
      </c>
      <c r="D13207" t="s">
        <v>134</v>
      </c>
      <c r="E13207" t="s">
        <v>35</v>
      </c>
      <c r="F13207" t="s">
        <v>60</v>
      </c>
      <c r="G13207" s="82">
        <v>13708218.689999999</v>
      </c>
    </row>
    <row r="13208" spans="1:7" x14ac:dyDescent="0.25">
      <c r="A13208" s="1">
        <v>43830</v>
      </c>
      <c r="B13208" t="s">
        <v>199</v>
      </c>
      <c r="C13208" t="s">
        <v>221</v>
      </c>
      <c r="D13208" t="s">
        <v>134</v>
      </c>
      <c r="E13208" t="s">
        <v>35</v>
      </c>
      <c r="F13208" t="s">
        <v>58</v>
      </c>
      <c r="G13208" s="82">
        <v>98172244.209999993</v>
      </c>
    </row>
    <row r="13209" spans="1:7" x14ac:dyDescent="0.25">
      <c r="A13209" s="1">
        <v>43830</v>
      </c>
      <c r="B13209" t="s">
        <v>199</v>
      </c>
      <c r="C13209" t="s">
        <v>221</v>
      </c>
      <c r="D13209" t="s">
        <v>134</v>
      </c>
      <c r="E13209" t="s">
        <v>35</v>
      </c>
      <c r="F13209" t="s">
        <v>64</v>
      </c>
      <c r="G13209" s="82">
        <v>25.97</v>
      </c>
    </row>
    <row r="13210" spans="1:7" x14ac:dyDescent="0.25">
      <c r="A13210" s="1">
        <v>43830</v>
      </c>
      <c r="B13210" t="s">
        <v>199</v>
      </c>
      <c r="C13210" t="s">
        <v>221</v>
      </c>
      <c r="D13210" t="s">
        <v>134</v>
      </c>
      <c r="E13210" t="s">
        <v>35</v>
      </c>
      <c r="F13210" t="s">
        <v>65</v>
      </c>
      <c r="G13210" s="82">
        <v>3.67</v>
      </c>
    </row>
    <row r="13211" spans="1:7" x14ac:dyDescent="0.25">
      <c r="A13211" s="1">
        <v>43830</v>
      </c>
      <c r="B13211" t="s">
        <v>199</v>
      </c>
      <c r="C13211" t="s">
        <v>221</v>
      </c>
      <c r="D13211" t="s">
        <v>134</v>
      </c>
      <c r="E13211" t="s">
        <v>35</v>
      </c>
      <c r="F13211" t="s">
        <v>59</v>
      </c>
      <c r="G13211" s="82">
        <v>29518755.59</v>
      </c>
    </row>
    <row r="13212" spans="1:7" x14ac:dyDescent="0.25">
      <c r="A13212" s="1">
        <v>43830</v>
      </c>
      <c r="B13212" t="s">
        <v>199</v>
      </c>
      <c r="C13212" t="s">
        <v>221</v>
      </c>
      <c r="D13212" t="s">
        <v>134</v>
      </c>
      <c r="E13212" t="s">
        <v>36</v>
      </c>
      <c r="F13212" t="s">
        <v>58</v>
      </c>
      <c r="G13212" s="82">
        <v>2847472405.0100002</v>
      </c>
    </row>
    <row r="13213" spans="1:7" x14ac:dyDescent="0.25">
      <c r="A13213" s="1">
        <v>43830</v>
      </c>
      <c r="B13213" t="s">
        <v>199</v>
      </c>
      <c r="C13213" t="s">
        <v>221</v>
      </c>
      <c r="D13213" t="s">
        <v>134</v>
      </c>
      <c r="E13213" t="s">
        <v>36</v>
      </c>
      <c r="F13213" t="s">
        <v>59</v>
      </c>
      <c r="G13213" s="82">
        <v>21616202.510000002</v>
      </c>
    </row>
    <row r="13214" spans="1:7" x14ac:dyDescent="0.25">
      <c r="A13214" s="1">
        <v>43830</v>
      </c>
      <c r="B13214" t="s">
        <v>199</v>
      </c>
      <c r="C13214" t="s">
        <v>221</v>
      </c>
      <c r="D13214" t="s">
        <v>134</v>
      </c>
      <c r="E13214" t="s">
        <v>37</v>
      </c>
      <c r="F13214" t="s">
        <v>58</v>
      </c>
      <c r="G13214" s="82">
        <v>371709011.93000001</v>
      </c>
    </row>
    <row r="13215" spans="1:7" x14ac:dyDescent="0.25">
      <c r="A13215" s="1">
        <v>43830</v>
      </c>
      <c r="B13215" t="s">
        <v>199</v>
      </c>
      <c r="C13215" t="s">
        <v>221</v>
      </c>
      <c r="D13215" t="s">
        <v>134</v>
      </c>
      <c r="E13215" t="s">
        <v>38</v>
      </c>
      <c r="F13215" t="s">
        <v>58</v>
      </c>
      <c r="G13215" s="82">
        <v>183799107.87</v>
      </c>
    </row>
    <row r="13216" spans="1:7" x14ac:dyDescent="0.25">
      <c r="A13216" s="1">
        <v>43830</v>
      </c>
      <c r="B13216" t="s">
        <v>199</v>
      </c>
      <c r="C13216" t="s">
        <v>221</v>
      </c>
      <c r="D13216" t="s">
        <v>134</v>
      </c>
      <c r="E13216" t="s">
        <v>38</v>
      </c>
      <c r="F13216" t="s">
        <v>59</v>
      </c>
      <c r="G13216" s="82">
        <v>15613285.65</v>
      </c>
    </row>
    <row r="13217" spans="1:7" x14ac:dyDescent="0.25">
      <c r="A13217" s="1">
        <v>43830</v>
      </c>
      <c r="B13217" t="s">
        <v>199</v>
      </c>
      <c r="C13217" t="s">
        <v>221</v>
      </c>
      <c r="D13217" t="s">
        <v>134</v>
      </c>
      <c r="E13217" t="s">
        <v>39</v>
      </c>
      <c r="F13217" t="s">
        <v>58</v>
      </c>
      <c r="G13217" s="82">
        <v>616975956.07000005</v>
      </c>
    </row>
    <row r="13218" spans="1:7" x14ac:dyDescent="0.25">
      <c r="A13218" s="1">
        <v>43830</v>
      </c>
      <c r="B13218" t="s">
        <v>199</v>
      </c>
      <c r="C13218" t="s">
        <v>221</v>
      </c>
      <c r="D13218" t="s">
        <v>134</v>
      </c>
      <c r="E13218" t="s">
        <v>40</v>
      </c>
      <c r="F13218" t="s">
        <v>58</v>
      </c>
      <c r="G13218" s="82">
        <v>75484.62</v>
      </c>
    </row>
    <row r="13219" spans="1:7" x14ac:dyDescent="0.25">
      <c r="A13219" s="1">
        <v>43830</v>
      </c>
      <c r="B13219" t="s">
        <v>199</v>
      </c>
      <c r="C13219" t="s">
        <v>221</v>
      </c>
      <c r="D13219" t="s">
        <v>134</v>
      </c>
      <c r="E13219" t="s">
        <v>41</v>
      </c>
      <c r="F13219" t="s">
        <v>58</v>
      </c>
      <c r="G13219" s="82">
        <v>412963051.13</v>
      </c>
    </row>
    <row r="13220" spans="1:7" x14ac:dyDescent="0.25">
      <c r="A13220" s="1">
        <v>43830</v>
      </c>
      <c r="B13220" t="s">
        <v>199</v>
      </c>
      <c r="C13220" t="s">
        <v>221</v>
      </c>
      <c r="D13220" t="s">
        <v>135</v>
      </c>
      <c r="E13220" t="s">
        <v>32</v>
      </c>
      <c r="F13220" t="s">
        <v>58</v>
      </c>
      <c r="G13220" s="82">
        <v>207142119</v>
      </c>
    </row>
    <row r="13221" spans="1:7" x14ac:dyDescent="0.25">
      <c r="A13221" s="1">
        <v>43830</v>
      </c>
      <c r="B13221" t="s">
        <v>199</v>
      </c>
      <c r="C13221" t="s">
        <v>221</v>
      </c>
      <c r="D13221" t="s">
        <v>135</v>
      </c>
      <c r="E13221" t="s">
        <v>33</v>
      </c>
      <c r="F13221" t="s">
        <v>58</v>
      </c>
      <c r="G13221" s="82">
        <v>183334920</v>
      </c>
    </row>
    <row r="13222" spans="1:7" x14ac:dyDescent="0.25">
      <c r="A13222" s="1">
        <v>43830</v>
      </c>
      <c r="B13222" t="s">
        <v>199</v>
      </c>
      <c r="C13222" t="s">
        <v>221</v>
      </c>
      <c r="D13222" t="s">
        <v>135</v>
      </c>
      <c r="E13222" t="s">
        <v>34</v>
      </c>
      <c r="F13222" t="s">
        <v>58</v>
      </c>
      <c r="G13222" s="82">
        <v>49664343</v>
      </c>
    </row>
    <row r="13223" spans="1:7" x14ac:dyDescent="0.25">
      <c r="A13223" s="1">
        <v>43830</v>
      </c>
      <c r="B13223" t="s">
        <v>199</v>
      </c>
      <c r="C13223" t="s">
        <v>221</v>
      </c>
      <c r="D13223" t="s">
        <v>135</v>
      </c>
      <c r="E13223" t="s">
        <v>34</v>
      </c>
      <c r="F13223" t="s">
        <v>59</v>
      </c>
      <c r="G13223" s="82">
        <v>255018611</v>
      </c>
    </row>
    <row r="13224" spans="1:7" x14ac:dyDescent="0.25">
      <c r="A13224" s="1">
        <v>43830</v>
      </c>
      <c r="B13224" t="s">
        <v>199</v>
      </c>
      <c r="C13224" t="s">
        <v>221</v>
      </c>
      <c r="D13224" t="s">
        <v>135</v>
      </c>
      <c r="E13224" t="s">
        <v>35</v>
      </c>
      <c r="F13224" t="s">
        <v>58</v>
      </c>
      <c r="G13224" s="82">
        <v>70584539</v>
      </c>
    </row>
    <row r="13225" spans="1:7" x14ac:dyDescent="0.25">
      <c r="A13225" s="1">
        <v>43830</v>
      </c>
      <c r="B13225" t="s">
        <v>199</v>
      </c>
      <c r="C13225" t="s">
        <v>221</v>
      </c>
      <c r="D13225" t="s">
        <v>135</v>
      </c>
      <c r="E13225" t="s">
        <v>35</v>
      </c>
      <c r="F13225" t="s">
        <v>59</v>
      </c>
      <c r="G13225" s="82">
        <v>261842.39</v>
      </c>
    </row>
    <row r="13226" spans="1:7" x14ac:dyDescent="0.25">
      <c r="A13226" s="1">
        <v>43830</v>
      </c>
      <c r="B13226" t="s">
        <v>199</v>
      </c>
      <c r="C13226" t="s">
        <v>221</v>
      </c>
      <c r="D13226" t="s">
        <v>135</v>
      </c>
      <c r="E13226" t="s">
        <v>36</v>
      </c>
      <c r="F13226" t="s">
        <v>58</v>
      </c>
      <c r="G13226" s="82">
        <v>100558144</v>
      </c>
    </row>
    <row r="13227" spans="1:7" x14ac:dyDescent="0.25">
      <c r="A13227" s="1">
        <v>43830</v>
      </c>
      <c r="B13227" t="s">
        <v>199</v>
      </c>
      <c r="C13227" t="s">
        <v>221</v>
      </c>
      <c r="D13227" t="s">
        <v>135</v>
      </c>
      <c r="E13227" t="s">
        <v>37</v>
      </c>
      <c r="F13227" t="s">
        <v>58</v>
      </c>
      <c r="G13227" s="82">
        <v>114122255</v>
      </c>
    </row>
    <row r="13228" spans="1:7" x14ac:dyDescent="0.25">
      <c r="A13228" s="1">
        <v>43830</v>
      </c>
      <c r="B13228" t="s">
        <v>199</v>
      </c>
      <c r="C13228" t="s">
        <v>221</v>
      </c>
      <c r="D13228" t="s">
        <v>135</v>
      </c>
      <c r="E13228" t="s">
        <v>39</v>
      </c>
      <c r="F13228" t="s">
        <v>58</v>
      </c>
      <c r="G13228" s="82">
        <v>81634343</v>
      </c>
    </row>
    <row r="13229" spans="1:7" x14ac:dyDescent="0.25">
      <c r="A13229" s="1">
        <v>43830</v>
      </c>
      <c r="B13229" t="s">
        <v>199</v>
      </c>
      <c r="C13229" t="s">
        <v>221</v>
      </c>
      <c r="D13229" t="s">
        <v>135</v>
      </c>
      <c r="E13229" t="s">
        <v>41</v>
      </c>
      <c r="F13229" t="s">
        <v>58</v>
      </c>
      <c r="G13229" s="82">
        <v>33791235</v>
      </c>
    </row>
    <row r="13230" spans="1:7" x14ac:dyDescent="0.25">
      <c r="A13230" s="1">
        <v>43830</v>
      </c>
      <c r="B13230" t="s">
        <v>199</v>
      </c>
      <c r="C13230" t="s">
        <v>221</v>
      </c>
      <c r="D13230" t="s">
        <v>136</v>
      </c>
      <c r="E13230" t="s">
        <v>32</v>
      </c>
      <c r="F13230" t="s">
        <v>58</v>
      </c>
      <c r="G13230" s="82">
        <v>87487937</v>
      </c>
    </row>
    <row r="13231" spans="1:7" x14ac:dyDescent="0.25">
      <c r="A13231" s="1">
        <v>43830</v>
      </c>
      <c r="B13231" t="s">
        <v>199</v>
      </c>
      <c r="C13231" t="s">
        <v>221</v>
      </c>
      <c r="D13231" t="s">
        <v>136</v>
      </c>
      <c r="E13231" t="s">
        <v>33</v>
      </c>
      <c r="F13231" t="s">
        <v>58</v>
      </c>
      <c r="G13231" s="82">
        <v>199495093</v>
      </c>
    </row>
    <row r="13232" spans="1:7" x14ac:dyDescent="0.25">
      <c r="A13232" s="1">
        <v>43830</v>
      </c>
      <c r="B13232" t="s">
        <v>199</v>
      </c>
      <c r="C13232" t="s">
        <v>221</v>
      </c>
      <c r="D13232" t="s">
        <v>136</v>
      </c>
      <c r="E13232" t="s">
        <v>34</v>
      </c>
      <c r="F13232" t="s">
        <v>59</v>
      </c>
      <c r="G13232" s="82">
        <v>133431270</v>
      </c>
    </row>
    <row r="13233" spans="1:7" x14ac:dyDescent="0.25">
      <c r="A13233" s="1">
        <v>43830</v>
      </c>
      <c r="B13233" t="s">
        <v>199</v>
      </c>
      <c r="C13233" t="s">
        <v>221</v>
      </c>
      <c r="D13233" t="s">
        <v>136</v>
      </c>
      <c r="E13233" t="s">
        <v>35</v>
      </c>
      <c r="F13233" t="s">
        <v>58</v>
      </c>
      <c r="G13233" s="82">
        <v>67009559</v>
      </c>
    </row>
    <row r="13234" spans="1:7" x14ac:dyDescent="0.25">
      <c r="A13234" s="1">
        <v>43830</v>
      </c>
      <c r="B13234" t="s">
        <v>199</v>
      </c>
      <c r="C13234" t="s">
        <v>221</v>
      </c>
      <c r="D13234" t="s">
        <v>136</v>
      </c>
      <c r="E13234" t="s">
        <v>35</v>
      </c>
      <c r="F13234" t="s">
        <v>59</v>
      </c>
      <c r="G13234" s="82">
        <v>260513.48</v>
      </c>
    </row>
    <row r="13235" spans="1:7" x14ac:dyDescent="0.25">
      <c r="A13235" s="1">
        <v>43830</v>
      </c>
      <c r="B13235" t="s">
        <v>199</v>
      </c>
      <c r="C13235" t="s">
        <v>221</v>
      </c>
      <c r="D13235" t="s">
        <v>136</v>
      </c>
      <c r="E13235" t="s">
        <v>36</v>
      </c>
      <c r="F13235" t="s">
        <v>58</v>
      </c>
      <c r="G13235" s="82">
        <v>203961937</v>
      </c>
    </row>
    <row r="13236" spans="1:7" x14ac:dyDescent="0.25">
      <c r="A13236" s="1">
        <v>43830</v>
      </c>
      <c r="B13236" t="s">
        <v>199</v>
      </c>
      <c r="C13236" t="s">
        <v>221</v>
      </c>
      <c r="D13236" t="s">
        <v>136</v>
      </c>
      <c r="E13236" t="s">
        <v>37</v>
      </c>
      <c r="F13236" t="s">
        <v>58</v>
      </c>
      <c r="G13236" s="82">
        <v>161121547</v>
      </c>
    </row>
    <row r="13237" spans="1:7" x14ac:dyDescent="0.25">
      <c r="A13237" s="1">
        <v>43830</v>
      </c>
      <c r="B13237" t="s">
        <v>199</v>
      </c>
      <c r="C13237" t="s">
        <v>221</v>
      </c>
      <c r="D13237" t="s">
        <v>136</v>
      </c>
      <c r="E13237" t="s">
        <v>39</v>
      </c>
      <c r="F13237" t="s">
        <v>58</v>
      </c>
      <c r="G13237" s="82">
        <v>57062323</v>
      </c>
    </row>
    <row r="13238" spans="1:7" x14ac:dyDescent="0.25">
      <c r="A13238" s="1">
        <v>43830</v>
      </c>
      <c r="B13238" t="s">
        <v>199</v>
      </c>
      <c r="C13238" t="s">
        <v>221</v>
      </c>
      <c r="D13238" t="s">
        <v>136</v>
      </c>
      <c r="E13238" t="s">
        <v>41</v>
      </c>
      <c r="F13238" t="s">
        <v>58</v>
      </c>
      <c r="G13238" s="82">
        <v>28592583</v>
      </c>
    </row>
    <row r="13239" spans="1:7" x14ac:dyDescent="0.25">
      <c r="A13239" s="1">
        <v>43830</v>
      </c>
      <c r="B13239" t="s">
        <v>199</v>
      </c>
      <c r="C13239" t="s">
        <v>221</v>
      </c>
      <c r="D13239" t="s">
        <v>137</v>
      </c>
      <c r="E13239" t="s">
        <v>33</v>
      </c>
      <c r="F13239" t="s">
        <v>58</v>
      </c>
      <c r="G13239" s="82">
        <v>153392546</v>
      </c>
    </row>
    <row r="13240" spans="1:7" x14ac:dyDescent="0.25">
      <c r="A13240" s="1">
        <v>43830</v>
      </c>
      <c r="B13240" t="s">
        <v>199</v>
      </c>
      <c r="C13240" t="s">
        <v>221</v>
      </c>
      <c r="D13240" t="s">
        <v>137</v>
      </c>
      <c r="E13240" t="s">
        <v>34</v>
      </c>
      <c r="F13240" t="s">
        <v>58</v>
      </c>
      <c r="G13240" s="82">
        <v>83419469</v>
      </c>
    </row>
    <row r="13241" spans="1:7" x14ac:dyDescent="0.25">
      <c r="A13241" s="1">
        <v>43830</v>
      </c>
      <c r="B13241" t="s">
        <v>199</v>
      </c>
      <c r="C13241" t="s">
        <v>221</v>
      </c>
      <c r="D13241" t="s">
        <v>137</v>
      </c>
      <c r="E13241" t="s">
        <v>35</v>
      </c>
      <c r="F13241" t="s">
        <v>58</v>
      </c>
      <c r="G13241" s="82">
        <v>58463017</v>
      </c>
    </row>
    <row r="13242" spans="1:7" x14ac:dyDescent="0.25">
      <c r="A13242" s="1">
        <v>43830</v>
      </c>
      <c r="B13242" t="s">
        <v>199</v>
      </c>
      <c r="C13242" t="s">
        <v>221</v>
      </c>
      <c r="D13242" t="s">
        <v>137</v>
      </c>
      <c r="E13242" t="s">
        <v>36</v>
      </c>
      <c r="F13242" t="s">
        <v>58</v>
      </c>
      <c r="G13242" s="82">
        <v>483992654</v>
      </c>
    </row>
    <row r="13243" spans="1:7" x14ac:dyDescent="0.25">
      <c r="A13243" s="1">
        <v>43830</v>
      </c>
      <c r="B13243" t="s">
        <v>199</v>
      </c>
      <c r="C13243" t="s">
        <v>221</v>
      </c>
      <c r="D13243" t="s">
        <v>137</v>
      </c>
      <c r="E13243" t="s">
        <v>37</v>
      </c>
      <c r="F13243" t="s">
        <v>58</v>
      </c>
      <c r="G13243" s="82">
        <v>198819943</v>
      </c>
    </row>
    <row r="13244" spans="1:7" x14ac:dyDescent="0.25">
      <c r="A13244" s="1">
        <v>43830</v>
      </c>
      <c r="B13244" t="s">
        <v>199</v>
      </c>
      <c r="C13244" t="s">
        <v>221</v>
      </c>
      <c r="D13244" t="s">
        <v>137</v>
      </c>
      <c r="E13244" t="s">
        <v>39</v>
      </c>
      <c r="F13244" t="s">
        <v>58</v>
      </c>
      <c r="G13244" s="82">
        <v>59103684</v>
      </c>
    </row>
    <row r="13245" spans="1:7" x14ac:dyDescent="0.25">
      <c r="A13245" s="1">
        <v>43830</v>
      </c>
      <c r="B13245" t="s">
        <v>199</v>
      </c>
      <c r="C13245" t="s">
        <v>16</v>
      </c>
      <c r="D13245" t="s">
        <v>138</v>
      </c>
      <c r="E13245" t="s">
        <v>34</v>
      </c>
      <c r="F13245" t="s">
        <v>60</v>
      </c>
      <c r="G13245" s="82">
        <v>21501730</v>
      </c>
    </row>
    <row r="13246" spans="1:7" x14ac:dyDescent="0.25">
      <c r="A13246" s="1">
        <v>43830</v>
      </c>
      <c r="B13246" t="s">
        <v>199</v>
      </c>
      <c r="C13246" t="s">
        <v>16</v>
      </c>
      <c r="D13246" t="s">
        <v>138</v>
      </c>
      <c r="E13246" t="s">
        <v>34</v>
      </c>
      <c r="F13246" t="s">
        <v>58</v>
      </c>
      <c r="G13246" s="82">
        <v>114870216</v>
      </c>
    </row>
    <row r="13247" spans="1:7" x14ac:dyDescent="0.25">
      <c r="A13247" s="1">
        <v>43830</v>
      </c>
      <c r="B13247" t="s">
        <v>199</v>
      </c>
      <c r="C13247" t="s">
        <v>16</v>
      </c>
      <c r="D13247" t="s">
        <v>138</v>
      </c>
      <c r="E13247" t="s">
        <v>34</v>
      </c>
      <c r="F13247" t="s">
        <v>59</v>
      </c>
      <c r="G13247" s="82">
        <v>21543998</v>
      </c>
    </row>
    <row r="13248" spans="1:7" x14ac:dyDescent="0.25">
      <c r="A13248" s="1">
        <v>43830</v>
      </c>
      <c r="B13248" t="s">
        <v>199</v>
      </c>
      <c r="C13248" t="s">
        <v>16</v>
      </c>
      <c r="D13248" t="s">
        <v>138</v>
      </c>
      <c r="E13248" t="s">
        <v>36</v>
      </c>
      <c r="F13248" t="s">
        <v>58</v>
      </c>
      <c r="G13248" s="82">
        <v>43075930</v>
      </c>
    </row>
    <row r="13249" spans="1:7" x14ac:dyDescent="0.25">
      <c r="A13249" s="1">
        <v>43830</v>
      </c>
      <c r="B13249" t="s">
        <v>199</v>
      </c>
      <c r="C13249" t="s">
        <v>16</v>
      </c>
      <c r="D13249" t="s">
        <v>138</v>
      </c>
      <c r="E13249" t="s">
        <v>37</v>
      </c>
      <c r="F13249" t="s">
        <v>58</v>
      </c>
      <c r="G13249" s="82">
        <v>42998645</v>
      </c>
    </row>
    <row r="13250" spans="1:7" x14ac:dyDescent="0.25">
      <c r="A13250" s="1">
        <v>43830</v>
      </c>
      <c r="B13250" t="s">
        <v>199</v>
      </c>
      <c r="C13250" t="s">
        <v>16</v>
      </c>
      <c r="D13250" t="s">
        <v>138</v>
      </c>
      <c r="E13250" t="s">
        <v>41</v>
      </c>
      <c r="F13250" t="s">
        <v>58</v>
      </c>
      <c r="G13250" s="82">
        <v>43076425</v>
      </c>
    </row>
    <row r="13251" spans="1:7" x14ac:dyDescent="0.25">
      <c r="A13251" s="1">
        <v>43830</v>
      </c>
      <c r="B13251" t="s">
        <v>199</v>
      </c>
      <c r="C13251" t="s">
        <v>16</v>
      </c>
      <c r="D13251" t="s">
        <v>139</v>
      </c>
      <c r="E13251" t="s">
        <v>34</v>
      </c>
      <c r="F13251" t="s">
        <v>60</v>
      </c>
      <c r="G13251" s="82">
        <v>63235070</v>
      </c>
    </row>
    <row r="13252" spans="1:7" x14ac:dyDescent="0.25">
      <c r="A13252" s="1">
        <v>43830</v>
      </c>
      <c r="B13252" t="s">
        <v>199</v>
      </c>
      <c r="C13252" t="s">
        <v>16</v>
      </c>
      <c r="D13252" t="s">
        <v>139</v>
      </c>
      <c r="E13252" t="s">
        <v>34</v>
      </c>
      <c r="F13252" t="s">
        <v>58</v>
      </c>
      <c r="G13252" s="82">
        <v>105565466</v>
      </c>
    </row>
    <row r="13253" spans="1:7" x14ac:dyDescent="0.25">
      <c r="A13253" s="1">
        <v>43830</v>
      </c>
      <c r="B13253" t="s">
        <v>199</v>
      </c>
      <c r="C13253" t="s">
        <v>16</v>
      </c>
      <c r="D13253" t="s">
        <v>139</v>
      </c>
      <c r="E13253" t="s">
        <v>34</v>
      </c>
      <c r="F13253" t="s">
        <v>59</v>
      </c>
      <c r="G13253" s="82">
        <v>63359531</v>
      </c>
    </row>
    <row r="13254" spans="1:7" x14ac:dyDescent="0.25">
      <c r="A13254" s="1">
        <v>43830</v>
      </c>
      <c r="B13254" t="s">
        <v>199</v>
      </c>
      <c r="C13254" t="s">
        <v>16</v>
      </c>
      <c r="D13254" t="s">
        <v>139</v>
      </c>
      <c r="E13254" t="s">
        <v>36</v>
      </c>
      <c r="F13254" t="s">
        <v>58</v>
      </c>
      <c r="G13254" s="82">
        <v>70682573</v>
      </c>
    </row>
    <row r="13255" spans="1:7" x14ac:dyDescent="0.25">
      <c r="A13255" s="1">
        <v>43830</v>
      </c>
      <c r="B13255" t="s">
        <v>199</v>
      </c>
      <c r="C13255" t="s">
        <v>16</v>
      </c>
      <c r="D13255" t="s">
        <v>139</v>
      </c>
      <c r="E13255" t="s">
        <v>37</v>
      </c>
      <c r="F13255" t="s">
        <v>58</v>
      </c>
      <c r="G13255" s="82">
        <v>63449221</v>
      </c>
    </row>
    <row r="13256" spans="1:7" x14ac:dyDescent="0.25">
      <c r="A13256" s="1">
        <v>43830</v>
      </c>
      <c r="B13256" t="s">
        <v>199</v>
      </c>
      <c r="C13256" t="s">
        <v>16</v>
      </c>
      <c r="D13256" t="s">
        <v>139</v>
      </c>
      <c r="E13256" t="s">
        <v>41</v>
      </c>
      <c r="F13256" t="s">
        <v>58</v>
      </c>
      <c r="G13256" s="82">
        <v>63342366</v>
      </c>
    </row>
    <row r="13257" spans="1:7" x14ac:dyDescent="0.25">
      <c r="A13257" s="1">
        <v>43830</v>
      </c>
      <c r="B13257" t="s">
        <v>199</v>
      </c>
      <c r="C13257" t="s">
        <v>141</v>
      </c>
      <c r="D13257" t="s">
        <v>140</v>
      </c>
      <c r="E13257" t="s">
        <v>35</v>
      </c>
      <c r="F13257" t="s">
        <v>58</v>
      </c>
      <c r="G13257" s="82">
        <v>1565781798</v>
      </c>
    </row>
    <row r="13258" spans="1:7" x14ac:dyDescent="0.25">
      <c r="A13258" s="1">
        <v>43830</v>
      </c>
      <c r="B13258" t="s">
        <v>199</v>
      </c>
      <c r="C13258" t="s">
        <v>141</v>
      </c>
      <c r="D13258" t="s">
        <v>142</v>
      </c>
      <c r="E13258" t="s">
        <v>32</v>
      </c>
      <c r="F13258" t="s">
        <v>58</v>
      </c>
      <c r="G13258" s="82">
        <v>1218100</v>
      </c>
    </row>
    <row r="13259" spans="1:7" x14ac:dyDescent="0.25">
      <c r="A13259" s="1">
        <v>43830</v>
      </c>
      <c r="B13259" t="s">
        <v>199</v>
      </c>
      <c r="C13259" t="s">
        <v>141</v>
      </c>
      <c r="D13259" t="s">
        <v>142</v>
      </c>
      <c r="E13259" t="s">
        <v>33</v>
      </c>
      <c r="F13259" t="s">
        <v>58</v>
      </c>
      <c r="G13259" s="82">
        <v>17906332.625999998</v>
      </c>
    </row>
    <row r="13260" spans="1:7" x14ac:dyDescent="0.25">
      <c r="A13260" s="1">
        <v>43830</v>
      </c>
      <c r="B13260" t="s">
        <v>199</v>
      </c>
      <c r="C13260" t="s">
        <v>141</v>
      </c>
      <c r="D13260" t="s">
        <v>142</v>
      </c>
      <c r="E13260" t="s">
        <v>34</v>
      </c>
      <c r="F13260" t="s">
        <v>60</v>
      </c>
      <c r="G13260" s="82">
        <v>2997319.9536000001</v>
      </c>
    </row>
    <row r="13261" spans="1:7" x14ac:dyDescent="0.25">
      <c r="A13261" s="1">
        <v>43830</v>
      </c>
      <c r="B13261" t="s">
        <v>199</v>
      </c>
      <c r="C13261" t="s">
        <v>141</v>
      </c>
      <c r="D13261" t="s">
        <v>142</v>
      </c>
      <c r="E13261" t="s">
        <v>34</v>
      </c>
      <c r="F13261" t="s">
        <v>58</v>
      </c>
      <c r="G13261" s="82">
        <v>8902184.7400000002</v>
      </c>
    </row>
    <row r="13262" spans="1:7" x14ac:dyDescent="0.25">
      <c r="A13262" s="1">
        <v>43830</v>
      </c>
      <c r="B13262" t="s">
        <v>199</v>
      </c>
      <c r="C13262" t="s">
        <v>141</v>
      </c>
      <c r="D13262" t="s">
        <v>142</v>
      </c>
      <c r="E13262" t="s">
        <v>34</v>
      </c>
      <c r="F13262" t="s">
        <v>59</v>
      </c>
      <c r="G13262" s="82">
        <v>3048558.6823999998</v>
      </c>
    </row>
    <row r="13263" spans="1:7" x14ac:dyDescent="0.25">
      <c r="A13263" s="1">
        <v>43830</v>
      </c>
      <c r="B13263" t="s">
        <v>199</v>
      </c>
      <c r="C13263" t="s">
        <v>141</v>
      </c>
      <c r="D13263" t="s">
        <v>142</v>
      </c>
      <c r="E13263" t="s">
        <v>35</v>
      </c>
      <c r="F13263" t="s">
        <v>58</v>
      </c>
      <c r="G13263" s="82">
        <v>8966878</v>
      </c>
    </row>
    <row r="13264" spans="1:7" x14ac:dyDescent="0.25">
      <c r="A13264" s="1">
        <v>43830</v>
      </c>
      <c r="B13264" t="s">
        <v>199</v>
      </c>
      <c r="C13264" t="s">
        <v>141</v>
      </c>
      <c r="D13264" t="s">
        <v>142</v>
      </c>
      <c r="E13264" t="s">
        <v>36</v>
      </c>
      <c r="F13264" t="s">
        <v>58</v>
      </c>
      <c r="G13264" s="82">
        <v>12831145</v>
      </c>
    </row>
    <row r="13265" spans="1:7" x14ac:dyDescent="0.25">
      <c r="A13265" s="1">
        <v>43830</v>
      </c>
      <c r="B13265" t="s">
        <v>199</v>
      </c>
      <c r="C13265" t="s">
        <v>141</v>
      </c>
      <c r="D13265" t="s">
        <v>143</v>
      </c>
      <c r="E13265" t="s">
        <v>32</v>
      </c>
      <c r="F13265" t="s">
        <v>58</v>
      </c>
      <c r="G13265" s="82">
        <v>3766490</v>
      </c>
    </row>
    <row r="13266" spans="1:7" x14ac:dyDescent="0.25">
      <c r="A13266" s="1">
        <v>43830</v>
      </c>
      <c r="B13266" t="s">
        <v>199</v>
      </c>
      <c r="C13266" t="s">
        <v>141</v>
      </c>
      <c r="D13266" t="s">
        <v>143</v>
      </c>
      <c r="E13266" t="s">
        <v>33</v>
      </c>
      <c r="F13266" t="s">
        <v>58</v>
      </c>
      <c r="G13266" s="82">
        <v>31888487.350400001</v>
      </c>
    </row>
    <row r="13267" spans="1:7" x14ac:dyDescent="0.25">
      <c r="A13267" s="1">
        <v>43830</v>
      </c>
      <c r="B13267" t="s">
        <v>199</v>
      </c>
      <c r="C13267" t="s">
        <v>141</v>
      </c>
      <c r="D13267" t="s">
        <v>143</v>
      </c>
      <c r="E13267" t="s">
        <v>34</v>
      </c>
      <c r="F13267" t="s">
        <v>60</v>
      </c>
      <c r="G13267" s="82">
        <v>4246526.8125</v>
      </c>
    </row>
    <row r="13268" spans="1:7" x14ac:dyDescent="0.25">
      <c r="A13268" s="1">
        <v>43830</v>
      </c>
      <c r="B13268" t="s">
        <v>199</v>
      </c>
      <c r="C13268" t="s">
        <v>141</v>
      </c>
      <c r="D13268" t="s">
        <v>143</v>
      </c>
      <c r="E13268" t="s">
        <v>34</v>
      </c>
      <c r="F13268" t="s">
        <v>59</v>
      </c>
      <c r="G13268" s="82">
        <v>7690885.4100000001</v>
      </c>
    </row>
    <row r="13269" spans="1:7" x14ac:dyDescent="0.25">
      <c r="A13269" s="1">
        <v>43830</v>
      </c>
      <c r="B13269" t="s">
        <v>199</v>
      </c>
      <c r="C13269" t="s">
        <v>141</v>
      </c>
      <c r="D13269" t="s">
        <v>143</v>
      </c>
      <c r="E13269" t="s">
        <v>35</v>
      </c>
      <c r="F13269" t="s">
        <v>58</v>
      </c>
      <c r="G13269" s="82">
        <v>10736514</v>
      </c>
    </row>
    <row r="13270" spans="1:7" x14ac:dyDescent="0.25">
      <c r="A13270" s="1">
        <v>43830</v>
      </c>
      <c r="B13270" t="s">
        <v>199</v>
      </c>
      <c r="C13270" t="s">
        <v>141</v>
      </c>
      <c r="D13270" t="s">
        <v>143</v>
      </c>
      <c r="E13270" t="s">
        <v>36</v>
      </c>
      <c r="F13270" t="s">
        <v>58</v>
      </c>
      <c r="G13270" s="82">
        <v>27825719.065000001</v>
      </c>
    </row>
    <row r="13271" spans="1:7" x14ac:dyDescent="0.25">
      <c r="A13271" s="1">
        <v>43830</v>
      </c>
      <c r="B13271" t="s">
        <v>199</v>
      </c>
      <c r="C13271" t="s">
        <v>141</v>
      </c>
      <c r="D13271" t="s">
        <v>144</v>
      </c>
      <c r="E13271" t="s">
        <v>32</v>
      </c>
      <c r="F13271" t="s">
        <v>58</v>
      </c>
      <c r="G13271" s="82">
        <v>3105800</v>
      </c>
    </row>
    <row r="13272" spans="1:7" x14ac:dyDescent="0.25">
      <c r="A13272" s="1">
        <v>43830</v>
      </c>
      <c r="B13272" t="s">
        <v>199</v>
      </c>
      <c r="C13272" t="s">
        <v>141</v>
      </c>
      <c r="D13272" t="s">
        <v>144</v>
      </c>
      <c r="E13272" t="s">
        <v>33</v>
      </c>
      <c r="F13272" t="s">
        <v>58</v>
      </c>
      <c r="G13272" s="82">
        <v>14668719.604</v>
      </c>
    </row>
    <row r="13273" spans="1:7" x14ac:dyDescent="0.25">
      <c r="A13273" s="1">
        <v>43830</v>
      </c>
      <c r="B13273" t="s">
        <v>199</v>
      </c>
      <c r="C13273" t="s">
        <v>141</v>
      </c>
      <c r="D13273" t="s">
        <v>144</v>
      </c>
      <c r="E13273" t="s">
        <v>34</v>
      </c>
      <c r="F13273" t="s">
        <v>60</v>
      </c>
      <c r="G13273" s="82">
        <v>1455952.05</v>
      </c>
    </row>
    <row r="13274" spans="1:7" x14ac:dyDescent="0.25">
      <c r="A13274" s="1">
        <v>43830</v>
      </c>
      <c r="B13274" t="s">
        <v>199</v>
      </c>
      <c r="C13274" t="s">
        <v>141</v>
      </c>
      <c r="D13274" t="s">
        <v>144</v>
      </c>
      <c r="E13274" t="s">
        <v>34</v>
      </c>
      <c r="F13274" t="s">
        <v>59</v>
      </c>
      <c r="G13274" s="82">
        <v>7461983.8036000002</v>
      </c>
    </row>
    <row r="13275" spans="1:7" x14ac:dyDescent="0.25">
      <c r="A13275" s="1">
        <v>43830</v>
      </c>
      <c r="B13275" t="s">
        <v>199</v>
      </c>
      <c r="C13275" t="s">
        <v>141</v>
      </c>
      <c r="D13275" t="s">
        <v>144</v>
      </c>
      <c r="E13275" t="s">
        <v>35</v>
      </c>
      <c r="F13275" t="s">
        <v>58</v>
      </c>
      <c r="G13275" s="82">
        <v>3204811</v>
      </c>
    </row>
    <row r="13276" spans="1:7" x14ac:dyDescent="0.25">
      <c r="A13276" s="1">
        <v>43830</v>
      </c>
      <c r="B13276" t="s">
        <v>199</v>
      </c>
      <c r="C13276" t="s">
        <v>141</v>
      </c>
      <c r="D13276" t="s">
        <v>144</v>
      </c>
      <c r="E13276" t="s">
        <v>36</v>
      </c>
      <c r="F13276" t="s">
        <v>58</v>
      </c>
      <c r="G13276" s="82">
        <v>8508944</v>
      </c>
    </row>
    <row r="13277" spans="1:7" x14ac:dyDescent="0.25">
      <c r="A13277" s="1">
        <v>43830</v>
      </c>
      <c r="B13277" t="s">
        <v>199</v>
      </c>
      <c r="C13277" t="s">
        <v>17</v>
      </c>
      <c r="D13277" t="s">
        <v>145</v>
      </c>
      <c r="E13277" t="s">
        <v>32</v>
      </c>
      <c r="F13277" t="s">
        <v>58</v>
      </c>
      <c r="G13277" s="82">
        <v>809703937.11000001</v>
      </c>
    </row>
    <row r="13278" spans="1:7" x14ac:dyDescent="0.25">
      <c r="A13278" s="1">
        <v>43830</v>
      </c>
      <c r="B13278" t="s">
        <v>199</v>
      </c>
      <c r="C13278" t="s">
        <v>17</v>
      </c>
      <c r="D13278" t="s">
        <v>145</v>
      </c>
      <c r="E13278" t="s">
        <v>33</v>
      </c>
      <c r="F13278" t="s">
        <v>58</v>
      </c>
      <c r="G13278" s="82">
        <v>203411779.19999999</v>
      </c>
    </row>
    <row r="13279" spans="1:7" x14ac:dyDescent="0.25">
      <c r="A13279" s="1">
        <v>43830</v>
      </c>
      <c r="B13279" t="s">
        <v>199</v>
      </c>
      <c r="C13279" t="s">
        <v>17</v>
      </c>
      <c r="D13279" t="s">
        <v>145</v>
      </c>
      <c r="E13279" t="s">
        <v>34</v>
      </c>
      <c r="F13279" t="s">
        <v>60</v>
      </c>
      <c r="G13279" s="82">
        <v>98820148.614500001</v>
      </c>
    </row>
    <row r="13280" spans="1:7" x14ac:dyDescent="0.25">
      <c r="A13280" s="1">
        <v>43830</v>
      </c>
      <c r="B13280" t="s">
        <v>199</v>
      </c>
      <c r="C13280" t="s">
        <v>17</v>
      </c>
      <c r="D13280" t="s">
        <v>145</v>
      </c>
      <c r="E13280" t="s">
        <v>34</v>
      </c>
      <c r="F13280" t="s">
        <v>59</v>
      </c>
      <c r="G13280" s="82">
        <v>305832830.58999997</v>
      </c>
    </row>
    <row r="13281" spans="1:7" x14ac:dyDescent="0.25">
      <c r="A13281" s="1">
        <v>43830</v>
      </c>
      <c r="B13281" t="s">
        <v>199</v>
      </c>
      <c r="C13281" t="s">
        <v>17</v>
      </c>
      <c r="D13281" t="s">
        <v>145</v>
      </c>
      <c r="E13281" t="s">
        <v>35</v>
      </c>
      <c r="F13281" t="s">
        <v>60</v>
      </c>
      <c r="G13281" s="82">
        <v>2173.2800000000002</v>
      </c>
    </row>
    <row r="13282" spans="1:7" x14ac:dyDescent="0.25">
      <c r="A13282" s="1">
        <v>43830</v>
      </c>
      <c r="B13282" t="s">
        <v>199</v>
      </c>
      <c r="C13282" t="s">
        <v>17</v>
      </c>
      <c r="D13282" t="s">
        <v>145</v>
      </c>
      <c r="E13282" t="s">
        <v>35</v>
      </c>
      <c r="F13282" t="s">
        <v>58</v>
      </c>
      <c r="G13282" s="82">
        <v>4777491</v>
      </c>
    </row>
    <row r="13283" spans="1:7" x14ac:dyDescent="0.25">
      <c r="A13283" s="1">
        <v>43830</v>
      </c>
      <c r="B13283" t="s">
        <v>199</v>
      </c>
      <c r="C13283" t="s">
        <v>17</v>
      </c>
      <c r="D13283" t="s">
        <v>145</v>
      </c>
      <c r="E13283" t="s">
        <v>35</v>
      </c>
      <c r="F13283" t="s">
        <v>59</v>
      </c>
      <c r="G13283" s="82">
        <v>937314</v>
      </c>
    </row>
    <row r="13284" spans="1:7" x14ac:dyDescent="0.25">
      <c r="A13284" s="1">
        <v>43830</v>
      </c>
      <c r="B13284" t="s">
        <v>199</v>
      </c>
      <c r="C13284" t="s">
        <v>17</v>
      </c>
      <c r="D13284" t="s">
        <v>145</v>
      </c>
      <c r="E13284" t="s">
        <v>36</v>
      </c>
      <c r="F13284" t="s">
        <v>58</v>
      </c>
      <c r="G13284" s="82">
        <v>322000000</v>
      </c>
    </row>
    <row r="13285" spans="1:7" x14ac:dyDescent="0.25">
      <c r="A13285" s="1">
        <v>43830</v>
      </c>
      <c r="B13285" t="s">
        <v>199</v>
      </c>
      <c r="C13285" t="s">
        <v>17</v>
      </c>
      <c r="D13285" t="s">
        <v>145</v>
      </c>
      <c r="E13285" t="s">
        <v>37</v>
      </c>
      <c r="F13285" t="s">
        <v>58</v>
      </c>
      <c r="G13285" s="82">
        <v>436400000</v>
      </c>
    </row>
    <row r="13286" spans="1:7" x14ac:dyDescent="0.25">
      <c r="A13286" s="1">
        <v>43830</v>
      </c>
      <c r="B13286" t="s">
        <v>199</v>
      </c>
      <c r="C13286" t="s">
        <v>17</v>
      </c>
      <c r="D13286" t="s">
        <v>145</v>
      </c>
      <c r="E13286" t="s">
        <v>39</v>
      </c>
      <c r="F13286" t="s">
        <v>58</v>
      </c>
      <c r="G13286" s="82">
        <v>54780000</v>
      </c>
    </row>
    <row r="13287" spans="1:7" x14ac:dyDescent="0.25">
      <c r="A13287" s="1">
        <v>43830</v>
      </c>
      <c r="B13287" t="s">
        <v>199</v>
      </c>
      <c r="C13287" t="s">
        <v>17</v>
      </c>
      <c r="D13287" t="s">
        <v>145</v>
      </c>
      <c r="E13287" t="s">
        <v>40</v>
      </c>
      <c r="F13287" t="s">
        <v>58</v>
      </c>
      <c r="G13287" s="82">
        <v>87330000</v>
      </c>
    </row>
    <row r="13288" spans="1:7" x14ac:dyDescent="0.25">
      <c r="A13288" s="1">
        <v>43830</v>
      </c>
      <c r="B13288" t="s">
        <v>199</v>
      </c>
      <c r="C13288" t="s">
        <v>17</v>
      </c>
      <c r="D13288" t="s">
        <v>145</v>
      </c>
      <c r="E13288" t="s">
        <v>41</v>
      </c>
      <c r="F13288" t="s">
        <v>58</v>
      </c>
      <c r="G13288" s="82">
        <v>97100000</v>
      </c>
    </row>
    <row r="13289" spans="1:7" x14ac:dyDescent="0.25">
      <c r="A13289" s="1">
        <v>43830</v>
      </c>
      <c r="B13289" t="s">
        <v>199</v>
      </c>
      <c r="C13289" t="s">
        <v>17</v>
      </c>
      <c r="D13289" t="s">
        <v>146</v>
      </c>
      <c r="E13289" t="s">
        <v>30</v>
      </c>
      <c r="F13289" t="s">
        <v>58</v>
      </c>
      <c r="G13289" s="82">
        <v>224745862</v>
      </c>
    </row>
    <row r="13290" spans="1:7" x14ac:dyDescent="0.25">
      <c r="A13290" s="1">
        <v>43830</v>
      </c>
      <c r="B13290" t="s">
        <v>199</v>
      </c>
      <c r="C13290" t="s">
        <v>17</v>
      </c>
      <c r="D13290" t="s">
        <v>146</v>
      </c>
      <c r="E13290" t="s">
        <v>32</v>
      </c>
      <c r="F13290" t="s">
        <v>58</v>
      </c>
      <c r="G13290" s="82">
        <v>2242481939.9499998</v>
      </c>
    </row>
    <row r="13291" spans="1:7" x14ac:dyDescent="0.25">
      <c r="A13291" s="1">
        <v>43830</v>
      </c>
      <c r="B13291" t="s">
        <v>199</v>
      </c>
      <c r="C13291" t="s">
        <v>17</v>
      </c>
      <c r="D13291" t="s">
        <v>146</v>
      </c>
      <c r="E13291" t="s">
        <v>33</v>
      </c>
      <c r="F13291" t="s">
        <v>58</v>
      </c>
      <c r="G13291" s="82">
        <v>1004891726.28</v>
      </c>
    </row>
    <row r="13292" spans="1:7" x14ac:dyDescent="0.25">
      <c r="A13292" s="1">
        <v>43830</v>
      </c>
      <c r="B13292" t="s">
        <v>199</v>
      </c>
      <c r="C13292" t="s">
        <v>17</v>
      </c>
      <c r="D13292" t="s">
        <v>146</v>
      </c>
      <c r="E13292" t="s">
        <v>34</v>
      </c>
      <c r="F13292" t="s">
        <v>60</v>
      </c>
      <c r="G13292" s="82">
        <v>408712931.82200003</v>
      </c>
    </row>
    <row r="13293" spans="1:7" x14ac:dyDescent="0.25">
      <c r="A13293" s="1">
        <v>43830</v>
      </c>
      <c r="B13293" t="s">
        <v>199</v>
      </c>
      <c r="C13293" t="s">
        <v>17</v>
      </c>
      <c r="D13293" t="s">
        <v>146</v>
      </c>
      <c r="E13293" t="s">
        <v>34</v>
      </c>
      <c r="F13293" t="s">
        <v>65</v>
      </c>
      <c r="G13293" s="82">
        <v>77636595.4146</v>
      </c>
    </row>
    <row r="13294" spans="1:7" x14ac:dyDescent="0.25">
      <c r="A13294" s="1">
        <v>43830</v>
      </c>
      <c r="B13294" t="s">
        <v>199</v>
      </c>
      <c r="C13294" t="s">
        <v>17</v>
      </c>
      <c r="D13294" t="s">
        <v>146</v>
      </c>
      <c r="E13294" t="s">
        <v>34</v>
      </c>
      <c r="F13294" t="s">
        <v>59</v>
      </c>
      <c r="G13294" s="82">
        <v>1217776208.628</v>
      </c>
    </row>
    <row r="13295" spans="1:7" x14ac:dyDescent="0.25">
      <c r="A13295" s="1">
        <v>43830</v>
      </c>
      <c r="B13295" t="s">
        <v>199</v>
      </c>
      <c r="C13295" t="s">
        <v>17</v>
      </c>
      <c r="D13295" t="s">
        <v>146</v>
      </c>
      <c r="E13295" t="s">
        <v>35</v>
      </c>
      <c r="F13295" t="s">
        <v>58</v>
      </c>
      <c r="G13295" s="82">
        <v>44641882</v>
      </c>
    </row>
    <row r="13296" spans="1:7" x14ac:dyDescent="0.25">
      <c r="A13296" s="1">
        <v>43830</v>
      </c>
      <c r="B13296" t="s">
        <v>199</v>
      </c>
      <c r="C13296" t="s">
        <v>17</v>
      </c>
      <c r="D13296" t="s">
        <v>146</v>
      </c>
      <c r="E13296" t="s">
        <v>35</v>
      </c>
      <c r="F13296" t="s">
        <v>65</v>
      </c>
      <c r="G13296" s="82">
        <v>2754000</v>
      </c>
    </row>
    <row r="13297" spans="1:7" x14ac:dyDescent="0.25">
      <c r="A13297" s="1">
        <v>43830</v>
      </c>
      <c r="B13297" t="s">
        <v>199</v>
      </c>
      <c r="C13297" t="s">
        <v>17</v>
      </c>
      <c r="D13297" t="s">
        <v>146</v>
      </c>
      <c r="E13297" t="s">
        <v>35</v>
      </c>
      <c r="F13297" t="s">
        <v>59</v>
      </c>
      <c r="G13297" s="82">
        <v>904859.2</v>
      </c>
    </row>
    <row r="13298" spans="1:7" x14ac:dyDescent="0.25">
      <c r="A13298" s="1">
        <v>43830</v>
      </c>
      <c r="B13298" t="s">
        <v>199</v>
      </c>
      <c r="C13298" t="s">
        <v>17</v>
      </c>
      <c r="D13298" t="s">
        <v>146</v>
      </c>
      <c r="E13298" t="s">
        <v>36</v>
      </c>
      <c r="F13298" t="s">
        <v>58</v>
      </c>
      <c r="G13298" s="82">
        <v>3835024459.71</v>
      </c>
    </row>
    <row r="13299" spans="1:7" x14ac:dyDescent="0.25">
      <c r="A13299" s="1">
        <v>43830</v>
      </c>
      <c r="B13299" t="s">
        <v>199</v>
      </c>
      <c r="C13299" t="s">
        <v>17</v>
      </c>
      <c r="D13299" t="s">
        <v>146</v>
      </c>
      <c r="E13299" t="s">
        <v>36</v>
      </c>
      <c r="F13299" t="s">
        <v>59</v>
      </c>
      <c r="G13299" s="82">
        <v>74113200</v>
      </c>
    </row>
    <row r="13300" spans="1:7" x14ac:dyDescent="0.25">
      <c r="A13300" s="1">
        <v>43830</v>
      </c>
      <c r="B13300" t="s">
        <v>199</v>
      </c>
      <c r="C13300" t="s">
        <v>17</v>
      </c>
      <c r="D13300" t="s">
        <v>146</v>
      </c>
      <c r="E13300" t="s">
        <v>37</v>
      </c>
      <c r="F13300" t="s">
        <v>58</v>
      </c>
      <c r="G13300" s="82">
        <v>3784200000</v>
      </c>
    </row>
    <row r="13301" spans="1:7" x14ac:dyDescent="0.25">
      <c r="A13301" s="1">
        <v>43830</v>
      </c>
      <c r="B13301" t="s">
        <v>199</v>
      </c>
      <c r="C13301" t="s">
        <v>17</v>
      </c>
      <c r="D13301" t="s">
        <v>146</v>
      </c>
      <c r="E13301" t="s">
        <v>38</v>
      </c>
      <c r="F13301" t="s">
        <v>58</v>
      </c>
      <c r="G13301" s="82">
        <v>224991805.28</v>
      </c>
    </row>
    <row r="13302" spans="1:7" x14ac:dyDescent="0.25">
      <c r="A13302" s="1">
        <v>43830</v>
      </c>
      <c r="B13302" t="s">
        <v>199</v>
      </c>
      <c r="C13302" t="s">
        <v>17</v>
      </c>
      <c r="D13302" t="s">
        <v>146</v>
      </c>
      <c r="E13302" t="s">
        <v>39</v>
      </c>
      <c r="F13302" t="s">
        <v>58</v>
      </c>
      <c r="G13302" s="82">
        <v>809090000</v>
      </c>
    </row>
    <row r="13303" spans="1:7" x14ac:dyDescent="0.25">
      <c r="A13303" s="1">
        <v>43830</v>
      </c>
      <c r="B13303" t="s">
        <v>199</v>
      </c>
      <c r="C13303" t="s">
        <v>17</v>
      </c>
      <c r="D13303" t="s">
        <v>146</v>
      </c>
      <c r="E13303" t="s">
        <v>40</v>
      </c>
      <c r="F13303" t="s">
        <v>58</v>
      </c>
      <c r="G13303" s="82">
        <v>95000000</v>
      </c>
    </row>
    <row r="13304" spans="1:7" x14ac:dyDescent="0.25">
      <c r="A13304" s="1">
        <v>43830</v>
      </c>
      <c r="B13304" t="s">
        <v>199</v>
      </c>
      <c r="C13304" t="s">
        <v>17</v>
      </c>
      <c r="D13304" t="s">
        <v>146</v>
      </c>
      <c r="E13304" t="s">
        <v>41</v>
      </c>
      <c r="F13304" t="s">
        <v>58</v>
      </c>
      <c r="G13304" s="82">
        <v>1387637688</v>
      </c>
    </row>
    <row r="13305" spans="1:7" x14ac:dyDescent="0.25">
      <c r="A13305" s="1">
        <v>43830</v>
      </c>
      <c r="B13305" t="s">
        <v>199</v>
      </c>
      <c r="C13305" t="s">
        <v>17</v>
      </c>
      <c r="D13305" t="s">
        <v>147</v>
      </c>
      <c r="E13305" t="s">
        <v>33</v>
      </c>
      <c r="F13305" t="s">
        <v>58</v>
      </c>
      <c r="G13305" s="82">
        <v>124914434.90000001</v>
      </c>
    </row>
    <row r="13306" spans="1:7" x14ac:dyDescent="0.25">
      <c r="A13306" s="1">
        <v>43830</v>
      </c>
      <c r="B13306" t="s">
        <v>199</v>
      </c>
      <c r="C13306" t="s">
        <v>17</v>
      </c>
      <c r="D13306" t="s">
        <v>147</v>
      </c>
      <c r="E13306" t="s">
        <v>34</v>
      </c>
      <c r="F13306" t="s">
        <v>60</v>
      </c>
      <c r="G13306" s="82">
        <v>7616524.6284999996</v>
      </c>
    </row>
    <row r="13307" spans="1:7" x14ac:dyDescent="0.25">
      <c r="A13307" s="1">
        <v>43830</v>
      </c>
      <c r="B13307" t="s">
        <v>199</v>
      </c>
      <c r="C13307" t="s">
        <v>17</v>
      </c>
      <c r="D13307" t="s">
        <v>147</v>
      </c>
      <c r="E13307" t="s">
        <v>35</v>
      </c>
      <c r="F13307" t="s">
        <v>60</v>
      </c>
      <c r="G13307" s="82">
        <v>13.583</v>
      </c>
    </row>
    <row r="13308" spans="1:7" x14ac:dyDescent="0.25">
      <c r="A13308" s="1">
        <v>43830</v>
      </c>
      <c r="B13308" t="s">
        <v>199</v>
      </c>
      <c r="C13308" t="s">
        <v>17</v>
      </c>
      <c r="D13308" t="s">
        <v>147</v>
      </c>
      <c r="E13308" t="s">
        <v>35</v>
      </c>
      <c r="F13308" t="s">
        <v>58</v>
      </c>
      <c r="G13308" s="82">
        <v>44598844</v>
      </c>
    </row>
    <row r="13309" spans="1:7" x14ac:dyDescent="0.25">
      <c r="A13309" s="1">
        <v>43830</v>
      </c>
      <c r="B13309" t="s">
        <v>199</v>
      </c>
      <c r="C13309" t="s">
        <v>17</v>
      </c>
      <c r="D13309" t="s">
        <v>147</v>
      </c>
      <c r="E13309" t="s">
        <v>36</v>
      </c>
      <c r="F13309" t="s">
        <v>58</v>
      </c>
      <c r="G13309" s="82">
        <v>178240000</v>
      </c>
    </row>
    <row r="13310" spans="1:7" x14ac:dyDescent="0.25">
      <c r="A13310" s="1">
        <v>43830</v>
      </c>
      <c r="B13310" t="s">
        <v>199</v>
      </c>
      <c r="C13310" t="s">
        <v>17</v>
      </c>
      <c r="D13310" t="s">
        <v>147</v>
      </c>
      <c r="E13310" t="s">
        <v>40</v>
      </c>
      <c r="F13310" t="s">
        <v>58</v>
      </c>
      <c r="G13310" s="82">
        <v>44800000</v>
      </c>
    </row>
    <row r="13311" spans="1:7" x14ac:dyDescent="0.25">
      <c r="A13311" s="1">
        <v>43830</v>
      </c>
      <c r="B13311" t="s">
        <v>199</v>
      </c>
      <c r="C13311" t="s">
        <v>17</v>
      </c>
      <c r="D13311" t="s">
        <v>147</v>
      </c>
      <c r="E13311" t="s">
        <v>41</v>
      </c>
      <c r="F13311" t="s">
        <v>58</v>
      </c>
      <c r="G13311" s="82">
        <v>5931592.1600000001</v>
      </c>
    </row>
    <row r="13312" spans="1:7" x14ac:dyDescent="0.25">
      <c r="A13312" s="1">
        <v>43830</v>
      </c>
      <c r="B13312" t="s">
        <v>199</v>
      </c>
      <c r="C13312" t="s">
        <v>18</v>
      </c>
      <c r="D13312" t="s">
        <v>138</v>
      </c>
      <c r="E13312" t="s">
        <v>32</v>
      </c>
      <c r="F13312" t="s">
        <v>60</v>
      </c>
      <c r="G13312" s="82">
        <v>9244463</v>
      </c>
    </row>
    <row r="13313" spans="1:7" x14ac:dyDescent="0.25">
      <c r="A13313" s="1">
        <v>43830</v>
      </c>
      <c r="B13313" t="s">
        <v>199</v>
      </c>
      <c r="C13313" t="s">
        <v>18</v>
      </c>
      <c r="D13313" t="s">
        <v>138</v>
      </c>
      <c r="E13313" t="s">
        <v>32</v>
      </c>
      <c r="F13313" t="s">
        <v>58</v>
      </c>
      <c r="G13313" s="82">
        <v>208143242</v>
      </c>
    </row>
    <row r="13314" spans="1:7" x14ac:dyDescent="0.25">
      <c r="A13314" s="1">
        <v>43830</v>
      </c>
      <c r="B13314" t="s">
        <v>199</v>
      </c>
      <c r="C13314" t="s">
        <v>18</v>
      </c>
      <c r="D13314" t="s">
        <v>138</v>
      </c>
      <c r="E13314" t="s">
        <v>33</v>
      </c>
      <c r="F13314" t="s">
        <v>58</v>
      </c>
      <c r="G13314" s="82">
        <v>108896273</v>
      </c>
    </row>
    <row r="13315" spans="1:7" x14ac:dyDescent="0.25">
      <c r="A13315" s="1">
        <v>43830</v>
      </c>
      <c r="B13315" t="s">
        <v>199</v>
      </c>
      <c r="C13315" t="s">
        <v>18</v>
      </c>
      <c r="D13315" t="s">
        <v>138</v>
      </c>
      <c r="E13315" t="s">
        <v>34</v>
      </c>
      <c r="F13315" t="s">
        <v>58</v>
      </c>
      <c r="G13315" s="82">
        <v>69861456</v>
      </c>
    </row>
    <row r="13316" spans="1:7" x14ac:dyDescent="0.25">
      <c r="A13316" s="1">
        <v>43830</v>
      </c>
      <c r="B13316" t="s">
        <v>199</v>
      </c>
      <c r="C13316" t="s">
        <v>18</v>
      </c>
      <c r="D13316" t="s">
        <v>138</v>
      </c>
      <c r="E13316" t="s">
        <v>34</v>
      </c>
      <c r="F13316" t="s">
        <v>59</v>
      </c>
      <c r="G13316" s="82">
        <v>260664791</v>
      </c>
    </row>
    <row r="13317" spans="1:7" x14ac:dyDescent="0.25">
      <c r="A13317" s="1">
        <v>43830</v>
      </c>
      <c r="B13317" t="s">
        <v>199</v>
      </c>
      <c r="C13317" t="s">
        <v>18</v>
      </c>
      <c r="D13317" t="s">
        <v>138</v>
      </c>
      <c r="E13317" t="s">
        <v>35</v>
      </c>
      <c r="F13317" t="s">
        <v>58</v>
      </c>
      <c r="G13317" s="82">
        <v>57168815</v>
      </c>
    </row>
    <row r="13318" spans="1:7" x14ac:dyDescent="0.25">
      <c r="A13318" s="1">
        <v>43830</v>
      </c>
      <c r="B13318" t="s">
        <v>199</v>
      </c>
      <c r="C13318" t="s">
        <v>18</v>
      </c>
      <c r="D13318" t="s">
        <v>138</v>
      </c>
      <c r="E13318" t="s">
        <v>36</v>
      </c>
      <c r="F13318" t="s">
        <v>58</v>
      </c>
      <c r="G13318" s="82">
        <v>883262937</v>
      </c>
    </row>
    <row r="13319" spans="1:7" x14ac:dyDescent="0.25">
      <c r="A13319" s="1">
        <v>43830</v>
      </c>
      <c r="B13319" t="s">
        <v>199</v>
      </c>
      <c r="C13319" t="s">
        <v>18</v>
      </c>
      <c r="D13319" t="s">
        <v>139</v>
      </c>
      <c r="E13319" t="s">
        <v>32</v>
      </c>
      <c r="F13319" t="s">
        <v>60</v>
      </c>
      <c r="G13319" s="82">
        <v>21570413</v>
      </c>
    </row>
    <row r="13320" spans="1:7" x14ac:dyDescent="0.25">
      <c r="A13320" s="1">
        <v>43830</v>
      </c>
      <c r="B13320" t="s">
        <v>199</v>
      </c>
      <c r="C13320" t="s">
        <v>18</v>
      </c>
      <c r="D13320" t="s">
        <v>139</v>
      </c>
      <c r="E13320" t="s">
        <v>32</v>
      </c>
      <c r="F13320" t="s">
        <v>58</v>
      </c>
      <c r="G13320" s="82">
        <v>1007752104</v>
      </c>
    </row>
    <row r="13321" spans="1:7" x14ac:dyDescent="0.25">
      <c r="A13321" s="1">
        <v>43830</v>
      </c>
      <c r="B13321" t="s">
        <v>199</v>
      </c>
      <c r="C13321" t="s">
        <v>18</v>
      </c>
      <c r="D13321" t="s">
        <v>139</v>
      </c>
      <c r="E13321" t="s">
        <v>33</v>
      </c>
      <c r="F13321" t="s">
        <v>58</v>
      </c>
      <c r="G13321" s="82">
        <v>353665936</v>
      </c>
    </row>
    <row r="13322" spans="1:7" x14ac:dyDescent="0.25">
      <c r="A13322" s="1">
        <v>43830</v>
      </c>
      <c r="B13322" t="s">
        <v>199</v>
      </c>
      <c r="C13322" t="s">
        <v>18</v>
      </c>
      <c r="D13322" t="s">
        <v>139</v>
      </c>
      <c r="E13322" t="s">
        <v>34</v>
      </c>
      <c r="F13322" t="s">
        <v>60</v>
      </c>
      <c r="G13322" s="82">
        <v>43603157</v>
      </c>
    </row>
    <row r="13323" spans="1:7" x14ac:dyDescent="0.25">
      <c r="A13323" s="1">
        <v>43830</v>
      </c>
      <c r="B13323" t="s">
        <v>199</v>
      </c>
      <c r="C13323" t="s">
        <v>18</v>
      </c>
      <c r="D13323" t="s">
        <v>139</v>
      </c>
      <c r="E13323" t="s">
        <v>34</v>
      </c>
      <c r="F13323" t="s">
        <v>58</v>
      </c>
      <c r="G13323" s="82">
        <v>181520846</v>
      </c>
    </row>
    <row r="13324" spans="1:7" x14ac:dyDescent="0.25">
      <c r="A13324" s="1">
        <v>43830</v>
      </c>
      <c r="B13324" t="s">
        <v>199</v>
      </c>
      <c r="C13324" t="s">
        <v>18</v>
      </c>
      <c r="D13324" t="s">
        <v>139</v>
      </c>
      <c r="E13324" t="s">
        <v>34</v>
      </c>
      <c r="F13324" t="s">
        <v>59</v>
      </c>
      <c r="G13324" s="82">
        <v>1073070784</v>
      </c>
    </row>
    <row r="13325" spans="1:7" x14ac:dyDescent="0.25">
      <c r="A13325" s="1">
        <v>43830</v>
      </c>
      <c r="B13325" t="s">
        <v>199</v>
      </c>
      <c r="C13325" t="s">
        <v>18</v>
      </c>
      <c r="D13325" t="s">
        <v>139</v>
      </c>
      <c r="E13325" t="s">
        <v>35</v>
      </c>
      <c r="F13325" t="s">
        <v>58</v>
      </c>
      <c r="G13325" s="82">
        <v>102829029</v>
      </c>
    </row>
    <row r="13326" spans="1:7" x14ac:dyDescent="0.25">
      <c r="A13326" s="1">
        <v>43830</v>
      </c>
      <c r="B13326" t="s">
        <v>199</v>
      </c>
      <c r="C13326" t="s">
        <v>18</v>
      </c>
      <c r="D13326" t="s">
        <v>139</v>
      </c>
      <c r="E13326" t="s">
        <v>36</v>
      </c>
      <c r="F13326" t="s">
        <v>58</v>
      </c>
      <c r="G13326" s="82">
        <v>1659241037</v>
      </c>
    </row>
    <row r="13327" spans="1:7" x14ac:dyDescent="0.25">
      <c r="A13327" s="1">
        <v>43830</v>
      </c>
      <c r="B13327" t="s">
        <v>199</v>
      </c>
      <c r="C13327" t="s">
        <v>18</v>
      </c>
      <c r="D13327" t="s">
        <v>148</v>
      </c>
      <c r="E13327" t="s">
        <v>35</v>
      </c>
      <c r="F13327" t="s">
        <v>58</v>
      </c>
      <c r="G13327" s="82">
        <v>412737736</v>
      </c>
    </row>
    <row r="13328" spans="1:7" x14ac:dyDescent="0.25">
      <c r="A13328" s="1">
        <v>43830</v>
      </c>
      <c r="B13328" t="s">
        <v>199</v>
      </c>
      <c r="C13328" t="s">
        <v>18</v>
      </c>
      <c r="D13328" t="s">
        <v>149</v>
      </c>
      <c r="E13328" t="s">
        <v>33</v>
      </c>
      <c r="F13328" t="s">
        <v>58</v>
      </c>
      <c r="G13328" s="82">
        <v>23727932</v>
      </c>
    </row>
    <row r="13329" spans="1:7" x14ac:dyDescent="0.25">
      <c r="A13329" s="1">
        <v>43830</v>
      </c>
      <c r="B13329" t="s">
        <v>199</v>
      </c>
      <c r="C13329" t="s">
        <v>18</v>
      </c>
      <c r="D13329" t="s">
        <v>149</v>
      </c>
      <c r="E13329" t="s">
        <v>34</v>
      </c>
      <c r="F13329" t="s">
        <v>60</v>
      </c>
      <c r="G13329" s="82">
        <v>10288918</v>
      </c>
    </row>
    <row r="13330" spans="1:7" x14ac:dyDescent="0.25">
      <c r="A13330" s="1">
        <v>43830</v>
      </c>
      <c r="B13330" t="s">
        <v>199</v>
      </c>
      <c r="C13330" t="s">
        <v>18</v>
      </c>
      <c r="D13330" t="s">
        <v>149</v>
      </c>
      <c r="E13330" t="s">
        <v>34</v>
      </c>
      <c r="F13330" t="s">
        <v>58</v>
      </c>
      <c r="G13330" s="82">
        <v>22191302</v>
      </c>
    </row>
    <row r="13331" spans="1:7" x14ac:dyDescent="0.25">
      <c r="A13331" s="1">
        <v>43830</v>
      </c>
      <c r="B13331" t="s">
        <v>199</v>
      </c>
      <c r="C13331" t="s">
        <v>18</v>
      </c>
      <c r="D13331" t="s">
        <v>149</v>
      </c>
      <c r="E13331" t="s">
        <v>35</v>
      </c>
      <c r="F13331" t="s">
        <v>58</v>
      </c>
      <c r="G13331" s="82">
        <v>8072438</v>
      </c>
    </row>
    <row r="13332" spans="1:7" x14ac:dyDescent="0.25">
      <c r="A13332" s="1">
        <v>43830</v>
      </c>
      <c r="B13332" t="s">
        <v>199</v>
      </c>
      <c r="C13332" t="s">
        <v>18</v>
      </c>
      <c r="D13332" t="s">
        <v>149</v>
      </c>
      <c r="E13332" t="s">
        <v>36</v>
      </c>
      <c r="F13332" t="s">
        <v>58</v>
      </c>
      <c r="G13332" s="82">
        <v>108662043</v>
      </c>
    </row>
    <row r="13333" spans="1:7" x14ac:dyDescent="0.25">
      <c r="A13333" s="1">
        <v>43830</v>
      </c>
      <c r="B13333" t="s">
        <v>199</v>
      </c>
      <c r="C13333" t="s">
        <v>19</v>
      </c>
      <c r="D13333" t="s">
        <v>150</v>
      </c>
      <c r="E13333" t="s">
        <v>35</v>
      </c>
      <c r="F13333" t="s">
        <v>58</v>
      </c>
      <c r="G13333" s="82">
        <v>680990526</v>
      </c>
    </row>
    <row r="13334" spans="1:7" x14ac:dyDescent="0.25">
      <c r="A13334" s="1">
        <v>43830</v>
      </c>
      <c r="B13334" t="s">
        <v>199</v>
      </c>
      <c r="C13334" t="s">
        <v>19</v>
      </c>
      <c r="D13334" t="s">
        <v>150</v>
      </c>
      <c r="E13334" t="s">
        <v>36</v>
      </c>
      <c r="F13334" t="s">
        <v>58</v>
      </c>
      <c r="G13334" s="82">
        <v>786724395</v>
      </c>
    </row>
    <row r="13335" spans="1:7" x14ac:dyDescent="0.25">
      <c r="A13335" s="1">
        <v>43830</v>
      </c>
      <c r="B13335" t="s">
        <v>199</v>
      </c>
      <c r="C13335" t="s">
        <v>19</v>
      </c>
      <c r="D13335" t="s">
        <v>150</v>
      </c>
      <c r="E13335" t="s">
        <v>37</v>
      </c>
      <c r="F13335" t="s">
        <v>58</v>
      </c>
      <c r="G13335" s="82">
        <v>234393557</v>
      </c>
    </row>
    <row r="13336" spans="1:7" x14ac:dyDescent="0.25">
      <c r="A13336" s="1">
        <v>43830</v>
      </c>
      <c r="B13336" t="s">
        <v>199</v>
      </c>
      <c r="C13336" t="s">
        <v>19</v>
      </c>
      <c r="D13336" t="s">
        <v>207</v>
      </c>
      <c r="E13336" t="s">
        <v>31</v>
      </c>
      <c r="F13336" t="s">
        <v>58</v>
      </c>
      <c r="G13336" s="82">
        <v>14694137</v>
      </c>
    </row>
    <row r="13337" spans="1:7" x14ac:dyDescent="0.25">
      <c r="A13337" s="1">
        <v>43830</v>
      </c>
      <c r="B13337" t="s">
        <v>199</v>
      </c>
      <c r="C13337" t="s">
        <v>19</v>
      </c>
      <c r="D13337" t="s">
        <v>207</v>
      </c>
      <c r="E13337" t="s">
        <v>32</v>
      </c>
      <c r="F13337" t="s">
        <v>58</v>
      </c>
      <c r="G13337" s="82">
        <v>36206318</v>
      </c>
    </row>
    <row r="13338" spans="1:7" x14ac:dyDescent="0.25">
      <c r="A13338" s="1">
        <v>43830</v>
      </c>
      <c r="B13338" t="s">
        <v>199</v>
      </c>
      <c r="C13338" t="s">
        <v>19</v>
      </c>
      <c r="D13338" t="s">
        <v>207</v>
      </c>
      <c r="E13338" t="s">
        <v>33</v>
      </c>
      <c r="F13338" t="s">
        <v>60</v>
      </c>
      <c r="G13338" s="82">
        <v>27226398</v>
      </c>
    </row>
    <row r="13339" spans="1:7" x14ac:dyDescent="0.25">
      <c r="A13339" s="1">
        <v>43830</v>
      </c>
      <c r="B13339" t="s">
        <v>199</v>
      </c>
      <c r="C13339" t="s">
        <v>19</v>
      </c>
      <c r="D13339" t="s">
        <v>207</v>
      </c>
      <c r="E13339" t="s">
        <v>33</v>
      </c>
      <c r="F13339" t="s">
        <v>58</v>
      </c>
      <c r="G13339" s="82">
        <v>45041910</v>
      </c>
    </row>
    <row r="13340" spans="1:7" x14ac:dyDescent="0.25">
      <c r="A13340" s="1">
        <v>43830</v>
      </c>
      <c r="B13340" t="s">
        <v>199</v>
      </c>
      <c r="C13340" t="s">
        <v>19</v>
      </c>
      <c r="D13340" t="s">
        <v>207</v>
      </c>
      <c r="E13340" t="s">
        <v>34</v>
      </c>
      <c r="F13340" t="s">
        <v>60</v>
      </c>
      <c r="G13340" s="82">
        <v>79224361</v>
      </c>
    </row>
    <row r="13341" spans="1:7" x14ac:dyDescent="0.25">
      <c r="A13341" s="1">
        <v>43830</v>
      </c>
      <c r="B13341" t="s">
        <v>199</v>
      </c>
      <c r="C13341" t="s">
        <v>19</v>
      </c>
      <c r="D13341" t="s">
        <v>207</v>
      </c>
      <c r="E13341" t="s">
        <v>34</v>
      </c>
      <c r="F13341" t="s">
        <v>58</v>
      </c>
      <c r="G13341" s="82">
        <v>65124759</v>
      </c>
    </row>
    <row r="13342" spans="1:7" x14ac:dyDescent="0.25">
      <c r="A13342" s="1">
        <v>43830</v>
      </c>
      <c r="B13342" t="s">
        <v>199</v>
      </c>
      <c r="C13342" t="s">
        <v>19</v>
      </c>
      <c r="D13342" t="s">
        <v>207</v>
      </c>
      <c r="E13342" t="s">
        <v>34</v>
      </c>
      <c r="F13342" t="s">
        <v>65</v>
      </c>
      <c r="G13342" s="82">
        <v>2095891</v>
      </c>
    </row>
    <row r="13343" spans="1:7" x14ac:dyDescent="0.25">
      <c r="A13343" s="1">
        <v>43830</v>
      </c>
      <c r="B13343" t="s">
        <v>199</v>
      </c>
      <c r="C13343" t="s">
        <v>19</v>
      </c>
      <c r="D13343" t="s">
        <v>207</v>
      </c>
      <c r="E13343" t="s">
        <v>34</v>
      </c>
      <c r="F13343" t="s">
        <v>59</v>
      </c>
      <c r="G13343" s="82">
        <v>96926104</v>
      </c>
    </row>
    <row r="13344" spans="1:7" x14ac:dyDescent="0.25">
      <c r="A13344" s="1">
        <v>43830</v>
      </c>
      <c r="B13344" t="s">
        <v>199</v>
      </c>
      <c r="C13344" t="s">
        <v>19</v>
      </c>
      <c r="D13344" t="s">
        <v>207</v>
      </c>
      <c r="E13344" t="s">
        <v>35</v>
      </c>
      <c r="F13344" t="s">
        <v>60</v>
      </c>
      <c r="G13344" s="82">
        <v>22</v>
      </c>
    </row>
    <row r="13345" spans="1:7" x14ac:dyDescent="0.25">
      <c r="A13345" s="1">
        <v>43830</v>
      </c>
      <c r="B13345" t="s">
        <v>199</v>
      </c>
      <c r="C13345" t="s">
        <v>19</v>
      </c>
      <c r="D13345" t="s">
        <v>207</v>
      </c>
      <c r="E13345" t="s">
        <v>35</v>
      </c>
      <c r="F13345" t="s">
        <v>58</v>
      </c>
      <c r="G13345" s="82">
        <v>-957</v>
      </c>
    </row>
    <row r="13346" spans="1:7" x14ac:dyDescent="0.25">
      <c r="A13346" s="1">
        <v>43830</v>
      </c>
      <c r="B13346" t="s">
        <v>199</v>
      </c>
      <c r="C13346" t="s">
        <v>19</v>
      </c>
      <c r="D13346" t="s">
        <v>207</v>
      </c>
      <c r="E13346" t="s">
        <v>35</v>
      </c>
      <c r="F13346" t="s">
        <v>65</v>
      </c>
      <c r="G13346" s="82">
        <v>87</v>
      </c>
    </row>
    <row r="13347" spans="1:7" x14ac:dyDescent="0.25">
      <c r="A13347" s="1">
        <v>43830</v>
      </c>
      <c r="B13347" t="s">
        <v>199</v>
      </c>
      <c r="C13347" t="s">
        <v>19</v>
      </c>
      <c r="D13347" t="s">
        <v>207</v>
      </c>
      <c r="E13347" t="s">
        <v>36</v>
      </c>
      <c r="F13347" t="s">
        <v>58</v>
      </c>
      <c r="G13347" s="82">
        <v>570329027</v>
      </c>
    </row>
    <row r="13348" spans="1:7" x14ac:dyDescent="0.25">
      <c r="A13348" s="1">
        <v>43830</v>
      </c>
      <c r="B13348" t="s">
        <v>199</v>
      </c>
      <c r="C13348" t="s">
        <v>19</v>
      </c>
      <c r="D13348" t="s">
        <v>207</v>
      </c>
      <c r="E13348" t="s">
        <v>36</v>
      </c>
      <c r="F13348" t="s">
        <v>59</v>
      </c>
      <c r="G13348" s="82">
        <v>7071613</v>
      </c>
    </row>
    <row r="13349" spans="1:7" x14ac:dyDescent="0.25">
      <c r="A13349" s="1">
        <v>43830</v>
      </c>
      <c r="B13349" t="s">
        <v>199</v>
      </c>
      <c r="C13349" t="s">
        <v>19</v>
      </c>
      <c r="D13349" t="s">
        <v>207</v>
      </c>
      <c r="E13349" t="s">
        <v>37</v>
      </c>
      <c r="F13349" t="s">
        <v>58</v>
      </c>
      <c r="G13349" s="82">
        <v>112447661</v>
      </c>
    </row>
    <row r="13350" spans="1:7" x14ac:dyDescent="0.25">
      <c r="A13350" s="1">
        <v>43830</v>
      </c>
      <c r="B13350" t="s">
        <v>199</v>
      </c>
      <c r="C13350" t="s">
        <v>19</v>
      </c>
      <c r="D13350" t="s">
        <v>207</v>
      </c>
      <c r="E13350" t="s">
        <v>38</v>
      </c>
      <c r="F13350" t="s">
        <v>58</v>
      </c>
      <c r="G13350" s="82">
        <v>5692227</v>
      </c>
    </row>
    <row r="13351" spans="1:7" x14ac:dyDescent="0.25">
      <c r="A13351" s="1">
        <v>43830</v>
      </c>
      <c r="B13351" t="s">
        <v>199</v>
      </c>
      <c r="C13351" t="s">
        <v>19</v>
      </c>
      <c r="D13351" t="s">
        <v>207</v>
      </c>
      <c r="E13351" t="s">
        <v>39</v>
      </c>
      <c r="F13351" t="s">
        <v>58</v>
      </c>
      <c r="G13351" s="82">
        <v>52257187</v>
      </c>
    </row>
    <row r="13352" spans="1:7" x14ac:dyDescent="0.25">
      <c r="A13352" s="1">
        <v>43830</v>
      </c>
      <c r="B13352" t="s">
        <v>199</v>
      </c>
      <c r="C13352" t="s">
        <v>19</v>
      </c>
      <c r="D13352" t="s">
        <v>207</v>
      </c>
      <c r="E13352" t="s">
        <v>39</v>
      </c>
      <c r="F13352" t="s">
        <v>59</v>
      </c>
      <c r="G13352" s="82">
        <v>18454815</v>
      </c>
    </row>
    <row r="13353" spans="1:7" x14ac:dyDescent="0.25">
      <c r="A13353" s="1">
        <v>43830</v>
      </c>
      <c r="B13353" t="s">
        <v>199</v>
      </c>
      <c r="C13353" t="s">
        <v>19</v>
      </c>
      <c r="D13353" t="s">
        <v>207</v>
      </c>
      <c r="E13353" t="s">
        <v>40</v>
      </c>
      <c r="F13353" t="s">
        <v>58</v>
      </c>
      <c r="G13353" s="82">
        <v>19923243</v>
      </c>
    </row>
    <row r="13354" spans="1:7" x14ac:dyDescent="0.25">
      <c r="A13354" s="1">
        <v>43830</v>
      </c>
      <c r="B13354" t="s">
        <v>199</v>
      </c>
      <c r="C13354" t="s">
        <v>19</v>
      </c>
      <c r="D13354" t="s">
        <v>207</v>
      </c>
      <c r="E13354" t="s">
        <v>41</v>
      </c>
      <c r="F13354" t="s">
        <v>58</v>
      </c>
      <c r="G13354" s="82">
        <v>41524726</v>
      </c>
    </row>
    <row r="13355" spans="1:7" x14ac:dyDescent="0.25">
      <c r="A13355" s="1">
        <v>43921</v>
      </c>
      <c r="B13355" t="s">
        <v>198</v>
      </c>
      <c r="C13355" t="s">
        <v>1</v>
      </c>
      <c r="D13355" t="s">
        <v>20</v>
      </c>
      <c r="E13355" t="s">
        <v>29</v>
      </c>
      <c r="F13355" t="s">
        <v>58</v>
      </c>
      <c r="G13355" s="82">
        <v>22483880</v>
      </c>
    </row>
    <row r="13356" spans="1:7" x14ac:dyDescent="0.25">
      <c r="A13356" s="1">
        <v>43921</v>
      </c>
      <c r="B13356" t="s">
        <v>198</v>
      </c>
      <c r="C13356" t="s">
        <v>1</v>
      </c>
      <c r="D13356" t="s">
        <v>20</v>
      </c>
      <c r="E13356" t="s">
        <v>30</v>
      </c>
      <c r="F13356" t="s">
        <v>58</v>
      </c>
      <c r="G13356" s="82">
        <v>23063589548</v>
      </c>
    </row>
    <row r="13357" spans="1:7" x14ac:dyDescent="0.25">
      <c r="A13357" s="1">
        <v>43921</v>
      </c>
      <c r="B13357" t="s">
        <v>198</v>
      </c>
      <c r="C13357" t="s">
        <v>1</v>
      </c>
      <c r="D13357" t="s">
        <v>20</v>
      </c>
      <c r="E13357" t="s">
        <v>32</v>
      </c>
      <c r="F13357" t="s">
        <v>58</v>
      </c>
      <c r="G13357" s="82">
        <v>9962121707</v>
      </c>
    </row>
    <row r="13358" spans="1:7" x14ac:dyDescent="0.25">
      <c r="A13358" s="1">
        <v>43921</v>
      </c>
      <c r="B13358" t="s">
        <v>198</v>
      </c>
      <c r="C13358" t="s">
        <v>1</v>
      </c>
      <c r="D13358" t="s">
        <v>20</v>
      </c>
      <c r="E13358" t="s">
        <v>33</v>
      </c>
      <c r="F13358" t="s">
        <v>60</v>
      </c>
      <c r="G13358" s="82">
        <v>2210876634</v>
      </c>
    </row>
    <row r="13359" spans="1:7" x14ac:dyDescent="0.25">
      <c r="A13359" s="1">
        <v>43921</v>
      </c>
      <c r="B13359" t="s">
        <v>198</v>
      </c>
      <c r="C13359" t="s">
        <v>1</v>
      </c>
      <c r="D13359" t="s">
        <v>20</v>
      </c>
      <c r="E13359" t="s">
        <v>33</v>
      </c>
      <c r="F13359" t="s">
        <v>58</v>
      </c>
      <c r="G13359" s="82">
        <v>1110742140</v>
      </c>
    </row>
    <row r="13360" spans="1:7" x14ac:dyDescent="0.25">
      <c r="A13360" s="1">
        <v>43921</v>
      </c>
      <c r="B13360" t="s">
        <v>198</v>
      </c>
      <c r="C13360" t="s">
        <v>1</v>
      </c>
      <c r="D13360" t="s">
        <v>20</v>
      </c>
      <c r="E13360" t="s">
        <v>33</v>
      </c>
      <c r="F13360" t="s">
        <v>59</v>
      </c>
      <c r="G13360" s="82">
        <v>2368944180</v>
      </c>
    </row>
    <row r="13361" spans="1:7" x14ac:dyDescent="0.25">
      <c r="A13361" s="1">
        <v>43921</v>
      </c>
      <c r="B13361" t="s">
        <v>198</v>
      </c>
      <c r="C13361" t="s">
        <v>1</v>
      </c>
      <c r="D13361" t="s">
        <v>20</v>
      </c>
      <c r="E13361" t="s">
        <v>34</v>
      </c>
      <c r="F13361" t="s">
        <v>60</v>
      </c>
      <c r="G13361" s="82">
        <v>932605344</v>
      </c>
    </row>
    <row r="13362" spans="1:7" x14ac:dyDescent="0.25">
      <c r="A13362" s="1">
        <v>43921</v>
      </c>
      <c r="B13362" t="s">
        <v>198</v>
      </c>
      <c r="C13362" t="s">
        <v>1</v>
      </c>
      <c r="D13362" t="s">
        <v>20</v>
      </c>
      <c r="E13362" t="s">
        <v>34</v>
      </c>
      <c r="F13362" t="s">
        <v>58</v>
      </c>
      <c r="G13362" s="82">
        <v>496737925</v>
      </c>
    </row>
    <row r="13363" spans="1:7" x14ac:dyDescent="0.25">
      <c r="A13363" s="1">
        <v>43921</v>
      </c>
      <c r="B13363" t="s">
        <v>198</v>
      </c>
      <c r="C13363" t="s">
        <v>1</v>
      </c>
      <c r="D13363" t="s">
        <v>20</v>
      </c>
      <c r="E13363" t="s">
        <v>34</v>
      </c>
      <c r="F13363" t="s">
        <v>59</v>
      </c>
      <c r="G13363" s="82">
        <v>34947940158</v>
      </c>
    </row>
    <row r="13364" spans="1:7" x14ac:dyDescent="0.25">
      <c r="A13364" s="1">
        <v>43921</v>
      </c>
      <c r="B13364" t="s">
        <v>198</v>
      </c>
      <c r="C13364" t="s">
        <v>1</v>
      </c>
      <c r="D13364" t="s">
        <v>20</v>
      </c>
      <c r="E13364" t="s">
        <v>35</v>
      </c>
      <c r="F13364" t="s">
        <v>60</v>
      </c>
      <c r="G13364" s="82">
        <v>424507333</v>
      </c>
    </row>
    <row r="13365" spans="1:7" x14ac:dyDescent="0.25">
      <c r="A13365" s="1">
        <v>43921</v>
      </c>
      <c r="B13365" t="s">
        <v>198</v>
      </c>
      <c r="C13365" t="s">
        <v>1</v>
      </c>
      <c r="D13365" t="s">
        <v>20</v>
      </c>
      <c r="E13365" t="s">
        <v>35</v>
      </c>
      <c r="F13365" t="s">
        <v>61</v>
      </c>
      <c r="G13365" s="82">
        <v>119809660</v>
      </c>
    </row>
    <row r="13366" spans="1:7" x14ac:dyDescent="0.25">
      <c r="A13366" s="1">
        <v>43921</v>
      </c>
      <c r="B13366" t="s">
        <v>198</v>
      </c>
      <c r="C13366" t="s">
        <v>1</v>
      </c>
      <c r="D13366" t="s">
        <v>20</v>
      </c>
      <c r="E13366" t="s">
        <v>35</v>
      </c>
      <c r="F13366" t="s">
        <v>58</v>
      </c>
      <c r="G13366" s="82">
        <v>4048042529</v>
      </c>
    </row>
    <row r="13367" spans="1:7" x14ac:dyDescent="0.25">
      <c r="A13367" s="1">
        <v>43921</v>
      </c>
      <c r="B13367" t="s">
        <v>198</v>
      </c>
      <c r="C13367" t="s">
        <v>1</v>
      </c>
      <c r="D13367" t="s">
        <v>20</v>
      </c>
      <c r="E13367" t="s">
        <v>35</v>
      </c>
      <c r="F13367" t="s">
        <v>65</v>
      </c>
      <c r="G13367" s="82">
        <v>44</v>
      </c>
    </row>
    <row r="13368" spans="1:7" x14ac:dyDescent="0.25">
      <c r="A13368" s="1">
        <v>43921</v>
      </c>
      <c r="B13368" t="s">
        <v>198</v>
      </c>
      <c r="C13368" t="s">
        <v>1</v>
      </c>
      <c r="D13368" t="s">
        <v>20</v>
      </c>
      <c r="E13368" t="s">
        <v>35</v>
      </c>
      <c r="F13368" t="s">
        <v>59</v>
      </c>
      <c r="G13368" s="82">
        <v>781686453</v>
      </c>
    </row>
    <row r="13369" spans="1:7" x14ac:dyDescent="0.25">
      <c r="A13369" s="1">
        <v>43921</v>
      </c>
      <c r="B13369" t="s">
        <v>198</v>
      </c>
      <c r="C13369" t="s">
        <v>1</v>
      </c>
      <c r="D13369" t="s">
        <v>20</v>
      </c>
      <c r="E13369" t="s">
        <v>36</v>
      </c>
      <c r="F13369" t="s">
        <v>58</v>
      </c>
      <c r="G13369" s="82">
        <v>28914452160</v>
      </c>
    </row>
    <row r="13370" spans="1:7" x14ac:dyDescent="0.25">
      <c r="A13370" s="1">
        <v>43921</v>
      </c>
      <c r="B13370" t="s">
        <v>198</v>
      </c>
      <c r="C13370" t="s">
        <v>1</v>
      </c>
      <c r="D13370" t="s">
        <v>20</v>
      </c>
      <c r="E13370" t="s">
        <v>36</v>
      </c>
      <c r="F13370" t="s">
        <v>59</v>
      </c>
      <c r="G13370" s="82">
        <v>285281241</v>
      </c>
    </row>
    <row r="13371" spans="1:7" x14ac:dyDescent="0.25">
      <c r="A13371" s="1">
        <v>43921</v>
      </c>
      <c r="B13371" t="s">
        <v>198</v>
      </c>
      <c r="C13371" t="s">
        <v>1</v>
      </c>
      <c r="D13371" t="s">
        <v>20</v>
      </c>
      <c r="E13371" t="s">
        <v>37</v>
      </c>
      <c r="F13371" t="s">
        <v>58</v>
      </c>
      <c r="G13371" s="82">
        <v>4119023209</v>
      </c>
    </row>
    <row r="13372" spans="1:7" x14ac:dyDescent="0.25">
      <c r="A13372" s="1">
        <v>43921</v>
      </c>
      <c r="B13372" t="s">
        <v>198</v>
      </c>
      <c r="C13372" t="s">
        <v>1</v>
      </c>
      <c r="D13372" t="s">
        <v>20</v>
      </c>
      <c r="E13372" t="s">
        <v>38</v>
      </c>
      <c r="F13372" t="s">
        <v>58</v>
      </c>
      <c r="G13372" s="82">
        <v>1340463944</v>
      </c>
    </row>
    <row r="13373" spans="1:7" x14ac:dyDescent="0.25">
      <c r="A13373" s="1">
        <v>43921</v>
      </c>
      <c r="B13373" t="s">
        <v>198</v>
      </c>
      <c r="C13373" t="s">
        <v>1</v>
      </c>
      <c r="D13373" t="s">
        <v>20</v>
      </c>
      <c r="E13373" t="s">
        <v>38</v>
      </c>
      <c r="F13373" t="s">
        <v>59</v>
      </c>
      <c r="G13373" s="82">
        <v>385557220</v>
      </c>
    </row>
    <row r="13374" spans="1:7" x14ac:dyDescent="0.25">
      <c r="A13374" s="1">
        <v>43921</v>
      </c>
      <c r="B13374" t="s">
        <v>198</v>
      </c>
      <c r="C13374" t="s">
        <v>1</v>
      </c>
      <c r="D13374" t="s">
        <v>20</v>
      </c>
      <c r="E13374" t="s">
        <v>39</v>
      </c>
      <c r="F13374" t="s">
        <v>60</v>
      </c>
      <c r="G13374" s="82">
        <v>12017684</v>
      </c>
    </row>
    <row r="13375" spans="1:7" x14ac:dyDescent="0.25">
      <c r="A13375" s="1">
        <v>43921</v>
      </c>
      <c r="B13375" t="s">
        <v>198</v>
      </c>
      <c r="C13375" t="s">
        <v>1</v>
      </c>
      <c r="D13375" t="s">
        <v>20</v>
      </c>
      <c r="E13375" t="s">
        <v>39</v>
      </c>
      <c r="F13375" t="s">
        <v>61</v>
      </c>
      <c r="G13375" s="82">
        <v>15943654</v>
      </c>
    </row>
    <row r="13376" spans="1:7" x14ac:dyDescent="0.25">
      <c r="A13376" s="1">
        <v>43921</v>
      </c>
      <c r="B13376" t="s">
        <v>198</v>
      </c>
      <c r="C13376" t="s">
        <v>1</v>
      </c>
      <c r="D13376" t="s">
        <v>20</v>
      </c>
      <c r="E13376" t="s">
        <v>39</v>
      </c>
      <c r="F13376" t="s">
        <v>58</v>
      </c>
      <c r="G13376" s="82">
        <v>5086776378</v>
      </c>
    </row>
    <row r="13377" spans="1:7" x14ac:dyDescent="0.25">
      <c r="A13377" s="1">
        <v>43921</v>
      </c>
      <c r="B13377" t="s">
        <v>198</v>
      </c>
      <c r="C13377" t="s">
        <v>1</v>
      </c>
      <c r="D13377" t="s">
        <v>20</v>
      </c>
      <c r="E13377" t="s">
        <v>39</v>
      </c>
      <c r="F13377" t="s">
        <v>59</v>
      </c>
      <c r="G13377" s="82">
        <v>240189403</v>
      </c>
    </row>
    <row r="13378" spans="1:7" x14ac:dyDescent="0.25">
      <c r="A13378" s="1">
        <v>43921</v>
      </c>
      <c r="B13378" t="s">
        <v>198</v>
      </c>
      <c r="C13378" t="s">
        <v>1</v>
      </c>
      <c r="D13378" t="s">
        <v>20</v>
      </c>
      <c r="E13378" t="s">
        <v>40</v>
      </c>
      <c r="F13378" t="s">
        <v>58</v>
      </c>
      <c r="G13378" s="82">
        <v>122529870</v>
      </c>
    </row>
    <row r="13379" spans="1:7" x14ac:dyDescent="0.25">
      <c r="A13379" s="1">
        <v>43921</v>
      </c>
      <c r="B13379" t="s">
        <v>198</v>
      </c>
      <c r="C13379" t="s">
        <v>1</v>
      </c>
      <c r="D13379" t="s">
        <v>20</v>
      </c>
      <c r="E13379" t="s">
        <v>41</v>
      </c>
      <c r="F13379" t="s">
        <v>58</v>
      </c>
      <c r="G13379" s="82">
        <v>7334377750</v>
      </c>
    </row>
    <row r="13380" spans="1:7" x14ac:dyDescent="0.25">
      <c r="A13380" s="1">
        <v>43921</v>
      </c>
      <c r="B13380" t="s">
        <v>198</v>
      </c>
      <c r="C13380" t="s">
        <v>2</v>
      </c>
      <c r="D13380" t="s">
        <v>21</v>
      </c>
      <c r="E13380" t="s">
        <v>30</v>
      </c>
      <c r="F13380" t="s">
        <v>58</v>
      </c>
      <c r="G13380" s="82">
        <v>79816688059</v>
      </c>
    </row>
    <row r="13381" spans="1:7" x14ac:dyDescent="0.25">
      <c r="A13381" s="1">
        <v>43921</v>
      </c>
      <c r="B13381" t="s">
        <v>198</v>
      </c>
      <c r="C13381" t="s">
        <v>2</v>
      </c>
      <c r="D13381" t="s">
        <v>21</v>
      </c>
      <c r="E13381" t="s">
        <v>32</v>
      </c>
      <c r="F13381" t="s">
        <v>104</v>
      </c>
      <c r="G13381" s="82">
        <v>168286970</v>
      </c>
    </row>
    <row r="13382" spans="1:7" x14ac:dyDescent="0.25">
      <c r="A13382" s="1">
        <v>43921</v>
      </c>
      <c r="B13382" t="s">
        <v>198</v>
      </c>
      <c r="C13382" t="s">
        <v>2</v>
      </c>
      <c r="D13382" t="s">
        <v>21</v>
      </c>
      <c r="E13382" t="s">
        <v>32</v>
      </c>
      <c r="F13382" t="s">
        <v>62</v>
      </c>
      <c r="G13382" s="82">
        <v>362207507</v>
      </c>
    </row>
    <row r="13383" spans="1:7" x14ac:dyDescent="0.25">
      <c r="A13383" s="1">
        <v>43921</v>
      </c>
      <c r="B13383" t="s">
        <v>198</v>
      </c>
      <c r="C13383" t="s">
        <v>2</v>
      </c>
      <c r="D13383" t="s">
        <v>21</v>
      </c>
      <c r="E13383" t="s">
        <v>32</v>
      </c>
      <c r="F13383" t="s">
        <v>63</v>
      </c>
      <c r="G13383" s="82">
        <v>5154959087</v>
      </c>
    </row>
    <row r="13384" spans="1:7" x14ac:dyDescent="0.25">
      <c r="A13384" s="1">
        <v>43921</v>
      </c>
      <c r="B13384" t="s">
        <v>198</v>
      </c>
      <c r="C13384" t="s">
        <v>2</v>
      </c>
      <c r="D13384" t="s">
        <v>21</v>
      </c>
      <c r="E13384" t="s">
        <v>32</v>
      </c>
      <c r="F13384" t="s">
        <v>60</v>
      </c>
      <c r="G13384" s="82">
        <v>1158976923</v>
      </c>
    </row>
    <row r="13385" spans="1:7" x14ac:dyDescent="0.25">
      <c r="A13385" s="1">
        <v>43921</v>
      </c>
      <c r="B13385" t="s">
        <v>198</v>
      </c>
      <c r="C13385" t="s">
        <v>2</v>
      </c>
      <c r="D13385" t="s">
        <v>21</v>
      </c>
      <c r="E13385" t="s">
        <v>32</v>
      </c>
      <c r="F13385" t="s">
        <v>61</v>
      </c>
      <c r="G13385" s="82">
        <v>805167487</v>
      </c>
    </row>
    <row r="13386" spans="1:7" x14ac:dyDescent="0.25">
      <c r="A13386" s="1">
        <v>43921</v>
      </c>
      <c r="B13386" t="s">
        <v>198</v>
      </c>
      <c r="C13386" t="s">
        <v>2</v>
      </c>
      <c r="D13386" t="s">
        <v>21</v>
      </c>
      <c r="E13386" t="s">
        <v>32</v>
      </c>
      <c r="F13386" t="s">
        <v>58</v>
      </c>
      <c r="G13386" s="82">
        <v>47251813536</v>
      </c>
    </row>
    <row r="13387" spans="1:7" x14ac:dyDescent="0.25">
      <c r="A13387" s="1">
        <v>43921</v>
      </c>
      <c r="B13387" t="s">
        <v>198</v>
      </c>
      <c r="C13387" t="s">
        <v>2</v>
      </c>
      <c r="D13387" t="s">
        <v>21</v>
      </c>
      <c r="E13387" t="s">
        <v>32</v>
      </c>
      <c r="F13387" t="s">
        <v>66</v>
      </c>
      <c r="G13387" s="82">
        <v>135004450</v>
      </c>
    </row>
    <row r="13388" spans="1:7" x14ac:dyDescent="0.25">
      <c r="A13388" s="1">
        <v>43921</v>
      </c>
      <c r="B13388" t="s">
        <v>198</v>
      </c>
      <c r="C13388" t="s">
        <v>2</v>
      </c>
      <c r="D13388" t="s">
        <v>21</v>
      </c>
      <c r="E13388" t="s">
        <v>32</v>
      </c>
      <c r="F13388" t="s">
        <v>59</v>
      </c>
      <c r="G13388" s="82">
        <v>9862099744</v>
      </c>
    </row>
    <row r="13389" spans="1:7" x14ac:dyDescent="0.25">
      <c r="A13389" s="1">
        <v>43921</v>
      </c>
      <c r="B13389" t="s">
        <v>198</v>
      </c>
      <c r="C13389" t="s">
        <v>2</v>
      </c>
      <c r="D13389" t="s">
        <v>21</v>
      </c>
      <c r="E13389" t="s">
        <v>33</v>
      </c>
      <c r="F13389" t="s">
        <v>60</v>
      </c>
      <c r="G13389" s="82">
        <v>5976196167</v>
      </c>
    </row>
    <row r="13390" spans="1:7" x14ac:dyDescent="0.25">
      <c r="A13390" s="1">
        <v>43921</v>
      </c>
      <c r="B13390" t="s">
        <v>198</v>
      </c>
      <c r="C13390" t="s">
        <v>2</v>
      </c>
      <c r="D13390" t="s">
        <v>21</v>
      </c>
      <c r="E13390" t="s">
        <v>33</v>
      </c>
      <c r="F13390" t="s">
        <v>61</v>
      </c>
      <c r="G13390" s="82">
        <v>67672866</v>
      </c>
    </row>
    <row r="13391" spans="1:7" x14ac:dyDescent="0.25">
      <c r="A13391" s="1">
        <v>43921</v>
      </c>
      <c r="B13391" t="s">
        <v>198</v>
      </c>
      <c r="C13391" t="s">
        <v>2</v>
      </c>
      <c r="D13391" t="s">
        <v>21</v>
      </c>
      <c r="E13391" t="s">
        <v>33</v>
      </c>
      <c r="F13391" t="s">
        <v>58</v>
      </c>
      <c r="G13391" s="82">
        <v>7176343705</v>
      </c>
    </row>
    <row r="13392" spans="1:7" x14ac:dyDescent="0.25">
      <c r="A13392" s="1">
        <v>43921</v>
      </c>
      <c r="B13392" t="s">
        <v>198</v>
      </c>
      <c r="C13392" t="s">
        <v>2</v>
      </c>
      <c r="D13392" t="s">
        <v>21</v>
      </c>
      <c r="E13392" t="s">
        <v>33</v>
      </c>
      <c r="F13392" t="s">
        <v>59</v>
      </c>
      <c r="G13392" s="82">
        <v>13975982575</v>
      </c>
    </row>
    <row r="13393" spans="1:7" x14ac:dyDescent="0.25">
      <c r="A13393" s="1">
        <v>43921</v>
      </c>
      <c r="B13393" t="s">
        <v>198</v>
      </c>
      <c r="C13393" t="s">
        <v>2</v>
      </c>
      <c r="D13393" t="s">
        <v>21</v>
      </c>
      <c r="E13393" t="s">
        <v>34</v>
      </c>
      <c r="F13393" t="s">
        <v>60</v>
      </c>
      <c r="G13393" s="82">
        <v>21530067356</v>
      </c>
    </row>
    <row r="13394" spans="1:7" x14ac:dyDescent="0.25">
      <c r="A13394" s="1">
        <v>43921</v>
      </c>
      <c r="B13394" t="s">
        <v>198</v>
      </c>
      <c r="C13394" t="s">
        <v>2</v>
      </c>
      <c r="D13394" t="s">
        <v>21</v>
      </c>
      <c r="E13394" t="s">
        <v>34</v>
      </c>
      <c r="F13394" t="s">
        <v>64</v>
      </c>
      <c r="G13394" s="82">
        <v>501138414</v>
      </c>
    </row>
    <row r="13395" spans="1:7" x14ac:dyDescent="0.25">
      <c r="A13395" s="1">
        <v>43921</v>
      </c>
      <c r="B13395" t="s">
        <v>198</v>
      </c>
      <c r="C13395" t="s">
        <v>2</v>
      </c>
      <c r="D13395" t="s">
        <v>21</v>
      </c>
      <c r="E13395" t="s">
        <v>34</v>
      </c>
      <c r="F13395" t="s">
        <v>65</v>
      </c>
      <c r="G13395" s="82">
        <v>2447709779</v>
      </c>
    </row>
    <row r="13396" spans="1:7" x14ac:dyDescent="0.25">
      <c r="A13396" s="1">
        <v>43921</v>
      </c>
      <c r="B13396" t="s">
        <v>198</v>
      </c>
      <c r="C13396" t="s">
        <v>2</v>
      </c>
      <c r="D13396" t="s">
        <v>21</v>
      </c>
      <c r="E13396" t="s">
        <v>34</v>
      </c>
      <c r="F13396" t="s">
        <v>59</v>
      </c>
      <c r="G13396" s="82">
        <v>60410007993</v>
      </c>
    </row>
    <row r="13397" spans="1:7" x14ac:dyDescent="0.25">
      <c r="A13397" s="1">
        <v>43921</v>
      </c>
      <c r="B13397" t="s">
        <v>198</v>
      </c>
      <c r="C13397" t="s">
        <v>2</v>
      </c>
      <c r="D13397" t="s">
        <v>21</v>
      </c>
      <c r="E13397" t="s">
        <v>35</v>
      </c>
      <c r="F13397" t="s">
        <v>104</v>
      </c>
      <c r="G13397" s="82">
        <v>2315219</v>
      </c>
    </row>
    <row r="13398" spans="1:7" x14ac:dyDescent="0.25">
      <c r="A13398" s="1">
        <v>43921</v>
      </c>
      <c r="B13398" t="s">
        <v>198</v>
      </c>
      <c r="C13398" t="s">
        <v>2</v>
      </c>
      <c r="D13398" t="s">
        <v>21</v>
      </c>
      <c r="E13398" t="s">
        <v>35</v>
      </c>
      <c r="F13398" t="s">
        <v>63</v>
      </c>
      <c r="G13398" s="82">
        <v>15864164</v>
      </c>
    </row>
    <row r="13399" spans="1:7" x14ac:dyDescent="0.25">
      <c r="A13399" s="1">
        <v>43921</v>
      </c>
      <c r="B13399" t="s">
        <v>198</v>
      </c>
      <c r="C13399" t="s">
        <v>2</v>
      </c>
      <c r="D13399" t="s">
        <v>21</v>
      </c>
      <c r="E13399" t="s">
        <v>35</v>
      </c>
      <c r="F13399" t="s">
        <v>60</v>
      </c>
      <c r="G13399" s="82">
        <v>3889797997</v>
      </c>
    </row>
    <row r="13400" spans="1:7" x14ac:dyDescent="0.25">
      <c r="A13400" s="1">
        <v>43921</v>
      </c>
      <c r="B13400" t="s">
        <v>198</v>
      </c>
      <c r="C13400" t="s">
        <v>2</v>
      </c>
      <c r="D13400" t="s">
        <v>21</v>
      </c>
      <c r="E13400" t="s">
        <v>35</v>
      </c>
      <c r="F13400" t="s">
        <v>61</v>
      </c>
      <c r="G13400" s="82">
        <v>134645815</v>
      </c>
    </row>
    <row r="13401" spans="1:7" x14ac:dyDescent="0.25">
      <c r="A13401" s="1">
        <v>43921</v>
      </c>
      <c r="B13401" t="s">
        <v>198</v>
      </c>
      <c r="C13401" t="s">
        <v>2</v>
      </c>
      <c r="D13401" t="s">
        <v>21</v>
      </c>
      <c r="E13401" t="s">
        <v>35</v>
      </c>
      <c r="F13401" t="s">
        <v>58</v>
      </c>
      <c r="G13401" s="82">
        <v>1879203083</v>
      </c>
    </row>
    <row r="13402" spans="1:7" x14ac:dyDescent="0.25">
      <c r="A13402" s="1">
        <v>43921</v>
      </c>
      <c r="B13402" t="s">
        <v>198</v>
      </c>
      <c r="C13402" t="s">
        <v>2</v>
      </c>
      <c r="D13402" t="s">
        <v>21</v>
      </c>
      <c r="E13402" t="s">
        <v>35</v>
      </c>
      <c r="F13402" t="s">
        <v>64</v>
      </c>
      <c r="G13402" s="82">
        <v>28596</v>
      </c>
    </row>
    <row r="13403" spans="1:7" x14ac:dyDescent="0.25">
      <c r="A13403" s="1">
        <v>43921</v>
      </c>
      <c r="B13403" t="s">
        <v>198</v>
      </c>
      <c r="C13403" t="s">
        <v>2</v>
      </c>
      <c r="D13403" t="s">
        <v>21</v>
      </c>
      <c r="E13403" t="s">
        <v>35</v>
      </c>
      <c r="F13403" t="s">
        <v>65</v>
      </c>
      <c r="G13403" s="82">
        <v>490973</v>
      </c>
    </row>
    <row r="13404" spans="1:7" x14ac:dyDescent="0.25">
      <c r="A13404" s="1">
        <v>43921</v>
      </c>
      <c r="B13404" t="s">
        <v>198</v>
      </c>
      <c r="C13404" t="s">
        <v>2</v>
      </c>
      <c r="D13404" t="s">
        <v>21</v>
      </c>
      <c r="E13404" t="s">
        <v>35</v>
      </c>
      <c r="F13404" t="s">
        <v>66</v>
      </c>
      <c r="G13404" s="82">
        <v>137593</v>
      </c>
    </row>
    <row r="13405" spans="1:7" x14ac:dyDescent="0.25">
      <c r="A13405" s="1">
        <v>43921</v>
      </c>
      <c r="B13405" t="s">
        <v>198</v>
      </c>
      <c r="C13405" t="s">
        <v>2</v>
      </c>
      <c r="D13405" t="s">
        <v>21</v>
      </c>
      <c r="E13405" t="s">
        <v>35</v>
      </c>
      <c r="F13405" t="s">
        <v>59</v>
      </c>
      <c r="G13405" s="82">
        <v>1089338210</v>
      </c>
    </row>
    <row r="13406" spans="1:7" x14ac:dyDescent="0.25">
      <c r="A13406" s="1">
        <v>43921</v>
      </c>
      <c r="B13406" t="s">
        <v>198</v>
      </c>
      <c r="C13406" t="s">
        <v>2</v>
      </c>
      <c r="D13406" t="s">
        <v>21</v>
      </c>
      <c r="E13406" t="s">
        <v>36</v>
      </c>
      <c r="F13406" t="s">
        <v>58</v>
      </c>
      <c r="G13406" s="82">
        <v>76058600462</v>
      </c>
    </row>
    <row r="13407" spans="1:7" x14ac:dyDescent="0.25">
      <c r="A13407" s="1">
        <v>43921</v>
      </c>
      <c r="B13407" t="s">
        <v>198</v>
      </c>
      <c r="C13407" t="s">
        <v>2</v>
      </c>
      <c r="D13407" t="s">
        <v>21</v>
      </c>
      <c r="E13407" t="s">
        <v>36</v>
      </c>
      <c r="F13407" t="s">
        <v>59</v>
      </c>
      <c r="G13407" s="82">
        <v>1859411381</v>
      </c>
    </row>
    <row r="13408" spans="1:7" x14ac:dyDescent="0.25">
      <c r="A13408" s="1">
        <v>43921</v>
      </c>
      <c r="B13408" t="s">
        <v>198</v>
      </c>
      <c r="C13408" t="s">
        <v>2</v>
      </c>
      <c r="D13408" t="s">
        <v>21</v>
      </c>
      <c r="E13408" t="s">
        <v>37</v>
      </c>
      <c r="F13408" t="s">
        <v>58</v>
      </c>
      <c r="G13408" s="82">
        <v>8757749971</v>
      </c>
    </row>
    <row r="13409" spans="1:7" x14ac:dyDescent="0.25">
      <c r="A13409" s="1">
        <v>43921</v>
      </c>
      <c r="B13409" t="s">
        <v>198</v>
      </c>
      <c r="C13409" t="s">
        <v>2</v>
      </c>
      <c r="D13409" t="s">
        <v>21</v>
      </c>
      <c r="E13409" t="s">
        <v>38</v>
      </c>
      <c r="F13409" t="s">
        <v>58</v>
      </c>
      <c r="G13409" s="82">
        <v>15901587603</v>
      </c>
    </row>
    <row r="13410" spans="1:7" x14ac:dyDescent="0.25">
      <c r="A13410" s="1">
        <v>43921</v>
      </c>
      <c r="B13410" t="s">
        <v>198</v>
      </c>
      <c r="C13410" t="s">
        <v>2</v>
      </c>
      <c r="D13410" t="s">
        <v>21</v>
      </c>
      <c r="E13410" t="s">
        <v>38</v>
      </c>
      <c r="F13410" t="s">
        <v>59</v>
      </c>
      <c r="G13410" s="82">
        <v>1494277031</v>
      </c>
    </row>
    <row r="13411" spans="1:7" x14ac:dyDescent="0.25">
      <c r="A13411" s="1">
        <v>43921</v>
      </c>
      <c r="B13411" t="s">
        <v>198</v>
      </c>
      <c r="C13411" t="s">
        <v>2</v>
      </c>
      <c r="D13411" t="s">
        <v>21</v>
      </c>
      <c r="E13411" t="s">
        <v>39</v>
      </c>
      <c r="F13411" t="s">
        <v>60</v>
      </c>
      <c r="G13411" s="82">
        <v>226285823</v>
      </c>
    </row>
    <row r="13412" spans="1:7" x14ac:dyDescent="0.25">
      <c r="A13412" s="1">
        <v>43921</v>
      </c>
      <c r="B13412" t="s">
        <v>198</v>
      </c>
      <c r="C13412" t="s">
        <v>2</v>
      </c>
      <c r="D13412" t="s">
        <v>21</v>
      </c>
      <c r="E13412" t="s">
        <v>39</v>
      </c>
      <c r="F13412" t="s">
        <v>58</v>
      </c>
      <c r="G13412" s="82">
        <v>19931461858</v>
      </c>
    </row>
    <row r="13413" spans="1:7" x14ac:dyDescent="0.25">
      <c r="A13413" s="1">
        <v>43921</v>
      </c>
      <c r="B13413" t="s">
        <v>198</v>
      </c>
      <c r="C13413" t="s">
        <v>2</v>
      </c>
      <c r="D13413" t="s">
        <v>21</v>
      </c>
      <c r="E13413" t="s">
        <v>39</v>
      </c>
      <c r="F13413" t="s">
        <v>59</v>
      </c>
      <c r="G13413" s="82">
        <v>342172966</v>
      </c>
    </row>
    <row r="13414" spans="1:7" x14ac:dyDescent="0.25">
      <c r="A13414" s="1">
        <v>43921</v>
      </c>
      <c r="B13414" t="s">
        <v>198</v>
      </c>
      <c r="C13414" t="s">
        <v>2</v>
      </c>
      <c r="D13414" t="s">
        <v>21</v>
      </c>
      <c r="E13414" t="s">
        <v>40</v>
      </c>
      <c r="F13414" t="s">
        <v>58</v>
      </c>
      <c r="G13414" s="82">
        <v>1497460764</v>
      </c>
    </row>
    <row r="13415" spans="1:7" x14ac:dyDescent="0.25">
      <c r="A13415" s="1">
        <v>43921</v>
      </c>
      <c r="B13415" t="s">
        <v>198</v>
      </c>
      <c r="C13415" t="s">
        <v>2</v>
      </c>
      <c r="D13415" t="s">
        <v>21</v>
      </c>
      <c r="E13415" t="s">
        <v>41</v>
      </c>
      <c r="F13415" t="s">
        <v>58</v>
      </c>
      <c r="G13415" s="82">
        <v>17009952489</v>
      </c>
    </row>
    <row r="13416" spans="1:7" x14ac:dyDescent="0.25">
      <c r="A13416" s="1">
        <v>43921</v>
      </c>
      <c r="B13416" t="s">
        <v>198</v>
      </c>
      <c r="C13416" t="s">
        <v>3</v>
      </c>
      <c r="D13416" t="s">
        <v>22</v>
      </c>
      <c r="E13416" t="s">
        <v>29</v>
      </c>
      <c r="F13416" t="s">
        <v>58</v>
      </c>
      <c r="G13416" s="82">
        <v>165553877.53999999</v>
      </c>
    </row>
    <row r="13417" spans="1:7" x14ac:dyDescent="0.25">
      <c r="A13417" s="1">
        <v>43921</v>
      </c>
      <c r="B13417" t="s">
        <v>198</v>
      </c>
      <c r="C13417" t="s">
        <v>3</v>
      </c>
      <c r="D13417" t="s">
        <v>22</v>
      </c>
      <c r="E13417" t="s">
        <v>30</v>
      </c>
      <c r="F13417" t="s">
        <v>58</v>
      </c>
      <c r="G13417" s="82">
        <v>28661338374.488899</v>
      </c>
    </row>
    <row r="13418" spans="1:7" x14ac:dyDescent="0.25">
      <c r="A13418" s="1">
        <v>43921</v>
      </c>
      <c r="B13418" t="s">
        <v>198</v>
      </c>
      <c r="C13418" t="s">
        <v>3</v>
      </c>
      <c r="D13418" t="s">
        <v>22</v>
      </c>
      <c r="E13418" t="s">
        <v>32</v>
      </c>
      <c r="F13418" t="s">
        <v>63</v>
      </c>
      <c r="G13418" s="82">
        <v>799556329.62699997</v>
      </c>
    </row>
    <row r="13419" spans="1:7" x14ac:dyDescent="0.25">
      <c r="A13419" s="1">
        <v>43921</v>
      </c>
      <c r="B13419" t="s">
        <v>198</v>
      </c>
      <c r="C13419" t="s">
        <v>3</v>
      </c>
      <c r="D13419" t="s">
        <v>22</v>
      </c>
      <c r="E13419" t="s">
        <v>32</v>
      </c>
      <c r="F13419" t="s">
        <v>60</v>
      </c>
      <c r="G13419" s="82">
        <v>0</v>
      </c>
    </row>
    <row r="13420" spans="1:7" x14ac:dyDescent="0.25">
      <c r="A13420" s="1">
        <v>43921</v>
      </c>
      <c r="B13420" t="s">
        <v>198</v>
      </c>
      <c r="C13420" t="s">
        <v>3</v>
      </c>
      <c r="D13420" t="s">
        <v>22</v>
      </c>
      <c r="E13420" t="s">
        <v>32</v>
      </c>
      <c r="F13420" t="s">
        <v>58</v>
      </c>
      <c r="G13420" s="82">
        <v>8582955838.9025002</v>
      </c>
    </row>
    <row r="13421" spans="1:7" x14ac:dyDescent="0.25">
      <c r="A13421" s="1">
        <v>43921</v>
      </c>
      <c r="B13421" t="s">
        <v>198</v>
      </c>
      <c r="C13421" t="s">
        <v>3</v>
      </c>
      <c r="D13421" t="s">
        <v>22</v>
      </c>
      <c r="E13421" t="s">
        <v>33</v>
      </c>
      <c r="F13421" t="s">
        <v>103</v>
      </c>
      <c r="G13421" s="82">
        <v>26975919.1831</v>
      </c>
    </row>
    <row r="13422" spans="1:7" x14ac:dyDescent="0.25">
      <c r="A13422" s="1">
        <v>43921</v>
      </c>
      <c r="B13422" t="s">
        <v>198</v>
      </c>
      <c r="C13422" t="s">
        <v>3</v>
      </c>
      <c r="D13422" t="s">
        <v>22</v>
      </c>
      <c r="E13422" t="s">
        <v>33</v>
      </c>
      <c r="F13422" t="s">
        <v>60</v>
      </c>
      <c r="G13422" s="82">
        <v>2785460001.3565001</v>
      </c>
    </row>
    <row r="13423" spans="1:7" x14ac:dyDescent="0.25">
      <c r="A13423" s="1">
        <v>43921</v>
      </c>
      <c r="B13423" t="s">
        <v>198</v>
      </c>
      <c r="C13423" t="s">
        <v>3</v>
      </c>
      <c r="D13423" t="s">
        <v>22</v>
      </c>
      <c r="E13423" t="s">
        <v>33</v>
      </c>
      <c r="F13423" t="s">
        <v>61</v>
      </c>
      <c r="G13423" s="82">
        <v>225915904.35550001</v>
      </c>
    </row>
    <row r="13424" spans="1:7" x14ac:dyDescent="0.25">
      <c r="A13424" s="1">
        <v>43921</v>
      </c>
      <c r="B13424" t="s">
        <v>198</v>
      </c>
      <c r="C13424" t="s">
        <v>3</v>
      </c>
      <c r="D13424" t="s">
        <v>22</v>
      </c>
      <c r="E13424" t="s">
        <v>33</v>
      </c>
      <c r="F13424" t="s">
        <v>58</v>
      </c>
      <c r="G13424" s="82">
        <v>5858305231.2441998</v>
      </c>
    </row>
    <row r="13425" spans="1:7" x14ac:dyDescent="0.25">
      <c r="A13425" s="1">
        <v>43921</v>
      </c>
      <c r="B13425" t="s">
        <v>198</v>
      </c>
      <c r="C13425" t="s">
        <v>3</v>
      </c>
      <c r="D13425" t="s">
        <v>22</v>
      </c>
      <c r="E13425" t="s">
        <v>33</v>
      </c>
      <c r="F13425" t="s">
        <v>59</v>
      </c>
      <c r="G13425" s="82">
        <v>9315950517.8521004</v>
      </c>
    </row>
    <row r="13426" spans="1:7" x14ac:dyDescent="0.25">
      <c r="A13426" s="1">
        <v>43921</v>
      </c>
      <c r="B13426" t="s">
        <v>198</v>
      </c>
      <c r="C13426" t="s">
        <v>3</v>
      </c>
      <c r="D13426" t="s">
        <v>22</v>
      </c>
      <c r="E13426" t="s">
        <v>34</v>
      </c>
      <c r="F13426" t="s">
        <v>60</v>
      </c>
      <c r="G13426" s="82">
        <v>4386472636.5753002</v>
      </c>
    </row>
    <row r="13427" spans="1:7" x14ac:dyDescent="0.25">
      <c r="A13427" s="1">
        <v>43921</v>
      </c>
      <c r="B13427" t="s">
        <v>198</v>
      </c>
      <c r="C13427" t="s">
        <v>3</v>
      </c>
      <c r="D13427" t="s">
        <v>22</v>
      </c>
      <c r="E13427" t="s">
        <v>34</v>
      </c>
      <c r="F13427" t="s">
        <v>64</v>
      </c>
      <c r="G13427" s="82">
        <v>878599771.51629996</v>
      </c>
    </row>
    <row r="13428" spans="1:7" x14ac:dyDescent="0.25">
      <c r="A13428" s="1">
        <v>43921</v>
      </c>
      <c r="B13428" t="s">
        <v>198</v>
      </c>
      <c r="C13428" t="s">
        <v>3</v>
      </c>
      <c r="D13428" t="s">
        <v>22</v>
      </c>
      <c r="E13428" t="s">
        <v>34</v>
      </c>
      <c r="F13428" t="s">
        <v>59</v>
      </c>
      <c r="G13428" s="82">
        <v>29474028755.1516</v>
      </c>
    </row>
    <row r="13429" spans="1:7" x14ac:dyDescent="0.25">
      <c r="A13429" s="1">
        <v>43921</v>
      </c>
      <c r="B13429" t="s">
        <v>198</v>
      </c>
      <c r="C13429" t="s">
        <v>3</v>
      </c>
      <c r="D13429" t="s">
        <v>22</v>
      </c>
      <c r="E13429" t="s">
        <v>35</v>
      </c>
      <c r="F13429" t="s">
        <v>63</v>
      </c>
      <c r="G13429" s="82">
        <v>2328222.61</v>
      </c>
    </row>
    <row r="13430" spans="1:7" x14ac:dyDescent="0.25">
      <c r="A13430" s="1">
        <v>43921</v>
      </c>
      <c r="B13430" t="s">
        <v>198</v>
      </c>
      <c r="C13430" t="s">
        <v>3</v>
      </c>
      <c r="D13430" t="s">
        <v>22</v>
      </c>
      <c r="E13430" t="s">
        <v>35</v>
      </c>
      <c r="F13430" t="s">
        <v>60</v>
      </c>
      <c r="G13430" s="82">
        <v>136224138.20109999</v>
      </c>
    </row>
    <row r="13431" spans="1:7" x14ac:dyDescent="0.25">
      <c r="A13431" s="1">
        <v>43921</v>
      </c>
      <c r="B13431" t="s">
        <v>198</v>
      </c>
      <c r="C13431" t="s">
        <v>3</v>
      </c>
      <c r="D13431" t="s">
        <v>22</v>
      </c>
      <c r="E13431" t="s">
        <v>35</v>
      </c>
      <c r="F13431" t="s">
        <v>61</v>
      </c>
      <c r="G13431" s="82">
        <v>3922747.5321</v>
      </c>
    </row>
    <row r="13432" spans="1:7" x14ac:dyDescent="0.25">
      <c r="A13432" s="1">
        <v>43921</v>
      </c>
      <c r="B13432" t="s">
        <v>198</v>
      </c>
      <c r="C13432" t="s">
        <v>3</v>
      </c>
      <c r="D13432" t="s">
        <v>22</v>
      </c>
      <c r="E13432" t="s">
        <v>35</v>
      </c>
      <c r="F13432" t="s">
        <v>58</v>
      </c>
      <c r="G13432" s="82">
        <v>3965027529.8982</v>
      </c>
    </row>
    <row r="13433" spans="1:7" x14ac:dyDescent="0.25">
      <c r="A13433" s="1">
        <v>43921</v>
      </c>
      <c r="B13433" t="s">
        <v>198</v>
      </c>
      <c r="C13433" t="s">
        <v>3</v>
      </c>
      <c r="D13433" t="s">
        <v>22</v>
      </c>
      <c r="E13433" t="s">
        <v>35</v>
      </c>
      <c r="F13433" t="s">
        <v>59</v>
      </c>
      <c r="G13433" s="82">
        <v>4040373022.3246002</v>
      </c>
    </row>
    <row r="13434" spans="1:7" x14ac:dyDescent="0.25">
      <c r="A13434" s="1">
        <v>43921</v>
      </c>
      <c r="B13434" t="s">
        <v>198</v>
      </c>
      <c r="C13434" t="s">
        <v>3</v>
      </c>
      <c r="D13434" t="s">
        <v>22</v>
      </c>
      <c r="E13434" t="s">
        <v>36</v>
      </c>
      <c r="F13434" t="s">
        <v>58</v>
      </c>
      <c r="G13434" s="82">
        <v>39642320044.794701</v>
      </c>
    </row>
    <row r="13435" spans="1:7" x14ac:dyDescent="0.25">
      <c r="A13435" s="1">
        <v>43921</v>
      </c>
      <c r="B13435" t="s">
        <v>198</v>
      </c>
      <c r="C13435" t="s">
        <v>3</v>
      </c>
      <c r="D13435" t="s">
        <v>22</v>
      </c>
      <c r="E13435" t="s">
        <v>36</v>
      </c>
      <c r="F13435" t="s">
        <v>59</v>
      </c>
      <c r="G13435" s="82">
        <v>762142924.14289999</v>
      </c>
    </row>
    <row r="13436" spans="1:7" x14ac:dyDescent="0.25">
      <c r="A13436" s="1">
        <v>43921</v>
      </c>
      <c r="B13436" t="s">
        <v>198</v>
      </c>
      <c r="C13436" t="s">
        <v>3</v>
      </c>
      <c r="D13436" t="s">
        <v>22</v>
      </c>
      <c r="E13436" t="s">
        <v>37</v>
      </c>
      <c r="F13436" t="s">
        <v>58</v>
      </c>
      <c r="G13436" s="82">
        <v>25745895472.391499</v>
      </c>
    </row>
    <row r="13437" spans="1:7" x14ac:dyDescent="0.25">
      <c r="A13437" s="1">
        <v>43921</v>
      </c>
      <c r="B13437" t="s">
        <v>198</v>
      </c>
      <c r="C13437" t="s">
        <v>3</v>
      </c>
      <c r="D13437" t="s">
        <v>22</v>
      </c>
      <c r="E13437" t="s">
        <v>38</v>
      </c>
      <c r="F13437" t="s">
        <v>58</v>
      </c>
      <c r="G13437" s="82">
        <v>3257003160.7248998</v>
      </c>
    </row>
    <row r="13438" spans="1:7" x14ac:dyDescent="0.25">
      <c r="A13438" s="1">
        <v>43921</v>
      </c>
      <c r="B13438" t="s">
        <v>198</v>
      </c>
      <c r="C13438" t="s">
        <v>3</v>
      </c>
      <c r="D13438" t="s">
        <v>22</v>
      </c>
      <c r="E13438" t="s">
        <v>39</v>
      </c>
      <c r="F13438" t="s">
        <v>60</v>
      </c>
      <c r="G13438" s="82">
        <v>12889063.077400001</v>
      </c>
    </row>
    <row r="13439" spans="1:7" x14ac:dyDescent="0.25">
      <c r="A13439" s="1">
        <v>43921</v>
      </c>
      <c r="B13439" t="s">
        <v>198</v>
      </c>
      <c r="C13439" t="s">
        <v>3</v>
      </c>
      <c r="D13439" t="s">
        <v>22</v>
      </c>
      <c r="E13439" t="s">
        <v>39</v>
      </c>
      <c r="F13439" t="s">
        <v>61</v>
      </c>
      <c r="G13439" s="82">
        <v>4775741.7753999997</v>
      </c>
    </row>
    <row r="13440" spans="1:7" x14ac:dyDescent="0.25">
      <c r="A13440" s="1">
        <v>43921</v>
      </c>
      <c r="B13440" t="s">
        <v>198</v>
      </c>
      <c r="C13440" t="s">
        <v>3</v>
      </c>
      <c r="D13440" t="s">
        <v>22</v>
      </c>
      <c r="E13440" t="s">
        <v>39</v>
      </c>
      <c r="F13440" t="s">
        <v>58</v>
      </c>
      <c r="G13440" s="82">
        <v>14166651859.714001</v>
      </c>
    </row>
    <row r="13441" spans="1:7" x14ac:dyDescent="0.25">
      <c r="A13441" s="1">
        <v>43921</v>
      </c>
      <c r="B13441" t="s">
        <v>198</v>
      </c>
      <c r="C13441" t="s">
        <v>3</v>
      </c>
      <c r="D13441" t="s">
        <v>22</v>
      </c>
      <c r="E13441" t="s">
        <v>39</v>
      </c>
      <c r="F13441" t="s">
        <v>59</v>
      </c>
      <c r="G13441" s="82">
        <v>448145135.63599998</v>
      </c>
    </row>
    <row r="13442" spans="1:7" x14ac:dyDescent="0.25">
      <c r="A13442" s="1">
        <v>43921</v>
      </c>
      <c r="B13442" t="s">
        <v>198</v>
      </c>
      <c r="C13442" t="s">
        <v>3</v>
      </c>
      <c r="D13442" t="s">
        <v>22</v>
      </c>
      <c r="E13442" t="s">
        <v>40</v>
      </c>
      <c r="F13442" t="s">
        <v>58</v>
      </c>
      <c r="G13442" s="82">
        <v>157478489.82699999</v>
      </c>
    </row>
    <row r="13443" spans="1:7" x14ac:dyDescent="0.25">
      <c r="A13443" s="1">
        <v>43921</v>
      </c>
      <c r="B13443" t="s">
        <v>198</v>
      </c>
      <c r="C13443" t="s">
        <v>3</v>
      </c>
      <c r="D13443" t="s">
        <v>22</v>
      </c>
      <c r="E13443" t="s">
        <v>41</v>
      </c>
      <c r="F13443" t="s">
        <v>58</v>
      </c>
      <c r="G13443" s="82">
        <v>20937655613.723598</v>
      </c>
    </row>
    <row r="13444" spans="1:7" x14ac:dyDescent="0.25">
      <c r="A13444" s="1">
        <v>43921</v>
      </c>
      <c r="B13444" t="s">
        <v>198</v>
      </c>
      <c r="C13444" t="s">
        <v>3</v>
      </c>
      <c r="D13444" t="s">
        <v>23</v>
      </c>
      <c r="E13444" t="s">
        <v>30</v>
      </c>
      <c r="F13444" t="s">
        <v>58</v>
      </c>
      <c r="G13444" s="82">
        <v>450846040</v>
      </c>
    </row>
    <row r="13445" spans="1:7" x14ac:dyDescent="0.25">
      <c r="A13445" s="1">
        <v>43921</v>
      </c>
      <c r="B13445" t="s">
        <v>198</v>
      </c>
      <c r="C13445" t="s">
        <v>3</v>
      </c>
      <c r="D13445" t="s">
        <v>23</v>
      </c>
      <c r="E13445" t="s">
        <v>32</v>
      </c>
      <c r="F13445" t="s">
        <v>63</v>
      </c>
      <c r="G13445" s="82">
        <v>179685223.1636</v>
      </c>
    </row>
    <row r="13446" spans="1:7" x14ac:dyDescent="0.25">
      <c r="A13446" s="1">
        <v>43921</v>
      </c>
      <c r="B13446" t="s">
        <v>198</v>
      </c>
      <c r="C13446" t="s">
        <v>3</v>
      </c>
      <c r="D13446" t="s">
        <v>23</v>
      </c>
      <c r="E13446" t="s">
        <v>32</v>
      </c>
      <c r="F13446" t="s">
        <v>60</v>
      </c>
      <c r="G13446" s="82">
        <v>0</v>
      </c>
    </row>
    <row r="13447" spans="1:7" x14ac:dyDescent="0.25">
      <c r="A13447" s="1">
        <v>43921</v>
      </c>
      <c r="B13447" t="s">
        <v>198</v>
      </c>
      <c r="C13447" t="s">
        <v>3</v>
      </c>
      <c r="D13447" t="s">
        <v>23</v>
      </c>
      <c r="E13447" t="s">
        <v>32</v>
      </c>
      <c r="F13447" t="s">
        <v>58</v>
      </c>
      <c r="G13447" s="82">
        <v>1122516149.99</v>
      </c>
    </row>
    <row r="13448" spans="1:7" x14ac:dyDescent="0.25">
      <c r="A13448" s="1">
        <v>43921</v>
      </c>
      <c r="B13448" t="s">
        <v>198</v>
      </c>
      <c r="C13448" t="s">
        <v>3</v>
      </c>
      <c r="D13448" t="s">
        <v>23</v>
      </c>
      <c r="E13448" t="s">
        <v>33</v>
      </c>
      <c r="F13448" t="s">
        <v>58</v>
      </c>
      <c r="G13448" s="82">
        <v>912428728.23269999</v>
      </c>
    </row>
    <row r="13449" spans="1:7" x14ac:dyDescent="0.25">
      <c r="A13449" s="1">
        <v>43921</v>
      </c>
      <c r="B13449" t="s">
        <v>198</v>
      </c>
      <c r="C13449" t="s">
        <v>3</v>
      </c>
      <c r="D13449" t="s">
        <v>23</v>
      </c>
      <c r="E13449" t="s">
        <v>34</v>
      </c>
      <c r="F13449" t="s">
        <v>60</v>
      </c>
      <c r="G13449" s="82">
        <v>297289063.55199999</v>
      </c>
    </row>
    <row r="13450" spans="1:7" x14ac:dyDescent="0.25">
      <c r="A13450" s="1">
        <v>43921</v>
      </c>
      <c r="B13450" t="s">
        <v>198</v>
      </c>
      <c r="C13450" t="s">
        <v>3</v>
      </c>
      <c r="D13450" t="s">
        <v>23</v>
      </c>
      <c r="E13450" t="s">
        <v>34</v>
      </c>
      <c r="F13450" t="s">
        <v>64</v>
      </c>
      <c r="G13450" s="82">
        <v>62727095.834700003</v>
      </c>
    </row>
    <row r="13451" spans="1:7" x14ac:dyDescent="0.25">
      <c r="A13451" s="1">
        <v>43921</v>
      </c>
      <c r="B13451" t="s">
        <v>198</v>
      </c>
      <c r="C13451" t="s">
        <v>3</v>
      </c>
      <c r="D13451" t="s">
        <v>23</v>
      </c>
      <c r="E13451" t="s">
        <v>34</v>
      </c>
      <c r="F13451" t="s">
        <v>59</v>
      </c>
      <c r="G13451" s="82">
        <v>1247918114.9927001</v>
      </c>
    </row>
    <row r="13452" spans="1:7" x14ac:dyDescent="0.25">
      <c r="A13452" s="1">
        <v>43921</v>
      </c>
      <c r="B13452" t="s">
        <v>198</v>
      </c>
      <c r="C13452" t="s">
        <v>3</v>
      </c>
      <c r="D13452" t="s">
        <v>23</v>
      </c>
      <c r="E13452" t="s">
        <v>35</v>
      </c>
      <c r="F13452" t="s">
        <v>63</v>
      </c>
      <c r="G13452" s="82">
        <v>521548.62180000002</v>
      </c>
    </row>
    <row r="13453" spans="1:7" x14ac:dyDescent="0.25">
      <c r="A13453" s="1">
        <v>43921</v>
      </c>
      <c r="B13453" t="s">
        <v>198</v>
      </c>
      <c r="C13453" t="s">
        <v>3</v>
      </c>
      <c r="D13453" t="s">
        <v>23</v>
      </c>
      <c r="E13453" t="s">
        <v>35</v>
      </c>
      <c r="F13453" t="s">
        <v>60</v>
      </c>
      <c r="G13453" s="82">
        <v>125558225.22499999</v>
      </c>
    </row>
    <row r="13454" spans="1:7" x14ac:dyDescent="0.25">
      <c r="A13454" s="1">
        <v>43921</v>
      </c>
      <c r="B13454" t="s">
        <v>198</v>
      </c>
      <c r="C13454" t="s">
        <v>3</v>
      </c>
      <c r="D13454" t="s">
        <v>23</v>
      </c>
      <c r="E13454" t="s">
        <v>35</v>
      </c>
      <c r="F13454" t="s">
        <v>61</v>
      </c>
      <c r="G13454" s="82">
        <v>78099.702000000005</v>
      </c>
    </row>
    <row r="13455" spans="1:7" x14ac:dyDescent="0.25">
      <c r="A13455" s="1">
        <v>43921</v>
      </c>
      <c r="B13455" t="s">
        <v>198</v>
      </c>
      <c r="C13455" t="s">
        <v>3</v>
      </c>
      <c r="D13455" t="s">
        <v>23</v>
      </c>
      <c r="E13455" t="s">
        <v>35</v>
      </c>
      <c r="F13455" t="s">
        <v>58</v>
      </c>
      <c r="G13455" s="82">
        <v>521961243</v>
      </c>
    </row>
    <row r="13456" spans="1:7" x14ac:dyDescent="0.25">
      <c r="A13456" s="1">
        <v>43921</v>
      </c>
      <c r="B13456" t="s">
        <v>198</v>
      </c>
      <c r="C13456" t="s">
        <v>3</v>
      </c>
      <c r="D13456" t="s">
        <v>23</v>
      </c>
      <c r="E13456" t="s">
        <v>35</v>
      </c>
      <c r="F13456" t="s">
        <v>59</v>
      </c>
      <c r="G13456" s="82">
        <v>204285233.2728</v>
      </c>
    </row>
    <row r="13457" spans="1:7" x14ac:dyDescent="0.25">
      <c r="A13457" s="1">
        <v>43921</v>
      </c>
      <c r="B13457" t="s">
        <v>198</v>
      </c>
      <c r="C13457" t="s">
        <v>3</v>
      </c>
      <c r="D13457" t="s">
        <v>23</v>
      </c>
      <c r="E13457" t="s">
        <v>36</v>
      </c>
      <c r="F13457" t="s">
        <v>58</v>
      </c>
      <c r="G13457" s="82">
        <v>6674150636.7448997</v>
      </c>
    </row>
    <row r="13458" spans="1:7" x14ac:dyDescent="0.25">
      <c r="A13458" s="1">
        <v>43921</v>
      </c>
      <c r="B13458" t="s">
        <v>198</v>
      </c>
      <c r="C13458" t="s">
        <v>3</v>
      </c>
      <c r="D13458" t="s">
        <v>23</v>
      </c>
      <c r="E13458" t="s">
        <v>36</v>
      </c>
      <c r="F13458" t="s">
        <v>59</v>
      </c>
      <c r="G13458" s="82">
        <v>149488381.80000001</v>
      </c>
    </row>
    <row r="13459" spans="1:7" x14ac:dyDescent="0.25">
      <c r="A13459" s="1">
        <v>43921</v>
      </c>
      <c r="B13459" t="s">
        <v>198</v>
      </c>
      <c r="C13459" t="s">
        <v>3</v>
      </c>
      <c r="D13459" t="s">
        <v>23</v>
      </c>
      <c r="E13459" t="s">
        <v>37</v>
      </c>
      <c r="F13459" t="s">
        <v>58</v>
      </c>
      <c r="G13459" s="82">
        <v>876626000</v>
      </c>
    </row>
    <row r="13460" spans="1:7" x14ac:dyDescent="0.25">
      <c r="A13460" s="1">
        <v>43921</v>
      </c>
      <c r="B13460" t="s">
        <v>198</v>
      </c>
      <c r="C13460" t="s">
        <v>3</v>
      </c>
      <c r="D13460" t="s">
        <v>23</v>
      </c>
      <c r="E13460" t="s">
        <v>38</v>
      </c>
      <c r="F13460" t="s">
        <v>58</v>
      </c>
      <c r="G13460" s="82">
        <v>47244120</v>
      </c>
    </row>
    <row r="13461" spans="1:7" x14ac:dyDescent="0.25">
      <c r="A13461" s="1">
        <v>43921</v>
      </c>
      <c r="B13461" t="s">
        <v>198</v>
      </c>
      <c r="C13461" t="s">
        <v>3</v>
      </c>
      <c r="D13461" t="s">
        <v>23</v>
      </c>
      <c r="E13461" t="s">
        <v>39</v>
      </c>
      <c r="F13461" t="s">
        <v>60</v>
      </c>
      <c r="G13461" s="82">
        <v>520876.2</v>
      </c>
    </row>
    <row r="13462" spans="1:7" x14ac:dyDescent="0.25">
      <c r="A13462" s="1">
        <v>43921</v>
      </c>
      <c r="B13462" t="s">
        <v>198</v>
      </c>
      <c r="C13462" t="s">
        <v>3</v>
      </c>
      <c r="D13462" t="s">
        <v>23</v>
      </c>
      <c r="E13462" t="s">
        <v>39</v>
      </c>
      <c r="F13462" t="s">
        <v>61</v>
      </c>
      <c r="G13462" s="82">
        <v>94268.968200000003</v>
      </c>
    </row>
    <row r="13463" spans="1:7" x14ac:dyDescent="0.25">
      <c r="A13463" s="1">
        <v>43921</v>
      </c>
      <c r="B13463" t="s">
        <v>198</v>
      </c>
      <c r="C13463" t="s">
        <v>3</v>
      </c>
      <c r="D13463" t="s">
        <v>23</v>
      </c>
      <c r="E13463" t="s">
        <v>39</v>
      </c>
      <c r="F13463" t="s">
        <v>58</v>
      </c>
      <c r="G13463" s="82">
        <v>1080154367.6891</v>
      </c>
    </row>
    <row r="13464" spans="1:7" x14ac:dyDescent="0.25">
      <c r="A13464" s="1">
        <v>43921</v>
      </c>
      <c r="B13464" t="s">
        <v>198</v>
      </c>
      <c r="C13464" t="s">
        <v>3</v>
      </c>
      <c r="D13464" t="s">
        <v>23</v>
      </c>
      <c r="E13464" t="s">
        <v>39</v>
      </c>
      <c r="F13464" t="s">
        <v>59</v>
      </c>
      <c r="G13464" s="82">
        <v>28590592.800000001</v>
      </c>
    </row>
    <row r="13465" spans="1:7" x14ac:dyDescent="0.25">
      <c r="A13465" s="1">
        <v>43921</v>
      </c>
      <c r="B13465" t="s">
        <v>198</v>
      </c>
      <c r="C13465" t="s">
        <v>3</v>
      </c>
      <c r="D13465" t="s">
        <v>23</v>
      </c>
      <c r="E13465" t="s">
        <v>40</v>
      </c>
      <c r="F13465" t="s">
        <v>58</v>
      </c>
      <c r="G13465" s="82">
        <v>55896000</v>
      </c>
    </row>
    <row r="13466" spans="1:7" x14ac:dyDescent="0.25">
      <c r="A13466" s="1">
        <v>43921</v>
      </c>
      <c r="B13466" t="s">
        <v>198</v>
      </c>
      <c r="C13466" t="s">
        <v>3</v>
      </c>
      <c r="D13466" t="s">
        <v>23</v>
      </c>
      <c r="E13466" t="s">
        <v>41</v>
      </c>
      <c r="F13466" t="s">
        <v>58</v>
      </c>
      <c r="G13466" s="82">
        <v>977356271.3082</v>
      </c>
    </row>
    <row r="13467" spans="1:7" x14ac:dyDescent="0.25">
      <c r="A13467" s="1">
        <v>43921</v>
      </c>
      <c r="B13467" t="s">
        <v>198</v>
      </c>
      <c r="C13467" t="s">
        <v>3</v>
      </c>
      <c r="D13467" t="s">
        <v>24</v>
      </c>
      <c r="E13467" t="s">
        <v>29</v>
      </c>
      <c r="F13467" t="s">
        <v>58</v>
      </c>
      <c r="G13467" s="82">
        <v>30846122.460000001</v>
      </c>
    </row>
    <row r="13468" spans="1:7" x14ac:dyDescent="0.25">
      <c r="A13468" s="1">
        <v>43921</v>
      </c>
      <c r="B13468" t="s">
        <v>198</v>
      </c>
      <c r="C13468" t="s">
        <v>3</v>
      </c>
      <c r="D13468" t="s">
        <v>24</v>
      </c>
      <c r="E13468" t="s">
        <v>30</v>
      </c>
      <c r="F13468" t="s">
        <v>58</v>
      </c>
      <c r="G13468" s="82">
        <v>5340201700.5109997</v>
      </c>
    </row>
    <row r="13469" spans="1:7" x14ac:dyDescent="0.25">
      <c r="A13469" s="1">
        <v>43921</v>
      </c>
      <c r="B13469" t="s">
        <v>198</v>
      </c>
      <c r="C13469" t="s">
        <v>3</v>
      </c>
      <c r="D13469" t="s">
        <v>24</v>
      </c>
      <c r="E13469" t="s">
        <v>32</v>
      </c>
      <c r="F13469" t="s">
        <v>63</v>
      </c>
      <c r="G13469" s="82">
        <v>148973934.18880001</v>
      </c>
    </row>
    <row r="13470" spans="1:7" x14ac:dyDescent="0.25">
      <c r="A13470" s="1">
        <v>43921</v>
      </c>
      <c r="B13470" t="s">
        <v>198</v>
      </c>
      <c r="C13470" t="s">
        <v>3</v>
      </c>
      <c r="D13470" t="s">
        <v>24</v>
      </c>
      <c r="E13470" t="s">
        <v>32</v>
      </c>
      <c r="F13470" t="s">
        <v>60</v>
      </c>
      <c r="G13470" s="82">
        <v>0</v>
      </c>
    </row>
    <row r="13471" spans="1:7" x14ac:dyDescent="0.25">
      <c r="A13471" s="1">
        <v>43921</v>
      </c>
      <c r="B13471" t="s">
        <v>198</v>
      </c>
      <c r="C13471" t="s">
        <v>3</v>
      </c>
      <c r="D13471" t="s">
        <v>24</v>
      </c>
      <c r="E13471" t="s">
        <v>32</v>
      </c>
      <c r="F13471" t="s">
        <v>58</v>
      </c>
      <c r="G13471" s="82">
        <v>1599182760.3775001</v>
      </c>
    </row>
    <row r="13472" spans="1:7" x14ac:dyDescent="0.25">
      <c r="A13472" s="1">
        <v>43921</v>
      </c>
      <c r="B13472" t="s">
        <v>198</v>
      </c>
      <c r="C13472" t="s">
        <v>3</v>
      </c>
      <c r="D13472" t="s">
        <v>24</v>
      </c>
      <c r="E13472" t="s">
        <v>33</v>
      </c>
      <c r="F13472" t="s">
        <v>103</v>
      </c>
      <c r="G13472" s="82">
        <v>5026173.4666999998</v>
      </c>
    </row>
    <row r="13473" spans="1:7" x14ac:dyDescent="0.25">
      <c r="A13473" s="1">
        <v>43921</v>
      </c>
      <c r="B13473" t="s">
        <v>198</v>
      </c>
      <c r="C13473" t="s">
        <v>3</v>
      </c>
      <c r="D13473" t="s">
        <v>24</v>
      </c>
      <c r="E13473" t="s">
        <v>33</v>
      </c>
      <c r="F13473" t="s">
        <v>60</v>
      </c>
      <c r="G13473" s="82">
        <v>518988993.7101</v>
      </c>
    </row>
    <row r="13474" spans="1:7" x14ac:dyDescent="0.25">
      <c r="A13474" s="1">
        <v>43921</v>
      </c>
      <c r="B13474" t="s">
        <v>198</v>
      </c>
      <c r="C13474" t="s">
        <v>3</v>
      </c>
      <c r="D13474" t="s">
        <v>24</v>
      </c>
      <c r="E13474" t="s">
        <v>33</v>
      </c>
      <c r="F13474" t="s">
        <v>61</v>
      </c>
      <c r="G13474" s="82">
        <v>42092820.506300002</v>
      </c>
    </row>
    <row r="13475" spans="1:7" x14ac:dyDescent="0.25">
      <c r="A13475" s="1">
        <v>43921</v>
      </c>
      <c r="B13475" t="s">
        <v>198</v>
      </c>
      <c r="C13475" t="s">
        <v>3</v>
      </c>
      <c r="D13475" t="s">
        <v>24</v>
      </c>
      <c r="E13475" t="s">
        <v>33</v>
      </c>
      <c r="F13475" t="s">
        <v>58</v>
      </c>
      <c r="G13475" s="82">
        <v>1091523818.4456999</v>
      </c>
    </row>
    <row r="13476" spans="1:7" x14ac:dyDescent="0.25">
      <c r="A13476" s="1">
        <v>43921</v>
      </c>
      <c r="B13476" t="s">
        <v>198</v>
      </c>
      <c r="C13476" t="s">
        <v>3</v>
      </c>
      <c r="D13476" t="s">
        <v>24</v>
      </c>
      <c r="E13476" t="s">
        <v>33</v>
      </c>
      <c r="F13476" t="s">
        <v>59</v>
      </c>
      <c r="G13476" s="82">
        <v>1735754877.9584</v>
      </c>
    </row>
    <row r="13477" spans="1:7" x14ac:dyDescent="0.25">
      <c r="A13477" s="1">
        <v>43921</v>
      </c>
      <c r="B13477" t="s">
        <v>198</v>
      </c>
      <c r="C13477" t="s">
        <v>3</v>
      </c>
      <c r="D13477" t="s">
        <v>24</v>
      </c>
      <c r="E13477" t="s">
        <v>34</v>
      </c>
      <c r="F13477" t="s">
        <v>60</v>
      </c>
      <c r="G13477" s="82">
        <v>817290867.03240001</v>
      </c>
    </row>
    <row r="13478" spans="1:7" x14ac:dyDescent="0.25">
      <c r="A13478" s="1">
        <v>43921</v>
      </c>
      <c r="B13478" t="s">
        <v>198</v>
      </c>
      <c r="C13478" t="s">
        <v>3</v>
      </c>
      <c r="D13478" t="s">
        <v>24</v>
      </c>
      <c r="E13478" t="s">
        <v>34</v>
      </c>
      <c r="F13478" t="s">
        <v>64</v>
      </c>
      <c r="G13478" s="82">
        <v>163701367.48370001</v>
      </c>
    </row>
    <row r="13479" spans="1:7" x14ac:dyDescent="0.25">
      <c r="A13479" s="1">
        <v>43921</v>
      </c>
      <c r="B13479" t="s">
        <v>198</v>
      </c>
      <c r="C13479" t="s">
        <v>3</v>
      </c>
      <c r="D13479" t="s">
        <v>24</v>
      </c>
      <c r="E13479" t="s">
        <v>34</v>
      </c>
      <c r="F13479" t="s">
        <v>59</v>
      </c>
      <c r="G13479" s="82">
        <v>5491623113.1541996</v>
      </c>
    </row>
    <row r="13480" spans="1:7" x14ac:dyDescent="0.25">
      <c r="A13480" s="1">
        <v>43921</v>
      </c>
      <c r="B13480" t="s">
        <v>198</v>
      </c>
      <c r="C13480" t="s">
        <v>3</v>
      </c>
      <c r="D13480" t="s">
        <v>24</v>
      </c>
      <c r="E13480" t="s">
        <v>35</v>
      </c>
      <c r="F13480" t="s">
        <v>63</v>
      </c>
      <c r="G13480" s="82">
        <v>433796.18050000002</v>
      </c>
    </row>
    <row r="13481" spans="1:7" x14ac:dyDescent="0.25">
      <c r="A13481" s="1">
        <v>43921</v>
      </c>
      <c r="B13481" t="s">
        <v>198</v>
      </c>
      <c r="C13481" t="s">
        <v>3</v>
      </c>
      <c r="D13481" t="s">
        <v>24</v>
      </c>
      <c r="E13481" t="s">
        <v>35</v>
      </c>
      <c r="F13481" t="s">
        <v>60</v>
      </c>
      <c r="G13481" s="82">
        <v>25381383.458900001</v>
      </c>
    </row>
    <row r="13482" spans="1:7" x14ac:dyDescent="0.25">
      <c r="A13482" s="1">
        <v>43921</v>
      </c>
      <c r="B13482" t="s">
        <v>198</v>
      </c>
      <c r="C13482" t="s">
        <v>3</v>
      </c>
      <c r="D13482" t="s">
        <v>24</v>
      </c>
      <c r="E13482" t="s">
        <v>35</v>
      </c>
      <c r="F13482" t="s">
        <v>61</v>
      </c>
      <c r="G13482" s="82">
        <v>730889.25820000004</v>
      </c>
    </row>
    <row r="13483" spans="1:7" x14ac:dyDescent="0.25">
      <c r="A13483" s="1">
        <v>43921</v>
      </c>
      <c r="B13483" t="s">
        <v>198</v>
      </c>
      <c r="C13483" t="s">
        <v>3</v>
      </c>
      <c r="D13483" t="s">
        <v>24</v>
      </c>
      <c r="E13483" t="s">
        <v>35</v>
      </c>
      <c r="F13483" t="s">
        <v>58</v>
      </c>
      <c r="G13483" s="82">
        <v>738766899.10179996</v>
      </c>
    </row>
    <row r="13484" spans="1:7" x14ac:dyDescent="0.25">
      <c r="A13484" s="1">
        <v>43921</v>
      </c>
      <c r="B13484" t="s">
        <v>198</v>
      </c>
      <c r="C13484" t="s">
        <v>3</v>
      </c>
      <c r="D13484" t="s">
        <v>24</v>
      </c>
      <c r="E13484" t="s">
        <v>35</v>
      </c>
      <c r="F13484" t="s">
        <v>59</v>
      </c>
      <c r="G13484" s="82">
        <v>752805327.68309999</v>
      </c>
    </row>
    <row r="13485" spans="1:7" x14ac:dyDescent="0.25">
      <c r="A13485" s="1">
        <v>43921</v>
      </c>
      <c r="B13485" t="s">
        <v>198</v>
      </c>
      <c r="C13485" t="s">
        <v>3</v>
      </c>
      <c r="D13485" t="s">
        <v>24</v>
      </c>
      <c r="E13485" t="s">
        <v>36</v>
      </c>
      <c r="F13485" t="s">
        <v>58</v>
      </c>
      <c r="G13485" s="82">
        <v>7386186762.0999002</v>
      </c>
    </row>
    <row r="13486" spans="1:7" x14ac:dyDescent="0.25">
      <c r="A13486" s="1">
        <v>43921</v>
      </c>
      <c r="B13486" t="s">
        <v>198</v>
      </c>
      <c r="C13486" t="s">
        <v>3</v>
      </c>
      <c r="D13486" t="s">
        <v>24</v>
      </c>
      <c r="E13486" t="s">
        <v>36</v>
      </c>
      <c r="F13486" t="s">
        <v>59</v>
      </c>
      <c r="G13486" s="82">
        <v>142003040.4571</v>
      </c>
    </row>
    <row r="13487" spans="1:7" x14ac:dyDescent="0.25">
      <c r="A13487" s="1">
        <v>43921</v>
      </c>
      <c r="B13487" t="s">
        <v>198</v>
      </c>
      <c r="C13487" t="s">
        <v>3</v>
      </c>
      <c r="D13487" t="s">
        <v>24</v>
      </c>
      <c r="E13487" t="s">
        <v>37</v>
      </c>
      <c r="F13487" t="s">
        <v>58</v>
      </c>
      <c r="G13487" s="82">
        <v>4796994527.6084995</v>
      </c>
    </row>
    <row r="13488" spans="1:7" x14ac:dyDescent="0.25">
      <c r="A13488" s="1">
        <v>43921</v>
      </c>
      <c r="B13488" t="s">
        <v>198</v>
      </c>
      <c r="C13488" t="s">
        <v>3</v>
      </c>
      <c r="D13488" t="s">
        <v>24</v>
      </c>
      <c r="E13488" t="s">
        <v>38</v>
      </c>
      <c r="F13488" t="s">
        <v>58</v>
      </c>
      <c r="G13488" s="82">
        <v>606847268.3405</v>
      </c>
    </row>
    <row r="13489" spans="1:7" x14ac:dyDescent="0.25">
      <c r="A13489" s="1">
        <v>43921</v>
      </c>
      <c r="B13489" t="s">
        <v>198</v>
      </c>
      <c r="C13489" t="s">
        <v>3</v>
      </c>
      <c r="D13489" t="s">
        <v>24</v>
      </c>
      <c r="E13489" t="s">
        <v>39</v>
      </c>
      <c r="F13489" t="s">
        <v>60</v>
      </c>
      <c r="G13489" s="82">
        <v>2401499.8862999999</v>
      </c>
    </row>
    <row r="13490" spans="1:7" x14ac:dyDescent="0.25">
      <c r="A13490" s="1">
        <v>43921</v>
      </c>
      <c r="B13490" t="s">
        <v>198</v>
      </c>
      <c r="C13490" t="s">
        <v>3</v>
      </c>
      <c r="D13490" t="s">
        <v>24</v>
      </c>
      <c r="E13490" t="s">
        <v>39</v>
      </c>
      <c r="F13490" t="s">
        <v>61</v>
      </c>
      <c r="G13490" s="82">
        <v>889819.78449999995</v>
      </c>
    </row>
    <row r="13491" spans="1:7" x14ac:dyDescent="0.25">
      <c r="A13491" s="1">
        <v>43921</v>
      </c>
      <c r="B13491" t="s">
        <v>198</v>
      </c>
      <c r="C13491" t="s">
        <v>3</v>
      </c>
      <c r="D13491" t="s">
        <v>24</v>
      </c>
      <c r="E13491" t="s">
        <v>39</v>
      </c>
      <c r="F13491" t="s">
        <v>58</v>
      </c>
      <c r="G13491" s="82">
        <v>2639541185.0584998</v>
      </c>
    </row>
    <row r="13492" spans="1:7" x14ac:dyDescent="0.25">
      <c r="A13492" s="1">
        <v>43921</v>
      </c>
      <c r="B13492" t="s">
        <v>198</v>
      </c>
      <c r="C13492" t="s">
        <v>3</v>
      </c>
      <c r="D13492" t="s">
        <v>24</v>
      </c>
      <c r="E13492" t="s">
        <v>39</v>
      </c>
      <c r="F13492" t="s">
        <v>59</v>
      </c>
      <c r="G13492" s="82">
        <v>83498737.324000001</v>
      </c>
    </row>
    <row r="13493" spans="1:7" x14ac:dyDescent="0.25">
      <c r="A13493" s="1">
        <v>43921</v>
      </c>
      <c r="B13493" t="s">
        <v>198</v>
      </c>
      <c r="C13493" t="s">
        <v>3</v>
      </c>
      <c r="D13493" t="s">
        <v>24</v>
      </c>
      <c r="E13493" t="s">
        <v>40</v>
      </c>
      <c r="F13493" t="s">
        <v>58</v>
      </c>
      <c r="G13493" s="82">
        <v>29341510.173</v>
      </c>
    </row>
    <row r="13494" spans="1:7" x14ac:dyDescent="0.25">
      <c r="A13494" s="1">
        <v>43921</v>
      </c>
      <c r="B13494" t="s">
        <v>198</v>
      </c>
      <c r="C13494" t="s">
        <v>3</v>
      </c>
      <c r="D13494" t="s">
        <v>24</v>
      </c>
      <c r="E13494" t="s">
        <v>41</v>
      </c>
      <c r="F13494" t="s">
        <v>58</v>
      </c>
      <c r="G13494" s="82">
        <v>3901119675.8600998</v>
      </c>
    </row>
    <row r="13495" spans="1:7" x14ac:dyDescent="0.25">
      <c r="A13495" s="1">
        <v>43921</v>
      </c>
      <c r="B13495" t="s">
        <v>198</v>
      </c>
      <c r="C13495" t="s">
        <v>217</v>
      </c>
      <c r="D13495" t="s">
        <v>21</v>
      </c>
      <c r="E13495" t="s">
        <v>29</v>
      </c>
      <c r="F13495" t="s">
        <v>60</v>
      </c>
      <c r="G13495" s="82">
        <v>24402.87</v>
      </c>
    </row>
    <row r="13496" spans="1:7" x14ac:dyDescent="0.25">
      <c r="A13496" s="1">
        <v>43921</v>
      </c>
      <c r="B13496" t="s">
        <v>198</v>
      </c>
      <c r="C13496" t="s">
        <v>217</v>
      </c>
      <c r="D13496" t="s">
        <v>21</v>
      </c>
      <c r="E13496" t="s">
        <v>29</v>
      </c>
      <c r="F13496" t="s">
        <v>61</v>
      </c>
      <c r="G13496" s="82">
        <v>672806.83</v>
      </c>
    </row>
    <row r="13497" spans="1:7" x14ac:dyDescent="0.25">
      <c r="A13497" s="1">
        <v>43921</v>
      </c>
      <c r="B13497" t="s">
        <v>198</v>
      </c>
      <c r="C13497" t="s">
        <v>217</v>
      </c>
      <c r="D13497" t="s">
        <v>21</v>
      </c>
      <c r="E13497" t="s">
        <v>30</v>
      </c>
      <c r="F13497" t="s">
        <v>58</v>
      </c>
      <c r="G13497" s="82">
        <v>6952495462</v>
      </c>
    </row>
    <row r="13498" spans="1:7" x14ac:dyDescent="0.25">
      <c r="A13498" s="1">
        <v>43921</v>
      </c>
      <c r="B13498" t="s">
        <v>198</v>
      </c>
      <c r="C13498" t="s">
        <v>217</v>
      </c>
      <c r="D13498" t="s">
        <v>21</v>
      </c>
      <c r="E13498" t="s">
        <v>32</v>
      </c>
      <c r="F13498" t="s">
        <v>63</v>
      </c>
      <c r="G13498" s="82">
        <v>24114822.34</v>
      </c>
    </row>
    <row r="13499" spans="1:7" x14ac:dyDescent="0.25">
      <c r="A13499" s="1">
        <v>43921</v>
      </c>
      <c r="B13499" t="s">
        <v>198</v>
      </c>
      <c r="C13499" t="s">
        <v>217</v>
      </c>
      <c r="D13499" t="s">
        <v>21</v>
      </c>
      <c r="E13499" t="s">
        <v>32</v>
      </c>
      <c r="F13499" t="s">
        <v>58</v>
      </c>
      <c r="G13499" s="82">
        <v>3120376284.0599999</v>
      </c>
    </row>
    <row r="13500" spans="1:7" x14ac:dyDescent="0.25">
      <c r="A13500" s="1">
        <v>43921</v>
      </c>
      <c r="B13500" t="s">
        <v>198</v>
      </c>
      <c r="C13500" t="s">
        <v>217</v>
      </c>
      <c r="D13500" t="s">
        <v>21</v>
      </c>
      <c r="E13500" t="s">
        <v>32</v>
      </c>
      <c r="F13500" t="s">
        <v>66</v>
      </c>
      <c r="G13500" s="82">
        <v>11592562.109999999</v>
      </c>
    </row>
    <row r="13501" spans="1:7" x14ac:dyDescent="0.25">
      <c r="A13501" s="1">
        <v>43921</v>
      </c>
      <c r="B13501" t="s">
        <v>198</v>
      </c>
      <c r="C13501" t="s">
        <v>217</v>
      </c>
      <c r="D13501" t="s">
        <v>21</v>
      </c>
      <c r="E13501" t="s">
        <v>33</v>
      </c>
      <c r="F13501" t="s">
        <v>60</v>
      </c>
      <c r="G13501" s="82">
        <v>17952677.530000001</v>
      </c>
    </row>
    <row r="13502" spans="1:7" x14ac:dyDescent="0.25">
      <c r="A13502" s="1">
        <v>43921</v>
      </c>
      <c r="B13502" t="s">
        <v>198</v>
      </c>
      <c r="C13502" t="s">
        <v>217</v>
      </c>
      <c r="D13502" t="s">
        <v>21</v>
      </c>
      <c r="E13502" t="s">
        <v>33</v>
      </c>
      <c r="F13502" t="s">
        <v>58</v>
      </c>
      <c r="G13502" s="82">
        <v>4753129735.1599998</v>
      </c>
    </row>
    <row r="13503" spans="1:7" x14ac:dyDescent="0.25">
      <c r="A13503" s="1">
        <v>43921</v>
      </c>
      <c r="B13503" t="s">
        <v>198</v>
      </c>
      <c r="C13503" t="s">
        <v>217</v>
      </c>
      <c r="D13503" t="s">
        <v>21</v>
      </c>
      <c r="E13503" t="s">
        <v>33</v>
      </c>
      <c r="F13503" t="s">
        <v>59</v>
      </c>
      <c r="G13503" s="82">
        <v>27764713.370000001</v>
      </c>
    </row>
    <row r="13504" spans="1:7" x14ac:dyDescent="0.25">
      <c r="A13504" s="1">
        <v>43921</v>
      </c>
      <c r="B13504" t="s">
        <v>198</v>
      </c>
      <c r="C13504" t="s">
        <v>217</v>
      </c>
      <c r="D13504" t="s">
        <v>21</v>
      </c>
      <c r="E13504" t="s">
        <v>34</v>
      </c>
      <c r="F13504" t="s">
        <v>60</v>
      </c>
      <c r="G13504" s="82">
        <v>5493037805.9499998</v>
      </c>
    </row>
    <row r="13505" spans="1:7" x14ac:dyDescent="0.25">
      <c r="A13505" s="1">
        <v>43921</v>
      </c>
      <c r="B13505" t="s">
        <v>198</v>
      </c>
      <c r="C13505" t="s">
        <v>217</v>
      </c>
      <c r="D13505" t="s">
        <v>21</v>
      </c>
      <c r="E13505" t="s">
        <v>34</v>
      </c>
      <c r="F13505" t="s">
        <v>65</v>
      </c>
      <c r="G13505" s="82">
        <v>136666249.84999999</v>
      </c>
    </row>
    <row r="13506" spans="1:7" x14ac:dyDescent="0.25">
      <c r="A13506" s="1">
        <v>43921</v>
      </c>
      <c r="B13506" t="s">
        <v>198</v>
      </c>
      <c r="C13506" t="s">
        <v>217</v>
      </c>
      <c r="D13506" t="s">
        <v>21</v>
      </c>
      <c r="E13506" t="s">
        <v>34</v>
      </c>
      <c r="F13506" t="s">
        <v>59</v>
      </c>
      <c r="G13506" s="82">
        <v>4857755524.4899998</v>
      </c>
    </row>
    <row r="13507" spans="1:7" x14ac:dyDescent="0.25">
      <c r="A13507" s="1">
        <v>43921</v>
      </c>
      <c r="B13507" t="s">
        <v>198</v>
      </c>
      <c r="C13507" t="s">
        <v>217</v>
      </c>
      <c r="D13507" t="s">
        <v>21</v>
      </c>
      <c r="E13507" t="s">
        <v>35</v>
      </c>
      <c r="F13507" t="s">
        <v>63</v>
      </c>
      <c r="G13507" s="82">
        <v>69712.570000000007</v>
      </c>
    </row>
    <row r="13508" spans="1:7" x14ac:dyDescent="0.25">
      <c r="A13508" s="1">
        <v>43921</v>
      </c>
      <c r="B13508" t="s">
        <v>198</v>
      </c>
      <c r="C13508" t="s">
        <v>217</v>
      </c>
      <c r="D13508" t="s">
        <v>21</v>
      </c>
      <c r="E13508" t="s">
        <v>35</v>
      </c>
      <c r="F13508" t="s">
        <v>60</v>
      </c>
      <c r="G13508" s="82">
        <v>1104663631.7</v>
      </c>
    </row>
    <row r="13509" spans="1:7" x14ac:dyDescent="0.25">
      <c r="A13509" s="1">
        <v>43921</v>
      </c>
      <c r="B13509" t="s">
        <v>198</v>
      </c>
      <c r="C13509" t="s">
        <v>217</v>
      </c>
      <c r="D13509" t="s">
        <v>21</v>
      </c>
      <c r="E13509" t="s">
        <v>35</v>
      </c>
      <c r="F13509" t="s">
        <v>61</v>
      </c>
      <c r="G13509" s="82">
        <v>629014.71</v>
      </c>
    </row>
    <row r="13510" spans="1:7" x14ac:dyDescent="0.25">
      <c r="A13510" s="1">
        <v>43921</v>
      </c>
      <c r="B13510" t="s">
        <v>198</v>
      </c>
      <c r="C13510" t="s">
        <v>217</v>
      </c>
      <c r="D13510" t="s">
        <v>21</v>
      </c>
      <c r="E13510" t="s">
        <v>35</v>
      </c>
      <c r="F13510" t="s">
        <v>58</v>
      </c>
      <c r="G13510" s="82">
        <v>186343359</v>
      </c>
    </row>
    <row r="13511" spans="1:7" x14ac:dyDescent="0.25">
      <c r="A13511" s="1">
        <v>43921</v>
      </c>
      <c r="B13511" t="s">
        <v>198</v>
      </c>
      <c r="C13511" t="s">
        <v>217</v>
      </c>
      <c r="D13511" t="s">
        <v>21</v>
      </c>
      <c r="E13511" t="s">
        <v>35</v>
      </c>
      <c r="F13511" t="s">
        <v>65</v>
      </c>
      <c r="G13511" s="82">
        <v>145394353.55000001</v>
      </c>
    </row>
    <row r="13512" spans="1:7" x14ac:dyDescent="0.25">
      <c r="A13512" s="1">
        <v>43921</v>
      </c>
      <c r="B13512" t="s">
        <v>198</v>
      </c>
      <c r="C13512" t="s">
        <v>217</v>
      </c>
      <c r="D13512" t="s">
        <v>21</v>
      </c>
      <c r="E13512" t="s">
        <v>35</v>
      </c>
      <c r="F13512" t="s">
        <v>59</v>
      </c>
      <c r="G13512" s="82">
        <v>181151988.11000001</v>
      </c>
    </row>
    <row r="13513" spans="1:7" x14ac:dyDescent="0.25">
      <c r="A13513" s="1">
        <v>43921</v>
      </c>
      <c r="B13513" t="s">
        <v>198</v>
      </c>
      <c r="C13513" t="s">
        <v>217</v>
      </c>
      <c r="D13513" t="s">
        <v>21</v>
      </c>
      <c r="E13513" t="s">
        <v>36</v>
      </c>
      <c r="F13513" t="s">
        <v>58</v>
      </c>
      <c r="G13513" s="82">
        <v>5935392563.8699999</v>
      </c>
    </row>
    <row r="13514" spans="1:7" x14ac:dyDescent="0.25">
      <c r="A13514" s="1">
        <v>43921</v>
      </c>
      <c r="B13514" t="s">
        <v>198</v>
      </c>
      <c r="C13514" t="s">
        <v>217</v>
      </c>
      <c r="D13514" t="s">
        <v>21</v>
      </c>
      <c r="E13514" t="s">
        <v>36</v>
      </c>
      <c r="F13514" t="s">
        <v>59</v>
      </c>
      <c r="G13514" s="82">
        <v>1742709145.0799999</v>
      </c>
    </row>
    <row r="13515" spans="1:7" x14ac:dyDescent="0.25">
      <c r="A13515" s="1">
        <v>43921</v>
      </c>
      <c r="B13515" t="s">
        <v>198</v>
      </c>
      <c r="C13515" t="s">
        <v>217</v>
      </c>
      <c r="D13515" t="s">
        <v>21</v>
      </c>
      <c r="E13515" t="s">
        <v>37</v>
      </c>
      <c r="F13515" t="s">
        <v>58</v>
      </c>
      <c r="G13515" s="82">
        <v>1692845579.0899999</v>
      </c>
    </row>
    <row r="13516" spans="1:7" x14ac:dyDescent="0.25">
      <c r="A13516" s="1">
        <v>43921</v>
      </c>
      <c r="B13516" t="s">
        <v>198</v>
      </c>
      <c r="C13516" t="s">
        <v>217</v>
      </c>
      <c r="D13516" t="s">
        <v>21</v>
      </c>
      <c r="E13516" t="s">
        <v>38</v>
      </c>
      <c r="F13516" t="s">
        <v>58</v>
      </c>
      <c r="G13516" s="82">
        <v>797820424.60000002</v>
      </c>
    </row>
    <row r="13517" spans="1:7" x14ac:dyDescent="0.25">
      <c r="A13517" s="1">
        <v>43921</v>
      </c>
      <c r="B13517" t="s">
        <v>198</v>
      </c>
      <c r="C13517" t="s">
        <v>217</v>
      </c>
      <c r="D13517" t="s">
        <v>21</v>
      </c>
      <c r="E13517" t="s">
        <v>38</v>
      </c>
      <c r="F13517" t="s">
        <v>59</v>
      </c>
      <c r="G13517" s="82">
        <v>121841001.23999999</v>
      </c>
    </row>
    <row r="13518" spans="1:7" x14ac:dyDescent="0.25">
      <c r="A13518" s="1">
        <v>43921</v>
      </c>
      <c r="B13518" t="s">
        <v>198</v>
      </c>
      <c r="C13518" t="s">
        <v>217</v>
      </c>
      <c r="D13518" t="s">
        <v>21</v>
      </c>
      <c r="E13518" t="s">
        <v>39</v>
      </c>
      <c r="F13518" t="s">
        <v>58</v>
      </c>
      <c r="G13518" s="82">
        <v>3885215297.5</v>
      </c>
    </row>
    <row r="13519" spans="1:7" x14ac:dyDescent="0.25">
      <c r="A13519" s="1">
        <v>43921</v>
      </c>
      <c r="B13519" t="s">
        <v>198</v>
      </c>
      <c r="C13519" t="s">
        <v>217</v>
      </c>
      <c r="D13519" t="s">
        <v>21</v>
      </c>
      <c r="E13519" t="s">
        <v>39</v>
      </c>
      <c r="F13519" t="s">
        <v>59</v>
      </c>
      <c r="G13519" s="82">
        <v>384499057.00999999</v>
      </c>
    </row>
    <row r="13520" spans="1:7" x14ac:dyDescent="0.25">
      <c r="A13520" s="1">
        <v>43921</v>
      </c>
      <c r="B13520" t="s">
        <v>198</v>
      </c>
      <c r="C13520" t="s">
        <v>217</v>
      </c>
      <c r="D13520" t="s">
        <v>21</v>
      </c>
      <c r="E13520" t="s">
        <v>40</v>
      </c>
      <c r="F13520" t="s">
        <v>58</v>
      </c>
      <c r="G13520" s="82">
        <v>666812786</v>
      </c>
    </row>
    <row r="13521" spans="1:7" x14ac:dyDescent="0.25">
      <c r="A13521" s="1">
        <v>43921</v>
      </c>
      <c r="B13521" t="s">
        <v>198</v>
      </c>
      <c r="C13521" t="s">
        <v>217</v>
      </c>
      <c r="D13521" t="s">
        <v>21</v>
      </c>
      <c r="E13521" t="s">
        <v>41</v>
      </c>
      <c r="F13521" t="s">
        <v>58</v>
      </c>
      <c r="G13521" s="82">
        <v>843729755.85000002</v>
      </c>
    </row>
    <row r="13522" spans="1:7" x14ac:dyDescent="0.25">
      <c r="A13522" s="1">
        <v>43921</v>
      </c>
      <c r="B13522" t="s">
        <v>198</v>
      </c>
      <c r="C13522" t="s">
        <v>4</v>
      </c>
      <c r="D13522" t="s">
        <v>21</v>
      </c>
      <c r="E13522" t="s">
        <v>30</v>
      </c>
      <c r="F13522" t="s">
        <v>58</v>
      </c>
      <c r="G13522" s="82">
        <v>8306451930</v>
      </c>
    </row>
    <row r="13523" spans="1:7" x14ac:dyDescent="0.25">
      <c r="A13523" s="1">
        <v>43921</v>
      </c>
      <c r="B13523" t="s">
        <v>198</v>
      </c>
      <c r="C13523" t="s">
        <v>4</v>
      </c>
      <c r="D13523" t="s">
        <v>21</v>
      </c>
      <c r="E13523" t="s">
        <v>32</v>
      </c>
      <c r="F13523" t="s">
        <v>60</v>
      </c>
      <c r="G13523" s="82">
        <v>735942240</v>
      </c>
    </row>
    <row r="13524" spans="1:7" x14ac:dyDescent="0.25">
      <c r="A13524" s="1">
        <v>43921</v>
      </c>
      <c r="B13524" t="s">
        <v>198</v>
      </c>
      <c r="C13524" t="s">
        <v>4</v>
      </c>
      <c r="D13524" t="s">
        <v>21</v>
      </c>
      <c r="E13524" t="s">
        <v>32</v>
      </c>
      <c r="F13524" t="s">
        <v>61</v>
      </c>
      <c r="G13524" s="82">
        <v>645373703</v>
      </c>
    </row>
    <row r="13525" spans="1:7" x14ac:dyDescent="0.25">
      <c r="A13525" s="1">
        <v>43921</v>
      </c>
      <c r="B13525" t="s">
        <v>198</v>
      </c>
      <c r="C13525" t="s">
        <v>4</v>
      </c>
      <c r="D13525" t="s">
        <v>21</v>
      </c>
      <c r="E13525" t="s">
        <v>32</v>
      </c>
      <c r="F13525" t="s">
        <v>58</v>
      </c>
      <c r="G13525" s="82">
        <v>24864994424</v>
      </c>
    </row>
    <row r="13526" spans="1:7" x14ac:dyDescent="0.25">
      <c r="A13526" s="1">
        <v>43921</v>
      </c>
      <c r="B13526" t="s">
        <v>198</v>
      </c>
      <c r="C13526" t="s">
        <v>4</v>
      </c>
      <c r="D13526" t="s">
        <v>21</v>
      </c>
      <c r="E13526" t="s">
        <v>32</v>
      </c>
      <c r="F13526" t="s">
        <v>59</v>
      </c>
      <c r="G13526" s="82">
        <v>2899197377</v>
      </c>
    </row>
    <row r="13527" spans="1:7" x14ac:dyDescent="0.25">
      <c r="A13527" s="1">
        <v>43921</v>
      </c>
      <c r="B13527" t="s">
        <v>198</v>
      </c>
      <c r="C13527" t="s">
        <v>4</v>
      </c>
      <c r="D13527" t="s">
        <v>21</v>
      </c>
      <c r="E13527" t="s">
        <v>33</v>
      </c>
      <c r="F13527" t="s">
        <v>60</v>
      </c>
      <c r="G13527" s="82">
        <v>5775220002</v>
      </c>
    </row>
    <row r="13528" spans="1:7" x14ac:dyDescent="0.25">
      <c r="A13528" s="1">
        <v>43921</v>
      </c>
      <c r="B13528" t="s">
        <v>198</v>
      </c>
      <c r="C13528" t="s">
        <v>4</v>
      </c>
      <c r="D13528" t="s">
        <v>21</v>
      </c>
      <c r="E13528" t="s">
        <v>33</v>
      </c>
      <c r="F13528" t="s">
        <v>58</v>
      </c>
      <c r="G13528" s="82">
        <v>4457432346</v>
      </c>
    </row>
    <row r="13529" spans="1:7" x14ac:dyDescent="0.25">
      <c r="A13529" s="1">
        <v>43921</v>
      </c>
      <c r="B13529" t="s">
        <v>198</v>
      </c>
      <c r="C13529" t="s">
        <v>4</v>
      </c>
      <c r="D13529" t="s">
        <v>21</v>
      </c>
      <c r="E13529" t="s">
        <v>33</v>
      </c>
      <c r="F13529" t="s">
        <v>59</v>
      </c>
      <c r="G13529" s="82">
        <v>10507762976</v>
      </c>
    </row>
    <row r="13530" spans="1:7" x14ac:dyDescent="0.25">
      <c r="A13530" s="1">
        <v>43921</v>
      </c>
      <c r="B13530" t="s">
        <v>198</v>
      </c>
      <c r="C13530" t="s">
        <v>4</v>
      </c>
      <c r="D13530" t="s">
        <v>21</v>
      </c>
      <c r="E13530" t="s">
        <v>34</v>
      </c>
      <c r="F13530" t="s">
        <v>60</v>
      </c>
      <c r="G13530" s="82">
        <v>15507737713</v>
      </c>
    </row>
    <row r="13531" spans="1:7" x14ac:dyDescent="0.25">
      <c r="A13531" s="1">
        <v>43921</v>
      </c>
      <c r="B13531" t="s">
        <v>198</v>
      </c>
      <c r="C13531" t="s">
        <v>4</v>
      </c>
      <c r="D13531" t="s">
        <v>21</v>
      </c>
      <c r="E13531" t="s">
        <v>34</v>
      </c>
      <c r="F13531" t="s">
        <v>58</v>
      </c>
      <c r="G13531" s="82">
        <v>3794731532</v>
      </c>
    </row>
    <row r="13532" spans="1:7" x14ac:dyDescent="0.25">
      <c r="A13532" s="1">
        <v>43921</v>
      </c>
      <c r="B13532" t="s">
        <v>198</v>
      </c>
      <c r="C13532" t="s">
        <v>4</v>
      </c>
      <c r="D13532" t="s">
        <v>21</v>
      </c>
      <c r="E13532" t="s">
        <v>34</v>
      </c>
      <c r="F13532" t="s">
        <v>65</v>
      </c>
      <c r="G13532" s="82">
        <v>2331645058</v>
      </c>
    </row>
    <row r="13533" spans="1:7" x14ac:dyDescent="0.25">
      <c r="A13533" s="1">
        <v>43921</v>
      </c>
      <c r="B13533" t="s">
        <v>198</v>
      </c>
      <c r="C13533" t="s">
        <v>4</v>
      </c>
      <c r="D13533" t="s">
        <v>21</v>
      </c>
      <c r="E13533" t="s">
        <v>34</v>
      </c>
      <c r="F13533" t="s">
        <v>59</v>
      </c>
      <c r="G13533" s="82">
        <v>15174607491</v>
      </c>
    </row>
    <row r="13534" spans="1:7" x14ac:dyDescent="0.25">
      <c r="A13534" s="1">
        <v>43921</v>
      </c>
      <c r="B13534" t="s">
        <v>198</v>
      </c>
      <c r="C13534" t="s">
        <v>4</v>
      </c>
      <c r="D13534" t="s">
        <v>21</v>
      </c>
      <c r="E13534" t="s">
        <v>35</v>
      </c>
      <c r="F13534" t="s">
        <v>60</v>
      </c>
      <c r="G13534" s="82">
        <v>328187254</v>
      </c>
    </row>
    <row r="13535" spans="1:7" x14ac:dyDescent="0.25">
      <c r="A13535" s="1">
        <v>43921</v>
      </c>
      <c r="B13535" t="s">
        <v>198</v>
      </c>
      <c r="C13535" t="s">
        <v>4</v>
      </c>
      <c r="D13535" t="s">
        <v>21</v>
      </c>
      <c r="E13535" t="s">
        <v>35</v>
      </c>
      <c r="F13535" t="s">
        <v>61</v>
      </c>
      <c r="G13535" s="82">
        <v>64461168</v>
      </c>
    </row>
    <row r="13536" spans="1:7" x14ac:dyDescent="0.25">
      <c r="A13536" s="1">
        <v>43921</v>
      </c>
      <c r="B13536" t="s">
        <v>198</v>
      </c>
      <c r="C13536" t="s">
        <v>4</v>
      </c>
      <c r="D13536" t="s">
        <v>21</v>
      </c>
      <c r="E13536" t="s">
        <v>35</v>
      </c>
      <c r="F13536" t="s">
        <v>58</v>
      </c>
      <c r="G13536" s="82">
        <v>694583387</v>
      </c>
    </row>
    <row r="13537" spans="1:7" x14ac:dyDescent="0.25">
      <c r="A13537" s="1">
        <v>43921</v>
      </c>
      <c r="B13537" t="s">
        <v>198</v>
      </c>
      <c r="C13537" t="s">
        <v>4</v>
      </c>
      <c r="D13537" t="s">
        <v>21</v>
      </c>
      <c r="E13537" t="s">
        <v>35</v>
      </c>
      <c r="F13537" t="s">
        <v>59</v>
      </c>
      <c r="G13537" s="82">
        <v>2489651699</v>
      </c>
    </row>
    <row r="13538" spans="1:7" x14ac:dyDescent="0.25">
      <c r="A13538" s="1">
        <v>43921</v>
      </c>
      <c r="B13538" t="s">
        <v>198</v>
      </c>
      <c r="C13538" t="s">
        <v>4</v>
      </c>
      <c r="D13538" t="s">
        <v>21</v>
      </c>
      <c r="E13538" t="s">
        <v>36</v>
      </c>
      <c r="F13538" t="s">
        <v>58</v>
      </c>
      <c r="G13538" s="82">
        <v>31000098256</v>
      </c>
    </row>
    <row r="13539" spans="1:7" x14ac:dyDescent="0.25">
      <c r="A13539" s="1">
        <v>43921</v>
      </c>
      <c r="B13539" t="s">
        <v>198</v>
      </c>
      <c r="C13539" t="s">
        <v>4</v>
      </c>
      <c r="D13539" t="s">
        <v>21</v>
      </c>
      <c r="E13539" t="s">
        <v>36</v>
      </c>
      <c r="F13539" t="s">
        <v>59</v>
      </c>
      <c r="G13539" s="82">
        <v>915705394</v>
      </c>
    </row>
    <row r="13540" spans="1:7" x14ac:dyDescent="0.25">
      <c r="A13540" s="1">
        <v>43921</v>
      </c>
      <c r="B13540" t="s">
        <v>198</v>
      </c>
      <c r="C13540" t="s">
        <v>4</v>
      </c>
      <c r="D13540" t="s">
        <v>21</v>
      </c>
      <c r="E13540" t="s">
        <v>37</v>
      </c>
      <c r="F13540" t="s">
        <v>58</v>
      </c>
      <c r="G13540" s="82">
        <v>6260218322</v>
      </c>
    </row>
    <row r="13541" spans="1:7" x14ac:dyDescent="0.25">
      <c r="A13541" s="1">
        <v>43921</v>
      </c>
      <c r="B13541" t="s">
        <v>198</v>
      </c>
      <c r="C13541" t="s">
        <v>4</v>
      </c>
      <c r="D13541" t="s">
        <v>21</v>
      </c>
      <c r="E13541" t="s">
        <v>38</v>
      </c>
      <c r="F13541" t="s">
        <v>58</v>
      </c>
      <c r="G13541" s="82">
        <v>4754575809</v>
      </c>
    </row>
    <row r="13542" spans="1:7" x14ac:dyDescent="0.25">
      <c r="A13542" s="1">
        <v>43921</v>
      </c>
      <c r="B13542" t="s">
        <v>198</v>
      </c>
      <c r="C13542" t="s">
        <v>4</v>
      </c>
      <c r="D13542" t="s">
        <v>21</v>
      </c>
      <c r="E13542" t="s">
        <v>38</v>
      </c>
      <c r="F13542" t="s">
        <v>59</v>
      </c>
      <c r="G13542" s="82">
        <v>937359297</v>
      </c>
    </row>
    <row r="13543" spans="1:7" x14ac:dyDescent="0.25">
      <c r="A13543" s="1">
        <v>43921</v>
      </c>
      <c r="B13543" t="s">
        <v>198</v>
      </c>
      <c r="C13543" t="s">
        <v>4</v>
      </c>
      <c r="D13543" t="s">
        <v>21</v>
      </c>
      <c r="E13543" t="s">
        <v>39</v>
      </c>
      <c r="F13543" t="s">
        <v>60</v>
      </c>
      <c r="G13543" s="82">
        <v>29647693</v>
      </c>
    </row>
    <row r="13544" spans="1:7" x14ac:dyDescent="0.25">
      <c r="A13544" s="1">
        <v>43921</v>
      </c>
      <c r="B13544" t="s">
        <v>198</v>
      </c>
      <c r="C13544" t="s">
        <v>4</v>
      </c>
      <c r="D13544" t="s">
        <v>21</v>
      </c>
      <c r="E13544" t="s">
        <v>39</v>
      </c>
      <c r="F13544" t="s">
        <v>61</v>
      </c>
      <c r="G13544" s="82">
        <v>8821166</v>
      </c>
    </row>
    <row r="13545" spans="1:7" x14ac:dyDescent="0.25">
      <c r="A13545" s="1">
        <v>43921</v>
      </c>
      <c r="B13545" t="s">
        <v>198</v>
      </c>
      <c r="C13545" t="s">
        <v>4</v>
      </c>
      <c r="D13545" t="s">
        <v>21</v>
      </c>
      <c r="E13545" t="s">
        <v>39</v>
      </c>
      <c r="F13545" t="s">
        <v>58</v>
      </c>
      <c r="G13545" s="82">
        <v>16598634016</v>
      </c>
    </row>
    <row r="13546" spans="1:7" x14ac:dyDescent="0.25">
      <c r="A13546" s="1">
        <v>43921</v>
      </c>
      <c r="B13546" t="s">
        <v>198</v>
      </c>
      <c r="C13546" t="s">
        <v>4</v>
      </c>
      <c r="D13546" t="s">
        <v>21</v>
      </c>
      <c r="E13546" t="s">
        <v>39</v>
      </c>
      <c r="F13546" t="s">
        <v>59</v>
      </c>
      <c r="G13546" s="82">
        <v>931654189</v>
      </c>
    </row>
    <row r="13547" spans="1:7" x14ac:dyDescent="0.25">
      <c r="A13547" s="1">
        <v>43921</v>
      </c>
      <c r="B13547" t="s">
        <v>198</v>
      </c>
      <c r="C13547" t="s">
        <v>4</v>
      </c>
      <c r="D13547" t="s">
        <v>21</v>
      </c>
      <c r="E13547" t="s">
        <v>40</v>
      </c>
      <c r="F13547" t="s">
        <v>58</v>
      </c>
      <c r="G13547" s="82">
        <v>486062587</v>
      </c>
    </row>
    <row r="13548" spans="1:7" x14ac:dyDescent="0.25">
      <c r="A13548" s="1">
        <v>43921</v>
      </c>
      <c r="B13548" t="s">
        <v>198</v>
      </c>
      <c r="C13548" t="s">
        <v>4</v>
      </c>
      <c r="D13548" t="s">
        <v>21</v>
      </c>
      <c r="E13548" t="s">
        <v>41</v>
      </c>
      <c r="F13548" t="s">
        <v>58</v>
      </c>
      <c r="G13548" s="82">
        <v>15712615841</v>
      </c>
    </row>
    <row r="13549" spans="1:7" x14ac:dyDescent="0.25">
      <c r="A13549" s="1">
        <v>43921</v>
      </c>
      <c r="B13549" t="s">
        <v>198</v>
      </c>
      <c r="C13549" t="s">
        <v>5</v>
      </c>
      <c r="D13549" t="s">
        <v>21</v>
      </c>
      <c r="E13549" t="s">
        <v>29</v>
      </c>
      <c r="F13549" t="s">
        <v>60</v>
      </c>
      <c r="G13549" s="82">
        <v>124072.55</v>
      </c>
    </row>
    <row r="13550" spans="1:7" x14ac:dyDescent="0.25">
      <c r="A13550" s="1">
        <v>43921</v>
      </c>
      <c r="B13550" t="s">
        <v>198</v>
      </c>
      <c r="C13550" t="s">
        <v>5</v>
      </c>
      <c r="D13550" t="s">
        <v>21</v>
      </c>
      <c r="E13550" t="s">
        <v>29</v>
      </c>
      <c r="F13550" t="s">
        <v>61</v>
      </c>
      <c r="G13550" s="82">
        <v>751580.91</v>
      </c>
    </row>
    <row r="13551" spans="1:7" x14ac:dyDescent="0.25">
      <c r="A13551" s="1">
        <v>43921</v>
      </c>
      <c r="B13551" t="s">
        <v>198</v>
      </c>
      <c r="C13551" t="s">
        <v>5</v>
      </c>
      <c r="D13551" t="s">
        <v>21</v>
      </c>
      <c r="E13551" t="s">
        <v>29</v>
      </c>
      <c r="F13551" t="s">
        <v>58</v>
      </c>
      <c r="G13551" s="82">
        <v>299955</v>
      </c>
    </row>
    <row r="13552" spans="1:7" x14ac:dyDescent="0.25">
      <c r="A13552" s="1">
        <v>43921</v>
      </c>
      <c r="B13552" t="s">
        <v>198</v>
      </c>
      <c r="C13552" t="s">
        <v>5</v>
      </c>
      <c r="D13552" t="s">
        <v>21</v>
      </c>
      <c r="E13552" t="s">
        <v>30</v>
      </c>
      <c r="F13552" t="s">
        <v>58</v>
      </c>
      <c r="G13552" s="82">
        <v>11417716731.469999</v>
      </c>
    </row>
    <row r="13553" spans="1:7" x14ac:dyDescent="0.25">
      <c r="A13553" s="1">
        <v>43921</v>
      </c>
      <c r="B13553" t="s">
        <v>198</v>
      </c>
      <c r="C13553" t="s">
        <v>5</v>
      </c>
      <c r="D13553" t="s">
        <v>21</v>
      </c>
      <c r="E13553" t="s">
        <v>32</v>
      </c>
      <c r="F13553" t="s">
        <v>63</v>
      </c>
      <c r="G13553" s="82">
        <v>26388517.48</v>
      </c>
    </row>
    <row r="13554" spans="1:7" x14ac:dyDescent="0.25">
      <c r="A13554" s="1">
        <v>43921</v>
      </c>
      <c r="B13554" t="s">
        <v>198</v>
      </c>
      <c r="C13554" t="s">
        <v>5</v>
      </c>
      <c r="D13554" t="s">
        <v>21</v>
      </c>
      <c r="E13554" t="s">
        <v>32</v>
      </c>
      <c r="F13554" t="s">
        <v>58</v>
      </c>
      <c r="G13554" s="82">
        <v>6556280015.6000004</v>
      </c>
    </row>
    <row r="13555" spans="1:7" x14ac:dyDescent="0.25">
      <c r="A13555" s="1">
        <v>43921</v>
      </c>
      <c r="B13555" t="s">
        <v>198</v>
      </c>
      <c r="C13555" t="s">
        <v>5</v>
      </c>
      <c r="D13555" t="s">
        <v>21</v>
      </c>
      <c r="E13555" t="s">
        <v>32</v>
      </c>
      <c r="F13555" t="s">
        <v>66</v>
      </c>
      <c r="G13555" s="82">
        <v>78170276.640000001</v>
      </c>
    </row>
    <row r="13556" spans="1:7" x14ac:dyDescent="0.25">
      <c r="A13556" s="1">
        <v>43921</v>
      </c>
      <c r="B13556" t="s">
        <v>198</v>
      </c>
      <c r="C13556" t="s">
        <v>5</v>
      </c>
      <c r="D13556" t="s">
        <v>21</v>
      </c>
      <c r="E13556" t="s">
        <v>33</v>
      </c>
      <c r="F13556" t="s">
        <v>60</v>
      </c>
      <c r="G13556" s="82">
        <v>15153561.789999999</v>
      </c>
    </row>
    <row r="13557" spans="1:7" x14ac:dyDescent="0.25">
      <c r="A13557" s="1">
        <v>43921</v>
      </c>
      <c r="B13557" t="s">
        <v>198</v>
      </c>
      <c r="C13557" t="s">
        <v>5</v>
      </c>
      <c r="D13557" t="s">
        <v>21</v>
      </c>
      <c r="E13557" t="s">
        <v>33</v>
      </c>
      <c r="F13557" t="s">
        <v>58</v>
      </c>
      <c r="G13557" s="82">
        <v>5267731419</v>
      </c>
    </row>
    <row r="13558" spans="1:7" x14ac:dyDescent="0.25">
      <c r="A13558" s="1">
        <v>43921</v>
      </c>
      <c r="B13558" t="s">
        <v>198</v>
      </c>
      <c r="C13558" t="s">
        <v>5</v>
      </c>
      <c r="D13558" t="s">
        <v>21</v>
      </c>
      <c r="E13558" t="s">
        <v>33</v>
      </c>
      <c r="F13558" t="s">
        <v>59</v>
      </c>
      <c r="G13558" s="82">
        <v>59495814.359999999</v>
      </c>
    </row>
    <row r="13559" spans="1:7" x14ac:dyDescent="0.25">
      <c r="A13559" s="1">
        <v>43921</v>
      </c>
      <c r="B13559" t="s">
        <v>198</v>
      </c>
      <c r="C13559" t="s">
        <v>5</v>
      </c>
      <c r="D13559" t="s">
        <v>21</v>
      </c>
      <c r="E13559" t="s">
        <v>34</v>
      </c>
      <c r="F13559" t="s">
        <v>60</v>
      </c>
      <c r="G13559" s="82">
        <v>9926841834.9500008</v>
      </c>
    </row>
    <row r="13560" spans="1:7" x14ac:dyDescent="0.25">
      <c r="A13560" s="1">
        <v>43921</v>
      </c>
      <c r="B13560" t="s">
        <v>198</v>
      </c>
      <c r="C13560" t="s">
        <v>5</v>
      </c>
      <c r="D13560" t="s">
        <v>21</v>
      </c>
      <c r="E13560" t="s">
        <v>34</v>
      </c>
      <c r="F13560" t="s">
        <v>58</v>
      </c>
      <c r="G13560" s="82">
        <v>34184986</v>
      </c>
    </row>
    <row r="13561" spans="1:7" x14ac:dyDescent="0.25">
      <c r="A13561" s="1">
        <v>43921</v>
      </c>
      <c r="B13561" t="s">
        <v>198</v>
      </c>
      <c r="C13561" t="s">
        <v>5</v>
      </c>
      <c r="D13561" t="s">
        <v>21</v>
      </c>
      <c r="E13561" t="s">
        <v>34</v>
      </c>
      <c r="F13561" t="s">
        <v>65</v>
      </c>
      <c r="G13561" s="82">
        <v>187214422.24000001</v>
      </c>
    </row>
    <row r="13562" spans="1:7" x14ac:dyDescent="0.25">
      <c r="A13562" s="1">
        <v>43921</v>
      </c>
      <c r="B13562" t="s">
        <v>198</v>
      </c>
      <c r="C13562" t="s">
        <v>5</v>
      </c>
      <c r="D13562" t="s">
        <v>21</v>
      </c>
      <c r="E13562" t="s">
        <v>34</v>
      </c>
      <c r="F13562" t="s">
        <v>59</v>
      </c>
      <c r="G13562" s="82">
        <v>8168443450.3500004</v>
      </c>
    </row>
    <row r="13563" spans="1:7" x14ac:dyDescent="0.25">
      <c r="A13563" s="1">
        <v>43921</v>
      </c>
      <c r="B13563" t="s">
        <v>198</v>
      </c>
      <c r="C13563" t="s">
        <v>5</v>
      </c>
      <c r="D13563" t="s">
        <v>21</v>
      </c>
      <c r="E13563" t="s">
        <v>35</v>
      </c>
      <c r="F13563" t="s">
        <v>63</v>
      </c>
      <c r="G13563" s="82">
        <v>76338.13</v>
      </c>
    </row>
    <row r="13564" spans="1:7" x14ac:dyDescent="0.25">
      <c r="A13564" s="1">
        <v>43921</v>
      </c>
      <c r="B13564" t="s">
        <v>198</v>
      </c>
      <c r="C13564" t="s">
        <v>5</v>
      </c>
      <c r="D13564" t="s">
        <v>21</v>
      </c>
      <c r="E13564" t="s">
        <v>35</v>
      </c>
      <c r="F13564" t="s">
        <v>60</v>
      </c>
      <c r="G13564" s="82">
        <v>1967114372.8399999</v>
      </c>
    </row>
    <row r="13565" spans="1:7" x14ac:dyDescent="0.25">
      <c r="A13565" s="1">
        <v>43921</v>
      </c>
      <c r="B13565" t="s">
        <v>198</v>
      </c>
      <c r="C13565" t="s">
        <v>5</v>
      </c>
      <c r="D13565" t="s">
        <v>21</v>
      </c>
      <c r="E13565" t="s">
        <v>35</v>
      </c>
      <c r="F13565" t="s">
        <v>61</v>
      </c>
      <c r="G13565" s="82">
        <v>691739.66</v>
      </c>
    </row>
    <row r="13566" spans="1:7" x14ac:dyDescent="0.25">
      <c r="A13566" s="1">
        <v>43921</v>
      </c>
      <c r="B13566" t="s">
        <v>198</v>
      </c>
      <c r="C13566" t="s">
        <v>5</v>
      </c>
      <c r="D13566" t="s">
        <v>21</v>
      </c>
      <c r="E13566" t="s">
        <v>35</v>
      </c>
      <c r="F13566" t="s">
        <v>58</v>
      </c>
      <c r="G13566" s="82">
        <v>426593595.19999999</v>
      </c>
    </row>
    <row r="13567" spans="1:7" x14ac:dyDescent="0.25">
      <c r="A13567" s="1">
        <v>43921</v>
      </c>
      <c r="B13567" t="s">
        <v>198</v>
      </c>
      <c r="C13567" t="s">
        <v>5</v>
      </c>
      <c r="D13567" t="s">
        <v>21</v>
      </c>
      <c r="E13567" t="s">
        <v>35</v>
      </c>
      <c r="F13567" t="s">
        <v>65</v>
      </c>
      <c r="G13567" s="82">
        <v>203330307.31</v>
      </c>
    </row>
    <row r="13568" spans="1:7" x14ac:dyDescent="0.25">
      <c r="A13568" s="1">
        <v>43921</v>
      </c>
      <c r="B13568" t="s">
        <v>198</v>
      </c>
      <c r="C13568" t="s">
        <v>5</v>
      </c>
      <c r="D13568" t="s">
        <v>21</v>
      </c>
      <c r="E13568" t="s">
        <v>35</v>
      </c>
      <c r="F13568" t="s">
        <v>59</v>
      </c>
      <c r="G13568" s="82">
        <v>595030687.09000003</v>
      </c>
    </row>
    <row r="13569" spans="1:7" x14ac:dyDescent="0.25">
      <c r="A13569" s="1">
        <v>43921</v>
      </c>
      <c r="B13569" t="s">
        <v>198</v>
      </c>
      <c r="C13569" t="s">
        <v>5</v>
      </c>
      <c r="D13569" t="s">
        <v>21</v>
      </c>
      <c r="E13569" t="s">
        <v>36</v>
      </c>
      <c r="F13569" t="s">
        <v>58</v>
      </c>
      <c r="G13569" s="82">
        <v>18388374885</v>
      </c>
    </row>
    <row r="13570" spans="1:7" x14ac:dyDescent="0.25">
      <c r="A13570" s="1">
        <v>43921</v>
      </c>
      <c r="B13570" t="s">
        <v>198</v>
      </c>
      <c r="C13570" t="s">
        <v>5</v>
      </c>
      <c r="D13570" t="s">
        <v>21</v>
      </c>
      <c r="E13570" t="s">
        <v>36</v>
      </c>
      <c r="F13570" t="s">
        <v>59</v>
      </c>
      <c r="G13570" s="82">
        <v>2030932823.25</v>
      </c>
    </row>
    <row r="13571" spans="1:7" x14ac:dyDescent="0.25">
      <c r="A13571" s="1">
        <v>43921</v>
      </c>
      <c r="B13571" t="s">
        <v>198</v>
      </c>
      <c r="C13571" t="s">
        <v>5</v>
      </c>
      <c r="D13571" t="s">
        <v>21</v>
      </c>
      <c r="E13571" t="s">
        <v>37</v>
      </c>
      <c r="F13571" t="s">
        <v>58</v>
      </c>
      <c r="G13571" s="82">
        <v>6283535897</v>
      </c>
    </row>
    <row r="13572" spans="1:7" x14ac:dyDescent="0.25">
      <c r="A13572" s="1">
        <v>43921</v>
      </c>
      <c r="B13572" t="s">
        <v>198</v>
      </c>
      <c r="C13572" t="s">
        <v>5</v>
      </c>
      <c r="D13572" t="s">
        <v>21</v>
      </c>
      <c r="E13572" t="s">
        <v>38</v>
      </c>
      <c r="F13572" t="s">
        <v>58</v>
      </c>
      <c r="G13572" s="82">
        <v>1925037776</v>
      </c>
    </row>
    <row r="13573" spans="1:7" x14ac:dyDescent="0.25">
      <c r="A13573" s="1">
        <v>43921</v>
      </c>
      <c r="B13573" t="s">
        <v>198</v>
      </c>
      <c r="C13573" t="s">
        <v>5</v>
      </c>
      <c r="D13573" t="s">
        <v>21</v>
      </c>
      <c r="E13573" t="s">
        <v>38</v>
      </c>
      <c r="F13573" t="s">
        <v>59</v>
      </c>
      <c r="G13573" s="82">
        <v>182711029.19999999</v>
      </c>
    </row>
    <row r="13574" spans="1:7" x14ac:dyDescent="0.25">
      <c r="A13574" s="1">
        <v>43921</v>
      </c>
      <c r="B13574" t="s">
        <v>198</v>
      </c>
      <c r="C13574" t="s">
        <v>5</v>
      </c>
      <c r="D13574" t="s">
        <v>21</v>
      </c>
      <c r="E13574" t="s">
        <v>39</v>
      </c>
      <c r="F13574" t="s">
        <v>58</v>
      </c>
      <c r="G13574" s="82">
        <v>9874580514</v>
      </c>
    </row>
    <row r="13575" spans="1:7" x14ac:dyDescent="0.25">
      <c r="A13575" s="1">
        <v>43921</v>
      </c>
      <c r="B13575" t="s">
        <v>198</v>
      </c>
      <c r="C13575" t="s">
        <v>5</v>
      </c>
      <c r="D13575" t="s">
        <v>21</v>
      </c>
      <c r="E13575" t="s">
        <v>39</v>
      </c>
      <c r="F13575" t="s">
        <v>59</v>
      </c>
      <c r="G13575" s="82">
        <v>598109643.76999998</v>
      </c>
    </row>
    <row r="13576" spans="1:7" x14ac:dyDescent="0.25">
      <c r="A13576" s="1">
        <v>43921</v>
      </c>
      <c r="B13576" t="s">
        <v>198</v>
      </c>
      <c r="C13576" t="s">
        <v>5</v>
      </c>
      <c r="D13576" t="s">
        <v>21</v>
      </c>
      <c r="E13576" t="s">
        <v>40</v>
      </c>
      <c r="F13576" t="s">
        <v>58</v>
      </c>
      <c r="G13576" s="82">
        <v>2046315486</v>
      </c>
    </row>
    <row r="13577" spans="1:7" x14ac:dyDescent="0.25">
      <c r="A13577" s="1">
        <v>43921</v>
      </c>
      <c r="B13577" t="s">
        <v>198</v>
      </c>
      <c r="C13577" t="s">
        <v>5</v>
      </c>
      <c r="D13577" t="s">
        <v>21</v>
      </c>
      <c r="E13577" t="s">
        <v>41</v>
      </c>
      <c r="F13577" t="s">
        <v>58</v>
      </c>
      <c r="G13577" s="82">
        <v>2116606381</v>
      </c>
    </row>
    <row r="13578" spans="1:7" x14ac:dyDescent="0.25">
      <c r="A13578" s="1">
        <v>43921</v>
      </c>
      <c r="B13578" t="s">
        <v>198</v>
      </c>
      <c r="C13578" t="s">
        <v>6</v>
      </c>
      <c r="D13578" t="s">
        <v>21</v>
      </c>
      <c r="E13578" t="s">
        <v>29</v>
      </c>
      <c r="F13578" t="s">
        <v>58</v>
      </c>
      <c r="G13578" s="82">
        <v>2078403889</v>
      </c>
    </row>
    <row r="13579" spans="1:7" x14ac:dyDescent="0.25">
      <c r="A13579" s="1">
        <v>43921</v>
      </c>
      <c r="B13579" t="s">
        <v>198</v>
      </c>
      <c r="C13579" t="s">
        <v>6</v>
      </c>
      <c r="D13579" t="s">
        <v>21</v>
      </c>
      <c r="E13579" t="s">
        <v>30</v>
      </c>
      <c r="F13579" t="s">
        <v>58</v>
      </c>
      <c r="G13579" s="82">
        <v>60765377486</v>
      </c>
    </row>
    <row r="13580" spans="1:7" x14ac:dyDescent="0.25">
      <c r="A13580" s="1">
        <v>43921</v>
      </c>
      <c r="B13580" t="s">
        <v>198</v>
      </c>
      <c r="C13580" t="s">
        <v>6</v>
      </c>
      <c r="D13580" t="s">
        <v>21</v>
      </c>
      <c r="E13580" t="s">
        <v>32</v>
      </c>
      <c r="F13580" t="s">
        <v>63</v>
      </c>
      <c r="G13580" s="82">
        <v>15672834540</v>
      </c>
    </row>
    <row r="13581" spans="1:7" x14ac:dyDescent="0.25">
      <c r="A13581" s="1">
        <v>43921</v>
      </c>
      <c r="B13581" t="s">
        <v>198</v>
      </c>
      <c r="C13581" t="s">
        <v>6</v>
      </c>
      <c r="D13581" t="s">
        <v>21</v>
      </c>
      <c r="E13581" t="s">
        <v>32</v>
      </c>
      <c r="F13581" t="s">
        <v>60</v>
      </c>
      <c r="G13581" s="82">
        <v>27257120</v>
      </c>
    </row>
    <row r="13582" spans="1:7" x14ac:dyDescent="0.25">
      <c r="A13582" s="1">
        <v>43921</v>
      </c>
      <c r="B13582" t="s">
        <v>198</v>
      </c>
      <c r="C13582" t="s">
        <v>6</v>
      </c>
      <c r="D13582" t="s">
        <v>21</v>
      </c>
      <c r="E13582" t="s">
        <v>32</v>
      </c>
      <c r="F13582" t="s">
        <v>58</v>
      </c>
      <c r="G13582" s="82">
        <v>90011903146</v>
      </c>
    </row>
    <row r="13583" spans="1:7" x14ac:dyDescent="0.25">
      <c r="A13583" s="1">
        <v>43921</v>
      </c>
      <c r="B13583" t="s">
        <v>198</v>
      </c>
      <c r="C13583" t="s">
        <v>6</v>
      </c>
      <c r="D13583" t="s">
        <v>21</v>
      </c>
      <c r="E13583" t="s">
        <v>32</v>
      </c>
      <c r="F13583" t="s">
        <v>66</v>
      </c>
      <c r="G13583" s="82">
        <v>2061034311</v>
      </c>
    </row>
    <row r="13584" spans="1:7" x14ac:dyDescent="0.25">
      <c r="A13584" s="1">
        <v>43921</v>
      </c>
      <c r="B13584" t="s">
        <v>198</v>
      </c>
      <c r="C13584" t="s">
        <v>6</v>
      </c>
      <c r="D13584" t="s">
        <v>21</v>
      </c>
      <c r="E13584" t="s">
        <v>32</v>
      </c>
      <c r="F13584" t="s">
        <v>59</v>
      </c>
      <c r="G13584" s="82">
        <v>10709911354</v>
      </c>
    </row>
    <row r="13585" spans="1:7" x14ac:dyDescent="0.25">
      <c r="A13585" s="1">
        <v>43921</v>
      </c>
      <c r="B13585" t="s">
        <v>198</v>
      </c>
      <c r="C13585" t="s">
        <v>6</v>
      </c>
      <c r="D13585" t="s">
        <v>21</v>
      </c>
      <c r="E13585" t="s">
        <v>33</v>
      </c>
      <c r="F13585" t="s">
        <v>60</v>
      </c>
      <c r="G13585" s="82">
        <v>10425051944</v>
      </c>
    </row>
    <row r="13586" spans="1:7" x14ac:dyDescent="0.25">
      <c r="A13586" s="1">
        <v>43921</v>
      </c>
      <c r="B13586" t="s">
        <v>198</v>
      </c>
      <c r="C13586" t="s">
        <v>6</v>
      </c>
      <c r="D13586" t="s">
        <v>21</v>
      </c>
      <c r="E13586" t="s">
        <v>33</v>
      </c>
      <c r="F13586" t="s">
        <v>58</v>
      </c>
      <c r="G13586" s="82">
        <v>73939517</v>
      </c>
    </row>
    <row r="13587" spans="1:7" x14ac:dyDescent="0.25">
      <c r="A13587" s="1">
        <v>43921</v>
      </c>
      <c r="B13587" t="s">
        <v>198</v>
      </c>
      <c r="C13587" t="s">
        <v>6</v>
      </c>
      <c r="D13587" t="s">
        <v>21</v>
      </c>
      <c r="E13587" t="s">
        <v>33</v>
      </c>
      <c r="F13587" t="s">
        <v>59</v>
      </c>
      <c r="G13587" s="82">
        <v>34605656129</v>
      </c>
    </row>
    <row r="13588" spans="1:7" x14ac:dyDescent="0.25">
      <c r="A13588" s="1">
        <v>43921</v>
      </c>
      <c r="B13588" t="s">
        <v>198</v>
      </c>
      <c r="C13588" t="s">
        <v>6</v>
      </c>
      <c r="D13588" t="s">
        <v>21</v>
      </c>
      <c r="E13588" t="s">
        <v>34</v>
      </c>
      <c r="F13588" t="s">
        <v>60</v>
      </c>
      <c r="G13588" s="82">
        <v>21626975401</v>
      </c>
    </row>
    <row r="13589" spans="1:7" x14ac:dyDescent="0.25">
      <c r="A13589" s="1">
        <v>43921</v>
      </c>
      <c r="B13589" t="s">
        <v>198</v>
      </c>
      <c r="C13589" t="s">
        <v>6</v>
      </c>
      <c r="D13589" t="s">
        <v>21</v>
      </c>
      <c r="E13589" t="s">
        <v>34</v>
      </c>
      <c r="F13589" t="s">
        <v>58</v>
      </c>
      <c r="G13589" s="82">
        <v>1235097</v>
      </c>
    </row>
    <row r="13590" spans="1:7" x14ac:dyDescent="0.25">
      <c r="A13590" s="1">
        <v>43921</v>
      </c>
      <c r="B13590" t="s">
        <v>198</v>
      </c>
      <c r="C13590" t="s">
        <v>6</v>
      </c>
      <c r="D13590" t="s">
        <v>21</v>
      </c>
      <c r="E13590" t="s">
        <v>34</v>
      </c>
      <c r="F13590" t="s">
        <v>59</v>
      </c>
      <c r="G13590" s="82">
        <v>135690102055</v>
      </c>
    </row>
    <row r="13591" spans="1:7" x14ac:dyDescent="0.25">
      <c r="A13591" s="1">
        <v>43921</v>
      </c>
      <c r="B13591" t="s">
        <v>198</v>
      </c>
      <c r="C13591" t="s">
        <v>6</v>
      </c>
      <c r="D13591" t="s">
        <v>21</v>
      </c>
      <c r="E13591" t="s">
        <v>35</v>
      </c>
      <c r="F13591" t="s">
        <v>63</v>
      </c>
      <c r="G13591" s="82">
        <v>1014110515</v>
      </c>
    </row>
    <row r="13592" spans="1:7" x14ac:dyDescent="0.25">
      <c r="A13592" s="1">
        <v>43921</v>
      </c>
      <c r="B13592" t="s">
        <v>198</v>
      </c>
      <c r="C13592" t="s">
        <v>6</v>
      </c>
      <c r="D13592" t="s">
        <v>21</v>
      </c>
      <c r="E13592" t="s">
        <v>35</v>
      </c>
      <c r="F13592" t="s">
        <v>60</v>
      </c>
      <c r="G13592" s="82">
        <v>3830072047</v>
      </c>
    </row>
    <row r="13593" spans="1:7" x14ac:dyDescent="0.25">
      <c r="A13593" s="1">
        <v>43921</v>
      </c>
      <c r="B13593" t="s">
        <v>198</v>
      </c>
      <c r="C13593" t="s">
        <v>6</v>
      </c>
      <c r="D13593" t="s">
        <v>21</v>
      </c>
      <c r="E13593" t="s">
        <v>35</v>
      </c>
      <c r="F13593" t="s">
        <v>61</v>
      </c>
      <c r="G13593" s="82">
        <v>39205712</v>
      </c>
    </row>
    <row r="13594" spans="1:7" x14ac:dyDescent="0.25">
      <c r="A13594" s="1">
        <v>43921</v>
      </c>
      <c r="B13594" t="s">
        <v>198</v>
      </c>
      <c r="C13594" t="s">
        <v>6</v>
      </c>
      <c r="D13594" t="s">
        <v>21</v>
      </c>
      <c r="E13594" t="s">
        <v>35</v>
      </c>
      <c r="F13594" t="s">
        <v>58</v>
      </c>
      <c r="G13594" s="82">
        <v>12558279893</v>
      </c>
    </row>
    <row r="13595" spans="1:7" x14ac:dyDescent="0.25">
      <c r="A13595" s="1">
        <v>43921</v>
      </c>
      <c r="B13595" t="s">
        <v>198</v>
      </c>
      <c r="C13595" t="s">
        <v>6</v>
      </c>
      <c r="D13595" t="s">
        <v>21</v>
      </c>
      <c r="E13595" t="s">
        <v>35</v>
      </c>
      <c r="F13595" t="s">
        <v>64</v>
      </c>
      <c r="G13595" s="82">
        <v>580</v>
      </c>
    </row>
    <row r="13596" spans="1:7" x14ac:dyDescent="0.25">
      <c r="A13596" s="1">
        <v>43921</v>
      </c>
      <c r="B13596" t="s">
        <v>198</v>
      </c>
      <c r="C13596" t="s">
        <v>6</v>
      </c>
      <c r="D13596" t="s">
        <v>21</v>
      </c>
      <c r="E13596" t="s">
        <v>35</v>
      </c>
      <c r="F13596" t="s">
        <v>65</v>
      </c>
      <c r="G13596" s="82">
        <v>884972</v>
      </c>
    </row>
    <row r="13597" spans="1:7" x14ac:dyDescent="0.25">
      <c r="A13597" s="1">
        <v>43921</v>
      </c>
      <c r="B13597" t="s">
        <v>198</v>
      </c>
      <c r="C13597" t="s">
        <v>6</v>
      </c>
      <c r="D13597" t="s">
        <v>21</v>
      </c>
      <c r="E13597" t="s">
        <v>35</v>
      </c>
      <c r="F13597" t="s">
        <v>66</v>
      </c>
      <c r="G13597" s="82">
        <v>82952413</v>
      </c>
    </row>
    <row r="13598" spans="1:7" x14ac:dyDescent="0.25">
      <c r="A13598" s="1">
        <v>43921</v>
      </c>
      <c r="B13598" t="s">
        <v>198</v>
      </c>
      <c r="C13598" t="s">
        <v>6</v>
      </c>
      <c r="D13598" t="s">
        <v>21</v>
      </c>
      <c r="E13598" t="s">
        <v>35</v>
      </c>
      <c r="F13598" t="s">
        <v>59</v>
      </c>
      <c r="G13598" s="82">
        <v>8048498903</v>
      </c>
    </row>
    <row r="13599" spans="1:7" x14ac:dyDescent="0.25">
      <c r="A13599" s="1">
        <v>43921</v>
      </c>
      <c r="B13599" t="s">
        <v>198</v>
      </c>
      <c r="C13599" t="s">
        <v>6</v>
      </c>
      <c r="D13599" t="s">
        <v>21</v>
      </c>
      <c r="E13599" t="s">
        <v>36</v>
      </c>
      <c r="F13599" t="s">
        <v>58</v>
      </c>
      <c r="G13599" s="82">
        <v>135639042886</v>
      </c>
    </row>
    <row r="13600" spans="1:7" x14ac:dyDescent="0.25">
      <c r="A13600" s="1">
        <v>43921</v>
      </c>
      <c r="B13600" t="s">
        <v>198</v>
      </c>
      <c r="C13600" t="s">
        <v>6</v>
      </c>
      <c r="D13600" t="s">
        <v>21</v>
      </c>
      <c r="E13600" t="s">
        <v>36</v>
      </c>
      <c r="F13600" t="s">
        <v>59</v>
      </c>
      <c r="G13600" s="82">
        <v>658186814</v>
      </c>
    </row>
    <row r="13601" spans="1:7" x14ac:dyDescent="0.25">
      <c r="A13601" s="1">
        <v>43921</v>
      </c>
      <c r="B13601" t="s">
        <v>198</v>
      </c>
      <c r="C13601" t="s">
        <v>6</v>
      </c>
      <c r="D13601" t="s">
        <v>21</v>
      </c>
      <c r="E13601" t="s">
        <v>37</v>
      </c>
      <c r="F13601" t="s">
        <v>58</v>
      </c>
      <c r="G13601" s="82">
        <v>44694330007</v>
      </c>
    </row>
    <row r="13602" spans="1:7" x14ac:dyDescent="0.25">
      <c r="A13602" s="1">
        <v>43921</v>
      </c>
      <c r="B13602" t="s">
        <v>198</v>
      </c>
      <c r="C13602" t="s">
        <v>6</v>
      </c>
      <c r="D13602" t="s">
        <v>21</v>
      </c>
      <c r="E13602" t="s">
        <v>38</v>
      </c>
      <c r="F13602" t="s">
        <v>58</v>
      </c>
      <c r="G13602" s="82">
        <v>635004724</v>
      </c>
    </row>
    <row r="13603" spans="1:7" x14ac:dyDescent="0.25">
      <c r="A13603" s="1">
        <v>43921</v>
      </c>
      <c r="B13603" t="s">
        <v>198</v>
      </c>
      <c r="C13603" t="s">
        <v>6</v>
      </c>
      <c r="D13603" t="s">
        <v>21</v>
      </c>
      <c r="E13603" t="s">
        <v>39</v>
      </c>
      <c r="F13603" t="s">
        <v>58</v>
      </c>
      <c r="G13603" s="82">
        <v>40845807020</v>
      </c>
    </row>
    <row r="13604" spans="1:7" x14ac:dyDescent="0.25">
      <c r="A13604" s="1">
        <v>43921</v>
      </c>
      <c r="B13604" t="s">
        <v>198</v>
      </c>
      <c r="C13604" t="s">
        <v>6</v>
      </c>
      <c r="D13604" t="s">
        <v>21</v>
      </c>
      <c r="E13604" t="s">
        <v>39</v>
      </c>
      <c r="F13604" t="s">
        <v>59</v>
      </c>
      <c r="G13604" s="82">
        <v>1265929527</v>
      </c>
    </row>
    <row r="13605" spans="1:7" x14ac:dyDescent="0.25">
      <c r="A13605" s="1">
        <v>43921</v>
      </c>
      <c r="B13605" t="s">
        <v>198</v>
      </c>
      <c r="C13605" t="s">
        <v>6</v>
      </c>
      <c r="D13605" t="s">
        <v>21</v>
      </c>
      <c r="E13605" t="s">
        <v>41</v>
      </c>
      <c r="F13605" t="s">
        <v>58</v>
      </c>
      <c r="G13605" s="82">
        <v>14027474446</v>
      </c>
    </row>
    <row r="13606" spans="1:7" x14ac:dyDescent="0.25">
      <c r="A13606" s="1">
        <v>43921</v>
      </c>
      <c r="B13606" t="s">
        <v>198</v>
      </c>
      <c r="C13606" t="s">
        <v>7</v>
      </c>
      <c r="D13606" t="s">
        <v>218</v>
      </c>
      <c r="E13606" t="s">
        <v>32</v>
      </c>
      <c r="F13606" t="s">
        <v>58</v>
      </c>
      <c r="G13606" s="82">
        <v>1427939122</v>
      </c>
    </row>
    <row r="13607" spans="1:7" x14ac:dyDescent="0.25">
      <c r="A13607" s="1">
        <v>43921</v>
      </c>
      <c r="B13607" t="s">
        <v>198</v>
      </c>
      <c r="C13607" t="s">
        <v>7</v>
      </c>
      <c r="D13607" t="s">
        <v>218</v>
      </c>
      <c r="E13607" t="s">
        <v>33</v>
      </c>
      <c r="F13607" t="s">
        <v>60</v>
      </c>
      <c r="G13607" s="82">
        <v>7739369</v>
      </c>
    </row>
    <row r="13608" spans="1:7" x14ac:dyDescent="0.25">
      <c r="A13608" s="1">
        <v>43921</v>
      </c>
      <c r="B13608" t="s">
        <v>198</v>
      </c>
      <c r="C13608" t="s">
        <v>7</v>
      </c>
      <c r="D13608" t="s">
        <v>218</v>
      </c>
      <c r="E13608" t="s">
        <v>33</v>
      </c>
      <c r="F13608" t="s">
        <v>58</v>
      </c>
      <c r="G13608" s="82">
        <v>1054699020</v>
      </c>
    </row>
    <row r="13609" spans="1:7" x14ac:dyDescent="0.25">
      <c r="A13609" s="1">
        <v>43921</v>
      </c>
      <c r="B13609" t="s">
        <v>198</v>
      </c>
      <c r="C13609" t="s">
        <v>7</v>
      </c>
      <c r="D13609" t="s">
        <v>218</v>
      </c>
      <c r="E13609" t="s">
        <v>33</v>
      </c>
      <c r="F13609" t="s">
        <v>59</v>
      </c>
      <c r="G13609" s="82">
        <v>238422183</v>
      </c>
    </row>
    <row r="13610" spans="1:7" x14ac:dyDescent="0.25">
      <c r="A13610" s="1">
        <v>43921</v>
      </c>
      <c r="B13610" t="s">
        <v>198</v>
      </c>
      <c r="C13610" t="s">
        <v>7</v>
      </c>
      <c r="D13610" t="s">
        <v>218</v>
      </c>
      <c r="E13610" t="s">
        <v>34</v>
      </c>
      <c r="F13610" t="s">
        <v>60</v>
      </c>
      <c r="G13610" s="82">
        <v>459865512</v>
      </c>
    </row>
    <row r="13611" spans="1:7" x14ac:dyDescent="0.25">
      <c r="A13611" s="1">
        <v>43921</v>
      </c>
      <c r="B13611" t="s">
        <v>198</v>
      </c>
      <c r="C13611" t="s">
        <v>7</v>
      </c>
      <c r="D13611" t="s">
        <v>218</v>
      </c>
      <c r="E13611" t="s">
        <v>34</v>
      </c>
      <c r="F13611" t="s">
        <v>58</v>
      </c>
      <c r="G13611" s="82">
        <v>131463023</v>
      </c>
    </row>
    <row r="13612" spans="1:7" x14ac:dyDescent="0.25">
      <c r="A13612" s="1">
        <v>43921</v>
      </c>
      <c r="B13612" t="s">
        <v>198</v>
      </c>
      <c r="C13612" t="s">
        <v>7</v>
      </c>
      <c r="D13612" t="s">
        <v>218</v>
      </c>
      <c r="E13612" t="s">
        <v>34</v>
      </c>
      <c r="F13612" t="s">
        <v>65</v>
      </c>
      <c r="G13612" s="82">
        <v>142724031</v>
      </c>
    </row>
    <row r="13613" spans="1:7" x14ac:dyDescent="0.25">
      <c r="A13613" s="1">
        <v>43921</v>
      </c>
      <c r="B13613" t="s">
        <v>198</v>
      </c>
      <c r="C13613" t="s">
        <v>7</v>
      </c>
      <c r="D13613" t="s">
        <v>218</v>
      </c>
      <c r="E13613" t="s">
        <v>34</v>
      </c>
      <c r="F13613" t="s">
        <v>59</v>
      </c>
      <c r="G13613" s="82">
        <v>4290420662</v>
      </c>
    </row>
    <row r="13614" spans="1:7" x14ac:dyDescent="0.25">
      <c r="A13614" s="1">
        <v>43921</v>
      </c>
      <c r="B13614" t="s">
        <v>198</v>
      </c>
      <c r="C13614" t="s">
        <v>7</v>
      </c>
      <c r="D13614" t="s">
        <v>218</v>
      </c>
      <c r="E13614" t="s">
        <v>35</v>
      </c>
      <c r="F13614" t="s">
        <v>63</v>
      </c>
      <c r="G13614" s="82">
        <v>1770</v>
      </c>
    </row>
    <row r="13615" spans="1:7" x14ac:dyDescent="0.25">
      <c r="A13615" s="1">
        <v>43921</v>
      </c>
      <c r="B13615" t="s">
        <v>198</v>
      </c>
      <c r="C13615" t="s">
        <v>7</v>
      </c>
      <c r="D13615" t="s">
        <v>218</v>
      </c>
      <c r="E13615" t="s">
        <v>35</v>
      </c>
      <c r="F13615" t="s">
        <v>60</v>
      </c>
      <c r="G13615" s="82">
        <v>202350445</v>
      </c>
    </row>
    <row r="13616" spans="1:7" x14ac:dyDescent="0.25">
      <c r="A13616" s="1">
        <v>43921</v>
      </c>
      <c r="B13616" t="s">
        <v>198</v>
      </c>
      <c r="C13616" t="s">
        <v>7</v>
      </c>
      <c r="D13616" t="s">
        <v>218</v>
      </c>
      <c r="E13616" t="s">
        <v>35</v>
      </c>
      <c r="F13616" t="s">
        <v>61</v>
      </c>
      <c r="G13616" s="82">
        <v>4774310</v>
      </c>
    </row>
    <row r="13617" spans="1:7" x14ac:dyDescent="0.25">
      <c r="A13617" s="1">
        <v>43921</v>
      </c>
      <c r="B13617" t="s">
        <v>198</v>
      </c>
      <c r="C13617" t="s">
        <v>7</v>
      </c>
      <c r="D13617" t="s">
        <v>218</v>
      </c>
      <c r="E13617" t="s">
        <v>35</v>
      </c>
      <c r="F13617" t="s">
        <v>58</v>
      </c>
      <c r="G13617" s="82">
        <v>320100091</v>
      </c>
    </row>
    <row r="13618" spans="1:7" x14ac:dyDescent="0.25">
      <c r="A13618" s="1">
        <v>43921</v>
      </c>
      <c r="B13618" t="s">
        <v>198</v>
      </c>
      <c r="C13618" t="s">
        <v>7</v>
      </c>
      <c r="D13618" t="s">
        <v>218</v>
      </c>
      <c r="E13618" t="s">
        <v>35</v>
      </c>
      <c r="F13618" t="s">
        <v>64</v>
      </c>
      <c r="G13618" s="82">
        <v>186</v>
      </c>
    </row>
    <row r="13619" spans="1:7" x14ac:dyDescent="0.25">
      <c r="A13619" s="1">
        <v>43921</v>
      </c>
      <c r="B13619" t="s">
        <v>198</v>
      </c>
      <c r="C13619" t="s">
        <v>7</v>
      </c>
      <c r="D13619" t="s">
        <v>218</v>
      </c>
      <c r="E13619" t="s">
        <v>35</v>
      </c>
      <c r="F13619" t="s">
        <v>65</v>
      </c>
      <c r="G13619" s="82">
        <v>33166</v>
      </c>
    </row>
    <row r="13620" spans="1:7" x14ac:dyDescent="0.25">
      <c r="A13620" s="1">
        <v>43921</v>
      </c>
      <c r="B13620" t="s">
        <v>198</v>
      </c>
      <c r="C13620" t="s">
        <v>7</v>
      </c>
      <c r="D13620" t="s">
        <v>218</v>
      </c>
      <c r="E13620" t="s">
        <v>35</v>
      </c>
      <c r="F13620" t="s">
        <v>66</v>
      </c>
      <c r="G13620" s="82">
        <v>2635174</v>
      </c>
    </row>
    <row r="13621" spans="1:7" x14ac:dyDescent="0.25">
      <c r="A13621" s="1">
        <v>43921</v>
      </c>
      <c r="B13621" t="s">
        <v>198</v>
      </c>
      <c r="C13621" t="s">
        <v>7</v>
      </c>
      <c r="D13621" t="s">
        <v>218</v>
      </c>
      <c r="E13621" t="s">
        <v>35</v>
      </c>
      <c r="F13621" t="s">
        <v>59</v>
      </c>
      <c r="G13621" s="82">
        <v>923014303</v>
      </c>
    </row>
    <row r="13622" spans="1:7" x14ac:dyDescent="0.25">
      <c r="A13622" s="1">
        <v>43921</v>
      </c>
      <c r="B13622" t="s">
        <v>198</v>
      </c>
      <c r="C13622" t="s">
        <v>7</v>
      </c>
      <c r="D13622" t="s">
        <v>218</v>
      </c>
      <c r="E13622" t="s">
        <v>36</v>
      </c>
      <c r="F13622" t="s">
        <v>58</v>
      </c>
      <c r="G13622" s="82">
        <v>6148013582</v>
      </c>
    </row>
    <row r="13623" spans="1:7" x14ac:dyDescent="0.25">
      <c r="A13623" s="1">
        <v>43921</v>
      </c>
      <c r="B13623" t="s">
        <v>198</v>
      </c>
      <c r="C13623" t="s">
        <v>7</v>
      </c>
      <c r="D13623" t="s">
        <v>218</v>
      </c>
      <c r="E13623" t="s">
        <v>36</v>
      </c>
      <c r="F13623" t="s">
        <v>59</v>
      </c>
      <c r="G13623" s="82">
        <v>247662270</v>
      </c>
    </row>
    <row r="13624" spans="1:7" x14ac:dyDescent="0.25">
      <c r="A13624" s="1">
        <v>43921</v>
      </c>
      <c r="B13624" t="s">
        <v>198</v>
      </c>
      <c r="C13624" t="s">
        <v>7</v>
      </c>
      <c r="D13624" t="s">
        <v>218</v>
      </c>
      <c r="E13624" t="s">
        <v>37</v>
      </c>
      <c r="F13624" t="s">
        <v>58</v>
      </c>
      <c r="G13624" s="82">
        <v>3542862177</v>
      </c>
    </row>
    <row r="13625" spans="1:7" x14ac:dyDescent="0.25">
      <c r="A13625" s="1">
        <v>43921</v>
      </c>
      <c r="B13625" t="s">
        <v>198</v>
      </c>
      <c r="C13625" t="s">
        <v>7</v>
      </c>
      <c r="D13625" t="s">
        <v>218</v>
      </c>
      <c r="E13625" t="s">
        <v>38</v>
      </c>
      <c r="F13625" t="s">
        <v>58</v>
      </c>
      <c r="G13625" s="82">
        <v>374008869</v>
      </c>
    </row>
    <row r="13626" spans="1:7" x14ac:dyDescent="0.25">
      <c r="A13626" s="1">
        <v>43921</v>
      </c>
      <c r="B13626" t="s">
        <v>198</v>
      </c>
      <c r="C13626" t="s">
        <v>7</v>
      </c>
      <c r="D13626" t="s">
        <v>218</v>
      </c>
      <c r="E13626" t="s">
        <v>39</v>
      </c>
      <c r="F13626" t="s">
        <v>61</v>
      </c>
      <c r="G13626" s="82">
        <v>42457332</v>
      </c>
    </row>
    <row r="13627" spans="1:7" x14ac:dyDescent="0.25">
      <c r="A13627" s="1">
        <v>43921</v>
      </c>
      <c r="B13627" t="s">
        <v>198</v>
      </c>
      <c r="C13627" t="s">
        <v>7</v>
      </c>
      <c r="D13627" t="s">
        <v>218</v>
      </c>
      <c r="E13627" t="s">
        <v>39</v>
      </c>
      <c r="F13627" t="s">
        <v>58</v>
      </c>
      <c r="G13627" s="82">
        <v>877841736</v>
      </c>
    </row>
    <row r="13628" spans="1:7" x14ac:dyDescent="0.25">
      <c r="A13628" s="1">
        <v>43921</v>
      </c>
      <c r="B13628" t="s">
        <v>198</v>
      </c>
      <c r="C13628" t="s">
        <v>7</v>
      </c>
      <c r="D13628" t="s">
        <v>218</v>
      </c>
      <c r="E13628" t="s">
        <v>39</v>
      </c>
      <c r="F13628" t="s">
        <v>59</v>
      </c>
      <c r="G13628" s="82">
        <v>28542699</v>
      </c>
    </row>
    <row r="13629" spans="1:7" x14ac:dyDescent="0.25">
      <c r="A13629" s="1">
        <v>43921</v>
      </c>
      <c r="B13629" t="s">
        <v>198</v>
      </c>
      <c r="C13629" t="s">
        <v>7</v>
      </c>
      <c r="D13629" t="s">
        <v>218</v>
      </c>
      <c r="E13629" t="s">
        <v>41</v>
      </c>
      <c r="F13629" t="s">
        <v>58</v>
      </c>
      <c r="G13629" s="82">
        <v>1228334126</v>
      </c>
    </row>
    <row r="13630" spans="1:7" x14ac:dyDescent="0.25">
      <c r="A13630" s="1">
        <v>43921</v>
      </c>
      <c r="B13630" t="s">
        <v>198</v>
      </c>
      <c r="C13630" t="s">
        <v>8</v>
      </c>
      <c r="D13630" t="s">
        <v>26</v>
      </c>
      <c r="E13630" t="s">
        <v>29</v>
      </c>
      <c r="F13630" t="s">
        <v>58</v>
      </c>
      <c r="G13630" s="82">
        <v>2424643</v>
      </c>
    </row>
    <row r="13631" spans="1:7" x14ac:dyDescent="0.25">
      <c r="A13631" s="1">
        <v>43921</v>
      </c>
      <c r="B13631" t="s">
        <v>198</v>
      </c>
      <c r="C13631" t="s">
        <v>8</v>
      </c>
      <c r="D13631" t="s">
        <v>26</v>
      </c>
      <c r="E13631" t="s">
        <v>30</v>
      </c>
      <c r="F13631" t="s">
        <v>58</v>
      </c>
      <c r="G13631" s="82">
        <v>3037705067</v>
      </c>
    </row>
    <row r="13632" spans="1:7" x14ac:dyDescent="0.25">
      <c r="A13632" s="1">
        <v>43921</v>
      </c>
      <c r="B13632" t="s">
        <v>198</v>
      </c>
      <c r="C13632" t="s">
        <v>8</v>
      </c>
      <c r="D13632" t="s">
        <v>26</v>
      </c>
      <c r="E13632" t="s">
        <v>32</v>
      </c>
      <c r="F13632" t="s">
        <v>60</v>
      </c>
      <c r="G13632" s="82">
        <v>54514240</v>
      </c>
    </row>
    <row r="13633" spans="1:7" x14ac:dyDescent="0.25">
      <c r="A13633" s="1">
        <v>43921</v>
      </c>
      <c r="B13633" t="s">
        <v>198</v>
      </c>
      <c r="C13633" t="s">
        <v>8</v>
      </c>
      <c r="D13633" t="s">
        <v>26</v>
      </c>
      <c r="E13633" t="s">
        <v>32</v>
      </c>
      <c r="F13633" t="s">
        <v>58</v>
      </c>
      <c r="G13633" s="82">
        <v>1977380187</v>
      </c>
    </row>
    <row r="13634" spans="1:7" x14ac:dyDescent="0.25">
      <c r="A13634" s="1">
        <v>43921</v>
      </c>
      <c r="B13634" t="s">
        <v>198</v>
      </c>
      <c r="C13634" t="s">
        <v>8</v>
      </c>
      <c r="D13634" t="s">
        <v>26</v>
      </c>
      <c r="E13634" t="s">
        <v>33</v>
      </c>
      <c r="F13634" t="s">
        <v>60</v>
      </c>
      <c r="G13634" s="82">
        <v>701211713</v>
      </c>
    </row>
    <row r="13635" spans="1:7" x14ac:dyDescent="0.25">
      <c r="A13635" s="1">
        <v>43921</v>
      </c>
      <c r="B13635" t="s">
        <v>198</v>
      </c>
      <c r="C13635" t="s">
        <v>8</v>
      </c>
      <c r="D13635" t="s">
        <v>26</v>
      </c>
      <c r="E13635" t="s">
        <v>33</v>
      </c>
      <c r="F13635" t="s">
        <v>58</v>
      </c>
      <c r="G13635" s="82">
        <v>2614242430</v>
      </c>
    </row>
    <row r="13636" spans="1:7" x14ac:dyDescent="0.25">
      <c r="A13636" s="1">
        <v>43921</v>
      </c>
      <c r="B13636" t="s">
        <v>198</v>
      </c>
      <c r="C13636" t="s">
        <v>8</v>
      </c>
      <c r="D13636" t="s">
        <v>26</v>
      </c>
      <c r="E13636" t="s">
        <v>33</v>
      </c>
      <c r="F13636" t="s">
        <v>59</v>
      </c>
      <c r="G13636" s="82">
        <v>1148469327</v>
      </c>
    </row>
    <row r="13637" spans="1:7" x14ac:dyDescent="0.25">
      <c r="A13637" s="1">
        <v>43921</v>
      </c>
      <c r="B13637" t="s">
        <v>198</v>
      </c>
      <c r="C13637" t="s">
        <v>8</v>
      </c>
      <c r="D13637" t="s">
        <v>26</v>
      </c>
      <c r="E13637" t="s">
        <v>34</v>
      </c>
      <c r="F13637" t="s">
        <v>60</v>
      </c>
      <c r="G13637" s="82">
        <v>2291119549</v>
      </c>
    </row>
    <row r="13638" spans="1:7" x14ac:dyDescent="0.25">
      <c r="A13638" s="1">
        <v>43921</v>
      </c>
      <c r="B13638" t="s">
        <v>198</v>
      </c>
      <c r="C13638" t="s">
        <v>8</v>
      </c>
      <c r="D13638" t="s">
        <v>26</v>
      </c>
      <c r="E13638" t="s">
        <v>34</v>
      </c>
      <c r="F13638" t="s">
        <v>58</v>
      </c>
      <c r="G13638" s="82">
        <v>565897466</v>
      </c>
    </row>
    <row r="13639" spans="1:7" x14ac:dyDescent="0.25">
      <c r="A13639" s="1">
        <v>43921</v>
      </c>
      <c r="B13639" t="s">
        <v>198</v>
      </c>
      <c r="C13639" t="s">
        <v>8</v>
      </c>
      <c r="D13639" t="s">
        <v>26</v>
      </c>
      <c r="E13639" t="s">
        <v>34</v>
      </c>
      <c r="F13639" t="s">
        <v>65</v>
      </c>
      <c r="G13639" s="82">
        <v>564429383</v>
      </c>
    </row>
    <row r="13640" spans="1:7" x14ac:dyDescent="0.25">
      <c r="A13640" s="1">
        <v>43921</v>
      </c>
      <c r="B13640" t="s">
        <v>198</v>
      </c>
      <c r="C13640" t="s">
        <v>8</v>
      </c>
      <c r="D13640" t="s">
        <v>26</v>
      </c>
      <c r="E13640" t="s">
        <v>34</v>
      </c>
      <c r="F13640" t="s">
        <v>59</v>
      </c>
      <c r="G13640" s="82">
        <v>5297684618</v>
      </c>
    </row>
    <row r="13641" spans="1:7" x14ac:dyDescent="0.25">
      <c r="A13641" s="1">
        <v>43921</v>
      </c>
      <c r="B13641" t="s">
        <v>198</v>
      </c>
      <c r="C13641" t="s">
        <v>8</v>
      </c>
      <c r="D13641" t="s">
        <v>26</v>
      </c>
      <c r="E13641" t="s">
        <v>35</v>
      </c>
      <c r="F13641" t="s">
        <v>60</v>
      </c>
      <c r="G13641" s="82">
        <v>533915032</v>
      </c>
    </row>
    <row r="13642" spans="1:7" x14ac:dyDescent="0.25">
      <c r="A13642" s="1">
        <v>43921</v>
      </c>
      <c r="B13642" t="s">
        <v>198</v>
      </c>
      <c r="C13642" t="s">
        <v>8</v>
      </c>
      <c r="D13642" t="s">
        <v>26</v>
      </c>
      <c r="E13642" t="s">
        <v>35</v>
      </c>
      <c r="F13642" t="s">
        <v>61</v>
      </c>
      <c r="G13642" s="82">
        <v>1149246</v>
      </c>
    </row>
    <row r="13643" spans="1:7" x14ac:dyDescent="0.25">
      <c r="A13643" s="1">
        <v>43921</v>
      </c>
      <c r="B13643" t="s">
        <v>198</v>
      </c>
      <c r="C13643" t="s">
        <v>8</v>
      </c>
      <c r="D13643" t="s">
        <v>26</v>
      </c>
      <c r="E13643" t="s">
        <v>35</v>
      </c>
      <c r="F13643" t="s">
        <v>58</v>
      </c>
      <c r="G13643" s="82">
        <v>2254010307</v>
      </c>
    </row>
    <row r="13644" spans="1:7" x14ac:dyDescent="0.25">
      <c r="A13644" s="1">
        <v>43921</v>
      </c>
      <c r="B13644" t="s">
        <v>198</v>
      </c>
      <c r="C13644" t="s">
        <v>8</v>
      </c>
      <c r="D13644" t="s">
        <v>26</v>
      </c>
      <c r="E13644" t="s">
        <v>35</v>
      </c>
      <c r="F13644" t="s">
        <v>65</v>
      </c>
      <c r="G13644" s="82">
        <v>58566</v>
      </c>
    </row>
    <row r="13645" spans="1:7" x14ac:dyDescent="0.25">
      <c r="A13645" s="1">
        <v>43921</v>
      </c>
      <c r="B13645" t="s">
        <v>198</v>
      </c>
      <c r="C13645" t="s">
        <v>8</v>
      </c>
      <c r="D13645" t="s">
        <v>26</v>
      </c>
      <c r="E13645" t="s">
        <v>35</v>
      </c>
      <c r="F13645" t="s">
        <v>59</v>
      </c>
      <c r="G13645" s="82">
        <v>462682779</v>
      </c>
    </row>
    <row r="13646" spans="1:7" x14ac:dyDescent="0.25">
      <c r="A13646" s="1">
        <v>43921</v>
      </c>
      <c r="B13646" t="s">
        <v>198</v>
      </c>
      <c r="C13646" t="s">
        <v>8</v>
      </c>
      <c r="D13646" t="s">
        <v>26</v>
      </c>
      <c r="E13646" t="s">
        <v>36</v>
      </c>
      <c r="F13646" t="s">
        <v>58</v>
      </c>
      <c r="G13646" s="82">
        <v>9949505609</v>
      </c>
    </row>
    <row r="13647" spans="1:7" x14ac:dyDescent="0.25">
      <c r="A13647" s="1">
        <v>43921</v>
      </c>
      <c r="B13647" t="s">
        <v>198</v>
      </c>
      <c r="C13647" t="s">
        <v>8</v>
      </c>
      <c r="D13647" t="s">
        <v>26</v>
      </c>
      <c r="E13647" t="s">
        <v>37</v>
      </c>
      <c r="F13647" t="s">
        <v>58</v>
      </c>
      <c r="G13647" s="82">
        <v>2726304018</v>
      </c>
    </row>
    <row r="13648" spans="1:7" x14ac:dyDescent="0.25">
      <c r="A13648" s="1">
        <v>43921</v>
      </c>
      <c r="B13648" t="s">
        <v>198</v>
      </c>
      <c r="C13648" t="s">
        <v>8</v>
      </c>
      <c r="D13648" t="s">
        <v>26</v>
      </c>
      <c r="E13648" t="s">
        <v>38</v>
      </c>
      <c r="F13648" t="s">
        <v>58</v>
      </c>
      <c r="G13648" s="82">
        <v>2269242494</v>
      </c>
    </row>
    <row r="13649" spans="1:7" x14ac:dyDescent="0.25">
      <c r="A13649" s="1">
        <v>43921</v>
      </c>
      <c r="B13649" t="s">
        <v>198</v>
      </c>
      <c r="C13649" t="s">
        <v>8</v>
      </c>
      <c r="D13649" t="s">
        <v>26</v>
      </c>
      <c r="E13649" t="s">
        <v>39</v>
      </c>
      <c r="F13649" t="s">
        <v>60</v>
      </c>
      <c r="G13649" s="82">
        <v>3245146</v>
      </c>
    </row>
    <row r="13650" spans="1:7" x14ac:dyDescent="0.25">
      <c r="A13650" s="1">
        <v>43921</v>
      </c>
      <c r="B13650" t="s">
        <v>198</v>
      </c>
      <c r="C13650" t="s">
        <v>8</v>
      </c>
      <c r="D13650" t="s">
        <v>26</v>
      </c>
      <c r="E13650" t="s">
        <v>39</v>
      </c>
      <c r="F13650" t="s">
        <v>58</v>
      </c>
      <c r="G13650" s="82">
        <v>7027341050</v>
      </c>
    </row>
    <row r="13651" spans="1:7" x14ac:dyDescent="0.25">
      <c r="A13651" s="1">
        <v>43921</v>
      </c>
      <c r="B13651" t="s">
        <v>198</v>
      </c>
      <c r="C13651" t="s">
        <v>8</v>
      </c>
      <c r="D13651" t="s">
        <v>26</v>
      </c>
      <c r="E13651" t="s">
        <v>39</v>
      </c>
      <c r="F13651" t="s">
        <v>59</v>
      </c>
      <c r="G13651" s="82">
        <v>321576020</v>
      </c>
    </row>
    <row r="13652" spans="1:7" x14ac:dyDescent="0.25">
      <c r="A13652" s="1">
        <v>43921</v>
      </c>
      <c r="B13652" t="s">
        <v>198</v>
      </c>
      <c r="C13652" t="s">
        <v>8</v>
      </c>
      <c r="D13652" t="s">
        <v>26</v>
      </c>
      <c r="E13652" t="s">
        <v>40</v>
      </c>
      <c r="F13652" t="s">
        <v>58</v>
      </c>
      <c r="G13652" s="82">
        <v>616023696</v>
      </c>
    </row>
    <row r="13653" spans="1:7" x14ac:dyDescent="0.25">
      <c r="A13653" s="1">
        <v>43921</v>
      </c>
      <c r="B13653" t="s">
        <v>198</v>
      </c>
      <c r="C13653" t="s">
        <v>8</v>
      </c>
      <c r="D13653" t="s">
        <v>26</v>
      </c>
      <c r="E13653" t="s">
        <v>41</v>
      </c>
      <c r="F13653" t="s">
        <v>58</v>
      </c>
      <c r="G13653" s="82">
        <v>559343432</v>
      </c>
    </row>
    <row r="13654" spans="1:7" x14ac:dyDescent="0.25">
      <c r="A13654" s="1">
        <v>43921</v>
      </c>
      <c r="B13654" t="s">
        <v>198</v>
      </c>
      <c r="C13654" t="s">
        <v>8</v>
      </c>
      <c r="D13654" t="s">
        <v>27</v>
      </c>
      <c r="E13654" t="s">
        <v>30</v>
      </c>
      <c r="F13654" t="s">
        <v>58</v>
      </c>
      <c r="G13654" s="82">
        <v>829434464</v>
      </c>
    </row>
    <row r="13655" spans="1:7" x14ac:dyDescent="0.25">
      <c r="A13655" s="1">
        <v>43921</v>
      </c>
      <c r="B13655" t="s">
        <v>198</v>
      </c>
      <c r="C13655" t="s">
        <v>8</v>
      </c>
      <c r="D13655" t="s">
        <v>27</v>
      </c>
      <c r="E13655" t="s">
        <v>32</v>
      </c>
      <c r="F13655" t="s">
        <v>58</v>
      </c>
      <c r="G13655" s="82">
        <v>250636664</v>
      </c>
    </row>
    <row r="13656" spans="1:7" x14ac:dyDescent="0.25">
      <c r="A13656" s="1">
        <v>43921</v>
      </c>
      <c r="B13656" t="s">
        <v>198</v>
      </c>
      <c r="C13656" t="s">
        <v>8</v>
      </c>
      <c r="D13656" t="s">
        <v>27</v>
      </c>
      <c r="E13656" t="s">
        <v>33</v>
      </c>
      <c r="F13656" t="s">
        <v>58</v>
      </c>
      <c r="G13656" s="82">
        <v>790309673</v>
      </c>
    </row>
    <row r="13657" spans="1:7" x14ac:dyDescent="0.25">
      <c r="A13657" s="1">
        <v>43921</v>
      </c>
      <c r="B13657" t="s">
        <v>198</v>
      </c>
      <c r="C13657" t="s">
        <v>8</v>
      </c>
      <c r="D13657" t="s">
        <v>27</v>
      </c>
      <c r="E13657" t="s">
        <v>35</v>
      </c>
      <c r="F13657" t="s">
        <v>58</v>
      </c>
      <c r="G13657" s="82">
        <v>8367615833</v>
      </c>
    </row>
    <row r="13658" spans="1:7" x14ac:dyDescent="0.25">
      <c r="A13658" s="1">
        <v>43921</v>
      </c>
      <c r="B13658" t="s">
        <v>198</v>
      </c>
      <c r="C13658" t="s">
        <v>8</v>
      </c>
      <c r="D13658" t="s">
        <v>27</v>
      </c>
      <c r="E13658" t="s">
        <v>36</v>
      </c>
      <c r="F13658" t="s">
        <v>58</v>
      </c>
      <c r="G13658" s="82">
        <v>21035550988</v>
      </c>
    </row>
    <row r="13659" spans="1:7" x14ac:dyDescent="0.25">
      <c r="A13659" s="1">
        <v>43921</v>
      </c>
      <c r="B13659" t="s">
        <v>198</v>
      </c>
      <c r="C13659" t="s">
        <v>8</v>
      </c>
      <c r="D13659" t="s">
        <v>27</v>
      </c>
      <c r="E13659" t="s">
        <v>37</v>
      </c>
      <c r="F13659" t="s">
        <v>58</v>
      </c>
      <c r="G13659" s="82">
        <v>579943311</v>
      </c>
    </row>
    <row r="13660" spans="1:7" x14ac:dyDescent="0.25">
      <c r="A13660" s="1">
        <v>43921</v>
      </c>
      <c r="B13660" t="s">
        <v>198</v>
      </c>
      <c r="C13660" t="s">
        <v>8</v>
      </c>
      <c r="D13660" t="s">
        <v>27</v>
      </c>
      <c r="E13660" t="s">
        <v>38</v>
      </c>
      <c r="F13660" t="s">
        <v>58</v>
      </c>
      <c r="G13660" s="82">
        <v>1587268739</v>
      </c>
    </row>
    <row r="13661" spans="1:7" x14ac:dyDescent="0.25">
      <c r="A13661" s="1">
        <v>43921</v>
      </c>
      <c r="B13661" t="s">
        <v>198</v>
      </c>
      <c r="C13661" t="s">
        <v>8</v>
      </c>
      <c r="D13661" t="s">
        <v>27</v>
      </c>
      <c r="E13661" t="s">
        <v>39</v>
      </c>
      <c r="F13661" t="s">
        <v>60</v>
      </c>
      <c r="G13661" s="82">
        <v>3245146</v>
      </c>
    </row>
    <row r="13662" spans="1:7" x14ac:dyDescent="0.25">
      <c r="A13662" s="1">
        <v>43921</v>
      </c>
      <c r="B13662" t="s">
        <v>198</v>
      </c>
      <c r="C13662" t="s">
        <v>8</v>
      </c>
      <c r="D13662" t="s">
        <v>27</v>
      </c>
      <c r="E13662" t="s">
        <v>39</v>
      </c>
      <c r="F13662" t="s">
        <v>58</v>
      </c>
      <c r="G13662" s="82">
        <v>4711272905</v>
      </c>
    </row>
    <row r="13663" spans="1:7" x14ac:dyDescent="0.25">
      <c r="A13663" s="1">
        <v>43921</v>
      </c>
      <c r="B13663" t="s">
        <v>198</v>
      </c>
      <c r="C13663" t="s">
        <v>8</v>
      </c>
      <c r="D13663" t="s">
        <v>27</v>
      </c>
      <c r="E13663" t="s">
        <v>40</v>
      </c>
      <c r="F13663" t="s">
        <v>58</v>
      </c>
      <c r="G13663" s="82">
        <v>410300293</v>
      </c>
    </row>
    <row r="13664" spans="1:7" x14ac:dyDescent="0.25">
      <c r="A13664" s="1">
        <v>43921</v>
      </c>
      <c r="B13664" t="s">
        <v>198</v>
      </c>
      <c r="C13664" t="s">
        <v>8</v>
      </c>
      <c r="D13664" t="s">
        <v>27</v>
      </c>
      <c r="E13664" t="s">
        <v>41</v>
      </c>
      <c r="F13664" t="s">
        <v>58</v>
      </c>
      <c r="G13664" s="82">
        <v>355127667</v>
      </c>
    </row>
    <row r="13665" spans="1:7" x14ac:dyDescent="0.25">
      <c r="A13665" s="1">
        <v>43921</v>
      </c>
      <c r="B13665" t="s">
        <v>198</v>
      </c>
      <c r="C13665" t="s">
        <v>9</v>
      </c>
      <c r="D13665" t="s">
        <v>21</v>
      </c>
      <c r="E13665" t="s">
        <v>29</v>
      </c>
      <c r="F13665" t="s">
        <v>60</v>
      </c>
      <c r="G13665" s="82">
        <v>4971237.18</v>
      </c>
    </row>
    <row r="13666" spans="1:7" x14ac:dyDescent="0.25">
      <c r="A13666" s="1">
        <v>43921</v>
      </c>
      <c r="B13666" t="s">
        <v>198</v>
      </c>
      <c r="C13666" t="s">
        <v>9</v>
      </c>
      <c r="D13666" t="s">
        <v>21</v>
      </c>
      <c r="E13666" t="s">
        <v>29</v>
      </c>
      <c r="F13666" t="s">
        <v>61</v>
      </c>
      <c r="G13666" s="82">
        <v>1605063.21</v>
      </c>
    </row>
    <row r="13667" spans="1:7" x14ac:dyDescent="0.25">
      <c r="A13667" s="1">
        <v>43921</v>
      </c>
      <c r="B13667" t="s">
        <v>198</v>
      </c>
      <c r="C13667" t="s">
        <v>9</v>
      </c>
      <c r="D13667" t="s">
        <v>21</v>
      </c>
      <c r="E13667" t="s">
        <v>29</v>
      </c>
      <c r="F13667" t="s">
        <v>58</v>
      </c>
      <c r="G13667" s="82">
        <v>154984359</v>
      </c>
    </row>
    <row r="13668" spans="1:7" x14ac:dyDescent="0.25">
      <c r="A13668" s="1">
        <v>43921</v>
      </c>
      <c r="B13668" t="s">
        <v>198</v>
      </c>
      <c r="C13668" t="s">
        <v>9</v>
      </c>
      <c r="D13668" t="s">
        <v>21</v>
      </c>
      <c r="E13668" t="s">
        <v>30</v>
      </c>
      <c r="F13668" t="s">
        <v>58</v>
      </c>
      <c r="G13668" s="82">
        <v>2242063426</v>
      </c>
    </row>
    <row r="13669" spans="1:7" x14ac:dyDescent="0.25">
      <c r="A13669" s="1">
        <v>43921</v>
      </c>
      <c r="B13669" t="s">
        <v>198</v>
      </c>
      <c r="C13669" t="s">
        <v>9</v>
      </c>
      <c r="D13669" t="s">
        <v>21</v>
      </c>
      <c r="E13669" t="s">
        <v>32</v>
      </c>
      <c r="F13669" t="s">
        <v>58</v>
      </c>
      <c r="G13669" s="82">
        <v>1445706634.9400001</v>
      </c>
    </row>
    <row r="13670" spans="1:7" x14ac:dyDescent="0.25">
      <c r="A13670" s="1">
        <v>43921</v>
      </c>
      <c r="B13670" t="s">
        <v>198</v>
      </c>
      <c r="C13670" t="s">
        <v>9</v>
      </c>
      <c r="D13670" t="s">
        <v>21</v>
      </c>
      <c r="E13670" t="s">
        <v>32</v>
      </c>
      <c r="F13670" t="s">
        <v>66</v>
      </c>
      <c r="G13670" s="82">
        <v>8774209.2100000009</v>
      </c>
    </row>
    <row r="13671" spans="1:7" x14ac:dyDescent="0.25">
      <c r="A13671" s="1">
        <v>43921</v>
      </c>
      <c r="B13671" t="s">
        <v>198</v>
      </c>
      <c r="C13671" t="s">
        <v>9</v>
      </c>
      <c r="D13671" t="s">
        <v>21</v>
      </c>
      <c r="E13671" t="s">
        <v>33</v>
      </c>
      <c r="F13671" t="s">
        <v>58</v>
      </c>
      <c r="G13671" s="82">
        <v>3874707755.4400001</v>
      </c>
    </row>
    <row r="13672" spans="1:7" x14ac:dyDescent="0.25">
      <c r="A13672" s="1">
        <v>43921</v>
      </c>
      <c r="B13672" t="s">
        <v>198</v>
      </c>
      <c r="C13672" t="s">
        <v>9</v>
      </c>
      <c r="D13672" t="s">
        <v>21</v>
      </c>
      <c r="E13672" t="s">
        <v>33</v>
      </c>
      <c r="F13672" t="s">
        <v>59</v>
      </c>
      <c r="G13672" s="82">
        <v>17738566.870000001</v>
      </c>
    </row>
    <row r="13673" spans="1:7" x14ac:dyDescent="0.25">
      <c r="A13673" s="1">
        <v>43921</v>
      </c>
      <c r="B13673" t="s">
        <v>198</v>
      </c>
      <c r="C13673" t="s">
        <v>9</v>
      </c>
      <c r="D13673" t="s">
        <v>21</v>
      </c>
      <c r="E13673" t="s">
        <v>34</v>
      </c>
      <c r="F13673" t="s">
        <v>60</v>
      </c>
      <c r="G13673" s="82">
        <v>4854582266.2799997</v>
      </c>
    </row>
    <row r="13674" spans="1:7" x14ac:dyDescent="0.25">
      <c r="A13674" s="1">
        <v>43921</v>
      </c>
      <c r="B13674" t="s">
        <v>198</v>
      </c>
      <c r="C13674" t="s">
        <v>9</v>
      </c>
      <c r="D13674" t="s">
        <v>21</v>
      </c>
      <c r="E13674" t="s">
        <v>34</v>
      </c>
      <c r="F13674" t="s">
        <v>58</v>
      </c>
      <c r="G13674" s="82">
        <v>1360565812.73</v>
      </c>
    </row>
    <row r="13675" spans="1:7" x14ac:dyDescent="0.25">
      <c r="A13675" s="1">
        <v>43921</v>
      </c>
      <c r="B13675" t="s">
        <v>198</v>
      </c>
      <c r="C13675" t="s">
        <v>9</v>
      </c>
      <c r="D13675" t="s">
        <v>21</v>
      </c>
      <c r="E13675" t="s">
        <v>34</v>
      </c>
      <c r="F13675" t="s">
        <v>65</v>
      </c>
      <c r="G13675" s="82">
        <v>45834991.299999997</v>
      </c>
    </row>
    <row r="13676" spans="1:7" x14ac:dyDescent="0.25">
      <c r="A13676" s="1">
        <v>43921</v>
      </c>
      <c r="B13676" t="s">
        <v>198</v>
      </c>
      <c r="C13676" t="s">
        <v>9</v>
      </c>
      <c r="D13676" t="s">
        <v>21</v>
      </c>
      <c r="E13676" t="s">
        <v>34</v>
      </c>
      <c r="F13676" t="s">
        <v>59</v>
      </c>
      <c r="G13676" s="82">
        <v>2997982387.8200002</v>
      </c>
    </row>
    <row r="13677" spans="1:7" x14ac:dyDescent="0.25">
      <c r="A13677" s="1">
        <v>43921</v>
      </c>
      <c r="B13677" t="s">
        <v>198</v>
      </c>
      <c r="C13677" t="s">
        <v>9</v>
      </c>
      <c r="D13677" t="s">
        <v>21</v>
      </c>
      <c r="E13677" t="s">
        <v>35</v>
      </c>
      <c r="F13677" t="s">
        <v>60</v>
      </c>
      <c r="G13677" s="82">
        <v>239353853.84999999</v>
      </c>
    </row>
    <row r="13678" spans="1:7" x14ac:dyDescent="0.25">
      <c r="A13678" s="1">
        <v>43921</v>
      </c>
      <c r="B13678" t="s">
        <v>198</v>
      </c>
      <c r="C13678" t="s">
        <v>9</v>
      </c>
      <c r="D13678" t="s">
        <v>21</v>
      </c>
      <c r="E13678" t="s">
        <v>35</v>
      </c>
      <c r="F13678" t="s">
        <v>61</v>
      </c>
      <c r="G13678" s="82">
        <v>1471451.55</v>
      </c>
    </row>
    <row r="13679" spans="1:7" x14ac:dyDescent="0.25">
      <c r="A13679" s="1">
        <v>43921</v>
      </c>
      <c r="B13679" t="s">
        <v>198</v>
      </c>
      <c r="C13679" t="s">
        <v>9</v>
      </c>
      <c r="D13679" t="s">
        <v>21</v>
      </c>
      <c r="E13679" t="s">
        <v>35</v>
      </c>
      <c r="F13679" t="s">
        <v>58</v>
      </c>
      <c r="G13679" s="82">
        <v>262881461.91999999</v>
      </c>
    </row>
    <row r="13680" spans="1:7" x14ac:dyDescent="0.25">
      <c r="A13680" s="1">
        <v>43921</v>
      </c>
      <c r="B13680" t="s">
        <v>198</v>
      </c>
      <c r="C13680" t="s">
        <v>9</v>
      </c>
      <c r="D13680" t="s">
        <v>21</v>
      </c>
      <c r="E13680" t="s">
        <v>35</v>
      </c>
      <c r="F13680" t="s">
        <v>65</v>
      </c>
      <c r="G13680" s="82">
        <v>135170</v>
      </c>
    </row>
    <row r="13681" spans="1:7" x14ac:dyDescent="0.25">
      <c r="A13681" s="1">
        <v>43921</v>
      </c>
      <c r="B13681" t="s">
        <v>198</v>
      </c>
      <c r="C13681" t="s">
        <v>9</v>
      </c>
      <c r="D13681" t="s">
        <v>21</v>
      </c>
      <c r="E13681" t="s">
        <v>35</v>
      </c>
      <c r="F13681" t="s">
        <v>59</v>
      </c>
      <c r="G13681" s="82">
        <v>36763318.060000002</v>
      </c>
    </row>
    <row r="13682" spans="1:7" x14ac:dyDescent="0.25">
      <c r="A13682" s="1">
        <v>43921</v>
      </c>
      <c r="B13682" t="s">
        <v>198</v>
      </c>
      <c r="C13682" t="s">
        <v>9</v>
      </c>
      <c r="D13682" t="s">
        <v>21</v>
      </c>
      <c r="E13682" t="s">
        <v>36</v>
      </c>
      <c r="F13682" t="s">
        <v>58</v>
      </c>
      <c r="G13682" s="82">
        <v>8151294409.3199997</v>
      </c>
    </row>
    <row r="13683" spans="1:7" x14ac:dyDescent="0.25">
      <c r="A13683" s="1">
        <v>43921</v>
      </c>
      <c r="B13683" t="s">
        <v>198</v>
      </c>
      <c r="C13683" t="s">
        <v>9</v>
      </c>
      <c r="D13683" t="s">
        <v>21</v>
      </c>
      <c r="E13683" t="s">
        <v>36</v>
      </c>
      <c r="F13683" t="s">
        <v>59</v>
      </c>
      <c r="G13683" s="82">
        <v>752168990.96000004</v>
      </c>
    </row>
    <row r="13684" spans="1:7" x14ac:dyDescent="0.25">
      <c r="A13684" s="1">
        <v>43921</v>
      </c>
      <c r="B13684" t="s">
        <v>198</v>
      </c>
      <c r="C13684" t="s">
        <v>9</v>
      </c>
      <c r="D13684" t="s">
        <v>21</v>
      </c>
      <c r="E13684" t="s">
        <v>37</v>
      </c>
      <c r="F13684" t="s">
        <v>58</v>
      </c>
      <c r="G13684" s="82">
        <v>4108858448.6500001</v>
      </c>
    </row>
    <row r="13685" spans="1:7" x14ac:dyDescent="0.25">
      <c r="A13685" s="1">
        <v>43921</v>
      </c>
      <c r="B13685" t="s">
        <v>198</v>
      </c>
      <c r="C13685" t="s">
        <v>9</v>
      </c>
      <c r="D13685" t="s">
        <v>21</v>
      </c>
      <c r="E13685" t="s">
        <v>38</v>
      </c>
      <c r="F13685" t="s">
        <v>58</v>
      </c>
      <c r="G13685" s="82">
        <v>911062845.75</v>
      </c>
    </row>
    <row r="13686" spans="1:7" x14ac:dyDescent="0.25">
      <c r="A13686" s="1">
        <v>43921</v>
      </c>
      <c r="B13686" t="s">
        <v>198</v>
      </c>
      <c r="C13686" t="s">
        <v>9</v>
      </c>
      <c r="D13686" t="s">
        <v>21</v>
      </c>
      <c r="E13686" t="s">
        <v>38</v>
      </c>
      <c r="F13686" t="s">
        <v>59</v>
      </c>
      <c r="G13686" s="82">
        <v>121841001.23999999</v>
      </c>
    </row>
    <row r="13687" spans="1:7" x14ac:dyDescent="0.25">
      <c r="A13687" s="1">
        <v>43921</v>
      </c>
      <c r="B13687" t="s">
        <v>198</v>
      </c>
      <c r="C13687" t="s">
        <v>9</v>
      </c>
      <c r="D13687" t="s">
        <v>21</v>
      </c>
      <c r="E13687" t="s">
        <v>39</v>
      </c>
      <c r="F13687" t="s">
        <v>58</v>
      </c>
      <c r="G13687" s="82">
        <v>3884274086.8299999</v>
      </c>
    </row>
    <row r="13688" spans="1:7" x14ac:dyDescent="0.25">
      <c r="A13688" s="1">
        <v>43921</v>
      </c>
      <c r="B13688" t="s">
        <v>198</v>
      </c>
      <c r="C13688" t="s">
        <v>9</v>
      </c>
      <c r="D13688" t="s">
        <v>21</v>
      </c>
      <c r="E13688" t="s">
        <v>39</v>
      </c>
      <c r="F13688" t="s">
        <v>59</v>
      </c>
      <c r="G13688" s="82">
        <v>427221174.93000001</v>
      </c>
    </row>
    <row r="13689" spans="1:7" x14ac:dyDescent="0.25">
      <c r="A13689" s="1">
        <v>43921</v>
      </c>
      <c r="B13689" t="s">
        <v>198</v>
      </c>
      <c r="C13689" t="s">
        <v>9</v>
      </c>
      <c r="D13689" t="s">
        <v>21</v>
      </c>
      <c r="E13689" t="s">
        <v>40</v>
      </c>
      <c r="F13689" t="s">
        <v>58</v>
      </c>
      <c r="G13689" s="82">
        <v>37355886</v>
      </c>
    </row>
    <row r="13690" spans="1:7" x14ac:dyDescent="0.25">
      <c r="A13690" s="1">
        <v>43921</v>
      </c>
      <c r="B13690" t="s">
        <v>198</v>
      </c>
      <c r="C13690" t="s">
        <v>9</v>
      </c>
      <c r="D13690" t="s">
        <v>21</v>
      </c>
      <c r="E13690" t="s">
        <v>41</v>
      </c>
      <c r="F13690" t="s">
        <v>58</v>
      </c>
      <c r="G13690" s="82">
        <v>898571471.33000004</v>
      </c>
    </row>
    <row r="13691" spans="1:7" x14ac:dyDescent="0.25">
      <c r="A13691" s="1">
        <v>43921</v>
      </c>
      <c r="B13691" t="s">
        <v>198</v>
      </c>
      <c r="C13691" t="s">
        <v>10</v>
      </c>
      <c r="D13691" t="s">
        <v>21</v>
      </c>
      <c r="E13691" t="s">
        <v>29</v>
      </c>
      <c r="F13691" t="s">
        <v>60</v>
      </c>
      <c r="G13691" s="82">
        <v>1190.95</v>
      </c>
    </row>
    <row r="13692" spans="1:7" x14ac:dyDescent="0.25">
      <c r="A13692" s="1">
        <v>43921</v>
      </c>
      <c r="B13692" t="s">
        <v>198</v>
      </c>
      <c r="C13692" t="s">
        <v>10</v>
      </c>
      <c r="D13692" t="s">
        <v>21</v>
      </c>
      <c r="E13692" t="s">
        <v>29</v>
      </c>
      <c r="F13692" t="s">
        <v>61</v>
      </c>
      <c r="G13692" s="82">
        <v>1333302.8500000001</v>
      </c>
    </row>
    <row r="13693" spans="1:7" x14ac:dyDescent="0.25">
      <c r="A13693" s="1">
        <v>43921</v>
      </c>
      <c r="B13693" t="s">
        <v>198</v>
      </c>
      <c r="C13693" t="s">
        <v>10</v>
      </c>
      <c r="D13693" t="s">
        <v>21</v>
      </c>
      <c r="E13693" t="s">
        <v>32</v>
      </c>
      <c r="F13693" t="s">
        <v>58</v>
      </c>
      <c r="G13693" s="82">
        <v>537276329</v>
      </c>
    </row>
    <row r="13694" spans="1:7" x14ac:dyDescent="0.25">
      <c r="A13694" s="1">
        <v>43921</v>
      </c>
      <c r="B13694" t="s">
        <v>198</v>
      </c>
      <c r="C13694" t="s">
        <v>10</v>
      </c>
      <c r="D13694" t="s">
        <v>21</v>
      </c>
      <c r="E13694" t="s">
        <v>33</v>
      </c>
      <c r="F13694" t="s">
        <v>60</v>
      </c>
      <c r="G13694" s="82">
        <v>2747305.52</v>
      </c>
    </row>
    <row r="13695" spans="1:7" x14ac:dyDescent="0.25">
      <c r="A13695" s="1">
        <v>43921</v>
      </c>
      <c r="B13695" t="s">
        <v>198</v>
      </c>
      <c r="C13695" t="s">
        <v>10</v>
      </c>
      <c r="D13695" t="s">
        <v>21</v>
      </c>
      <c r="E13695" t="s">
        <v>33</v>
      </c>
      <c r="F13695" t="s">
        <v>58</v>
      </c>
      <c r="G13695" s="82">
        <v>1110181000.29</v>
      </c>
    </row>
    <row r="13696" spans="1:7" x14ac:dyDescent="0.25">
      <c r="A13696" s="1">
        <v>43921</v>
      </c>
      <c r="B13696" t="s">
        <v>198</v>
      </c>
      <c r="C13696" t="s">
        <v>10</v>
      </c>
      <c r="D13696" t="s">
        <v>21</v>
      </c>
      <c r="E13696" t="s">
        <v>33</v>
      </c>
      <c r="F13696" t="s">
        <v>59</v>
      </c>
      <c r="G13696" s="82">
        <v>7271710.6399999997</v>
      </c>
    </row>
    <row r="13697" spans="1:7" x14ac:dyDescent="0.25">
      <c r="A13697" s="1">
        <v>43921</v>
      </c>
      <c r="B13697" t="s">
        <v>198</v>
      </c>
      <c r="C13697" t="s">
        <v>10</v>
      </c>
      <c r="D13697" t="s">
        <v>21</v>
      </c>
      <c r="E13697" t="s">
        <v>34</v>
      </c>
      <c r="F13697" t="s">
        <v>60</v>
      </c>
      <c r="G13697" s="82">
        <v>1253327934.1500001</v>
      </c>
    </row>
    <row r="13698" spans="1:7" x14ac:dyDescent="0.25">
      <c r="A13698" s="1">
        <v>43921</v>
      </c>
      <c r="B13698" t="s">
        <v>198</v>
      </c>
      <c r="C13698" t="s">
        <v>10</v>
      </c>
      <c r="D13698" t="s">
        <v>21</v>
      </c>
      <c r="E13698" t="s">
        <v>34</v>
      </c>
      <c r="F13698" t="s">
        <v>58</v>
      </c>
      <c r="G13698" s="82">
        <v>570593649</v>
      </c>
    </row>
    <row r="13699" spans="1:7" x14ac:dyDescent="0.25">
      <c r="A13699" s="1">
        <v>43921</v>
      </c>
      <c r="B13699" t="s">
        <v>198</v>
      </c>
      <c r="C13699" t="s">
        <v>10</v>
      </c>
      <c r="D13699" t="s">
        <v>21</v>
      </c>
      <c r="E13699" t="s">
        <v>34</v>
      </c>
      <c r="F13699" t="s">
        <v>65</v>
      </c>
      <c r="G13699" s="82">
        <v>30352239.940000001</v>
      </c>
    </row>
    <row r="13700" spans="1:7" x14ac:dyDescent="0.25">
      <c r="A13700" s="1">
        <v>43921</v>
      </c>
      <c r="B13700" t="s">
        <v>198</v>
      </c>
      <c r="C13700" t="s">
        <v>10</v>
      </c>
      <c r="D13700" t="s">
        <v>21</v>
      </c>
      <c r="E13700" t="s">
        <v>34</v>
      </c>
      <c r="F13700" t="s">
        <v>59</v>
      </c>
      <c r="G13700" s="82">
        <v>1125487081.3699999</v>
      </c>
    </row>
    <row r="13701" spans="1:7" x14ac:dyDescent="0.25">
      <c r="A13701" s="1">
        <v>43921</v>
      </c>
      <c r="B13701" t="s">
        <v>198</v>
      </c>
      <c r="C13701" t="s">
        <v>10</v>
      </c>
      <c r="D13701" t="s">
        <v>21</v>
      </c>
      <c r="E13701" t="s">
        <v>35</v>
      </c>
      <c r="F13701" t="s">
        <v>60</v>
      </c>
      <c r="G13701" s="82">
        <v>289833841.83999997</v>
      </c>
    </row>
    <row r="13702" spans="1:7" x14ac:dyDescent="0.25">
      <c r="A13702" s="1">
        <v>43921</v>
      </c>
      <c r="B13702" t="s">
        <v>198</v>
      </c>
      <c r="C13702" t="s">
        <v>10</v>
      </c>
      <c r="D13702" t="s">
        <v>21</v>
      </c>
      <c r="E13702" t="s">
        <v>35</v>
      </c>
      <c r="F13702" t="s">
        <v>61</v>
      </c>
      <c r="G13702" s="82">
        <v>1221016.6200000001</v>
      </c>
    </row>
    <row r="13703" spans="1:7" x14ac:dyDescent="0.25">
      <c r="A13703" s="1">
        <v>43921</v>
      </c>
      <c r="B13703" t="s">
        <v>198</v>
      </c>
      <c r="C13703" t="s">
        <v>10</v>
      </c>
      <c r="D13703" t="s">
        <v>21</v>
      </c>
      <c r="E13703" t="s">
        <v>35</v>
      </c>
      <c r="F13703" t="s">
        <v>58</v>
      </c>
      <c r="G13703" s="82">
        <v>355508941</v>
      </c>
    </row>
    <row r="13704" spans="1:7" x14ac:dyDescent="0.25">
      <c r="A13704" s="1">
        <v>43921</v>
      </c>
      <c r="B13704" t="s">
        <v>198</v>
      </c>
      <c r="C13704" t="s">
        <v>10</v>
      </c>
      <c r="D13704" t="s">
        <v>21</v>
      </c>
      <c r="E13704" t="s">
        <v>35</v>
      </c>
      <c r="F13704" t="s">
        <v>65</v>
      </c>
      <c r="G13704" s="82">
        <v>27125956.690000001</v>
      </c>
    </row>
    <row r="13705" spans="1:7" x14ac:dyDescent="0.25">
      <c r="A13705" s="1">
        <v>43921</v>
      </c>
      <c r="B13705" t="s">
        <v>198</v>
      </c>
      <c r="C13705" t="s">
        <v>10</v>
      </c>
      <c r="D13705" t="s">
        <v>21</v>
      </c>
      <c r="E13705" t="s">
        <v>35</v>
      </c>
      <c r="F13705" t="s">
        <v>59</v>
      </c>
      <c r="G13705" s="82">
        <v>71220736.280000001</v>
      </c>
    </row>
    <row r="13706" spans="1:7" x14ac:dyDescent="0.25">
      <c r="A13706" s="1">
        <v>43921</v>
      </c>
      <c r="B13706" t="s">
        <v>198</v>
      </c>
      <c r="C13706" t="s">
        <v>10</v>
      </c>
      <c r="D13706" t="s">
        <v>21</v>
      </c>
      <c r="E13706" t="s">
        <v>36</v>
      </c>
      <c r="F13706" t="s">
        <v>58</v>
      </c>
      <c r="G13706" s="82">
        <v>3883292551</v>
      </c>
    </row>
    <row r="13707" spans="1:7" x14ac:dyDescent="0.25">
      <c r="A13707" s="1">
        <v>43921</v>
      </c>
      <c r="B13707" t="s">
        <v>198</v>
      </c>
      <c r="C13707" t="s">
        <v>10</v>
      </c>
      <c r="D13707" t="s">
        <v>21</v>
      </c>
      <c r="E13707" t="s">
        <v>36</v>
      </c>
      <c r="F13707" t="s">
        <v>59</v>
      </c>
      <c r="G13707" s="82">
        <v>294470567.60000002</v>
      </c>
    </row>
    <row r="13708" spans="1:7" x14ac:dyDescent="0.25">
      <c r="A13708" s="1">
        <v>43921</v>
      </c>
      <c r="B13708" t="s">
        <v>198</v>
      </c>
      <c r="C13708" t="s">
        <v>10</v>
      </c>
      <c r="D13708" t="s">
        <v>21</v>
      </c>
      <c r="E13708" t="s">
        <v>37</v>
      </c>
      <c r="F13708" t="s">
        <v>58</v>
      </c>
      <c r="G13708" s="82">
        <v>2252100202</v>
      </c>
    </row>
    <row r="13709" spans="1:7" x14ac:dyDescent="0.25">
      <c r="A13709" s="1">
        <v>43921</v>
      </c>
      <c r="B13709" t="s">
        <v>198</v>
      </c>
      <c r="C13709" t="s">
        <v>10</v>
      </c>
      <c r="D13709" t="s">
        <v>21</v>
      </c>
      <c r="E13709" t="s">
        <v>38</v>
      </c>
      <c r="F13709" t="s">
        <v>58</v>
      </c>
      <c r="G13709" s="82">
        <v>294788926</v>
      </c>
    </row>
    <row r="13710" spans="1:7" x14ac:dyDescent="0.25">
      <c r="A13710" s="1">
        <v>43921</v>
      </c>
      <c r="B13710" t="s">
        <v>198</v>
      </c>
      <c r="C13710" t="s">
        <v>10</v>
      </c>
      <c r="D13710" t="s">
        <v>21</v>
      </c>
      <c r="E13710" t="s">
        <v>38</v>
      </c>
      <c r="F13710" t="s">
        <v>59</v>
      </c>
      <c r="G13710" s="82">
        <v>30485486.640000001</v>
      </c>
    </row>
    <row r="13711" spans="1:7" x14ac:dyDescent="0.25">
      <c r="A13711" s="1">
        <v>43921</v>
      </c>
      <c r="B13711" t="s">
        <v>198</v>
      </c>
      <c r="C13711" t="s">
        <v>10</v>
      </c>
      <c r="D13711" t="s">
        <v>21</v>
      </c>
      <c r="E13711" t="s">
        <v>39</v>
      </c>
      <c r="F13711" t="s">
        <v>58</v>
      </c>
      <c r="G13711" s="82">
        <v>1512452052</v>
      </c>
    </row>
    <row r="13712" spans="1:7" x14ac:dyDescent="0.25">
      <c r="A13712" s="1">
        <v>43921</v>
      </c>
      <c r="B13712" t="s">
        <v>198</v>
      </c>
      <c r="C13712" t="s">
        <v>10</v>
      </c>
      <c r="D13712" t="s">
        <v>21</v>
      </c>
      <c r="E13712" t="s">
        <v>39</v>
      </c>
      <c r="F13712" t="s">
        <v>59</v>
      </c>
      <c r="G13712" s="82">
        <v>128166352.34</v>
      </c>
    </row>
    <row r="13713" spans="1:7" x14ac:dyDescent="0.25">
      <c r="A13713" s="1">
        <v>43921</v>
      </c>
      <c r="B13713" t="s">
        <v>198</v>
      </c>
      <c r="C13713" t="s">
        <v>10</v>
      </c>
      <c r="D13713" t="s">
        <v>21</v>
      </c>
      <c r="E13713" t="s">
        <v>40</v>
      </c>
      <c r="F13713" t="s">
        <v>58</v>
      </c>
      <c r="G13713" s="82">
        <v>37355886</v>
      </c>
    </row>
    <row r="13714" spans="1:7" x14ac:dyDescent="0.25">
      <c r="A13714" s="1">
        <v>43921</v>
      </c>
      <c r="B13714" t="s">
        <v>198</v>
      </c>
      <c r="C13714" t="s">
        <v>10</v>
      </c>
      <c r="D13714" t="s">
        <v>21</v>
      </c>
      <c r="E13714" t="s">
        <v>41</v>
      </c>
      <c r="F13714" t="s">
        <v>58</v>
      </c>
      <c r="G13714" s="82">
        <v>513042552</v>
      </c>
    </row>
    <row r="13715" spans="1:7" x14ac:dyDescent="0.25">
      <c r="A13715" s="1">
        <v>43921</v>
      </c>
      <c r="B13715" t="s">
        <v>198</v>
      </c>
      <c r="C13715" t="s">
        <v>11</v>
      </c>
      <c r="D13715" t="s">
        <v>21</v>
      </c>
      <c r="E13715" t="s">
        <v>30</v>
      </c>
      <c r="F13715" t="s">
        <v>58</v>
      </c>
      <c r="G13715" s="82">
        <v>133683161</v>
      </c>
    </row>
    <row r="13716" spans="1:7" x14ac:dyDescent="0.25">
      <c r="A13716" s="1">
        <v>43921</v>
      </c>
      <c r="B13716" t="s">
        <v>198</v>
      </c>
      <c r="C13716" t="s">
        <v>11</v>
      </c>
      <c r="D13716" t="s">
        <v>21</v>
      </c>
      <c r="E13716" t="s">
        <v>32</v>
      </c>
      <c r="F13716" t="s">
        <v>60</v>
      </c>
      <c r="G13716" s="82">
        <v>8177136</v>
      </c>
    </row>
    <row r="13717" spans="1:7" x14ac:dyDescent="0.25">
      <c r="A13717" s="1">
        <v>43921</v>
      </c>
      <c r="B13717" t="s">
        <v>198</v>
      </c>
      <c r="C13717" t="s">
        <v>11</v>
      </c>
      <c r="D13717" t="s">
        <v>21</v>
      </c>
      <c r="E13717" t="s">
        <v>32</v>
      </c>
      <c r="F13717" t="s">
        <v>58</v>
      </c>
      <c r="G13717" s="82">
        <v>1356697913</v>
      </c>
    </row>
    <row r="13718" spans="1:7" x14ac:dyDescent="0.25">
      <c r="A13718" s="1">
        <v>43921</v>
      </c>
      <c r="B13718" t="s">
        <v>198</v>
      </c>
      <c r="C13718" t="s">
        <v>11</v>
      </c>
      <c r="D13718" t="s">
        <v>21</v>
      </c>
      <c r="E13718" t="s">
        <v>33</v>
      </c>
      <c r="F13718" t="s">
        <v>58</v>
      </c>
      <c r="G13718" s="82">
        <v>968846816</v>
      </c>
    </row>
    <row r="13719" spans="1:7" x14ac:dyDescent="0.25">
      <c r="A13719" s="1">
        <v>43921</v>
      </c>
      <c r="B13719" t="s">
        <v>198</v>
      </c>
      <c r="C13719" t="s">
        <v>11</v>
      </c>
      <c r="D13719" t="s">
        <v>21</v>
      </c>
      <c r="E13719" t="s">
        <v>34</v>
      </c>
      <c r="F13719" t="s">
        <v>59</v>
      </c>
      <c r="G13719" s="82">
        <v>643432114</v>
      </c>
    </row>
    <row r="13720" spans="1:7" x14ac:dyDescent="0.25">
      <c r="A13720" s="1">
        <v>43921</v>
      </c>
      <c r="B13720" t="s">
        <v>198</v>
      </c>
      <c r="C13720" t="s">
        <v>11</v>
      </c>
      <c r="D13720" t="s">
        <v>21</v>
      </c>
      <c r="E13720" t="s">
        <v>35</v>
      </c>
      <c r="F13720" t="s">
        <v>58</v>
      </c>
      <c r="G13720" s="82">
        <v>4868900</v>
      </c>
    </row>
    <row r="13721" spans="1:7" x14ac:dyDescent="0.25">
      <c r="A13721" s="1">
        <v>43921</v>
      </c>
      <c r="B13721" t="s">
        <v>198</v>
      </c>
      <c r="C13721" t="s">
        <v>11</v>
      </c>
      <c r="D13721" t="s">
        <v>21</v>
      </c>
      <c r="E13721" t="s">
        <v>35</v>
      </c>
      <c r="F13721" t="s">
        <v>59</v>
      </c>
      <c r="G13721" s="82">
        <v>288891378</v>
      </c>
    </row>
    <row r="13722" spans="1:7" x14ac:dyDescent="0.25">
      <c r="A13722" s="1">
        <v>43921</v>
      </c>
      <c r="B13722" t="s">
        <v>198</v>
      </c>
      <c r="C13722" t="s">
        <v>11</v>
      </c>
      <c r="D13722" t="s">
        <v>21</v>
      </c>
      <c r="E13722" t="s">
        <v>36</v>
      </c>
      <c r="F13722" t="s">
        <v>58</v>
      </c>
      <c r="G13722" s="82">
        <v>4856605782</v>
      </c>
    </row>
    <row r="13723" spans="1:7" x14ac:dyDescent="0.25">
      <c r="A13723" s="1">
        <v>43921</v>
      </c>
      <c r="B13723" t="s">
        <v>198</v>
      </c>
      <c r="C13723" t="s">
        <v>11</v>
      </c>
      <c r="D13723" t="s">
        <v>21</v>
      </c>
      <c r="E13723" t="s">
        <v>37</v>
      </c>
      <c r="F13723" t="s">
        <v>58</v>
      </c>
      <c r="G13723" s="82">
        <v>2034464845</v>
      </c>
    </row>
    <row r="13724" spans="1:7" x14ac:dyDescent="0.25">
      <c r="A13724" s="1">
        <v>43921</v>
      </c>
      <c r="B13724" t="s">
        <v>198</v>
      </c>
      <c r="C13724" t="s">
        <v>11</v>
      </c>
      <c r="D13724" t="s">
        <v>21</v>
      </c>
      <c r="E13724" t="s">
        <v>38</v>
      </c>
      <c r="F13724" t="s">
        <v>58</v>
      </c>
      <c r="G13724" s="82">
        <v>403291203</v>
      </c>
    </row>
    <row r="13725" spans="1:7" x14ac:dyDescent="0.25">
      <c r="A13725" s="1">
        <v>43921</v>
      </c>
      <c r="B13725" t="s">
        <v>198</v>
      </c>
      <c r="C13725" t="s">
        <v>11</v>
      </c>
      <c r="D13725" t="s">
        <v>21</v>
      </c>
      <c r="E13725" t="s">
        <v>39</v>
      </c>
      <c r="F13725" t="s">
        <v>60</v>
      </c>
      <c r="G13725" s="82">
        <v>2695821</v>
      </c>
    </row>
    <row r="13726" spans="1:7" x14ac:dyDescent="0.25">
      <c r="A13726" s="1">
        <v>43921</v>
      </c>
      <c r="B13726" t="s">
        <v>198</v>
      </c>
      <c r="C13726" t="s">
        <v>11</v>
      </c>
      <c r="D13726" t="s">
        <v>21</v>
      </c>
      <c r="E13726" t="s">
        <v>39</v>
      </c>
      <c r="F13726" t="s">
        <v>58</v>
      </c>
      <c r="G13726" s="82">
        <v>881424401</v>
      </c>
    </row>
    <row r="13727" spans="1:7" x14ac:dyDescent="0.25">
      <c r="A13727" s="1">
        <v>43921</v>
      </c>
      <c r="B13727" t="s">
        <v>198</v>
      </c>
      <c r="C13727" t="s">
        <v>11</v>
      </c>
      <c r="D13727" t="s">
        <v>21</v>
      </c>
      <c r="E13727" t="s">
        <v>41</v>
      </c>
      <c r="F13727" t="s">
        <v>58</v>
      </c>
      <c r="G13727" s="82">
        <v>785033302</v>
      </c>
    </row>
    <row r="13728" spans="1:7" x14ac:dyDescent="0.25">
      <c r="A13728" s="1">
        <v>43921</v>
      </c>
      <c r="B13728" t="s">
        <v>198</v>
      </c>
      <c r="C13728" t="s">
        <v>163</v>
      </c>
      <c r="D13728" t="s">
        <v>21</v>
      </c>
      <c r="E13728" t="s">
        <v>30</v>
      </c>
      <c r="F13728" t="s">
        <v>58</v>
      </c>
      <c r="G13728" s="82">
        <v>116038794</v>
      </c>
    </row>
    <row r="13729" spans="1:7" x14ac:dyDescent="0.25">
      <c r="A13729" s="1">
        <v>43921</v>
      </c>
      <c r="B13729" t="s">
        <v>198</v>
      </c>
      <c r="C13729" t="s">
        <v>163</v>
      </c>
      <c r="D13729" t="s">
        <v>21</v>
      </c>
      <c r="E13729" t="s">
        <v>32</v>
      </c>
      <c r="F13729" t="s">
        <v>58</v>
      </c>
      <c r="G13729" s="82">
        <v>1063126248</v>
      </c>
    </row>
    <row r="13730" spans="1:7" x14ac:dyDescent="0.25">
      <c r="A13730" s="1">
        <v>43921</v>
      </c>
      <c r="B13730" t="s">
        <v>198</v>
      </c>
      <c r="C13730" t="s">
        <v>163</v>
      </c>
      <c r="D13730" t="s">
        <v>21</v>
      </c>
      <c r="E13730" t="s">
        <v>32</v>
      </c>
      <c r="F13730" t="s">
        <v>66</v>
      </c>
      <c r="G13730" s="82">
        <v>6858226.0599999996</v>
      </c>
    </row>
    <row r="13731" spans="1:7" x14ac:dyDescent="0.25">
      <c r="A13731" s="1">
        <v>43921</v>
      </c>
      <c r="B13731" t="s">
        <v>198</v>
      </c>
      <c r="C13731" t="s">
        <v>163</v>
      </c>
      <c r="D13731" t="s">
        <v>21</v>
      </c>
      <c r="E13731" t="s">
        <v>32</v>
      </c>
      <c r="F13731" t="s">
        <v>59</v>
      </c>
      <c r="G13731" s="82">
        <v>17034.88</v>
      </c>
    </row>
    <row r="13732" spans="1:7" x14ac:dyDescent="0.25">
      <c r="A13732" s="1">
        <v>43921</v>
      </c>
      <c r="B13732" t="s">
        <v>198</v>
      </c>
      <c r="C13732" t="s">
        <v>163</v>
      </c>
      <c r="D13732" t="s">
        <v>21</v>
      </c>
      <c r="E13732" t="s">
        <v>33</v>
      </c>
      <c r="F13732" t="s">
        <v>58</v>
      </c>
      <c r="G13732" s="82">
        <v>2804366527</v>
      </c>
    </row>
    <row r="13733" spans="1:7" x14ac:dyDescent="0.25">
      <c r="A13733" s="1">
        <v>43921</v>
      </c>
      <c r="B13733" t="s">
        <v>198</v>
      </c>
      <c r="C13733" t="s">
        <v>163</v>
      </c>
      <c r="D13733" t="s">
        <v>21</v>
      </c>
      <c r="E13733" t="s">
        <v>33</v>
      </c>
      <c r="F13733" t="s">
        <v>59</v>
      </c>
      <c r="G13733" s="82">
        <v>3966387.62</v>
      </c>
    </row>
    <row r="13734" spans="1:7" x14ac:dyDescent="0.25">
      <c r="A13734" s="1">
        <v>43921</v>
      </c>
      <c r="B13734" t="s">
        <v>198</v>
      </c>
      <c r="C13734" t="s">
        <v>163</v>
      </c>
      <c r="D13734" t="s">
        <v>21</v>
      </c>
      <c r="E13734" t="s">
        <v>34</v>
      </c>
      <c r="F13734" t="s">
        <v>60</v>
      </c>
      <c r="G13734" s="82">
        <v>962247351.63</v>
      </c>
    </row>
    <row r="13735" spans="1:7" x14ac:dyDescent="0.25">
      <c r="A13735" s="1">
        <v>43921</v>
      </c>
      <c r="B13735" t="s">
        <v>198</v>
      </c>
      <c r="C13735" t="s">
        <v>163</v>
      </c>
      <c r="D13735" t="s">
        <v>21</v>
      </c>
      <c r="E13735" t="s">
        <v>34</v>
      </c>
      <c r="F13735" t="s">
        <v>65</v>
      </c>
      <c r="G13735" s="82">
        <v>44594313.18</v>
      </c>
    </row>
    <row r="13736" spans="1:7" x14ac:dyDescent="0.25">
      <c r="A13736" s="1">
        <v>43921</v>
      </c>
      <c r="B13736" t="s">
        <v>198</v>
      </c>
      <c r="C13736" t="s">
        <v>163</v>
      </c>
      <c r="D13736" t="s">
        <v>21</v>
      </c>
      <c r="E13736" t="s">
        <v>34</v>
      </c>
      <c r="F13736" t="s">
        <v>59</v>
      </c>
      <c r="G13736" s="82">
        <v>948408378.28999996</v>
      </c>
    </row>
    <row r="13737" spans="1:7" x14ac:dyDescent="0.25">
      <c r="A13737" s="1">
        <v>43921</v>
      </c>
      <c r="B13737" t="s">
        <v>198</v>
      </c>
      <c r="C13737" t="s">
        <v>163</v>
      </c>
      <c r="D13737" t="s">
        <v>21</v>
      </c>
      <c r="E13737" t="s">
        <v>35</v>
      </c>
      <c r="F13737" t="s">
        <v>60</v>
      </c>
      <c r="G13737" s="82">
        <v>127653829.18000001</v>
      </c>
    </row>
    <row r="13738" spans="1:7" x14ac:dyDescent="0.25">
      <c r="A13738" s="1">
        <v>43921</v>
      </c>
      <c r="B13738" t="s">
        <v>198</v>
      </c>
      <c r="C13738" t="s">
        <v>163</v>
      </c>
      <c r="D13738" t="s">
        <v>21</v>
      </c>
      <c r="E13738" t="s">
        <v>35</v>
      </c>
      <c r="F13738" t="s">
        <v>61</v>
      </c>
      <c r="G13738" s="82">
        <v>826.66</v>
      </c>
    </row>
    <row r="13739" spans="1:7" x14ac:dyDescent="0.25">
      <c r="A13739" s="1">
        <v>43921</v>
      </c>
      <c r="B13739" t="s">
        <v>198</v>
      </c>
      <c r="C13739" t="s">
        <v>163</v>
      </c>
      <c r="D13739" t="s">
        <v>21</v>
      </c>
      <c r="E13739" t="s">
        <v>35</v>
      </c>
      <c r="F13739" t="s">
        <v>58</v>
      </c>
      <c r="G13739" s="82">
        <v>210319654</v>
      </c>
    </row>
    <row r="13740" spans="1:7" x14ac:dyDescent="0.25">
      <c r="A13740" s="1">
        <v>43921</v>
      </c>
      <c r="B13740" t="s">
        <v>198</v>
      </c>
      <c r="C13740" t="s">
        <v>163</v>
      </c>
      <c r="D13740" t="s">
        <v>21</v>
      </c>
      <c r="E13740" t="s">
        <v>35</v>
      </c>
      <c r="F13740" t="s">
        <v>65</v>
      </c>
      <c r="G13740" s="82">
        <v>50123891.329999998</v>
      </c>
    </row>
    <row r="13741" spans="1:7" x14ac:dyDescent="0.25">
      <c r="A13741" s="1">
        <v>43921</v>
      </c>
      <c r="B13741" t="s">
        <v>198</v>
      </c>
      <c r="C13741" t="s">
        <v>163</v>
      </c>
      <c r="D13741" t="s">
        <v>21</v>
      </c>
      <c r="E13741" t="s">
        <v>35</v>
      </c>
      <c r="F13741" t="s">
        <v>59</v>
      </c>
      <c r="G13741" s="82">
        <v>6111303.1900000004</v>
      </c>
    </row>
    <row r="13742" spans="1:7" x14ac:dyDescent="0.25">
      <c r="A13742" s="1">
        <v>43921</v>
      </c>
      <c r="B13742" t="s">
        <v>198</v>
      </c>
      <c r="C13742" t="s">
        <v>163</v>
      </c>
      <c r="D13742" t="s">
        <v>21</v>
      </c>
      <c r="E13742" t="s">
        <v>36</v>
      </c>
      <c r="F13742" t="s">
        <v>58</v>
      </c>
      <c r="G13742" s="82">
        <v>12090147352</v>
      </c>
    </row>
    <row r="13743" spans="1:7" x14ac:dyDescent="0.25">
      <c r="A13743" s="1">
        <v>43921</v>
      </c>
      <c r="B13743" t="s">
        <v>198</v>
      </c>
      <c r="C13743" t="s">
        <v>163</v>
      </c>
      <c r="D13743" t="s">
        <v>21</v>
      </c>
      <c r="E13743" t="s">
        <v>36</v>
      </c>
      <c r="F13743" t="s">
        <v>59</v>
      </c>
      <c r="G13743" s="82">
        <v>738808327.88999999</v>
      </c>
    </row>
    <row r="13744" spans="1:7" x14ac:dyDescent="0.25">
      <c r="A13744" s="1">
        <v>43921</v>
      </c>
      <c r="B13744" t="s">
        <v>198</v>
      </c>
      <c r="C13744" t="s">
        <v>163</v>
      </c>
      <c r="D13744" t="s">
        <v>21</v>
      </c>
      <c r="E13744" t="s">
        <v>37</v>
      </c>
      <c r="F13744" t="s">
        <v>58</v>
      </c>
      <c r="G13744" s="82">
        <v>1346923370</v>
      </c>
    </row>
    <row r="13745" spans="1:7" x14ac:dyDescent="0.25">
      <c r="A13745" s="1">
        <v>43921</v>
      </c>
      <c r="B13745" t="s">
        <v>198</v>
      </c>
      <c r="C13745" t="s">
        <v>163</v>
      </c>
      <c r="D13745" t="s">
        <v>21</v>
      </c>
      <c r="E13745" t="s">
        <v>38</v>
      </c>
      <c r="F13745" t="s">
        <v>58</v>
      </c>
      <c r="G13745" s="82">
        <v>629303483</v>
      </c>
    </row>
    <row r="13746" spans="1:7" x14ac:dyDescent="0.25">
      <c r="A13746" s="1">
        <v>43921</v>
      </c>
      <c r="B13746" t="s">
        <v>198</v>
      </c>
      <c r="C13746" t="s">
        <v>163</v>
      </c>
      <c r="D13746" t="s">
        <v>21</v>
      </c>
      <c r="E13746" t="s">
        <v>38</v>
      </c>
      <c r="F13746" t="s">
        <v>59</v>
      </c>
      <c r="G13746" s="82">
        <v>91355514.599999994</v>
      </c>
    </row>
    <row r="13747" spans="1:7" x14ac:dyDescent="0.25">
      <c r="A13747" s="1">
        <v>43921</v>
      </c>
      <c r="B13747" t="s">
        <v>198</v>
      </c>
      <c r="C13747" t="s">
        <v>163</v>
      </c>
      <c r="D13747" t="s">
        <v>21</v>
      </c>
      <c r="E13747" t="s">
        <v>39</v>
      </c>
      <c r="F13747" t="s">
        <v>58</v>
      </c>
      <c r="G13747" s="82">
        <v>3261773015</v>
      </c>
    </row>
    <row r="13748" spans="1:7" x14ac:dyDescent="0.25">
      <c r="A13748" s="1">
        <v>43921</v>
      </c>
      <c r="B13748" t="s">
        <v>198</v>
      </c>
      <c r="C13748" t="s">
        <v>163</v>
      </c>
      <c r="D13748" t="s">
        <v>21</v>
      </c>
      <c r="E13748" t="s">
        <v>39</v>
      </c>
      <c r="F13748" t="s">
        <v>59</v>
      </c>
      <c r="G13748" s="82">
        <v>341776939.08999997</v>
      </c>
    </row>
    <row r="13749" spans="1:7" x14ac:dyDescent="0.25">
      <c r="A13749" s="1">
        <v>43921</v>
      </c>
      <c r="B13749" t="s">
        <v>198</v>
      </c>
      <c r="C13749" t="s">
        <v>163</v>
      </c>
      <c r="D13749" t="s">
        <v>21</v>
      </c>
      <c r="E13749" t="s">
        <v>40</v>
      </c>
      <c r="F13749" t="s">
        <v>58</v>
      </c>
      <c r="G13749" s="82">
        <v>37355886</v>
      </c>
    </row>
    <row r="13750" spans="1:7" x14ac:dyDescent="0.25">
      <c r="A13750" s="1">
        <v>43921</v>
      </c>
      <c r="B13750" t="s">
        <v>198</v>
      </c>
      <c r="C13750" t="s">
        <v>163</v>
      </c>
      <c r="D13750" t="s">
        <v>21</v>
      </c>
      <c r="E13750" t="s">
        <v>41</v>
      </c>
      <c r="F13750" t="s">
        <v>58</v>
      </c>
      <c r="G13750" s="82">
        <v>519977041</v>
      </c>
    </row>
    <row r="13751" spans="1:7" x14ac:dyDescent="0.25">
      <c r="A13751" s="1">
        <v>43921</v>
      </c>
      <c r="B13751" t="s">
        <v>198</v>
      </c>
      <c r="C13751" t="s">
        <v>13</v>
      </c>
      <c r="D13751" t="s">
        <v>21</v>
      </c>
      <c r="E13751" t="s">
        <v>29</v>
      </c>
      <c r="F13751" t="s">
        <v>58</v>
      </c>
      <c r="G13751" s="82">
        <v>98200000</v>
      </c>
    </row>
    <row r="13752" spans="1:7" x14ac:dyDescent="0.25">
      <c r="A13752" s="1">
        <v>43921</v>
      </c>
      <c r="B13752" t="s">
        <v>198</v>
      </c>
      <c r="C13752" t="s">
        <v>13</v>
      </c>
      <c r="D13752" t="s">
        <v>21</v>
      </c>
      <c r="E13752" t="s">
        <v>30</v>
      </c>
      <c r="F13752" t="s">
        <v>58</v>
      </c>
      <c r="G13752" s="82">
        <v>1190961618</v>
      </c>
    </row>
    <row r="13753" spans="1:7" x14ac:dyDescent="0.25">
      <c r="A13753" s="1">
        <v>43921</v>
      </c>
      <c r="B13753" t="s">
        <v>198</v>
      </c>
      <c r="C13753" t="s">
        <v>13</v>
      </c>
      <c r="D13753" t="s">
        <v>21</v>
      </c>
      <c r="E13753" t="s">
        <v>32</v>
      </c>
      <c r="F13753" t="s">
        <v>63</v>
      </c>
      <c r="G13753" s="82">
        <v>849613712.12409997</v>
      </c>
    </row>
    <row r="13754" spans="1:7" x14ac:dyDescent="0.25">
      <c r="A13754" s="1">
        <v>43921</v>
      </c>
      <c r="B13754" t="s">
        <v>198</v>
      </c>
      <c r="C13754" t="s">
        <v>13</v>
      </c>
      <c r="D13754" t="s">
        <v>21</v>
      </c>
      <c r="E13754" t="s">
        <v>32</v>
      </c>
      <c r="F13754" t="s">
        <v>60</v>
      </c>
      <c r="G13754" s="82">
        <v>0</v>
      </c>
    </row>
    <row r="13755" spans="1:7" x14ac:dyDescent="0.25">
      <c r="A13755" s="1">
        <v>43921</v>
      </c>
      <c r="B13755" t="s">
        <v>198</v>
      </c>
      <c r="C13755" t="s">
        <v>13</v>
      </c>
      <c r="D13755" t="s">
        <v>21</v>
      </c>
      <c r="E13755" t="s">
        <v>32</v>
      </c>
      <c r="F13755" t="s">
        <v>58</v>
      </c>
      <c r="G13755" s="82">
        <v>4376392676.0799999</v>
      </c>
    </row>
    <row r="13756" spans="1:7" x14ac:dyDescent="0.25">
      <c r="A13756" s="1">
        <v>43921</v>
      </c>
      <c r="B13756" t="s">
        <v>198</v>
      </c>
      <c r="C13756" t="s">
        <v>13</v>
      </c>
      <c r="D13756" t="s">
        <v>21</v>
      </c>
      <c r="E13756" t="s">
        <v>33</v>
      </c>
      <c r="F13756" t="s">
        <v>58</v>
      </c>
      <c r="G13756" s="82">
        <v>1485595566.3190999</v>
      </c>
    </row>
    <row r="13757" spans="1:7" x14ac:dyDescent="0.25">
      <c r="A13757" s="1">
        <v>43921</v>
      </c>
      <c r="B13757" t="s">
        <v>198</v>
      </c>
      <c r="C13757" t="s">
        <v>13</v>
      </c>
      <c r="D13757" t="s">
        <v>21</v>
      </c>
      <c r="E13757" t="s">
        <v>34</v>
      </c>
      <c r="F13757" t="s">
        <v>60</v>
      </c>
      <c r="G13757" s="82">
        <v>685445288.60940003</v>
      </c>
    </row>
    <row r="13758" spans="1:7" x14ac:dyDescent="0.25">
      <c r="A13758" s="1">
        <v>43921</v>
      </c>
      <c r="B13758" t="s">
        <v>198</v>
      </c>
      <c r="C13758" t="s">
        <v>13</v>
      </c>
      <c r="D13758" t="s">
        <v>21</v>
      </c>
      <c r="E13758" t="s">
        <v>34</v>
      </c>
      <c r="F13758" t="s">
        <v>64</v>
      </c>
      <c r="G13758" s="82">
        <v>83030768.700000003</v>
      </c>
    </row>
    <row r="13759" spans="1:7" x14ac:dyDescent="0.25">
      <c r="A13759" s="1">
        <v>43921</v>
      </c>
      <c r="B13759" t="s">
        <v>198</v>
      </c>
      <c r="C13759" t="s">
        <v>13</v>
      </c>
      <c r="D13759" t="s">
        <v>21</v>
      </c>
      <c r="E13759" t="s">
        <v>34</v>
      </c>
      <c r="F13759" t="s">
        <v>59</v>
      </c>
      <c r="G13759" s="82">
        <v>3821894478.2087998</v>
      </c>
    </row>
    <row r="13760" spans="1:7" x14ac:dyDescent="0.25">
      <c r="A13760" s="1">
        <v>43921</v>
      </c>
      <c r="B13760" t="s">
        <v>198</v>
      </c>
      <c r="C13760" t="s">
        <v>13</v>
      </c>
      <c r="D13760" t="s">
        <v>21</v>
      </c>
      <c r="E13760" t="s">
        <v>35</v>
      </c>
      <c r="F13760" t="s">
        <v>63</v>
      </c>
      <c r="G13760" s="82">
        <v>113423991.0987</v>
      </c>
    </row>
    <row r="13761" spans="1:7" x14ac:dyDescent="0.25">
      <c r="A13761" s="1">
        <v>43921</v>
      </c>
      <c r="B13761" t="s">
        <v>198</v>
      </c>
      <c r="C13761" t="s">
        <v>13</v>
      </c>
      <c r="D13761" t="s">
        <v>21</v>
      </c>
      <c r="E13761" t="s">
        <v>35</v>
      </c>
      <c r="F13761" t="s">
        <v>61</v>
      </c>
      <c r="G13761" s="82">
        <v>18662550.973099999</v>
      </c>
    </row>
    <row r="13762" spans="1:7" x14ac:dyDescent="0.25">
      <c r="A13762" s="1">
        <v>43921</v>
      </c>
      <c r="B13762" t="s">
        <v>198</v>
      </c>
      <c r="C13762" t="s">
        <v>13</v>
      </c>
      <c r="D13762" t="s">
        <v>21</v>
      </c>
      <c r="E13762" t="s">
        <v>35</v>
      </c>
      <c r="F13762" t="s">
        <v>58</v>
      </c>
      <c r="G13762" s="82">
        <v>2026785293</v>
      </c>
    </row>
    <row r="13763" spans="1:7" x14ac:dyDescent="0.25">
      <c r="A13763" s="1">
        <v>43921</v>
      </c>
      <c r="B13763" t="s">
        <v>198</v>
      </c>
      <c r="C13763" t="s">
        <v>13</v>
      </c>
      <c r="D13763" t="s">
        <v>21</v>
      </c>
      <c r="E13763" t="s">
        <v>35</v>
      </c>
      <c r="F13763" t="s">
        <v>59</v>
      </c>
      <c r="G13763" s="82">
        <v>1365279122.0892</v>
      </c>
    </row>
    <row r="13764" spans="1:7" x14ac:dyDescent="0.25">
      <c r="A13764" s="1">
        <v>43921</v>
      </c>
      <c r="B13764" t="s">
        <v>198</v>
      </c>
      <c r="C13764" t="s">
        <v>13</v>
      </c>
      <c r="D13764" t="s">
        <v>21</v>
      </c>
      <c r="E13764" t="s">
        <v>36</v>
      </c>
      <c r="F13764" t="s">
        <v>58</v>
      </c>
      <c r="G13764" s="82">
        <v>41209692527.757301</v>
      </c>
    </row>
    <row r="13765" spans="1:7" x14ac:dyDescent="0.25">
      <c r="A13765" s="1">
        <v>43921</v>
      </c>
      <c r="B13765" t="s">
        <v>198</v>
      </c>
      <c r="C13765" t="s">
        <v>13</v>
      </c>
      <c r="D13765" t="s">
        <v>21</v>
      </c>
      <c r="E13765" t="s">
        <v>36</v>
      </c>
      <c r="F13765" t="s">
        <v>59</v>
      </c>
      <c r="G13765" s="82">
        <v>797271369.60000002</v>
      </c>
    </row>
    <row r="13766" spans="1:7" x14ac:dyDescent="0.25">
      <c r="A13766" s="1">
        <v>43921</v>
      </c>
      <c r="B13766" t="s">
        <v>198</v>
      </c>
      <c r="C13766" t="s">
        <v>13</v>
      </c>
      <c r="D13766" t="s">
        <v>21</v>
      </c>
      <c r="E13766" t="s">
        <v>37</v>
      </c>
      <c r="F13766" t="s">
        <v>58</v>
      </c>
      <c r="G13766" s="82">
        <v>7279670000</v>
      </c>
    </row>
    <row r="13767" spans="1:7" x14ac:dyDescent="0.25">
      <c r="A13767" s="1">
        <v>43921</v>
      </c>
      <c r="B13767" t="s">
        <v>198</v>
      </c>
      <c r="C13767" t="s">
        <v>13</v>
      </c>
      <c r="D13767" t="s">
        <v>21</v>
      </c>
      <c r="E13767" t="s">
        <v>38</v>
      </c>
      <c r="F13767" t="s">
        <v>58</v>
      </c>
      <c r="G13767" s="82">
        <v>2702986308.4535999</v>
      </c>
    </row>
    <row r="13768" spans="1:7" x14ac:dyDescent="0.25">
      <c r="A13768" s="1">
        <v>43921</v>
      </c>
      <c r="B13768" t="s">
        <v>198</v>
      </c>
      <c r="C13768" t="s">
        <v>13</v>
      </c>
      <c r="D13768" t="s">
        <v>21</v>
      </c>
      <c r="E13768" t="s">
        <v>39</v>
      </c>
      <c r="F13768" t="s">
        <v>60</v>
      </c>
      <c r="G13768" s="82">
        <v>304698.59999999998</v>
      </c>
    </row>
    <row r="13769" spans="1:7" x14ac:dyDescent="0.25">
      <c r="A13769" s="1">
        <v>43921</v>
      </c>
      <c r="B13769" t="s">
        <v>198</v>
      </c>
      <c r="C13769" t="s">
        <v>13</v>
      </c>
      <c r="D13769" t="s">
        <v>21</v>
      </c>
      <c r="E13769" t="s">
        <v>39</v>
      </c>
      <c r="F13769" t="s">
        <v>61</v>
      </c>
      <c r="G13769" s="82">
        <v>1149894.6555999999</v>
      </c>
    </row>
    <row r="13770" spans="1:7" x14ac:dyDescent="0.25">
      <c r="A13770" s="1">
        <v>43921</v>
      </c>
      <c r="B13770" t="s">
        <v>198</v>
      </c>
      <c r="C13770" t="s">
        <v>13</v>
      </c>
      <c r="D13770" t="s">
        <v>21</v>
      </c>
      <c r="E13770" t="s">
        <v>39</v>
      </c>
      <c r="F13770" t="s">
        <v>58</v>
      </c>
      <c r="G13770" s="82">
        <v>6237418645.2657003</v>
      </c>
    </row>
    <row r="13771" spans="1:7" x14ac:dyDescent="0.25">
      <c r="A13771" s="1">
        <v>43921</v>
      </c>
      <c r="B13771" t="s">
        <v>198</v>
      </c>
      <c r="C13771" t="s">
        <v>13</v>
      </c>
      <c r="D13771" t="s">
        <v>21</v>
      </c>
      <c r="E13771" t="s">
        <v>39</v>
      </c>
      <c r="F13771" t="s">
        <v>59</v>
      </c>
      <c r="G13771" s="82">
        <v>85737765.599999994</v>
      </c>
    </row>
    <row r="13772" spans="1:7" x14ac:dyDescent="0.25">
      <c r="A13772" s="1">
        <v>43921</v>
      </c>
      <c r="B13772" t="s">
        <v>198</v>
      </c>
      <c r="C13772" t="s">
        <v>13</v>
      </c>
      <c r="D13772" t="s">
        <v>21</v>
      </c>
      <c r="E13772" t="s">
        <v>40</v>
      </c>
      <c r="F13772" t="s">
        <v>58</v>
      </c>
      <c r="G13772" s="82">
        <v>93160000</v>
      </c>
    </row>
    <row r="13773" spans="1:7" x14ac:dyDescent="0.25">
      <c r="A13773" s="1">
        <v>43921</v>
      </c>
      <c r="B13773" t="s">
        <v>198</v>
      </c>
      <c r="C13773" t="s">
        <v>13</v>
      </c>
      <c r="D13773" t="s">
        <v>21</v>
      </c>
      <c r="E13773" t="s">
        <v>41</v>
      </c>
      <c r="F13773" t="s">
        <v>58</v>
      </c>
      <c r="G13773" s="82">
        <v>8789759944.1044006</v>
      </c>
    </row>
    <row r="13774" spans="1:7" x14ac:dyDescent="0.25">
      <c r="A13774" s="1">
        <v>43921</v>
      </c>
      <c r="B13774" t="s">
        <v>198</v>
      </c>
      <c r="C13774" t="s">
        <v>14</v>
      </c>
      <c r="D13774" t="s">
        <v>219</v>
      </c>
      <c r="E13774" t="s">
        <v>30</v>
      </c>
      <c r="F13774" t="s">
        <v>58</v>
      </c>
      <c r="G13774" s="82">
        <v>118769897928.61301</v>
      </c>
    </row>
    <row r="13775" spans="1:7" x14ac:dyDescent="0.25">
      <c r="A13775" s="1">
        <v>43921</v>
      </c>
      <c r="B13775" t="s">
        <v>198</v>
      </c>
      <c r="C13775" t="s">
        <v>14</v>
      </c>
      <c r="D13775" t="s">
        <v>219</v>
      </c>
      <c r="E13775" t="s">
        <v>32</v>
      </c>
      <c r="F13775" t="s">
        <v>63</v>
      </c>
      <c r="G13775" s="82">
        <v>13553920512</v>
      </c>
    </row>
    <row r="13776" spans="1:7" x14ac:dyDescent="0.25">
      <c r="A13776" s="1">
        <v>43921</v>
      </c>
      <c r="B13776" t="s">
        <v>198</v>
      </c>
      <c r="C13776" t="s">
        <v>14</v>
      </c>
      <c r="D13776" t="s">
        <v>219</v>
      </c>
      <c r="E13776" t="s">
        <v>32</v>
      </c>
      <c r="F13776" t="s">
        <v>58</v>
      </c>
      <c r="G13776" s="82">
        <v>67464717955.074203</v>
      </c>
    </row>
    <row r="13777" spans="1:7" x14ac:dyDescent="0.25">
      <c r="A13777" s="1">
        <v>43921</v>
      </c>
      <c r="B13777" t="s">
        <v>198</v>
      </c>
      <c r="C13777" t="s">
        <v>14</v>
      </c>
      <c r="D13777" t="s">
        <v>219</v>
      </c>
      <c r="E13777" t="s">
        <v>32</v>
      </c>
      <c r="F13777" t="s">
        <v>66</v>
      </c>
      <c r="G13777" s="82">
        <v>81002670</v>
      </c>
    </row>
    <row r="13778" spans="1:7" x14ac:dyDescent="0.25">
      <c r="A13778" s="1">
        <v>43921</v>
      </c>
      <c r="B13778" t="s">
        <v>198</v>
      </c>
      <c r="C13778" t="s">
        <v>14</v>
      </c>
      <c r="D13778" t="s">
        <v>219</v>
      </c>
      <c r="E13778" t="s">
        <v>32</v>
      </c>
      <c r="F13778" t="s">
        <v>59</v>
      </c>
      <c r="G13778" s="82">
        <v>11394635049.5646</v>
      </c>
    </row>
    <row r="13779" spans="1:7" x14ac:dyDescent="0.25">
      <c r="A13779" s="1">
        <v>43921</v>
      </c>
      <c r="B13779" t="s">
        <v>198</v>
      </c>
      <c r="C13779" t="s">
        <v>14</v>
      </c>
      <c r="D13779" t="s">
        <v>219</v>
      </c>
      <c r="E13779" t="s">
        <v>33</v>
      </c>
      <c r="F13779" t="s">
        <v>60</v>
      </c>
      <c r="G13779" s="82">
        <v>14478561801.1063</v>
      </c>
    </row>
    <row r="13780" spans="1:7" x14ac:dyDescent="0.25">
      <c r="A13780" s="1">
        <v>43921</v>
      </c>
      <c r="B13780" t="s">
        <v>198</v>
      </c>
      <c r="C13780" t="s">
        <v>14</v>
      </c>
      <c r="D13780" t="s">
        <v>219</v>
      </c>
      <c r="E13780" t="s">
        <v>33</v>
      </c>
      <c r="F13780" t="s">
        <v>58</v>
      </c>
      <c r="G13780" s="82">
        <v>12189156106.9573</v>
      </c>
    </row>
    <row r="13781" spans="1:7" x14ac:dyDescent="0.25">
      <c r="A13781" s="1">
        <v>43921</v>
      </c>
      <c r="B13781" t="s">
        <v>198</v>
      </c>
      <c r="C13781" t="s">
        <v>14</v>
      </c>
      <c r="D13781" t="s">
        <v>219</v>
      </c>
      <c r="E13781" t="s">
        <v>33</v>
      </c>
      <c r="F13781" t="s">
        <v>59</v>
      </c>
      <c r="G13781" s="82">
        <v>23089427745.7859</v>
      </c>
    </row>
    <row r="13782" spans="1:7" x14ac:dyDescent="0.25">
      <c r="A13782" s="1">
        <v>43921</v>
      </c>
      <c r="B13782" t="s">
        <v>198</v>
      </c>
      <c r="C13782" t="s">
        <v>14</v>
      </c>
      <c r="D13782" t="s">
        <v>219</v>
      </c>
      <c r="E13782" t="s">
        <v>34</v>
      </c>
      <c r="F13782" t="s">
        <v>60</v>
      </c>
      <c r="G13782" s="82">
        <v>14856393201.8787</v>
      </c>
    </row>
    <row r="13783" spans="1:7" x14ac:dyDescent="0.25">
      <c r="A13783" s="1">
        <v>43921</v>
      </c>
      <c r="B13783" t="s">
        <v>198</v>
      </c>
      <c r="C13783" t="s">
        <v>14</v>
      </c>
      <c r="D13783" t="s">
        <v>219</v>
      </c>
      <c r="E13783" t="s">
        <v>34</v>
      </c>
      <c r="F13783" t="s">
        <v>58</v>
      </c>
      <c r="G13783" s="82">
        <v>1167707904.47</v>
      </c>
    </row>
    <row r="13784" spans="1:7" x14ac:dyDescent="0.25">
      <c r="A13784" s="1">
        <v>43921</v>
      </c>
      <c r="B13784" t="s">
        <v>198</v>
      </c>
      <c r="C13784" t="s">
        <v>14</v>
      </c>
      <c r="D13784" t="s">
        <v>219</v>
      </c>
      <c r="E13784" t="s">
        <v>34</v>
      </c>
      <c r="F13784" t="s">
        <v>59</v>
      </c>
      <c r="G13784" s="82">
        <v>162658126517.77701</v>
      </c>
    </row>
    <row r="13785" spans="1:7" x14ac:dyDescent="0.25">
      <c r="A13785" s="1">
        <v>43921</v>
      </c>
      <c r="B13785" t="s">
        <v>198</v>
      </c>
      <c r="C13785" t="s">
        <v>14</v>
      </c>
      <c r="D13785" t="s">
        <v>219</v>
      </c>
      <c r="E13785" t="s">
        <v>35</v>
      </c>
      <c r="F13785" t="s">
        <v>58</v>
      </c>
      <c r="G13785" s="82">
        <v>4787845428.5636997</v>
      </c>
    </row>
    <row r="13786" spans="1:7" x14ac:dyDescent="0.25">
      <c r="A13786" s="1">
        <v>43921</v>
      </c>
      <c r="B13786" t="s">
        <v>198</v>
      </c>
      <c r="C13786" t="s">
        <v>14</v>
      </c>
      <c r="D13786" t="s">
        <v>219</v>
      </c>
      <c r="E13786" t="s">
        <v>35</v>
      </c>
      <c r="F13786" t="s">
        <v>59</v>
      </c>
      <c r="G13786" s="82">
        <v>13230557514.9188</v>
      </c>
    </row>
    <row r="13787" spans="1:7" x14ac:dyDescent="0.25">
      <c r="A13787" s="1">
        <v>43921</v>
      </c>
      <c r="B13787" t="s">
        <v>198</v>
      </c>
      <c r="C13787" t="s">
        <v>14</v>
      </c>
      <c r="D13787" t="s">
        <v>219</v>
      </c>
      <c r="E13787" t="s">
        <v>36</v>
      </c>
      <c r="F13787" t="s">
        <v>58</v>
      </c>
      <c r="G13787" s="82">
        <v>163591306932.2785</v>
      </c>
    </row>
    <row r="13788" spans="1:7" x14ac:dyDescent="0.25">
      <c r="A13788" s="1">
        <v>43921</v>
      </c>
      <c r="B13788" t="s">
        <v>198</v>
      </c>
      <c r="C13788" t="s">
        <v>14</v>
      </c>
      <c r="D13788" t="s">
        <v>219</v>
      </c>
      <c r="E13788" t="s">
        <v>36</v>
      </c>
      <c r="F13788" t="s">
        <v>59</v>
      </c>
      <c r="G13788" s="82">
        <v>1301440865.4833</v>
      </c>
    </row>
    <row r="13789" spans="1:7" x14ac:dyDescent="0.25">
      <c r="A13789" s="1">
        <v>43921</v>
      </c>
      <c r="B13789" t="s">
        <v>198</v>
      </c>
      <c r="C13789" t="s">
        <v>14</v>
      </c>
      <c r="D13789" t="s">
        <v>219</v>
      </c>
      <c r="E13789" t="s">
        <v>37</v>
      </c>
      <c r="F13789" t="s">
        <v>58</v>
      </c>
      <c r="G13789" s="82">
        <v>28803062683.673</v>
      </c>
    </row>
    <row r="13790" spans="1:7" x14ac:dyDescent="0.25">
      <c r="A13790" s="1">
        <v>43921</v>
      </c>
      <c r="B13790" t="s">
        <v>198</v>
      </c>
      <c r="C13790" t="s">
        <v>14</v>
      </c>
      <c r="D13790" t="s">
        <v>219</v>
      </c>
      <c r="E13790" t="s">
        <v>38</v>
      </c>
      <c r="F13790" t="s">
        <v>58</v>
      </c>
      <c r="G13790" s="82">
        <v>13025756722.865299</v>
      </c>
    </row>
    <row r="13791" spans="1:7" x14ac:dyDescent="0.25">
      <c r="A13791" s="1">
        <v>43921</v>
      </c>
      <c r="B13791" t="s">
        <v>198</v>
      </c>
      <c r="C13791" t="s">
        <v>14</v>
      </c>
      <c r="D13791" t="s">
        <v>219</v>
      </c>
      <c r="E13791" t="s">
        <v>39</v>
      </c>
      <c r="F13791" t="s">
        <v>58</v>
      </c>
      <c r="G13791" s="82">
        <v>38966217654.892197</v>
      </c>
    </row>
    <row r="13792" spans="1:7" x14ac:dyDescent="0.25">
      <c r="A13792" s="1">
        <v>43921</v>
      </c>
      <c r="B13792" t="s">
        <v>198</v>
      </c>
      <c r="C13792" t="s">
        <v>14</v>
      </c>
      <c r="D13792" t="s">
        <v>219</v>
      </c>
      <c r="E13792" t="s">
        <v>40</v>
      </c>
      <c r="F13792" t="s">
        <v>58</v>
      </c>
      <c r="G13792" s="82">
        <v>2926219312.9313002</v>
      </c>
    </row>
    <row r="13793" spans="1:7" x14ac:dyDescent="0.25">
      <c r="A13793" s="1">
        <v>43921</v>
      </c>
      <c r="B13793" t="s">
        <v>198</v>
      </c>
      <c r="C13793" t="s">
        <v>14</v>
      </c>
      <c r="D13793" t="s">
        <v>219</v>
      </c>
      <c r="E13793" t="s">
        <v>41</v>
      </c>
      <c r="F13793" t="s">
        <v>58</v>
      </c>
      <c r="G13793" s="82">
        <v>20095331600.486401</v>
      </c>
    </row>
    <row r="13794" spans="1:7" x14ac:dyDescent="0.25">
      <c r="A13794" s="1">
        <v>43921</v>
      </c>
      <c r="B13794" t="s">
        <v>198</v>
      </c>
      <c r="C13794" t="s">
        <v>14</v>
      </c>
      <c r="D13794" t="s">
        <v>220</v>
      </c>
      <c r="E13794" t="s">
        <v>30</v>
      </c>
      <c r="F13794" t="s">
        <v>58</v>
      </c>
      <c r="G13794" s="82">
        <v>25605309836.862598</v>
      </c>
    </row>
    <row r="13795" spans="1:7" x14ac:dyDescent="0.25">
      <c r="A13795" s="1">
        <v>43921</v>
      </c>
      <c r="B13795" t="s">
        <v>198</v>
      </c>
      <c r="C13795" t="s">
        <v>14</v>
      </c>
      <c r="D13795" t="s">
        <v>220</v>
      </c>
      <c r="E13795" t="s">
        <v>31</v>
      </c>
      <c r="F13795" t="s">
        <v>58</v>
      </c>
      <c r="G13795" s="82">
        <v>41242023</v>
      </c>
    </row>
    <row r="13796" spans="1:7" x14ac:dyDescent="0.25">
      <c r="A13796" s="1">
        <v>43921</v>
      </c>
      <c r="B13796" t="s">
        <v>198</v>
      </c>
      <c r="C13796" t="s">
        <v>14</v>
      </c>
      <c r="D13796" t="s">
        <v>220</v>
      </c>
      <c r="E13796" t="s">
        <v>32</v>
      </c>
      <c r="F13796" t="s">
        <v>63</v>
      </c>
      <c r="G13796" s="82">
        <v>4302349888.3199997</v>
      </c>
    </row>
    <row r="13797" spans="1:7" x14ac:dyDescent="0.25">
      <c r="A13797" s="1">
        <v>43921</v>
      </c>
      <c r="B13797" t="s">
        <v>198</v>
      </c>
      <c r="C13797" t="s">
        <v>14</v>
      </c>
      <c r="D13797" t="s">
        <v>220</v>
      </c>
      <c r="E13797" t="s">
        <v>32</v>
      </c>
      <c r="F13797" t="s">
        <v>58</v>
      </c>
      <c r="G13797" s="82">
        <v>25995336817.935299</v>
      </c>
    </row>
    <row r="13798" spans="1:7" x14ac:dyDescent="0.25">
      <c r="A13798" s="1">
        <v>43921</v>
      </c>
      <c r="B13798" t="s">
        <v>198</v>
      </c>
      <c r="C13798" t="s">
        <v>14</v>
      </c>
      <c r="D13798" t="s">
        <v>220</v>
      </c>
      <c r="E13798" t="s">
        <v>32</v>
      </c>
      <c r="F13798" t="s">
        <v>66</v>
      </c>
      <c r="G13798" s="82">
        <v>25499640.515999999</v>
      </c>
    </row>
    <row r="13799" spans="1:7" x14ac:dyDescent="0.25">
      <c r="A13799" s="1">
        <v>43921</v>
      </c>
      <c r="B13799" t="s">
        <v>198</v>
      </c>
      <c r="C13799" t="s">
        <v>14</v>
      </c>
      <c r="D13799" t="s">
        <v>220</v>
      </c>
      <c r="E13799" t="s">
        <v>32</v>
      </c>
      <c r="F13799" t="s">
        <v>59</v>
      </c>
      <c r="G13799" s="82">
        <v>5622145841.3624001</v>
      </c>
    </row>
    <row r="13800" spans="1:7" x14ac:dyDescent="0.25">
      <c r="A13800" s="1">
        <v>43921</v>
      </c>
      <c r="B13800" t="s">
        <v>198</v>
      </c>
      <c r="C13800" t="s">
        <v>14</v>
      </c>
      <c r="D13800" t="s">
        <v>220</v>
      </c>
      <c r="E13800" t="s">
        <v>33</v>
      </c>
      <c r="F13800" t="s">
        <v>60</v>
      </c>
      <c r="G13800" s="82">
        <v>5563725324.8070002</v>
      </c>
    </row>
    <row r="13801" spans="1:7" x14ac:dyDescent="0.25">
      <c r="A13801" s="1">
        <v>43921</v>
      </c>
      <c r="B13801" t="s">
        <v>198</v>
      </c>
      <c r="C13801" t="s">
        <v>14</v>
      </c>
      <c r="D13801" t="s">
        <v>220</v>
      </c>
      <c r="E13801" t="s">
        <v>33</v>
      </c>
      <c r="F13801" t="s">
        <v>58</v>
      </c>
      <c r="G13801" s="82">
        <v>4666051628.9722004</v>
      </c>
    </row>
    <row r="13802" spans="1:7" x14ac:dyDescent="0.25">
      <c r="A13802" s="1">
        <v>43921</v>
      </c>
      <c r="B13802" t="s">
        <v>198</v>
      </c>
      <c r="C13802" t="s">
        <v>14</v>
      </c>
      <c r="D13802" t="s">
        <v>220</v>
      </c>
      <c r="E13802" t="s">
        <v>33</v>
      </c>
      <c r="F13802" t="s">
        <v>59</v>
      </c>
      <c r="G13802" s="82">
        <v>1488242282.4783001</v>
      </c>
    </row>
    <row r="13803" spans="1:7" x14ac:dyDescent="0.25">
      <c r="A13803" s="1">
        <v>43921</v>
      </c>
      <c r="B13803" t="s">
        <v>198</v>
      </c>
      <c r="C13803" t="s">
        <v>14</v>
      </c>
      <c r="D13803" t="s">
        <v>220</v>
      </c>
      <c r="E13803" t="s">
        <v>34</v>
      </c>
      <c r="F13803" t="s">
        <v>60</v>
      </c>
      <c r="G13803" s="82">
        <v>6743100154.3053999</v>
      </c>
    </row>
    <row r="13804" spans="1:7" x14ac:dyDescent="0.25">
      <c r="A13804" s="1">
        <v>43921</v>
      </c>
      <c r="B13804" t="s">
        <v>198</v>
      </c>
      <c r="C13804" t="s">
        <v>14</v>
      </c>
      <c r="D13804" t="s">
        <v>220</v>
      </c>
      <c r="E13804" t="s">
        <v>34</v>
      </c>
      <c r="F13804" t="s">
        <v>58</v>
      </c>
      <c r="G13804" s="82">
        <v>389236156.33499998</v>
      </c>
    </row>
    <row r="13805" spans="1:7" x14ac:dyDescent="0.25">
      <c r="A13805" s="1">
        <v>43921</v>
      </c>
      <c r="B13805" t="s">
        <v>198</v>
      </c>
      <c r="C13805" t="s">
        <v>14</v>
      </c>
      <c r="D13805" t="s">
        <v>220</v>
      </c>
      <c r="E13805" t="s">
        <v>34</v>
      </c>
      <c r="F13805" t="s">
        <v>59</v>
      </c>
      <c r="G13805" s="82">
        <v>72507584526.156998</v>
      </c>
    </row>
    <row r="13806" spans="1:7" x14ac:dyDescent="0.25">
      <c r="A13806" s="1">
        <v>43921</v>
      </c>
      <c r="B13806" t="s">
        <v>198</v>
      </c>
      <c r="C13806" t="s">
        <v>14</v>
      </c>
      <c r="D13806" t="s">
        <v>220</v>
      </c>
      <c r="E13806" t="s">
        <v>35</v>
      </c>
      <c r="F13806" t="s">
        <v>58</v>
      </c>
      <c r="G13806" s="82">
        <v>12689071284.8085</v>
      </c>
    </row>
    <row r="13807" spans="1:7" x14ac:dyDescent="0.25">
      <c r="A13807" s="1">
        <v>43921</v>
      </c>
      <c r="B13807" t="s">
        <v>198</v>
      </c>
      <c r="C13807" t="s">
        <v>14</v>
      </c>
      <c r="D13807" t="s">
        <v>220</v>
      </c>
      <c r="E13807" t="s">
        <v>35</v>
      </c>
      <c r="F13807" t="s">
        <v>59</v>
      </c>
      <c r="G13807" s="82">
        <v>4996721513.3378</v>
      </c>
    </row>
    <row r="13808" spans="1:7" x14ac:dyDescent="0.25">
      <c r="A13808" s="1">
        <v>43921</v>
      </c>
      <c r="B13808" t="s">
        <v>198</v>
      </c>
      <c r="C13808" t="s">
        <v>14</v>
      </c>
      <c r="D13808" t="s">
        <v>220</v>
      </c>
      <c r="E13808" t="s">
        <v>36</v>
      </c>
      <c r="F13808" t="s">
        <v>58</v>
      </c>
      <c r="G13808" s="82">
        <v>56418938929.737701</v>
      </c>
    </row>
    <row r="13809" spans="1:7" x14ac:dyDescent="0.25">
      <c r="A13809" s="1">
        <v>43921</v>
      </c>
      <c r="B13809" t="s">
        <v>198</v>
      </c>
      <c r="C13809" t="s">
        <v>14</v>
      </c>
      <c r="D13809" t="s">
        <v>220</v>
      </c>
      <c r="E13809" t="s">
        <v>36</v>
      </c>
      <c r="F13809" t="s">
        <v>59</v>
      </c>
      <c r="G13809" s="82">
        <v>797657304.65110004</v>
      </c>
    </row>
    <row r="13810" spans="1:7" x14ac:dyDescent="0.25">
      <c r="A13810" s="1">
        <v>43921</v>
      </c>
      <c r="B13810" t="s">
        <v>198</v>
      </c>
      <c r="C13810" t="s">
        <v>14</v>
      </c>
      <c r="D13810" t="s">
        <v>220</v>
      </c>
      <c r="E13810" t="s">
        <v>37</v>
      </c>
      <c r="F13810" t="s">
        <v>58</v>
      </c>
      <c r="G13810" s="82">
        <v>2663741970.2265</v>
      </c>
    </row>
    <row r="13811" spans="1:7" x14ac:dyDescent="0.25">
      <c r="A13811" s="1">
        <v>43921</v>
      </c>
      <c r="B13811" t="s">
        <v>198</v>
      </c>
      <c r="C13811" t="s">
        <v>14</v>
      </c>
      <c r="D13811" t="s">
        <v>220</v>
      </c>
      <c r="E13811" t="s">
        <v>38</v>
      </c>
      <c r="F13811" t="s">
        <v>58</v>
      </c>
      <c r="G13811" s="82">
        <v>1958216520.9823999</v>
      </c>
    </row>
    <row r="13812" spans="1:7" x14ac:dyDescent="0.25">
      <c r="A13812" s="1">
        <v>43921</v>
      </c>
      <c r="B13812" t="s">
        <v>198</v>
      </c>
      <c r="C13812" t="s">
        <v>14</v>
      </c>
      <c r="D13812" t="s">
        <v>220</v>
      </c>
      <c r="E13812" t="s">
        <v>39</v>
      </c>
      <c r="F13812" t="s">
        <v>58</v>
      </c>
      <c r="G13812" s="82">
        <v>17486622945.337399</v>
      </c>
    </row>
    <row r="13813" spans="1:7" x14ac:dyDescent="0.25">
      <c r="A13813" s="1">
        <v>43921</v>
      </c>
      <c r="B13813" t="s">
        <v>198</v>
      </c>
      <c r="C13813" t="s">
        <v>14</v>
      </c>
      <c r="D13813" t="s">
        <v>220</v>
      </c>
      <c r="E13813" t="s">
        <v>40</v>
      </c>
      <c r="F13813" t="s">
        <v>58</v>
      </c>
      <c r="G13813" s="82">
        <v>2000548232.9663</v>
      </c>
    </row>
    <row r="13814" spans="1:7" x14ac:dyDescent="0.25">
      <c r="A13814" s="1">
        <v>43921</v>
      </c>
      <c r="B13814" t="s">
        <v>198</v>
      </c>
      <c r="C13814" t="s">
        <v>14</v>
      </c>
      <c r="D13814" t="s">
        <v>220</v>
      </c>
      <c r="E13814" t="s">
        <v>41</v>
      </c>
      <c r="F13814" t="s">
        <v>58</v>
      </c>
      <c r="G13814" s="82">
        <v>5715884877.8140001</v>
      </c>
    </row>
    <row r="13815" spans="1:7" x14ac:dyDescent="0.25">
      <c r="A13815" s="1">
        <v>43921</v>
      </c>
      <c r="B13815" t="s">
        <v>198</v>
      </c>
      <c r="C13815" t="s">
        <v>15</v>
      </c>
      <c r="D13815" t="s">
        <v>21</v>
      </c>
      <c r="E13815" t="s">
        <v>32</v>
      </c>
      <c r="F13815" t="s">
        <v>58</v>
      </c>
      <c r="G13815" s="82">
        <v>65292504</v>
      </c>
    </row>
    <row r="13816" spans="1:7" x14ac:dyDescent="0.25">
      <c r="A13816" s="1">
        <v>43921</v>
      </c>
      <c r="B13816" t="s">
        <v>198</v>
      </c>
      <c r="C13816" t="s">
        <v>15</v>
      </c>
      <c r="D13816" t="s">
        <v>21</v>
      </c>
      <c r="E13816" t="s">
        <v>33</v>
      </c>
      <c r="F13816" t="s">
        <v>60</v>
      </c>
      <c r="G13816" s="82">
        <v>690467</v>
      </c>
    </row>
    <row r="13817" spans="1:7" x14ac:dyDescent="0.25">
      <c r="A13817" s="1">
        <v>43921</v>
      </c>
      <c r="B13817" t="s">
        <v>198</v>
      </c>
      <c r="C13817" t="s">
        <v>15</v>
      </c>
      <c r="D13817" t="s">
        <v>21</v>
      </c>
      <c r="E13817" t="s">
        <v>33</v>
      </c>
      <c r="F13817" t="s">
        <v>58</v>
      </c>
      <c r="G13817" s="82">
        <v>107109148</v>
      </c>
    </row>
    <row r="13818" spans="1:7" x14ac:dyDescent="0.25">
      <c r="A13818" s="1">
        <v>43921</v>
      </c>
      <c r="B13818" t="s">
        <v>198</v>
      </c>
      <c r="C13818" t="s">
        <v>15</v>
      </c>
      <c r="D13818" t="s">
        <v>21</v>
      </c>
      <c r="E13818" t="s">
        <v>33</v>
      </c>
      <c r="F13818" t="s">
        <v>59</v>
      </c>
      <c r="G13818" s="82">
        <v>18279040</v>
      </c>
    </row>
    <row r="13819" spans="1:7" x14ac:dyDescent="0.25">
      <c r="A13819" s="1">
        <v>43921</v>
      </c>
      <c r="B13819" t="s">
        <v>198</v>
      </c>
      <c r="C13819" t="s">
        <v>15</v>
      </c>
      <c r="D13819" t="s">
        <v>21</v>
      </c>
      <c r="E13819" t="s">
        <v>34</v>
      </c>
      <c r="F13819" t="s">
        <v>60</v>
      </c>
      <c r="G13819" s="82">
        <v>27564003</v>
      </c>
    </row>
    <row r="13820" spans="1:7" x14ac:dyDescent="0.25">
      <c r="A13820" s="1">
        <v>43921</v>
      </c>
      <c r="B13820" t="s">
        <v>198</v>
      </c>
      <c r="C13820" t="s">
        <v>15</v>
      </c>
      <c r="D13820" t="s">
        <v>21</v>
      </c>
      <c r="E13820" t="s">
        <v>34</v>
      </c>
      <c r="F13820" t="s">
        <v>58</v>
      </c>
      <c r="G13820" s="82">
        <v>9851425</v>
      </c>
    </row>
    <row r="13821" spans="1:7" x14ac:dyDescent="0.25">
      <c r="A13821" s="1">
        <v>43921</v>
      </c>
      <c r="B13821" t="s">
        <v>198</v>
      </c>
      <c r="C13821" t="s">
        <v>15</v>
      </c>
      <c r="D13821" t="s">
        <v>21</v>
      </c>
      <c r="E13821" t="s">
        <v>34</v>
      </c>
      <c r="F13821" t="s">
        <v>65</v>
      </c>
      <c r="G13821" s="82">
        <v>14768478</v>
      </c>
    </row>
    <row r="13822" spans="1:7" x14ac:dyDescent="0.25">
      <c r="A13822" s="1">
        <v>43921</v>
      </c>
      <c r="B13822" t="s">
        <v>198</v>
      </c>
      <c r="C13822" t="s">
        <v>15</v>
      </c>
      <c r="D13822" t="s">
        <v>21</v>
      </c>
      <c r="E13822" t="s">
        <v>34</v>
      </c>
      <c r="F13822" t="s">
        <v>59</v>
      </c>
      <c r="G13822" s="82">
        <v>297008947</v>
      </c>
    </row>
    <row r="13823" spans="1:7" x14ac:dyDescent="0.25">
      <c r="A13823" s="1">
        <v>43921</v>
      </c>
      <c r="B13823" t="s">
        <v>198</v>
      </c>
      <c r="C13823" t="s">
        <v>15</v>
      </c>
      <c r="D13823" t="s">
        <v>21</v>
      </c>
      <c r="E13823" t="s">
        <v>35</v>
      </c>
      <c r="F13823" t="s">
        <v>63</v>
      </c>
      <c r="G13823" s="82">
        <v>2019</v>
      </c>
    </row>
    <row r="13824" spans="1:7" x14ac:dyDescent="0.25">
      <c r="A13824" s="1">
        <v>43921</v>
      </c>
      <c r="B13824" t="s">
        <v>198</v>
      </c>
      <c r="C13824" t="s">
        <v>15</v>
      </c>
      <c r="D13824" t="s">
        <v>21</v>
      </c>
      <c r="E13824" t="s">
        <v>35</v>
      </c>
      <c r="F13824" t="s">
        <v>60</v>
      </c>
      <c r="G13824" s="82">
        <v>3952296</v>
      </c>
    </row>
    <row r="13825" spans="1:7" x14ac:dyDescent="0.25">
      <c r="A13825" s="1">
        <v>43921</v>
      </c>
      <c r="B13825" t="s">
        <v>198</v>
      </c>
      <c r="C13825" t="s">
        <v>15</v>
      </c>
      <c r="D13825" t="s">
        <v>21</v>
      </c>
      <c r="E13825" t="s">
        <v>35</v>
      </c>
      <c r="F13825" t="s">
        <v>61</v>
      </c>
      <c r="G13825" s="82">
        <v>69752</v>
      </c>
    </row>
    <row r="13826" spans="1:7" x14ac:dyDescent="0.25">
      <c r="A13826" s="1">
        <v>43921</v>
      </c>
      <c r="B13826" t="s">
        <v>198</v>
      </c>
      <c r="C13826" t="s">
        <v>15</v>
      </c>
      <c r="D13826" t="s">
        <v>21</v>
      </c>
      <c r="E13826" t="s">
        <v>35</v>
      </c>
      <c r="F13826" t="s">
        <v>58</v>
      </c>
      <c r="G13826" s="82">
        <v>49010778</v>
      </c>
    </row>
    <row r="13827" spans="1:7" x14ac:dyDescent="0.25">
      <c r="A13827" s="1">
        <v>43921</v>
      </c>
      <c r="B13827" t="s">
        <v>198</v>
      </c>
      <c r="C13827" t="s">
        <v>15</v>
      </c>
      <c r="D13827" t="s">
        <v>21</v>
      </c>
      <c r="E13827" t="s">
        <v>35</v>
      </c>
      <c r="F13827" t="s">
        <v>64</v>
      </c>
      <c r="G13827" s="82">
        <v>112</v>
      </c>
    </row>
    <row r="13828" spans="1:7" x14ac:dyDescent="0.25">
      <c r="A13828" s="1">
        <v>43921</v>
      </c>
      <c r="B13828" t="s">
        <v>198</v>
      </c>
      <c r="C13828" t="s">
        <v>15</v>
      </c>
      <c r="D13828" t="s">
        <v>21</v>
      </c>
      <c r="E13828" t="s">
        <v>35</v>
      </c>
      <c r="F13828" t="s">
        <v>65</v>
      </c>
      <c r="G13828" s="82">
        <v>8842</v>
      </c>
    </row>
    <row r="13829" spans="1:7" x14ac:dyDescent="0.25">
      <c r="A13829" s="1">
        <v>43921</v>
      </c>
      <c r="B13829" t="s">
        <v>198</v>
      </c>
      <c r="C13829" t="s">
        <v>15</v>
      </c>
      <c r="D13829" t="s">
        <v>21</v>
      </c>
      <c r="E13829" t="s">
        <v>35</v>
      </c>
      <c r="F13829" t="s">
        <v>59</v>
      </c>
      <c r="G13829" s="82">
        <v>51067808</v>
      </c>
    </row>
    <row r="13830" spans="1:7" x14ac:dyDescent="0.25">
      <c r="A13830" s="1">
        <v>43921</v>
      </c>
      <c r="B13830" t="s">
        <v>198</v>
      </c>
      <c r="C13830" t="s">
        <v>15</v>
      </c>
      <c r="D13830" t="s">
        <v>21</v>
      </c>
      <c r="E13830" t="s">
        <v>36</v>
      </c>
      <c r="F13830" t="s">
        <v>58</v>
      </c>
      <c r="G13830" s="82">
        <v>471449299</v>
      </c>
    </row>
    <row r="13831" spans="1:7" x14ac:dyDescent="0.25">
      <c r="A13831" s="1">
        <v>43921</v>
      </c>
      <c r="B13831" t="s">
        <v>198</v>
      </c>
      <c r="C13831" t="s">
        <v>15</v>
      </c>
      <c r="D13831" t="s">
        <v>21</v>
      </c>
      <c r="E13831" t="s">
        <v>36</v>
      </c>
      <c r="F13831" t="s">
        <v>59</v>
      </c>
      <c r="G13831" s="82">
        <v>16982556</v>
      </c>
    </row>
    <row r="13832" spans="1:7" x14ac:dyDescent="0.25">
      <c r="A13832" s="1">
        <v>43921</v>
      </c>
      <c r="B13832" t="s">
        <v>198</v>
      </c>
      <c r="C13832" t="s">
        <v>15</v>
      </c>
      <c r="D13832" t="s">
        <v>21</v>
      </c>
      <c r="E13832" t="s">
        <v>37</v>
      </c>
      <c r="F13832" t="s">
        <v>58</v>
      </c>
      <c r="G13832" s="82">
        <v>307714768</v>
      </c>
    </row>
    <row r="13833" spans="1:7" x14ac:dyDescent="0.25">
      <c r="A13833" s="1">
        <v>43921</v>
      </c>
      <c r="B13833" t="s">
        <v>198</v>
      </c>
      <c r="C13833" t="s">
        <v>15</v>
      </c>
      <c r="D13833" t="s">
        <v>21</v>
      </c>
      <c r="E13833" t="s">
        <v>38</v>
      </c>
      <c r="F13833" t="s">
        <v>58</v>
      </c>
      <c r="G13833" s="82">
        <v>25894299</v>
      </c>
    </row>
    <row r="13834" spans="1:7" x14ac:dyDescent="0.25">
      <c r="A13834" s="1">
        <v>43921</v>
      </c>
      <c r="B13834" t="s">
        <v>198</v>
      </c>
      <c r="C13834" t="s">
        <v>15</v>
      </c>
      <c r="D13834" t="s">
        <v>21</v>
      </c>
      <c r="E13834" t="s">
        <v>39</v>
      </c>
      <c r="F13834" t="s">
        <v>58</v>
      </c>
      <c r="G13834" s="82">
        <v>77308914</v>
      </c>
    </row>
    <row r="13835" spans="1:7" x14ac:dyDescent="0.25">
      <c r="A13835" s="1">
        <v>43921</v>
      </c>
      <c r="B13835" t="s">
        <v>198</v>
      </c>
      <c r="C13835" t="s">
        <v>15</v>
      </c>
      <c r="D13835" t="s">
        <v>21</v>
      </c>
      <c r="E13835" t="s">
        <v>41</v>
      </c>
      <c r="F13835" t="s">
        <v>58</v>
      </c>
      <c r="G13835" s="82">
        <v>112407309</v>
      </c>
    </row>
    <row r="13836" spans="1:7" x14ac:dyDescent="0.25">
      <c r="A13836" s="1">
        <v>43921</v>
      </c>
      <c r="B13836" t="s">
        <v>198</v>
      </c>
      <c r="C13836" t="s">
        <v>221</v>
      </c>
      <c r="D13836" t="s">
        <v>21</v>
      </c>
      <c r="E13836" t="s">
        <v>30</v>
      </c>
      <c r="F13836" t="s">
        <v>58</v>
      </c>
      <c r="G13836" s="82">
        <v>126328312821.98</v>
      </c>
    </row>
    <row r="13837" spans="1:7" x14ac:dyDescent="0.25">
      <c r="A13837" s="1">
        <v>43921</v>
      </c>
      <c r="B13837" t="s">
        <v>198</v>
      </c>
      <c r="C13837" t="s">
        <v>221</v>
      </c>
      <c r="D13837" t="s">
        <v>21</v>
      </c>
      <c r="E13837" t="s">
        <v>32</v>
      </c>
      <c r="F13837" t="s">
        <v>63</v>
      </c>
      <c r="G13837" s="82">
        <v>25568668889.040001</v>
      </c>
    </row>
    <row r="13838" spans="1:7" x14ac:dyDescent="0.25">
      <c r="A13838" s="1">
        <v>43921</v>
      </c>
      <c r="B13838" t="s">
        <v>198</v>
      </c>
      <c r="C13838" t="s">
        <v>221</v>
      </c>
      <c r="D13838" t="s">
        <v>21</v>
      </c>
      <c r="E13838" t="s">
        <v>32</v>
      </c>
      <c r="F13838" t="s">
        <v>58</v>
      </c>
      <c r="G13838" s="82">
        <v>111366131958.63</v>
      </c>
    </row>
    <row r="13839" spans="1:7" x14ac:dyDescent="0.25">
      <c r="A13839" s="1">
        <v>43921</v>
      </c>
      <c r="B13839" t="s">
        <v>198</v>
      </c>
      <c r="C13839" t="s">
        <v>221</v>
      </c>
      <c r="D13839" t="s">
        <v>21</v>
      </c>
      <c r="E13839" t="s">
        <v>32</v>
      </c>
      <c r="F13839" t="s">
        <v>59</v>
      </c>
      <c r="G13839" s="82">
        <v>59627725384.599998</v>
      </c>
    </row>
    <row r="13840" spans="1:7" x14ac:dyDescent="0.25">
      <c r="A13840" s="1">
        <v>43921</v>
      </c>
      <c r="B13840" t="s">
        <v>198</v>
      </c>
      <c r="C13840" t="s">
        <v>221</v>
      </c>
      <c r="D13840" t="s">
        <v>21</v>
      </c>
      <c r="E13840" t="s">
        <v>33</v>
      </c>
      <c r="F13840" t="s">
        <v>60</v>
      </c>
      <c r="G13840" s="82">
        <v>10184726231.76</v>
      </c>
    </row>
    <row r="13841" spans="1:7" x14ac:dyDescent="0.25">
      <c r="A13841" s="1">
        <v>43921</v>
      </c>
      <c r="B13841" t="s">
        <v>198</v>
      </c>
      <c r="C13841" t="s">
        <v>221</v>
      </c>
      <c r="D13841" t="s">
        <v>21</v>
      </c>
      <c r="E13841" t="s">
        <v>33</v>
      </c>
      <c r="F13841" t="s">
        <v>58</v>
      </c>
      <c r="G13841" s="82">
        <v>11124238167.32</v>
      </c>
    </row>
    <row r="13842" spans="1:7" x14ac:dyDescent="0.25">
      <c r="A13842" s="1">
        <v>43921</v>
      </c>
      <c r="B13842" t="s">
        <v>198</v>
      </c>
      <c r="C13842" t="s">
        <v>221</v>
      </c>
      <c r="D13842" t="s">
        <v>21</v>
      </c>
      <c r="E13842" t="s">
        <v>33</v>
      </c>
      <c r="F13842" t="s">
        <v>59</v>
      </c>
      <c r="G13842" s="82">
        <v>28063260667.029999</v>
      </c>
    </row>
    <row r="13843" spans="1:7" x14ac:dyDescent="0.25">
      <c r="A13843" s="1">
        <v>43921</v>
      </c>
      <c r="B13843" t="s">
        <v>198</v>
      </c>
      <c r="C13843" t="s">
        <v>221</v>
      </c>
      <c r="D13843" t="s">
        <v>21</v>
      </c>
      <c r="E13843" t="s">
        <v>34</v>
      </c>
      <c r="F13843" t="s">
        <v>60</v>
      </c>
      <c r="G13843" s="82">
        <v>36331214302.110001</v>
      </c>
    </row>
    <row r="13844" spans="1:7" x14ac:dyDescent="0.25">
      <c r="A13844" s="1">
        <v>43921</v>
      </c>
      <c r="B13844" t="s">
        <v>198</v>
      </c>
      <c r="C13844" t="s">
        <v>221</v>
      </c>
      <c r="D13844" t="s">
        <v>21</v>
      </c>
      <c r="E13844" t="s">
        <v>34</v>
      </c>
      <c r="F13844" t="s">
        <v>61</v>
      </c>
      <c r="G13844" s="82">
        <v>981235705.48000002</v>
      </c>
    </row>
    <row r="13845" spans="1:7" x14ac:dyDescent="0.25">
      <c r="A13845" s="1">
        <v>43921</v>
      </c>
      <c r="B13845" t="s">
        <v>198</v>
      </c>
      <c r="C13845" t="s">
        <v>221</v>
      </c>
      <c r="D13845" t="s">
        <v>21</v>
      </c>
      <c r="E13845" t="s">
        <v>34</v>
      </c>
      <c r="F13845" t="s">
        <v>64</v>
      </c>
      <c r="G13845" s="82">
        <v>1525923769.4200001</v>
      </c>
    </row>
    <row r="13846" spans="1:7" x14ac:dyDescent="0.25">
      <c r="A13846" s="1">
        <v>43921</v>
      </c>
      <c r="B13846" t="s">
        <v>198</v>
      </c>
      <c r="C13846" t="s">
        <v>221</v>
      </c>
      <c r="D13846" t="s">
        <v>21</v>
      </c>
      <c r="E13846" t="s">
        <v>34</v>
      </c>
      <c r="F13846" t="s">
        <v>59</v>
      </c>
      <c r="G13846" s="82">
        <v>161120333554</v>
      </c>
    </row>
    <row r="13847" spans="1:7" x14ac:dyDescent="0.25">
      <c r="A13847" s="1">
        <v>43921</v>
      </c>
      <c r="B13847" t="s">
        <v>198</v>
      </c>
      <c r="C13847" t="s">
        <v>221</v>
      </c>
      <c r="D13847" t="s">
        <v>21</v>
      </c>
      <c r="E13847" t="s">
        <v>35</v>
      </c>
      <c r="F13847" t="s">
        <v>63</v>
      </c>
      <c r="G13847" s="82">
        <v>74728134.450000003</v>
      </c>
    </row>
    <row r="13848" spans="1:7" x14ac:dyDescent="0.25">
      <c r="A13848" s="1">
        <v>43921</v>
      </c>
      <c r="B13848" t="s">
        <v>198</v>
      </c>
      <c r="C13848" t="s">
        <v>221</v>
      </c>
      <c r="D13848" t="s">
        <v>21</v>
      </c>
      <c r="E13848" t="s">
        <v>35</v>
      </c>
      <c r="F13848" t="s">
        <v>60</v>
      </c>
      <c r="G13848" s="82">
        <v>760371764.57000005</v>
      </c>
    </row>
    <row r="13849" spans="1:7" x14ac:dyDescent="0.25">
      <c r="A13849" s="1">
        <v>43921</v>
      </c>
      <c r="B13849" t="s">
        <v>198</v>
      </c>
      <c r="C13849" t="s">
        <v>221</v>
      </c>
      <c r="D13849" t="s">
        <v>21</v>
      </c>
      <c r="E13849" t="s">
        <v>35</v>
      </c>
      <c r="F13849" t="s">
        <v>58</v>
      </c>
      <c r="G13849" s="82">
        <v>5307723341.25</v>
      </c>
    </row>
    <row r="13850" spans="1:7" x14ac:dyDescent="0.25">
      <c r="A13850" s="1">
        <v>43921</v>
      </c>
      <c r="B13850" t="s">
        <v>198</v>
      </c>
      <c r="C13850" t="s">
        <v>221</v>
      </c>
      <c r="D13850" t="s">
        <v>21</v>
      </c>
      <c r="E13850" t="s">
        <v>35</v>
      </c>
      <c r="F13850" t="s">
        <v>64</v>
      </c>
      <c r="G13850" s="82">
        <v>2702.33</v>
      </c>
    </row>
    <row r="13851" spans="1:7" x14ac:dyDescent="0.25">
      <c r="A13851" s="1">
        <v>43921</v>
      </c>
      <c r="B13851" t="s">
        <v>198</v>
      </c>
      <c r="C13851" t="s">
        <v>221</v>
      </c>
      <c r="D13851" t="s">
        <v>21</v>
      </c>
      <c r="E13851" t="s">
        <v>35</v>
      </c>
      <c r="F13851" t="s">
        <v>65</v>
      </c>
      <c r="G13851" s="82">
        <v>202.43</v>
      </c>
    </row>
    <row r="13852" spans="1:7" x14ac:dyDescent="0.25">
      <c r="A13852" s="1">
        <v>43921</v>
      </c>
      <c r="B13852" t="s">
        <v>198</v>
      </c>
      <c r="C13852" t="s">
        <v>221</v>
      </c>
      <c r="D13852" t="s">
        <v>21</v>
      </c>
      <c r="E13852" t="s">
        <v>35</v>
      </c>
      <c r="F13852" t="s">
        <v>59</v>
      </c>
      <c r="G13852" s="82">
        <v>6079685346.9799995</v>
      </c>
    </row>
    <row r="13853" spans="1:7" x14ac:dyDescent="0.25">
      <c r="A13853" s="1">
        <v>43921</v>
      </c>
      <c r="B13853" t="s">
        <v>198</v>
      </c>
      <c r="C13853" t="s">
        <v>221</v>
      </c>
      <c r="D13853" t="s">
        <v>21</v>
      </c>
      <c r="E13853" t="s">
        <v>36</v>
      </c>
      <c r="F13853" t="s">
        <v>58</v>
      </c>
      <c r="G13853" s="82">
        <v>159033558182.53</v>
      </c>
    </row>
    <row r="13854" spans="1:7" x14ac:dyDescent="0.25">
      <c r="A13854" s="1">
        <v>43921</v>
      </c>
      <c r="B13854" t="s">
        <v>198</v>
      </c>
      <c r="C13854" t="s">
        <v>221</v>
      </c>
      <c r="D13854" t="s">
        <v>21</v>
      </c>
      <c r="E13854" t="s">
        <v>36</v>
      </c>
      <c r="F13854" t="s">
        <v>59</v>
      </c>
      <c r="G13854" s="82">
        <v>1400832194.97</v>
      </c>
    </row>
    <row r="13855" spans="1:7" x14ac:dyDescent="0.25">
      <c r="A13855" s="1">
        <v>43921</v>
      </c>
      <c r="B13855" t="s">
        <v>198</v>
      </c>
      <c r="C13855" t="s">
        <v>221</v>
      </c>
      <c r="D13855" t="s">
        <v>21</v>
      </c>
      <c r="E13855" t="s">
        <v>37</v>
      </c>
      <c r="F13855" t="s">
        <v>58</v>
      </c>
      <c r="G13855" s="82">
        <v>22374115669.52</v>
      </c>
    </row>
    <row r="13856" spans="1:7" x14ac:dyDescent="0.25">
      <c r="A13856" s="1">
        <v>43921</v>
      </c>
      <c r="B13856" t="s">
        <v>198</v>
      </c>
      <c r="C13856" t="s">
        <v>221</v>
      </c>
      <c r="D13856" t="s">
        <v>21</v>
      </c>
      <c r="E13856" t="s">
        <v>38</v>
      </c>
      <c r="F13856" t="s">
        <v>58</v>
      </c>
      <c r="G13856" s="82">
        <v>10252898837.75</v>
      </c>
    </row>
    <row r="13857" spans="1:7" x14ac:dyDescent="0.25">
      <c r="A13857" s="1">
        <v>43921</v>
      </c>
      <c r="B13857" t="s">
        <v>198</v>
      </c>
      <c r="C13857" t="s">
        <v>221</v>
      </c>
      <c r="D13857" t="s">
        <v>21</v>
      </c>
      <c r="E13857" t="s">
        <v>39</v>
      </c>
      <c r="F13857" t="s">
        <v>58</v>
      </c>
      <c r="G13857" s="82">
        <v>34874994246.849998</v>
      </c>
    </row>
    <row r="13858" spans="1:7" x14ac:dyDescent="0.25">
      <c r="A13858" s="1">
        <v>43921</v>
      </c>
      <c r="B13858" t="s">
        <v>198</v>
      </c>
      <c r="C13858" t="s">
        <v>221</v>
      </c>
      <c r="D13858" t="s">
        <v>21</v>
      </c>
      <c r="E13858" t="s">
        <v>40</v>
      </c>
      <c r="F13858" t="s">
        <v>58</v>
      </c>
      <c r="G13858" s="82">
        <v>4297638.1500000004</v>
      </c>
    </row>
    <row r="13859" spans="1:7" x14ac:dyDescent="0.25">
      <c r="A13859" s="1">
        <v>43921</v>
      </c>
      <c r="B13859" t="s">
        <v>198</v>
      </c>
      <c r="C13859" t="s">
        <v>221</v>
      </c>
      <c r="D13859" t="s">
        <v>21</v>
      </c>
      <c r="E13859" t="s">
        <v>41</v>
      </c>
      <c r="F13859" t="s">
        <v>58</v>
      </c>
      <c r="G13859" s="82">
        <v>23032140792.91</v>
      </c>
    </row>
    <row r="13860" spans="1:7" x14ac:dyDescent="0.25">
      <c r="A13860" s="1">
        <v>43921</v>
      </c>
      <c r="B13860" t="s">
        <v>198</v>
      </c>
      <c r="C13860" t="s">
        <v>16</v>
      </c>
      <c r="D13860" t="s">
        <v>21</v>
      </c>
      <c r="E13860" t="s">
        <v>30</v>
      </c>
      <c r="F13860" t="s">
        <v>58</v>
      </c>
      <c r="G13860" s="82">
        <v>1050843187</v>
      </c>
    </row>
    <row r="13861" spans="1:7" x14ac:dyDescent="0.25">
      <c r="A13861" s="1">
        <v>43921</v>
      </c>
      <c r="B13861" t="s">
        <v>198</v>
      </c>
      <c r="C13861" t="s">
        <v>16</v>
      </c>
      <c r="D13861" t="s">
        <v>21</v>
      </c>
      <c r="E13861" t="s">
        <v>30</v>
      </c>
      <c r="F13861" t="s">
        <v>59</v>
      </c>
      <c r="G13861" s="82">
        <v>268996798</v>
      </c>
    </row>
    <row r="13862" spans="1:7" x14ac:dyDescent="0.25">
      <c r="A13862" s="1">
        <v>43921</v>
      </c>
      <c r="B13862" t="s">
        <v>198</v>
      </c>
      <c r="C13862" t="s">
        <v>16</v>
      </c>
      <c r="D13862" t="s">
        <v>21</v>
      </c>
      <c r="E13862" t="s">
        <v>32</v>
      </c>
      <c r="F13862" t="s">
        <v>63</v>
      </c>
      <c r="G13862" s="82">
        <v>595107858</v>
      </c>
    </row>
    <row r="13863" spans="1:7" x14ac:dyDescent="0.25">
      <c r="A13863" s="1">
        <v>43921</v>
      </c>
      <c r="B13863" t="s">
        <v>198</v>
      </c>
      <c r="C13863" t="s">
        <v>16</v>
      </c>
      <c r="D13863" t="s">
        <v>21</v>
      </c>
      <c r="E13863" t="s">
        <v>32</v>
      </c>
      <c r="F13863" t="s">
        <v>60</v>
      </c>
      <c r="G13863" s="82">
        <v>607555</v>
      </c>
    </row>
    <row r="13864" spans="1:7" x14ac:dyDescent="0.25">
      <c r="A13864" s="1">
        <v>43921</v>
      </c>
      <c r="B13864" t="s">
        <v>198</v>
      </c>
      <c r="C13864" t="s">
        <v>16</v>
      </c>
      <c r="D13864" t="s">
        <v>21</v>
      </c>
      <c r="E13864" t="s">
        <v>32</v>
      </c>
      <c r="F13864" t="s">
        <v>61</v>
      </c>
      <c r="G13864" s="82">
        <v>645373703</v>
      </c>
    </row>
    <row r="13865" spans="1:7" x14ac:dyDescent="0.25">
      <c r="A13865" s="1">
        <v>43921</v>
      </c>
      <c r="B13865" t="s">
        <v>198</v>
      </c>
      <c r="C13865" t="s">
        <v>16</v>
      </c>
      <c r="D13865" t="s">
        <v>21</v>
      </c>
      <c r="E13865" t="s">
        <v>32</v>
      </c>
      <c r="F13865" t="s">
        <v>58</v>
      </c>
      <c r="G13865" s="82">
        <v>9103983595</v>
      </c>
    </row>
    <row r="13866" spans="1:7" x14ac:dyDescent="0.25">
      <c r="A13866" s="1">
        <v>43921</v>
      </c>
      <c r="B13866" t="s">
        <v>198</v>
      </c>
      <c r="C13866" t="s">
        <v>16</v>
      </c>
      <c r="D13866" t="s">
        <v>21</v>
      </c>
      <c r="E13866" t="s">
        <v>33</v>
      </c>
      <c r="F13866" t="s">
        <v>60</v>
      </c>
      <c r="G13866" s="82">
        <v>1829160433</v>
      </c>
    </row>
    <row r="13867" spans="1:7" x14ac:dyDescent="0.25">
      <c r="A13867" s="1">
        <v>43921</v>
      </c>
      <c r="B13867" t="s">
        <v>198</v>
      </c>
      <c r="C13867" t="s">
        <v>16</v>
      </c>
      <c r="D13867" t="s">
        <v>21</v>
      </c>
      <c r="E13867" t="s">
        <v>33</v>
      </c>
      <c r="F13867" t="s">
        <v>61</v>
      </c>
      <c r="G13867" s="82">
        <v>182005478</v>
      </c>
    </row>
    <row r="13868" spans="1:7" x14ac:dyDescent="0.25">
      <c r="A13868" s="1">
        <v>43921</v>
      </c>
      <c r="B13868" t="s">
        <v>198</v>
      </c>
      <c r="C13868" t="s">
        <v>16</v>
      </c>
      <c r="D13868" t="s">
        <v>21</v>
      </c>
      <c r="E13868" t="s">
        <v>33</v>
      </c>
      <c r="F13868" t="s">
        <v>58</v>
      </c>
      <c r="G13868" s="82">
        <v>1786545430</v>
      </c>
    </row>
    <row r="13869" spans="1:7" x14ac:dyDescent="0.25">
      <c r="A13869" s="1">
        <v>43921</v>
      </c>
      <c r="B13869" t="s">
        <v>198</v>
      </c>
      <c r="C13869" t="s">
        <v>16</v>
      </c>
      <c r="D13869" t="s">
        <v>21</v>
      </c>
      <c r="E13869" t="s">
        <v>33</v>
      </c>
      <c r="F13869" t="s">
        <v>59</v>
      </c>
      <c r="G13869" s="82">
        <v>5937279538</v>
      </c>
    </row>
    <row r="13870" spans="1:7" x14ac:dyDescent="0.25">
      <c r="A13870" s="1">
        <v>43921</v>
      </c>
      <c r="B13870" t="s">
        <v>198</v>
      </c>
      <c r="C13870" t="s">
        <v>16</v>
      </c>
      <c r="D13870" t="s">
        <v>21</v>
      </c>
      <c r="E13870" t="s">
        <v>34</v>
      </c>
      <c r="F13870" t="s">
        <v>60</v>
      </c>
      <c r="G13870" s="82">
        <v>4609203152</v>
      </c>
    </row>
    <row r="13871" spans="1:7" x14ac:dyDescent="0.25">
      <c r="A13871" s="1">
        <v>43921</v>
      </c>
      <c r="B13871" t="s">
        <v>198</v>
      </c>
      <c r="C13871" t="s">
        <v>16</v>
      </c>
      <c r="D13871" t="s">
        <v>21</v>
      </c>
      <c r="E13871" t="s">
        <v>34</v>
      </c>
      <c r="F13871" t="s">
        <v>58</v>
      </c>
      <c r="G13871" s="82">
        <v>111808613</v>
      </c>
    </row>
    <row r="13872" spans="1:7" x14ac:dyDescent="0.25">
      <c r="A13872" s="1">
        <v>43921</v>
      </c>
      <c r="B13872" t="s">
        <v>198</v>
      </c>
      <c r="C13872" t="s">
        <v>16</v>
      </c>
      <c r="D13872" t="s">
        <v>21</v>
      </c>
      <c r="E13872" t="s">
        <v>34</v>
      </c>
      <c r="F13872" t="s">
        <v>65</v>
      </c>
      <c r="G13872" s="82">
        <v>1042083167</v>
      </c>
    </row>
    <row r="13873" spans="1:7" x14ac:dyDescent="0.25">
      <c r="A13873" s="1">
        <v>43921</v>
      </c>
      <c r="B13873" t="s">
        <v>198</v>
      </c>
      <c r="C13873" t="s">
        <v>16</v>
      </c>
      <c r="D13873" t="s">
        <v>21</v>
      </c>
      <c r="E13873" t="s">
        <v>34</v>
      </c>
      <c r="F13873" t="s">
        <v>59</v>
      </c>
      <c r="G13873" s="82">
        <v>8042195645</v>
      </c>
    </row>
    <row r="13874" spans="1:7" x14ac:dyDescent="0.25">
      <c r="A13874" s="1">
        <v>43921</v>
      </c>
      <c r="B13874" t="s">
        <v>198</v>
      </c>
      <c r="C13874" t="s">
        <v>16</v>
      </c>
      <c r="D13874" t="s">
        <v>21</v>
      </c>
      <c r="E13874" t="s">
        <v>35</v>
      </c>
      <c r="F13874" t="s">
        <v>63</v>
      </c>
      <c r="G13874" s="82">
        <v>1733522</v>
      </c>
    </row>
    <row r="13875" spans="1:7" x14ac:dyDescent="0.25">
      <c r="A13875" s="1">
        <v>43921</v>
      </c>
      <c r="B13875" t="s">
        <v>198</v>
      </c>
      <c r="C13875" t="s">
        <v>16</v>
      </c>
      <c r="D13875" t="s">
        <v>21</v>
      </c>
      <c r="E13875" t="s">
        <v>35</v>
      </c>
      <c r="F13875" t="s">
        <v>60</v>
      </c>
      <c r="G13875" s="82">
        <v>95993310</v>
      </c>
    </row>
    <row r="13876" spans="1:7" x14ac:dyDescent="0.25">
      <c r="A13876" s="1">
        <v>43921</v>
      </c>
      <c r="B13876" t="s">
        <v>198</v>
      </c>
      <c r="C13876" t="s">
        <v>16</v>
      </c>
      <c r="D13876" t="s">
        <v>21</v>
      </c>
      <c r="E13876" t="s">
        <v>35</v>
      </c>
      <c r="F13876" t="s">
        <v>61</v>
      </c>
      <c r="G13876" s="82">
        <v>4224545</v>
      </c>
    </row>
    <row r="13877" spans="1:7" x14ac:dyDescent="0.25">
      <c r="A13877" s="1">
        <v>43921</v>
      </c>
      <c r="B13877" t="s">
        <v>198</v>
      </c>
      <c r="C13877" t="s">
        <v>16</v>
      </c>
      <c r="D13877" t="s">
        <v>21</v>
      </c>
      <c r="E13877" t="s">
        <v>35</v>
      </c>
      <c r="F13877" t="s">
        <v>58</v>
      </c>
      <c r="G13877" s="82">
        <v>49233569</v>
      </c>
    </row>
    <row r="13878" spans="1:7" x14ac:dyDescent="0.25">
      <c r="A13878" s="1">
        <v>43921</v>
      </c>
      <c r="B13878" t="s">
        <v>198</v>
      </c>
      <c r="C13878" t="s">
        <v>16</v>
      </c>
      <c r="D13878" t="s">
        <v>21</v>
      </c>
      <c r="E13878" t="s">
        <v>35</v>
      </c>
      <c r="F13878" t="s">
        <v>59</v>
      </c>
      <c r="G13878" s="82">
        <v>139331282</v>
      </c>
    </row>
    <row r="13879" spans="1:7" x14ac:dyDescent="0.25">
      <c r="A13879" s="1">
        <v>43921</v>
      </c>
      <c r="B13879" t="s">
        <v>198</v>
      </c>
      <c r="C13879" t="s">
        <v>16</v>
      </c>
      <c r="D13879" t="s">
        <v>21</v>
      </c>
      <c r="E13879" t="s">
        <v>36</v>
      </c>
      <c r="F13879" t="s">
        <v>58</v>
      </c>
      <c r="G13879" s="82">
        <v>11078070661</v>
      </c>
    </row>
    <row r="13880" spans="1:7" x14ac:dyDescent="0.25">
      <c r="A13880" s="1">
        <v>43921</v>
      </c>
      <c r="B13880" t="s">
        <v>198</v>
      </c>
      <c r="C13880" t="s">
        <v>16</v>
      </c>
      <c r="D13880" t="s">
        <v>21</v>
      </c>
      <c r="E13880" t="s">
        <v>36</v>
      </c>
      <c r="F13880" t="s">
        <v>59</v>
      </c>
      <c r="G13880" s="82">
        <v>184536952</v>
      </c>
    </row>
    <row r="13881" spans="1:7" x14ac:dyDescent="0.25">
      <c r="A13881" s="1">
        <v>43921</v>
      </c>
      <c r="B13881" t="s">
        <v>198</v>
      </c>
      <c r="C13881" t="s">
        <v>16</v>
      </c>
      <c r="D13881" t="s">
        <v>21</v>
      </c>
      <c r="E13881" t="s">
        <v>37</v>
      </c>
      <c r="F13881" t="s">
        <v>58</v>
      </c>
      <c r="G13881" s="82">
        <v>413913496</v>
      </c>
    </row>
    <row r="13882" spans="1:7" x14ac:dyDescent="0.25">
      <c r="A13882" s="1">
        <v>43921</v>
      </c>
      <c r="B13882" t="s">
        <v>198</v>
      </c>
      <c r="C13882" t="s">
        <v>16</v>
      </c>
      <c r="D13882" t="s">
        <v>21</v>
      </c>
      <c r="E13882" t="s">
        <v>38</v>
      </c>
      <c r="F13882" t="s">
        <v>58</v>
      </c>
      <c r="G13882" s="82">
        <v>931275129</v>
      </c>
    </row>
    <row r="13883" spans="1:7" x14ac:dyDescent="0.25">
      <c r="A13883" s="1">
        <v>43921</v>
      </c>
      <c r="B13883" t="s">
        <v>198</v>
      </c>
      <c r="C13883" t="s">
        <v>16</v>
      </c>
      <c r="D13883" t="s">
        <v>21</v>
      </c>
      <c r="E13883" t="s">
        <v>38</v>
      </c>
      <c r="F13883" t="s">
        <v>59</v>
      </c>
      <c r="G13883" s="82">
        <v>300625766</v>
      </c>
    </row>
    <row r="13884" spans="1:7" x14ac:dyDescent="0.25">
      <c r="A13884" s="1">
        <v>43921</v>
      </c>
      <c r="B13884" t="s">
        <v>198</v>
      </c>
      <c r="C13884" t="s">
        <v>16</v>
      </c>
      <c r="D13884" t="s">
        <v>21</v>
      </c>
      <c r="E13884" t="s">
        <v>39</v>
      </c>
      <c r="F13884" t="s">
        <v>60</v>
      </c>
      <c r="G13884" s="82">
        <v>34438750</v>
      </c>
    </row>
    <row r="13885" spans="1:7" x14ac:dyDescent="0.25">
      <c r="A13885" s="1">
        <v>43921</v>
      </c>
      <c r="B13885" t="s">
        <v>198</v>
      </c>
      <c r="C13885" t="s">
        <v>16</v>
      </c>
      <c r="D13885" t="s">
        <v>21</v>
      </c>
      <c r="E13885" t="s">
        <v>39</v>
      </c>
      <c r="F13885" t="s">
        <v>61</v>
      </c>
      <c r="G13885" s="82">
        <v>741899</v>
      </c>
    </row>
    <row r="13886" spans="1:7" x14ac:dyDescent="0.25">
      <c r="A13886" s="1">
        <v>43921</v>
      </c>
      <c r="B13886" t="s">
        <v>198</v>
      </c>
      <c r="C13886" t="s">
        <v>16</v>
      </c>
      <c r="D13886" t="s">
        <v>21</v>
      </c>
      <c r="E13886" t="s">
        <v>39</v>
      </c>
      <c r="F13886" t="s">
        <v>58</v>
      </c>
      <c r="G13886" s="82">
        <v>6078618096</v>
      </c>
    </row>
    <row r="13887" spans="1:7" x14ac:dyDescent="0.25">
      <c r="A13887" s="1">
        <v>43921</v>
      </c>
      <c r="B13887" t="s">
        <v>198</v>
      </c>
      <c r="C13887" t="s">
        <v>16</v>
      </c>
      <c r="D13887" t="s">
        <v>21</v>
      </c>
      <c r="E13887" t="s">
        <v>39</v>
      </c>
      <c r="F13887" t="s">
        <v>59</v>
      </c>
      <c r="G13887" s="82">
        <v>114057749</v>
      </c>
    </row>
    <row r="13888" spans="1:7" x14ac:dyDescent="0.25">
      <c r="A13888" s="1">
        <v>43921</v>
      </c>
      <c r="B13888" t="s">
        <v>198</v>
      </c>
      <c r="C13888" t="s">
        <v>16</v>
      </c>
      <c r="D13888" t="s">
        <v>21</v>
      </c>
      <c r="E13888" t="s">
        <v>41</v>
      </c>
      <c r="F13888" t="s">
        <v>58</v>
      </c>
      <c r="G13888" s="82">
        <v>3846868373</v>
      </c>
    </row>
    <row r="13889" spans="1:7" x14ac:dyDescent="0.25">
      <c r="A13889" s="1">
        <v>43921</v>
      </c>
      <c r="B13889" t="s">
        <v>198</v>
      </c>
      <c r="C13889" t="s">
        <v>17</v>
      </c>
      <c r="D13889" t="s">
        <v>21</v>
      </c>
      <c r="E13889" t="s">
        <v>29</v>
      </c>
      <c r="F13889" t="s">
        <v>58</v>
      </c>
      <c r="G13889" s="82">
        <v>191511886</v>
      </c>
    </row>
    <row r="13890" spans="1:7" x14ac:dyDescent="0.25">
      <c r="A13890" s="1">
        <v>43921</v>
      </c>
      <c r="B13890" t="s">
        <v>198</v>
      </c>
      <c r="C13890" t="s">
        <v>17</v>
      </c>
      <c r="D13890" t="s">
        <v>21</v>
      </c>
      <c r="E13890" t="s">
        <v>30</v>
      </c>
      <c r="F13890" t="s">
        <v>58</v>
      </c>
      <c r="G13890" s="82">
        <v>21125299641</v>
      </c>
    </row>
    <row r="13891" spans="1:7" x14ac:dyDescent="0.25">
      <c r="A13891" s="1">
        <v>43921</v>
      </c>
      <c r="B13891" t="s">
        <v>198</v>
      </c>
      <c r="C13891" t="s">
        <v>17</v>
      </c>
      <c r="D13891" t="s">
        <v>21</v>
      </c>
      <c r="E13891" t="s">
        <v>32</v>
      </c>
      <c r="F13891" t="s">
        <v>63</v>
      </c>
      <c r="G13891" s="82">
        <v>559580583</v>
      </c>
    </row>
    <row r="13892" spans="1:7" x14ac:dyDescent="0.25">
      <c r="A13892" s="1">
        <v>43921</v>
      </c>
      <c r="B13892" t="s">
        <v>198</v>
      </c>
      <c r="C13892" t="s">
        <v>17</v>
      </c>
      <c r="D13892" t="s">
        <v>21</v>
      </c>
      <c r="E13892" t="s">
        <v>32</v>
      </c>
      <c r="F13892" t="s">
        <v>60</v>
      </c>
      <c r="G13892" s="82">
        <v>3125580</v>
      </c>
    </row>
    <row r="13893" spans="1:7" x14ac:dyDescent="0.25">
      <c r="A13893" s="1">
        <v>43921</v>
      </c>
      <c r="B13893" t="s">
        <v>198</v>
      </c>
      <c r="C13893" t="s">
        <v>17</v>
      </c>
      <c r="D13893" t="s">
        <v>21</v>
      </c>
      <c r="E13893" t="s">
        <v>32</v>
      </c>
      <c r="F13893" t="s">
        <v>58</v>
      </c>
      <c r="G13893" s="82">
        <v>15844721552</v>
      </c>
    </row>
    <row r="13894" spans="1:7" x14ac:dyDescent="0.25">
      <c r="A13894" s="1">
        <v>43921</v>
      </c>
      <c r="B13894" t="s">
        <v>198</v>
      </c>
      <c r="C13894" t="s">
        <v>17</v>
      </c>
      <c r="D13894" t="s">
        <v>21</v>
      </c>
      <c r="E13894" t="s">
        <v>32</v>
      </c>
      <c r="F13894" t="s">
        <v>66</v>
      </c>
      <c r="G13894" s="82">
        <v>216460951</v>
      </c>
    </row>
    <row r="13895" spans="1:7" x14ac:dyDescent="0.25">
      <c r="A13895" s="1">
        <v>43921</v>
      </c>
      <c r="B13895" t="s">
        <v>198</v>
      </c>
      <c r="C13895" t="s">
        <v>17</v>
      </c>
      <c r="D13895" t="s">
        <v>21</v>
      </c>
      <c r="E13895" t="s">
        <v>32</v>
      </c>
      <c r="F13895" t="s">
        <v>59</v>
      </c>
      <c r="G13895" s="82">
        <v>1079770311</v>
      </c>
    </row>
    <row r="13896" spans="1:7" x14ac:dyDescent="0.25">
      <c r="A13896" s="1">
        <v>43921</v>
      </c>
      <c r="B13896" t="s">
        <v>198</v>
      </c>
      <c r="C13896" t="s">
        <v>17</v>
      </c>
      <c r="D13896" t="s">
        <v>21</v>
      </c>
      <c r="E13896" t="s">
        <v>33</v>
      </c>
      <c r="F13896" t="s">
        <v>60</v>
      </c>
      <c r="G13896" s="82">
        <v>1405940619</v>
      </c>
    </row>
    <row r="13897" spans="1:7" x14ac:dyDescent="0.25">
      <c r="A13897" s="1">
        <v>43921</v>
      </c>
      <c r="B13897" t="s">
        <v>198</v>
      </c>
      <c r="C13897" t="s">
        <v>17</v>
      </c>
      <c r="D13897" t="s">
        <v>21</v>
      </c>
      <c r="E13897" t="s">
        <v>33</v>
      </c>
      <c r="F13897" t="s">
        <v>61</v>
      </c>
      <c r="G13897" s="82">
        <v>102310358</v>
      </c>
    </row>
    <row r="13898" spans="1:7" x14ac:dyDescent="0.25">
      <c r="A13898" s="1">
        <v>43921</v>
      </c>
      <c r="B13898" t="s">
        <v>198</v>
      </c>
      <c r="C13898" t="s">
        <v>17</v>
      </c>
      <c r="D13898" t="s">
        <v>21</v>
      </c>
      <c r="E13898" t="s">
        <v>33</v>
      </c>
      <c r="F13898" t="s">
        <v>58</v>
      </c>
      <c r="G13898" s="82">
        <v>2353961891</v>
      </c>
    </row>
    <row r="13899" spans="1:7" x14ac:dyDescent="0.25">
      <c r="A13899" s="1">
        <v>43921</v>
      </c>
      <c r="B13899" t="s">
        <v>198</v>
      </c>
      <c r="C13899" t="s">
        <v>17</v>
      </c>
      <c r="D13899" t="s">
        <v>21</v>
      </c>
      <c r="E13899" t="s">
        <v>33</v>
      </c>
      <c r="F13899" t="s">
        <v>59</v>
      </c>
      <c r="G13899" s="82">
        <v>5129685206</v>
      </c>
    </row>
    <row r="13900" spans="1:7" x14ac:dyDescent="0.25">
      <c r="A13900" s="1">
        <v>43921</v>
      </c>
      <c r="B13900" t="s">
        <v>198</v>
      </c>
      <c r="C13900" t="s">
        <v>17</v>
      </c>
      <c r="D13900" t="s">
        <v>21</v>
      </c>
      <c r="E13900" t="s">
        <v>34</v>
      </c>
      <c r="F13900" t="s">
        <v>60</v>
      </c>
      <c r="G13900" s="82">
        <v>6280153044</v>
      </c>
    </row>
    <row r="13901" spans="1:7" x14ac:dyDescent="0.25">
      <c r="A13901" s="1">
        <v>43921</v>
      </c>
      <c r="B13901" t="s">
        <v>198</v>
      </c>
      <c r="C13901" t="s">
        <v>17</v>
      </c>
      <c r="D13901" t="s">
        <v>21</v>
      </c>
      <c r="E13901" t="s">
        <v>34</v>
      </c>
      <c r="F13901" t="s">
        <v>58</v>
      </c>
      <c r="G13901" s="82">
        <v>2350525318</v>
      </c>
    </row>
    <row r="13902" spans="1:7" x14ac:dyDescent="0.25">
      <c r="A13902" s="1">
        <v>43921</v>
      </c>
      <c r="B13902" t="s">
        <v>198</v>
      </c>
      <c r="C13902" t="s">
        <v>17</v>
      </c>
      <c r="D13902" t="s">
        <v>21</v>
      </c>
      <c r="E13902" t="s">
        <v>34</v>
      </c>
      <c r="F13902" t="s">
        <v>64</v>
      </c>
      <c r="G13902" s="82">
        <v>130864317</v>
      </c>
    </row>
    <row r="13903" spans="1:7" x14ac:dyDescent="0.25">
      <c r="A13903" s="1">
        <v>43921</v>
      </c>
      <c r="B13903" t="s">
        <v>198</v>
      </c>
      <c r="C13903" t="s">
        <v>17</v>
      </c>
      <c r="D13903" t="s">
        <v>21</v>
      </c>
      <c r="E13903" t="s">
        <v>34</v>
      </c>
      <c r="F13903" t="s">
        <v>65</v>
      </c>
      <c r="G13903" s="82">
        <v>1291163830</v>
      </c>
    </row>
    <row r="13904" spans="1:7" x14ac:dyDescent="0.25">
      <c r="A13904" s="1">
        <v>43921</v>
      </c>
      <c r="B13904" t="s">
        <v>198</v>
      </c>
      <c r="C13904" t="s">
        <v>17</v>
      </c>
      <c r="D13904" t="s">
        <v>21</v>
      </c>
      <c r="E13904" t="s">
        <v>34</v>
      </c>
      <c r="F13904" t="s">
        <v>59</v>
      </c>
      <c r="G13904" s="82">
        <v>2683744082</v>
      </c>
    </row>
    <row r="13905" spans="1:7" x14ac:dyDescent="0.25">
      <c r="A13905" s="1">
        <v>43921</v>
      </c>
      <c r="B13905" t="s">
        <v>198</v>
      </c>
      <c r="C13905" t="s">
        <v>17</v>
      </c>
      <c r="D13905" t="s">
        <v>21</v>
      </c>
      <c r="E13905" t="s">
        <v>35</v>
      </c>
      <c r="F13905" t="s">
        <v>63</v>
      </c>
      <c r="G13905" s="82">
        <v>1482910</v>
      </c>
    </row>
    <row r="13906" spans="1:7" x14ac:dyDescent="0.25">
      <c r="A13906" s="1">
        <v>43921</v>
      </c>
      <c r="B13906" t="s">
        <v>198</v>
      </c>
      <c r="C13906" t="s">
        <v>17</v>
      </c>
      <c r="D13906" t="s">
        <v>21</v>
      </c>
      <c r="E13906" t="s">
        <v>35</v>
      </c>
      <c r="F13906" t="s">
        <v>60</v>
      </c>
      <c r="G13906" s="82">
        <v>402991927</v>
      </c>
    </row>
    <row r="13907" spans="1:7" x14ac:dyDescent="0.25">
      <c r="A13907" s="1">
        <v>43921</v>
      </c>
      <c r="B13907" t="s">
        <v>198</v>
      </c>
      <c r="C13907" t="s">
        <v>17</v>
      </c>
      <c r="D13907" t="s">
        <v>21</v>
      </c>
      <c r="E13907" t="s">
        <v>35</v>
      </c>
      <c r="F13907" t="s">
        <v>61</v>
      </c>
      <c r="G13907" s="82">
        <v>23579216</v>
      </c>
    </row>
    <row r="13908" spans="1:7" x14ac:dyDescent="0.25">
      <c r="A13908" s="1">
        <v>43921</v>
      </c>
      <c r="B13908" t="s">
        <v>198</v>
      </c>
      <c r="C13908" t="s">
        <v>17</v>
      </c>
      <c r="D13908" t="s">
        <v>21</v>
      </c>
      <c r="E13908" t="s">
        <v>35</v>
      </c>
      <c r="F13908" t="s">
        <v>58</v>
      </c>
      <c r="G13908" s="82">
        <v>311413811</v>
      </c>
    </row>
    <row r="13909" spans="1:7" x14ac:dyDescent="0.25">
      <c r="A13909" s="1">
        <v>43921</v>
      </c>
      <c r="B13909" t="s">
        <v>198</v>
      </c>
      <c r="C13909" t="s">
        <v>17</v>
      </c>
      <c r="D13909" t="s">
        <v>21</v>
      </c>
      <c r="E13909" t="s">
        <v>35</v>
      </c>
      <c r="F13909" t="s">
        <v>65</v>
      </c>
      <c r="G13909" s="82">
        <v>2795997</v>
      </c>
    </row>
    <row r="13910" spans="1:7" x14ac:dyDescent="0.25">
      <c r="A13910" s="1">
        <v>43921</v>
      </c>
      <c r="B13910" t="s">
        <v>198</v>
      </c>
      <c r="C13910" t="s">
        <v>17</v>
      </c>
      <c r="D13910" t="s">
        <v>21</v>
      </c>
      <c r="E13910" t="s">
        <v>35</v>
      </c>
      <c r="F13910" t="s">
        <v>66</v>
      </c>
      <c r="G13910" s="82">
        <v>15932942</v>
      </c>
    </row>
    <row r="13911" spans="1:7" x14ac:dyDescent="0.25">
      <c r="A13911" s="1">
        <v>43921</v>
      </c>
      <c r="B13911" t="s">
        <v>198</v>
      </c>
      <c r="C13911" t="s">
        <v>17</v>
      </c>
      <c r="D13911" t="s">
        <v>21</v>
      </c>
      <c r="E13911" t="s">
        <v>35</v>
      </c>
      <c r="F13911" t="s">
        <v>59</v>
      </c>
      <c r="G13911" s="82">
        <v>1933193233</v>
      </c>
    </row>
    <row r="13912" spans="1:7" x14ac:dyDescent="0.25">
      <c r="A13912" s="1">
        <v>43921</v>
      </c>
      <c r="B13912" t="s">
        <v>198</v>
      </c>
      <c r="C13912" t="s">
        <v>17</v>
      </c>
      <c r="D13912" t="s">
        <v>21</v>
      </c>
      <c r="E13912" t="s">
        <v>36</v>
      </c>
      <c r="F13912" t="s">
        <v>58</v>
      </c>
      <c r="G13912" s="82">
        <v>7575962685</v>
      </c>
    </row>
    <row r="13913" spans="1:7" x14ac:dyDescent="0.25">
      <c r="A13913" s="1">
        <v>43921</v>
      </c>
      <c r="B13913" t="s">
        <v>198</v>
      </c>
      <c r="C13913" t="s">
        <v>17</v>
      </c>
      <c r="D13913" t="s">
        <v>21</v>
      </c>
      <c r="E13913" t="s">
        <v>36</v>
      </c>
      <c r="F13913" t="s">
        <v>59</v>
      </c>
      <c r="G13913" s="82">
        <v>535252663</v>
      </c>
    </row>
    <row r="13914" spans="1:7" x14ac:dyDescent="0.25">
      <c r="A13914" s="1">
        <v>43921</v>
      </c>
      <c r="B13914" t="s">
        <v>198</v>
      </c>
      <c r="C13914" t="s">
        <v>17</v>
      </c>
      <c r="D13914" t="s">
        <v>21</v>
      </c>
      <c r="E13914" t="s">
        <v>37</v>
      </c>
      <c r="F13914" t="s">
        <v>58</v>
      </c>
      <c r="G13914" s="82">
        <v>1355164103</v>
      </c>
    </row>
    <row r="13915" spans="1:7" x14ac:dyDescent="0.25">
      <c r="A13915" s="1">
        <v>43921</v>
      </c>
      <c r="B13915" t="s">
        <v>198</v>
      </c>
      <c r="C13915" t="s">
        <v>17</v>
      </c>
      <c r="D13915" t="s">
        <v>21</v>
      </c>
      <c r="E13915" t="s">
        <v>38</v>
      </c>
      <c r="F13915" t="s">
        <v>61</v>
      </c>
      <c r="G13915" s="82">
        <v>87709898</v>
      </c>
    </row>
    <row r="13916" spans="1:7" x14ac:dyDescent="0.25">
      <c r="A13916" s="1">
        <v>43921</v>
      </c>
      <c r="B13916" t="s">
        <v>198</v>
      </c>
      <c r="C13916" t="s">
        <v>17</v>
      </c>
      <c r="D13916" t="s">
        <v>21</v>
      </c>
      <c r="E13916" t="s">
        <v>38</v>
      </c>
      <c r="F13916" t="s">
        <v>58</v>
      </c>
      <c r="G13916" s="82">
        <v>1363930592</v>
      </c>
    </row>
    <row r="13917" spans="1:7" x14ac:dyDescent="0.25">
      <c r="A13917" s="1">
        <v>43921</v>
      </c>
      <c r="B13917" t="s">
        <v>198</v>
      </c>
      <c r="C13917" t="s">
        <v>17</v>
      </c>
      <c r="D13917" t="s">
        <v>21</v>
      </c>
      <c r="E13917" t="s">
        <v>39</v>
      </c>
      <c r="F13917" t="s">
        <v>60</v>
      </c>
      <c r="G13917" s="82">
        <v>13344838</v>
      </c>
    </row>
    <row r="13918" spans="1:7" x14ac:dyDescent="0.25">
      <c r="A13918" s="1">
        <v>43921</v>
      </c>
      <c r="B13918" t="s">
        <v>198</v>
      </c>
      <c r="C13918" t="s">
        <v>17</v>
      </c>
      <c r="D13918" t="s">
        <v>21</v>
      </c>
      <c r="E13918" t="s">
        <v>39</v>
      </c>
      <c r="F13918" t="s">
        <v>61</v>
      </c>
      <c r="G13918" s="82">
        <v>5972241</v>
      </c>
    </row>
    <row r="13919" spans="1:7" x14ac:dyDescent="0.25">
      <c r="A13919" s="1">
        <v>43921</v>
      </c>
      <c r="B13919" t="s">
        <v>198</v>
      </c>
      <c r="C13919" t="s">
        <v>17</v>
      </c>
      <c r="D13919" t="s">
        <v>21</v>
      </c>
      <c r="E13919" t="s">
        <v>39</v>
      </c>
      <c r="F13919" t="s">
        <v>58</v>
      </c>
      <c r="G13919" s="82">
        <v>7632829791</v>
      </c>
    </row>
    <row r="13920" spans="1:7" x14ac:dyDescent="0.25">
      <c r="A13920" s="1">
        <v>43921</v>
      </c>
      <c r="B13920" t="s">
        <v>198</v>
      </c>
      <c r="C13920" t="s">
        <v>17</v>
      </c>
      <c r="D13920" t="s">
        <v>21</v>
      </c>
      <c r="E13920" t="s">
        <v>39</v>
      </c>
      <c r="F13920" t="s">
        <v>59</v>
      </c>
      <c r="G13920" s="82">
        <v>800692199</v>
      </c>
    </row>
    <row r="13921" spans="1:7" x14ac:dyDescent="0.25">
      <c r="A13921" s="1">
        <v>43921</v>
      </c>
      <c r="B13921" t="s">
        <v>198</v>
      </c>
      <c r="C13921" t="s">
        <v>17</v>
      </c>
      <c r="D13921" t="s">
        <v>21</v>
      </c>
      <c r="E13921" t="s">
        <v>40</v>
      </c>
      <c r="F13921" t="s">
        <v>58</v>
      </c>
      <c r="G13921" s="82">
        <v>181045234</v>
      </c>
    </row>
    <row r="13922" spans="1:7" x14ac:dyDescent="0.25">
      <c r="A13922" s="1">
        <v>43921</v>
      </c>
      <c r="B13922" t="s">
        <v>198</v>
      </c>
      <c r="C13922" t="s">
        <v>17</v>
      </c>
      <c r="D13922" t="s">
        <v>21</v>
      </c>
      <c r="E13922" t="s">
        <v>41</v>
      </c>
      <c r="F13922" t="s">
        <v>58</v>
      </c>
      <c r="G13922" s="82">
        <v>2559513210</v>
      </c>
    </row>
    <row r="13923" spans="1:7" x14ac:dyDescent="0.25">
      <c r="A13923" s="1">
        <v>43921</v>
      </c>
      <c r="B13923" t="s">
        <v>198</v>
      </c>
      <c r="C13923" t="s">
        <v>18</v>
      </c>
      <c r="D13923" t="s">
        <v>28</v>
      </c>
      <c r="E13923" t="s">
        <v>29</v>
      </c>
      <c r="F13923" t="s">
        <v>58</v>
      </c>
      <c r="G13923" s="82">
        <v>779922</v>
      </c>
    </row>
    <row r="13924" spans="1:7" x14ac:dyDescent="0.25">
      <c r="A13924" s="1">
        <v>43921</v>
      </c>
      <c r="B13924" t="s">
        <v>198</v>
      </c>
      <c r="C13924" t="s">
        <v>18</v>
      </c>
      <c r="D13924" t="s">
        <v>28</v>
      </c>
      <c r="E13924" t="s">
        <v>30</v>
      </c>
      <c r="F13924" t="s">
        <v>58</v>
      </c>
      <c r="G13924" s="82">
        <v>15974635441</v>
      </c>
    </row>
    <row r="13925" spans="1:7" x14ac:dyDescent="0.25">
      <c r="A13925" s="1">
        <v>43921</v>
      </c>
      <c r="B13925" t="s">
        <v>198</v>
      </c>
      <c r="C13925" t="s">
        <v>18</v>
      </c>
      <c r="D13925" t="s">
        <v>28</v>
      </c>
      <c r="E13925" t="s">
        <v>32</v>
      </c>
      <c r="F13925" t="s">
        <v>60</v>
      </c>
      <c r="G13925" s="82">
        <v>1008513440</v>
      </c>
    </row>
    <row r="13926" spans="1:7" x14ac:dyDescent="0.25">
      <c r="A13926" s="1">
        <v>43921</v>
      </c>
      <c r="B13926" t="s">
        <v>198</v>
      </c>
      <c r="C13926" t="s">
        <v>18</v>
      </c>
      <c r="D13926" t="s">
        <v>28</v>
      </c>
      <c r="E13926" t="s">
        <v>32</v>
      </c>
      <c r="F13926" t="s">
        <v>58</v>
      </c>
      <c r="G13926" s="82">
        <v>28585282480</v>
      </c>
    </row>
    <row r="13927" spans="1:7" x14ac:dyDescent="0.25">
      <c r="A13927" s="1">
        <v>43921</v>
      </c>
      <c r="B13927" t="s">
        <v>198</v>
      </c>
      <c r="C13927" t="s">
        <v>18</v>
      </c>
      <c r="D13927" t="s">
        <v>28</v>
      </c>
      <c r="E13927" t="s">
        <v>32</v>
      </c>
      <c r="F13927" t="s">
        <v>66</v>
      </c>
      <c r="G13927" s="82">
        <v>476239812</v>
      </c>
    </row>
    <row r="13928" spans="1:7" x14ac:dyDescent="0.25">
      <c r="A13928" s="1">
        <v>43921</v>
      </c>
      <c r="B13928" t="s">
        <v>198</v>
      </c>
      <c r="C13928" t="s">
        <v>18</v>
      </c>
      <c r="D13928" t="s">
        <v>28</v>
      </c>
      <c r="E13928" t="s">
        <v>33</v>
      </c>
      <c r="F13928" t="s">
        <v>60</v>
      </c>
      <c r="G13928" s="82">
        <v>7637764736</v>
      </c>
    </row>
    <row r="13929" spans="1:7" x14ac:dyDescent="0.25">
      <c r="A13929" s="1">
        <v>43921</v>
      </c>
      <c r="B13929" t="s">
        <v>198</v>
      </c>
      <c r="C13929" t="s">
        <v>18</v>
      </c>
      <c r="D13929" t="s">
        <v>28</v>
      </c>
      <c r="E13929" t="s">
        <v>33</v>
      </c>
      <c r="F13929" t="s">
        <v>58</v>
      </c>
      <c r="G13929" s="82">
        <v>6517105777</v>
      </c>
    </row>
    <row r="13930" spans="1:7" x14ac:dyDescent="0.25">
      <c r="A13930" s="1">
        <v>43921</v>
      </c>
      <c r="B13930" t="s">
        <v>198</v>
      </c>
      <c r="C13930" t="s">
        <v>18</v>
      </c>
      <c r="D13930" t="s">
        <v>28</v>
      </c>
      <c r="E13930" t="s">
        <v>33</v>
      </c>
      <c r="F13930" t="s">
        <v>59</v>
      </c>
      <c r="G13930" s="82">
        <v>15444992319</v>
      </c>
    </row>
    <row r="13931" spans="1:7" x14ac:dyDescent="0.25">
      <c r="A13931" s="1">
        <v>43921</v>
      </c>
      <c r="B13931" t="s">
        <v>198</v>
      </c>
      <c r="C13931" t="s">
        <v>18</v>
      </c>
      <c r="D13931" t="s">
        <v>28</v>
      </c>
      <c r="E13931" t="s">
        <v>34</v>
      </c>
      <c r="F13931" t="s">
        <v>60</v>
      </c>
      <c r="G13931" s="82">
        <v>2200830158</v>
      </c>
    </row>
    <row r="13932" spans="1:7" x14ac:dyDescent="0.25">
      <c r="A13932" s="1">
        <v>43921</v>
      </c>
      <c r="B13932" t="s">
        <v>198</v>
      </c>
      <c r="C13932" t="s">
        <v>18</v>
      </c>
      <c r="D13932" t="s">
        <v>28</v>
      </c>
      <c r="E13932" t="s">
        <v>34</v>
      </c>
      <c r="F13932" t="s">
        <v>61</v>
      </c>
      <c r="G13932" s="82">
        <v>76374</v>
      </c>
    </row>
    <row r="13933" spans="1:7" x14ac:dyDescent="0.25">
      <c r="A13933" s="1">
        <v>43921</v>
      </c>
      <c r="B13933" t="s">
        <v>198</v>
      </c>
      <c r="C13933" t="s">
        <v>18</v>
      </c>
      <c r="D13933" t="s">
        <v>28</v>
      </c>
      <c r="E13933" t="s">
        <v>34</v>
      </c>
      <c r="F13933" t="s">
        <v>58</v>
      </c>
      <c r="G13933" s="82">
        <v>1432831559</v>
      </c>
    </row>
    <row r="13934" spans="1:7" x14ac:dyDescent="0.25">
      <c r="A13934" s="1">
        <v>43921</v>
      </c>
      <c r="B13934" t="s">
        <v>198</v>
      </c>
      <c r="C13934" t="s">
        <v>18</v>
      </c>
      <c r="D13934" t="s">
        <v>28</v>
      </c>
      <c r="E13934" t="s">
        <v>34</v>
      </c>
      <c r="F13934" t="s">
        <v>59</v>
      </c>
      <c r="G13934" s="82">
        <v>44168340026</v>
      </c>
    </row>
    <row r="13935" spans="1:7" x14ac:dyDescent="0.25">
      <c r="A13935" s="1">
        <v>43921</v>
      </c>
      <c r="B13935" t="s">
        <v>198</v>
      </c>
      <c r="C13935" t="s">
        <v>18</v>
      </c>
      <c r="D13935" t="s">
        <v>28</v>
      </c>
      <c r="E13935" t="s">
        <v>35</v>
      </c>
      <c r="F13935" t="s">
        <v>58</v>
      </c>
      <c r="G13935" s="82">
        <v>2144663964</v>
      </c>
    </row>
    <row r="13936" spans="1:7" x14ac:dyDescent="0.25">
      <c r="A13936" s="1">
        <v>43921</v>
      </c>
      <c r="B13936" t="s">
        <v>198</v>
      </c>
      <c r="C13936" t="s">
        <v>18</v>
      </c>
      <c r="D13936" t="s">
        <v>28</v>
      </c>
      <c r="E13936" t="s">
        <v>35</v>
      </c>
      <c r="F13936" t="s">
        <v>59</v>
      </c>
      <c r="G13936" s="82">
        <v>13924571501</v>
      </c>
    </row>
    <row r="13937" spans="1:7" x14ac:dyDescent="0.25">
      <c r="A13937" s="1">
        <v>43921</v>
      </c>
      <c r="B13937" t="s">
        <v>198</v>
      </c>
      <c r="C13937" t="s">
        <v>18</v>
      </c>
      <c r="D13937" t="s">
        <v>28</v>
      </c>
      <c r="E13937" t="s">
        <v>36</v>
      </c>
      <c r="F13937" t="s">
        <v>58</v>
      </c>
      <c r="G13937" s="82">
        <v>68566380300</v>
      </c>
    </row>
    <row r="13938" spans="1:7" x14ac:dyDescent="0.25">
      <c r="A13938" s="1">
        <v>43921</v>
      </c>
      <c r="B13938" t="s">
        <v>198</v>
      </c>
      <c r="C13938" t="s">
        <v>18</v>
      </c>
      <c r="D13938" t="s">
        <v>28</v>
      </c>
      <c r="E13938" t="s">
        <v>37</v>
      </c>
      <c r="F13938" t="s">
        <v>58</v>
      </c>
      <c r="G13938" s="82">
        <v>18137494461</v>
      </c>
    </row>
    <row r="13939" spans="1:7" x14ac:dyDescent="0.25">
      <c r="A13939" s="1">
        <v>43921</v>
      </c>
      <c r="B13939" t="s">
        <v>198</v>
      </c>
      <c r="C13939" t="s">
        <v>18</v>
      </c>
      <c r="D13939" t="s">
        <v>28</v>
      </c>
      <c r="E13939" t="s">
        <v>38</v>
      </c>
      <c r="F13939" t="s">
        <v>58</v>
      </c>
      <c r="G13939" s="82">
        <v>5896455729</v>
      </c>
    </row>
    <row r="13940" spans="1:7" x14ac:dyDescent="0.25">
      <c r="A13940" s="1">
        <v>43921</v>
      </c>
      <c r="B13940" t="s">
        <v>198</v>
      </c>
      <c r="C13940" t="s">
        <v>18</v>
      </c>
      <c r="D13940" t="s">
        <v>28</v>
      </c>
      <c r="E13940" t="s">
        <v>39</v>
      </c>
      <c r="F13940" t="s">
        <v>60</v>
      </c>
      <c r="G13940" s="82">
        <v>11322545</v>
      </c>
    </row>
    <row r="13941" spans="1:7" x14ac:dyDescent="0.25">
      <c r="A13941" s="1">
        <v>43921</v>
      </c>
      <c r="B13941" t="s">
        <v>198</v>
      </c>
      <c r="C13941" t="s">
        <v>18</v>
      </c>
      <c r="D13941" t="s">
        <v>28</v>
      </c>
      <c r="E13941" t="s">
        <v>39</v>
      </c>
      <c r="F13941" t="s">
        <v>61</v>
      </c>
      <c r="G13941" s="82">
        <v>3756681</v>
      </c>
    </row>
    <row r="13942" spans="1:7" x14ac:dyDescent="0.25">
      <c r="A13942" s="1">
        <v>43921</v>
      </c>
      <c r="B13942" t="s">
        <v>198</v>
      </c>
      <c r="C13942" t="s">
        <v>18</v>
      </c>
      <c r="D13942" t="s">
        <v>28</v>
      </c>
      <c r="E13942" t="s">
        <v>39</v>
      </c>
      <c r="F13942" t="s">
        <v>58</v>
      </c>
      <c r="G13942" s="82">
        <v>10100415301</v>
      </c>
    </row>
    <row r="13943" spans="1:7" x14ac:dyDescent="0.25">
      <c r="A13943" s="1">
        <v>43921</v>
      </c>
      <c r="B13943" t="s">
        <v>198</v>
      </c>
      <c r="C13943" t="s">
        <v>18</v>
      </c>
      <c r="D13943" t="s">
        <v>28</v>
      </c>
      <c r="E13943" t="s">
        <v>39</v>
      </c>
      <c r="F13943" t="s">
        <v>59</v>
      </c>
      <c r="G13943" s="82">
        <v>1281671766</v>
      </c>
    </row>
    <row r="13944" spans="1:7" x14ac:dyDescent="0.25">
      <c r="A13944" s="1">
        <v>43921</v>
      </c>
      <c r="B13944" t="s">
        <v>198</v>
      </c>
      <c r="C13944" t="s">
        <v>18</v>
      </c>
      <c r="D13944" t="s">
        <v>28</v>
      </c>
      <c r="E13944" t="s">
        <v>41</v>
      </c>
      <c r="F13944" t="s">
        <v>58</v>
      </c>
      <c r="G13944" s="82">
        <v>9286429067</v>
      </c>
    </row>
    <row r="13945" spans="1:7" x14ac:dyDescent="0.25">
      <c r="A13945" s="1">
        <v>43921</v>
      </c>
      <c r="B13945" t="s">
        <v>198</v>
      </c>
      <c r="C13945" t="s">
        <v>19</v>
      </c>
      <c r="D13945" t="s">
        <v>21</v>
      </c>
      <c r="E13945" t="s">
        <v>30</v>
      </c>
      <c r="F13945" t="s">
        <v>58</v>
      </c>
      <c r="G13945" s="82">
        <v>24977195143</v>
      </c>
    </row>
    <row r="13946" spans="1:7" x14ac:dyDescent="0.25">
      <c r="A13946" s="1">
        <v>43921</v>
      </c>
      <c r="B13946" t="s">
        <v>198</v>
      </c>
      <c r="C13946" t="s">
        <v>19</v>
      </c>
      <c r="D13946" t="s">
        <v>21</v>
      </c>
      <c r="E13946" t="s">
        <v>32</v>
      </c>
      <c r="F13946" t="s">
        <v>60</v>
      </c>
      <c r="G13946" s="82">
        <v>69912035</v>
      </c>
    </row>
    <row r="13947" spans="1:7" x14ac:dyDescent="0.25">
      <c r="A13947" s="1">
        <v>43921</v>
      </c>
      <c r="B13947" t="s">
        <v>198</v>
      </c>
      <c r="C13947" t="s">
        <v>19</v>
      </c>
      <c r="D13947" t="s">
        <v>21</v>
      </c>
      <c r="E13947" t="s">
        <v>32</v>
      </c>
      <c r="F13947" t="s">
        <v>58</v>
      </c>
      <c r="G13947" s="82">
        <v>16296277723</v>
      </c>
    </row>
    <row r="13948" spans="1:7" x14ac:dyDescent="0.25">
      <c r="A13948" s="1">
        <v>43921</v>
      </c>
      <c r="B13948" t="s">
        <v>198</v>
      </c>
      <c r="C13948" t="s">
        <v>19</v>
      </c>
      <c r="D13948" t="s">
        <v>21</v>
      </c>
      <c r="E13948" t="s">
        <v>33</v>
      </c>
      <c r="F13948" t="s">
        <v>60</v>
      </c>
      <c r="G13948" s="82">
        <v>4016194760</v>
      </c>
    </row>
    <row r="13949" spans="1:7" x14ac:dyDescent="0.25">
      <c r="A13949" s="1">
        <v>43921</v>
      </c>
      <c r="B13949" t="s">
        <v>198</v>
      </c>
      <c r="C13949" t="s">
        <v>19</v>
      </c>
      <c r="D13949" t="s">
        <v>21</v>
      </c>
      <c r="E13949" t="s">
        <v>33</v>
      </c>
      <c r="F13949" t="s">
        <v>58</v>
      </c>
      <c r="G13949" s="82">
        <v>1740591357</v>
      </c>
    </row>
    <row r="13950" spans="1:7" x14ac:dyDescent="0.25">
      <c r="A13950" s="1">
        <v>43921</v>
      </c>
      <c r="B13950" t="s">
        <v>198</v>
      </c>
      <c r="C13950" t="s">
        <v>19</v>
      </c>
      <c r="D13950" t="s">
        <v>21</v>
      </c>
      <c r="E13950" t="s">
        <v>33</v>
      </c>
      <c r="F13950" t="s">
        <v>59</v>
      </c>
      <c r="G13950" s="82">
        <v>15055006372</v>
      </c>
    </row>
    <row r="13951" spans="1:7" x14ac:dyDescent="0.25">
      <c r="A13951" s="1">
        <v>43921</v>
      </c>
      <c r="B13951" t="s">
        <v>198</v>
      </c>
      <c r="C13951" t="s">
        <v>19</v>
      </c>
      <c r="D13951" t="s">
        <v>21</v>
      </c>
      <c r="E13951" t="s">
        <v>34</v>
      </c>
      <c r="F13951" t="s">
        <v>60</v>
      </c>
      <c r="G13951" s="82">
        <v>4896771033</v>
      </c>
    </row>
    <row r="13952" spans="1:7" x14ac:dyDescent="0.25">
      <c r="A13952" s="1">
        <v>43921</v>
      </c>
      <c r="B13952" t="s">
        <v>198</v>
      </c>
      <c r="C13952" t="s">
        <v>19</v>
      </c>
      <c r="D13952" t="s">
        <v>21</v>
      </c>
      <c r="E13952" t="s">
        <v>34</v>
      </c>
      <c r="F13952" t="s">
        <v>61</v>
      </c>
      <c r="G13952" s="82">
        <v>987702868</v>
      </c>
    </row>
    <row r="13953" spans="1:7" x14ac:dyDescent="0.25">
      <c r="A13953" s="1">
        <v>43921</v>
      </c>
      <c r="B13953" t="s">
        <v>198</v>
      </c>
      <c r="C13953" t="s">
        <v>19</v>
      </c>
      <c r="D13953" t="s">
        <v>21</v>
      </c>
      <c r="E13953" t="s">
        <v>34</v>
      </c>
      <c r="F13953" t="s">
        <v>58</v>
      </c>
      <c r="G13953" s="82">
        <v>401592465</v>
      </c>
    </row>
    <row r="13954" spans="1:7" x14ac:dyDescent="0.25">
      <c r="A13954" s="1">
        <v>43921</v>
      </c>
      <c r="B13954" t="s">
        <v>198</v>
      </c>
      <c r="C13954" t="s">
        <v>19</v>
      </c>
      <c r="D13954" t="s">
        <v>21</v>
      </c>
      <c r="E13954" t="s">
        <v>34</v>
      </c>
      <c r="F13954" t="s">
        <v>59</v>
      </c>
      <c r="G13954" s="82">
        <v>34269292033</v>
      </c>
    </row>
    <row r="13955" spans="1:7" x14ac:dyDescent="0.25">
      <c r="A13955" s="1">
        <v>43921</v>
      </c>
      <c r="B13955" t="s">
        <v>198</v>
      </c>
      <c r="C13955" t="s">
        <v>19</v>
      </c>
      <c r="D13955" t="s">
        <v>21</v>
      </c>
      <c r="E13955" t="s">
        <v>35</v>
      </c>
      <c r="F13955" t="s">
        <v>58</v>
      </c>
      <c r="G13955" s="82">
        <v>724789949</v>
      </c>
    </row>
    <row r="13956" spans="1:7" x14ac:dyDescent="0.25">
      <c r="A13956" s="1">
        <v>43921</v>
      </c>
      <c r="B13956" t="s">
        <v>198</v>
      </c>
      <c r="C13956" t="s">
        <v>19</v>
      </c>
      <c r="D13956" t="s">
        <v>21</v>
      </c>
      <c r="E13956" t="s">
        <v>35</v>
      </c>
      <c r="F13956" t="s">
        <v>59</v>
      </c>
      <c r="G13956" s="82">
        <v>20177754</v>
      </c>
    </row>
    <row r="13957" spans="1:7" x14ac:dyDescent="0.25">
      <c r="A13957" s="1">
        <v>43921</v>
      </c>
      <c r="B13957" t="s">
        <v>198</v>
      </c>
      <c r="C13957" t="s">
        <v>19</v>
      </c>
      <c r="D13957" t="s">
        <v>21</v>
      </c>
      <c r="E13957" t="s">
        <v>36</v>
      </c>
      <c r="F13957" t="s">
        <v>58</v>
      </c>
      <c r="G13957" s="82">
        <v>49440231348</v>
      </c>
    </row>
    <row r="13958" spans="1:7" x14ac:dyDescent="0.25">
      <c r="A13958" s="1">
        <v>43921</v>
      </c>
      <c r="B13958" t="s">
        <v>198</v>
      </c>
      <c r="C13958" t="s">
        <v>19</v>
      </c>
      <c r="D13958" t="s">
        <v>21</v>
      </c>
      <c r="E13958" t="s">
        <v>36</v>
      </c>
      <c r="F13958" t="s">
        <v>59</v>
      </c>
      <c r="G13958" s="82">
        <v>636551857</v>
      </c>
    </row>
    <row r="13959" spans="1:7" x14ac:dyDescent="0.25">
      <c r="A13959" s="1">
        <v>43921</v>
      </c>
      <c r="B13959" t="s">
        <v>198</v>
      </c>
      <c r="C13959" t="s">
        <v>19</v>
      </c>
      <c r="D13959" t="s">
        <v>21</v>
      </c>
      <c r="E13959" t="s">
        <v>37</v>
      </c>
      <c r="F13959" t="s">
        <v>58</v>
      </c>
      <c r="G13959" s="82">
        <v>5035771123</v>
      </c>
    </row>
    <row r="13960" spans="1:7" x14ac:dyDescent="0.25">
      <c r="A13960" s="1">
        <v>43921</v>
      </c>
      <c r="B13960" t="s">
        <v>198</v>
      </c>
      <c r="C13960" t="s">
        <v>19</v>
      </c>
      <c r="D13960" t="s">
        <v>21</v>
      </c>
      <c r="E13960" t="s">
        <v>38</v>
      </c>
      <c r="F13960" t="s">
        <v>58</v>
      </c>
      <c r="G13960" s="82">
        <v>2273356842</v>
      </c>
    </row>
    <row r="13961" spans="1:7" x14ac:dyDescent="0.25">
      <c r="A13961" s="1">
        <v>43921</v>
      </c>
      <c r="B13961" t="s">
        <v>198</v>
      </c>
      <c r="C13961" t="s">
        <v>19</v>
      </c>
      <c r="D13961" t="s">
        <v>21</v>
      </c>
      <c r="E13961" t="s">
        <v>39</v>
      </c>
      <c r="F13961" t="s">
        <v>58</v>
      </c>
      <c r="G13961" s="82">
        <v>5840677427</v>
      </c>
    </row>
    <row r="13962" spans="1:7" x14ac:dyDescent="0.25">
      <c r="A13962" s="1">
        <v>43921</v>
      </c>
      <c r="B13962" t="s">
        <v>198</v>
      </c>
      <c r="C13962" t="s">
        <v>19</v>
      </c>
      <c r="D13962" t="s">
        <v>21</v>
      </c>
      <c r="E13962" t="s">
        <v>39</v>
      </c>
      <c r="F13962" t="s">
        <v>59</v>
      </c>
      <c r="G13962" s="82">
        <v>342172966</v>
      </c>
    </row>
    <row r="13963" spans="1:7" x14ac:dyDescent="0.25">
      <c r="A13963" s="1">
        <v>43921</v>
      </c>
      <c r="B13963" t="s">
        <v>198</v>
      </c>
      <c r="C13963" t="s">
        <v>19</v>
      </c>
      <c r="D13963" t="s">
        <v>21</v>
      </c>
      <c r="E13963" t="s">
        <v>40</v>
      </c>
      <c r="F13963" t="s">
        <v>58</v>
      </c>
      <c r="G13963" s="82">
        <v>1609681522</v>
      </c>
    </row>
    <row r="13964" spans="1:7" x14ac:dyDescent="0.25">
      <c r="A13964" s="1">
        <v>43921</v>
      </c>
      <c r="B13964" t="s">
        <v>198</v>
      </c>
      <c r="C13964" t="s">
        <v>19</v>
      </c>
      <c r="D13964" t="s">
        <v>21</v>
      </c>
      <c r="E13964" t="s">
        <v>41</v>
      </c>
      <c r="F13964" t="s">
        <v>58</v>
      </c>
      <c r="G13964" s="82">
        <v>10631352211</v>
      </c>
    </row>
    <row r="13965" spans="1:7" x14ac:dyDescent="0.25">
      <c r="A13965" s="1">
        <v>43921</v>
      </c>
      <c r="B13965" t="s">
        <v>199</v>
      </c>
      <c r="C13965" t="s">
        <v>1</v>
      </c>
      <c r="D13965" t="s">
        <v>73</v>
      </c>
      <c r="E13965" t="s">
        <v>29</v>
      </c>
      <c r="F13965" t="s">
        <v>58</v>
      </c>
      <c r="G13965" s="82">
        <v>210377</v>
      </c>
    </row>
    <row r="13966" spans="1:7" x14ac:dyDescent="0.25">
      <c r="A13966" s="1">
        <v>43921</v>
      </c>
      <c r="B13966" t="s">
        <v>199</v>
      </c>
      <c r="C13966" t="s">
        <v>1</v>
      </c>
      <c r="D13966" t="s">
        <v>73</v>
      </c>
      <c r="E13966" t="s">
        <v>30</v>
      </c>
      <c r="F13966" t="s">
        <v>58</v>
      </c>
      <c r="G13966" s="82">
        <v>215801105</v>
      </c>
    </row>
    <row r="13967" spans="1:7" x14ac:dyDescent="0.25">
      <c r="A13967" s="1">
        <v>43921</v>
      </c>
      <c r="B13967" t="s">
        <v>199</v>
      </c>
      <c r="C13967" t="s">
        <v>1</v>
      </c>
      <c r="D13967" t="s">
        <v>73</v>
      </c>
      <c r="E13967" t="s">
        <v>35</v>
      </c>
      <c r="F13967" t="s">
        <v>58</v>
      </c>
      <c r="G13967" s="82">
        <v>43722333</v>
      </c>
    </row>
    <row r="13968" spans="1:7" x14ac:dyDescent="0.25">
      <c r="A13968" s="1">
        <v>43921</v>
      </c>
      <c r="B13968" t="s">
        <v>199</v>
      </c>
      <c r="C13968" t="s">
        <v>1</v>
      </c>
      <c r="D13968" t="s">
        <v>73</v>
      </c>
      <c r="E13968" t="s">
        <v>36</v>
      </c>
      <c r="F13968" t="s">
        <v>58</v>
      </c>
      <c r="G13968" s="82">
        <v>23209995</v>
      </c>
    </row>
    <row r="13969" spans="1:7" x14ac:dyDescent="0.25">
      <c r="A13969" s="1">
        <v>43921</v>
      </c>
      <c r="B13969" t="s">
        <v>199</v>
      </c>
      <c r="C13969" t="s">
        <v>1</v>
      </c>
      <c r="D13969" t="s">
        <v>74</v>
      </c>
      <c r="E13969" t="s">
        <v>35</v>
      </c>
      <c r="F13969" t="s">
        <v>58</v>
      </c>
      <c r="G13969" s="82">
        <v>25773254553</v>
      </c>
    </row>
    <row r="13970" spans="1:7" x14ac:dyDescent="0.25">
      <c r="A13970" s="1">
        <v>43921</v>
      </c>
      <c r="B13970" t="s">
        <v>199</v>
      </c>
      <c r="C13970" t="s">
        <v>1</v>
      </c>
      <c r="D13970" t="s">
        <v>75</v>
      </c>
      <c r="E13970" t="s">
        <v>34</v>
      </c>
      <c r="F13970" t="s">
        <v>58</v>
      </c>
      <c r="G13970" s="82">
        <v>147327390</v>
      </c>
    </row>
    <row r="13971" spans="1:7" x14ac:dyDescent="0.25">
      <c r="A13971" s="1">
        <v>43921</v>
      </c>
      <c r="B13971" t="s">
        <v>199</v>
      </c>
      <c r="C13971" t="s">
        <v>1</v>
      </c>
      <c r="D13971" t="s">
        <v>75</v>
      </c>
      <c r="E13971" t="s">
        <v>35</v>
      </c>
      <c r="F13971" t="s">
        <v>58</v>
      </c>
      <c r="G13971" s="82">
        <v>128814730</v>
      </c>
    </row>
    <row r="13972" spans="1:7" x14ac:dyDescent="0.25">
      <c r="A13972" s="1">
        <v>43921</v>
      </c>
      <c r="B13972" t="s">
        <v>199</v>
      </c>
      <c r="C13972" t="s">
        <v>1</v>
      </c>
      <c r="D13972" t="s">
        <v>75</v>
      </c>
      <c r="E13972" t="s">
        <v>36</v>
      </c>
      <c r="F13972" t="s">
        <v>58</v>
      </c>
      <c r="G13972" s="82">
        <v>1032107137</v>
      </c>
    </row>
    <row r="13973" spans="1:7" x14ac:dyDescent="0.25">
      <c r="A13973" s="1">
        <v>43921</v>
      </c>
      <c r="B13973" t="s">
        <v>199</v>
      </c>
      <c r="C13973" t="s">
        <v>1</v>
      </c>
      <c r="D13973" t="s">
        <v>76</v>
      </c>
      <c r="E13973" t="s">
        <v>34</v>
      </c>
      <c r="F13973" t="s">
        <v>58</v>
      </c>
      <c r="G13973" s="82">
        <v>43361836</v>
      </c>
    </row>
    <row r="13974" spans="1:7" x14ac:dyDescent="0.25">
      <c r="A13974" s="1">
        <v>43921</v>
      </c>
      <c r="B13974" t="s">
        <v>199</v>
      </c>
      <c r="C13974" t="s">
        <v>1</v>
      </c>
      <c r="D13974" t="s">
        <v>76</v>
      </c>
      <c r="E13974" t="s">
        <v>35</v>
      </c>
      <c r="F13974" t="s">
        <v>58</v>
      </c>
      <c r="G13974" s="82">
        <v>68803104</v>
      </c>
    </row>
    <row r="13975" spans="1:7" x14ac:dyDescent="0.25">
      <c r="A13975" s="1">
        <v>43921</v>
      </c>
      <c r="B13975" t="s">
        <v>199</v>
      </c>
      <c r="C13975" t="s">
        <v>1</v>
      </c>
      <c r="D13975" t="s">
        <v>76</v>
      </c>
      <c r="E13975" t="s">
        <v>36</v>
      </c>
      <c r="F13975" t="s">
        <v>58</v>
      </c>
      <c r="G13975" s="82">
        <v>375233692</v>
      </c>
    </row>
    <row r="13976" spans="1:7" x14ac:dyDescent="0.25">
      <c r="A13976" s="1">
        <v>43921</v>
      </c>
      <c r="B13976" t="s">
        <v>199</v>
      </c>
      <c r="C13976" t="s">
        <v>1</v>
      </c>
      <c r="D13976" t="s">
        <v>77</v>
      </c>
      <c r="E13976" t="s">
        <v>29</v>
      </c>
      <c r="F13976" t="s">
        <v>58</v>
      </c>
      <c r="G13976" s="82">
        <v>2359700</v>
      </c>
    </row>
    <row r="13977" spans="1:7" x14ac:dyDescent="0.25">
      <c r="A13977" s="1">
        <v>43921</v>
      </c>
      <c r="B13977" t="s">
        <v>199</v>
      </c>
      <c r="C13977" t="s">
        <v>1</v>
      </c>
      <c r="D13977" t="s">
        <v>77</v>
      </c>
      <c r="E13977" t="s">
        <v>30</v>
      </c>
      <c r="F13977" t="s">
        <v>58</v>
      </c>
      <c r="G13977" s="82">
        <v>2420540836</v>
      </c>
    </row>
    <row r="13978" spans="1:7" x14ac:dyDescent="0.25">
      <c r="A13978" s="1">
        <v>43921</v>
      </c>
      <c r="B13978" t="s">
        <v>199</v>
      </c>
      <c r="C13978" t="s">
        <v>1</v>
      </c>
      <c r="D13978" t="s">
        <v>77</v>
      </c>
      <c r="E13978" t="s">
        <v>32</v>
      </c>
      <c r="F13978" t="s">
        <v>58</v>
      </c>
      <c r="G13978" s="82">
        <v>2550963828</v>
      </c>
    </row>
    <row r="13979" spans="1:7" x14ac:dyDescent="0.25">
      <c r="A13979" s="1">
        <v>43921</v>
      </c>
      <c r="B13979" t="s">
        <v>199</v>
      </c>
      <c r="C13979" t="s">
        <v>1</v>
      </c>
      <c r="D13979" t="s">
        <v>77</v>
      </c>
      <c r="E13979" t="s">
        <v>33</v>
      </c>
      <c r="F13979" t="s">
        <v>60</v>
      </c>
      <c r="G13979" s="82">
        <v>556570928</v>
      </c>
    </row>
    <row r="13980" spans="1:7" x14ac:dyDescent="0.25">
      <c r="A13980" s="1">
        <v>43921</v>
      </c>
      <c r="B13980" t="s">
        <v>199</v>
      </c>
      <c r="C13980" t="s">
        <v>1</v>
      </c>
      <c r="D13980" t="s">
        <v>77</v>
      </c>
      <c r="E13980" t="s">
        <v>33</v>
      </c>
      <c r="F13980" t="s">
        <v>58</v>
      </c>
      <c r="G13980" s="82">
        <v>273673471</v>
      </c>
    </row>
    <row r="13981" spans="1:7" x14ac:dyDescent="0.25">
      <c r="A13981" s="1">
        <v>43921</v>
      </c>
      <c r="B13981" t="s">
        <v>199</v>
      </c>
      <c r="C13981" t="s">
        <v>1</v>
      </c>
      <c r="D13981" t="s">
        <v>77</v>
      </c>
      <c r="E13981" t="s">
        <v>33</v>
      </c>
      <c r="F13981" t="s">
        <v>59</v>
      </c>
      <c r="G13981" s="82">
        <v>773163172</v>
      </c>
    </row>
    <row r="13982" spans="1:7" x14ac:dyDescent="0.25">
      <c r="A13982" s="1">
        <v>43921</v>
      </c>
      <c r="B13982" t="s">
        <v>199</v>
      </c>
      <c r="C13982" t="s">
        <v>1</v>
      </c>
      <c r="D13982" t="s">
        <v>77</v>
      </c>
      <c r="E13982" t="s">
        <v>34</v>
      </c>
      <c r="F13982" t="s">
        <v>60</v>
      </c>
      <c r="G13982" s="82">
        <v>256728106</v>
      </c>
    </row>
    <row r="13983" spans="1:7" x14ac:dyDescent="0.25">
      <c r="A13983" s="1">
        <v>43921</v>
      </c>
      <c r="B13983" t="s">
        <v>199</v>
      </c>
      <c r="C13983" t="s">
        <v>1</v>
      </c>
      <c r="D13983" t="s">
        <v>77</v>
      </c>
      <c r="E13983" t="s">
        <v>34</v>
      </c>
      <c r="F13983" t="s">
        <v>58</v>
      </c>
      <c r="G13983" s="82">
        <v>81706645</v>
      </c>
    </row>
    <row r="13984" spans="1:7" x14ac:dyDescent="0.25">
      <c r="A13984" s="1">
        <v>43921</v>
      </c>
      <c r="B13984" t="s">
        <v>199</v>
      </c>
      <c r="C13984" t="s">
        <v>1</v>
      </c>
      <c r="D13984" t="s">
        <v>77</v>
      </c>
      <c r="E13984" t="s">
        <v>34</v>
      </c>
      <c r="F13984" t="s">
        <v>59</v>
      </c>
      <c r="G13984" s="82">
        <v>12810298282</v>
      </c>
    </row>
    <row r="13985" spans="1:7" x14ac:dyDescent="0.25">
      <c r="A13985" s="1">
        <v>43921</v>
      </c>
      <c r="B13985" t="s">
        <v>199</v>
      </c>
      <c r="C13985" t="s">
        <v>1</v>
      </c>
      <c r="D13985" t="s">
        <v>77</v>
      </c>
      <c r="E13985" t="s">
        <v>35</v>
      </c>
      <c r="F13985" t="s">
        <v>60</v>
      </c>
      <c r="G13985" s="82">
        <v>167593727</v>
      </c>
    </row>
    <row r="13986" spans="1:7" x14ac:dyDescent="0.25">
      <c r="A13986" s="1">
        <v>43921</v>
      </c>
      <c r="B13986" t="s">
        <v>199</v>
      </c>
      <c r="C13986" t="s">
        <v>1</v>
      </c>
      <c r="D13986" t="s">
        <v>77</v>
      </c>
      <c r="E13986" t="s">
        <v>35</v>
      </c>
      <c r="F13986" t="s">
        <v>61</v>
      </c>
      <c r="G13986" s="82">
        <v>48881569</v>
      </c>
    </row>
    <row r="13987" spans="1:7" x14ac:dyDescent="0.25">
      <c r="A13987" s="1">
        <v>43921</v>
      </c>
      <c r="B13987" t="s">
        <v>199</v>
      </c>
      <c r="C13987" t="s">
        <v>1</v>
      </c>
      <c r="D13987" t="s">
        <v>77</v>
      </c>
      <c r="E13987" t="s">
        <v>35</v>
      </c>
      <c r="F13987" t="s">
        <v>58</v>
      </c>
      <c r="G13987" s="82">
        <v>1144390872</v>
      </c>
    </row>
    <row r="13988" spans="1:7" x14ac:dyDescent="0.25">
      <c r="A13988" s="1">
        <v>43921</v>
      </c>
      <c r="B13988" t="s">
        <v>199</v>
      </c>
      <c r="C13988" t="s">
        <v>1</v>
      </c>
      <c r="D13988" t="s">
        <v>77</v>
      </c>
      <c r="E13988" t="s">
        <v>35</v>
      </c>
      <c r="F13988" t="s">
        <v>65</v>
      </c>
      <c r="G13988" s="82">
        <v>18</v>
      </c>
    </row>
    <row r="13989" spans="1:7" x14ac:dyDescent="0.25">
      <c r="A13989" s="1">
        <v>43921</v>
      </c>
      <c r="B13989" t="s">
        <v>199</v>
      </c>
      <c r="C13989" t="s">
        <v>1</v>
      </c>
      <c r="D13989" t="s">
        <v>77</v>
      </c>
      <c r="E13989" t="s">
        <v>35</v>
      </c>
      <c r="F13989" t="s">
        <v>59</v>
      </c>
      <c r="G13989" s="82">
        <v>316079589</v>
      </c>
    </row>
    <row r="13990" spans="1:7" x14ac:dyDescent="0.25">
      <c r="A13990" s="1">
        <v>43921</v>
      </c>
      <c r="B13990" t="s">
        <v>199</v>
      </c>
      <c r="C13990" t="s">
        <v>1</v>
      </c>
      <c r="D13990" t="s">
        <v>77</v>
      </c>
      <c r="E13990" t="s">
        <v>36</v>
      </c>
      <c r="F13990" t="s">
        <v>58</v>
      </c>
      <c r="G13990" s="82">
        <v>3599009735</v>
      </c>
    </row>
    <row r="13991" spans="1:7" x14ac:dyDescent="0.25">
      <c r="A13991" s="1">
        <v>43921</v>
      </c>
      <c r="B13991" t="s">
        <v>199</v>
      </c>
      <c r="C13991" t="s">
        <v>1</v>
      </c>
      <c r="D13991" t="s">
        <v>77</v>
      </c>
      <c r="E13991" t="s">
        <v>36</v>
      </c>
      <c r="F13991" t="s">
        <v>59</v>
      </c>
      <c r="G13991" s="82">
        <v>46924891</v>
      </c>
    </row>
    <row r="13992" spans="1:7" x14ac:dyDescent="0.25">
      <c r="A13992" s="1">
        <v>43921</v>
      </c>
      <c r="B13992" t="s">
        <v>199</v>
      </c>
      <c r="C13992" t="s">
        <v>1</v>
      </c>
      <c r="D13992" t="s">
        <v>77</v>
      </c>
      <c r="E13992" t="s">
        <v>37</v>
      </c>
      <c r="F13992" t="s">
        <v>58</v>
      </c>
      <c r="G13992" s="82">
        <v>615504444</v>
      </c>
    </row>
    <row r="13993" spans="1:7" x14ac:dyDescent="0.25">
      <c r="A13993" s="1">
        <v>43921</v>
      </c>
      <c r="B13993" t="s">
        <v>199</v>
      </c>
      <c r="C13993" t="s">
        <v>1</v>
      </c>
      <c r="D13993" t="s">
        <v>77</v>
      </c>
      <c r="E13993" t="s">
        <v>38</v>
      </c>
      <c r="F13993" t="s">
        <v>58</v>
      </c>
      <c r="G13993" s="82">
        <v>154211201</v>
      </c>
    </row>
    <row r="13994" spans="1:7" x14ac:dyDescent="0.25">
      <c r="A13994" s="1">
        <v>43921</v>
      </c>
      <c r="B13994" t="s">
        <v>199</v>
      </c>
      <c r="C13994" t="s">
        <v>1</v>
      </c>
      <c r="D13994" t="s">
        <v>77</v>
      </c>
      <c r="E13994" t="s">
        <v>38</v>
      </c>
      <c r="F13994" t="s">
        <v>59</v>
      </c>
      <c r="G13994" s="82">
        <v>44261491</v>
      </c>
    </row>
    <row r="13995" spans="1:7" x14ac:dyDescent="0.25">
      <c r="A13995" s="1">
        <v>43921</v>
      </c>
      <c r="B13995" t="s">
        <v>199</v>
      </c>
      <c r="C13995" t="s">
        <v>1</v>
      </c>
      <c r="D13995" t="s">
        <v>77</v>
      </c>
      <c r="E13995" t="s">
        <v>39</v>
      </c>
      <c r="F13995" t="s">
        <v>60</v>
      </c>
      <c r="G13995" s="82">
        <v>1379615</v>
      </c>
    </row>
    <row r="13996" spans="1:7" x14ac:dyDescent="0.25">
      <c r="A13996" s="1">
        <v>43921</v>
      </c>
      <c r="B13996" t="s">
        <v>199</v>
      </c>
      <c r="C13996" t="s">
        <v>1</v>
      </c>
      <c r="D13996" t="s">
        <v>77</v>
      </c>
      <c r="E13996" t="s">
        <v>39</v>
      </c>
      <c r="F13996" t="s">
        <v>61</v>
      </c>
      <c r="G13996" s="82">
        <v>2080407</v>
      </c>
    </row>
    <row r="13997" spans="1:7" x14ac:dyDescent="0.25">
      <c r="A13997" s="1">
        <v>43921</v>
      </c>
      <c r="B13997" t="s">
        <v>199</v>
      </c>
      <c r="C13997" t="s">
        <v>1</v>
      </c>
      <c r="D13997" t="s">
        <v>77</v>
      </c>
      <c r="E13997" t="s">
        <v>39</v>
      </c>
      <c r="F13997" t="s">
        <v>58</v>
      </c>
      <c r="G13997" s="82">
        <v>681948047</v>
      </c>
    </row>
    <row r="13998" spans="1:7" x14ac:dyDescent="0.25">
      <c r="A13998" s="1">
        <v>43921</v>
      </c>
      <c r="B13998" t="s">
        <v>199</v>
      </c>
      <c r="C13998" t="s">
        <v>1</v>
      </c>
      <c r="D13998" t="s">
        <v>77</v>
      </c>
      <c r="E13998" t="s">
        <v>39</v>
      </c>
      <c r="F13998" t="s">
        <v>59</v>
      </c>
      <c r="G13998" s="82">
        <v>39507896</v>
      </c>
    </row>
    <row r="13999" spans="1:7" x14ac:dyDescent="0.25">
      <c r="A13999" s="1">
        <v>43921</v>
      </c>
      <c r="B13999" t="s">
        <v>199</v>
      </c>
      <c r="C13999" t="s">
        <v>1</v>
      </c>
      <c r="D13999" t="s">
        <v>77</v>
      </c>
      <c r="E13999" t="s">
        <v>40</v>
      </c>
      <c r="F13999" t="s">
        <v>58</v>
      </c>
      <c r="G13999" s="82">
        <v>20154500</v>
      </c>
    </row>
    <row r="14000" spans="1:7" x14ac:dyDescent="0.25">
      <c r="A14000" s="1">
        <v>43921</v>
      </c>
      <c r="B14000" t="s">
        <v>199</v>
      </c>
      <c r="C14000" t="s">
        <v>1</v>
      </c>
      <c r="D14000" t="s">
        <v>77</v>
      </c>
      <c r="E14000" t="s">
        <v>41</v>
      </c>
      <c r="F14000" t="s">
        <v>58</v>
      </c>
      <c r="G14000" s="82">
        <v>873055074</v>
      </c>
    </row>
    <row r="14001" spans="1:7" x14ac:dyDescent="0.25">
      <c r="A14001" s="1">
        <v>43921</v>
      </c>
      <c r="B14001" t="s">
        <v>199</v>
      </c>
      <c r="C14001" t="s">
        <v>1</v>
      </c>
      <c r="D14001" t="s">
        <v>78</v>
      </c>
      <c r="E14001" t="s">
        <v>29</v>
      </c>
      <c r="F14001" t="s">
        <v>58</v>
      </c>
      <c r="G14001" s="82">
        <v>9447234</v>
      </c>
    </row>
    <row r="14002" spans="1:7" x14ac:dyDescent="0.25">
      <c r="A14002" s="1">
        <v>43921</v>
      </c>
      <c r="B14002" t="s">
        <v>199</v>
      </c>
      <c r="C14002" t="s">
        <v>1</v>
      </c>
      <c r="D14002" t="s">
        <v>78</v>
      </c>
      <c r="E14002" t="s">
        <v>30</v>
      </c>
      <c r="F14002" t="s">
        <v>58</v>
      </c>
      <c r="G14002" s="82">
        <v>9690815304</v>
      </c>
    </row>
    <row r="14003" spans="1:7" x14ac:dyDescent="0.25">
      <c r="A14003" s="1">
        <v>43921</v>
      </c>
      <c r="B14003" t="s">
        <v>199</v>
      </c>
      <c r="C14003" t="s">
        <v>1</v>
      </c>
      <c r="D14003" t="s">
        <v>78</v>
      </c>
      <c r="E14003" t="s">
        <v>32</v>
      </c>
      <c r="F14003" t="s">
        <v>58</v>
      </c>
      <c r="G14003" s="82">
        <v>5043963557</v>
      </c>
    </row>
    <row r="14004" spans="1:7" x14ac:dyDescent="0.25">
      <c r="A14004" s="1">
        <v>43921</v>
      </c>
      <c r="B14004" t="s">
        <v>199</v>
      </c>
      <c r="C14004" t="s">
        <v>1</v>
      </c>
      <c r="D14004" t="s">
        <v>78</v>
      </c>
      <c r="E14004" t="s">
        <v>33</v>
      </c>
      <c r="F14004" t="s">
        <v>60</v>
      </c>
      <c r="G14004" s="82">
        <v>1245043512</v>
      </c>
    </row>
    <row r="14005" spans="1:7" x14ac:dyDescent="0.25">
      <c r="A14005" s="1">
        <v>43921</v>
      </c>
      <c r="B14005" t="s">
        <v>199</v>
      </c>
      <c r="C14005" t="s">
        <v>1</v>
      </c>
      <c r="D14005" t="s">
        <v>78</v>
      </c>
      <c r="E14005" t="s">
        <v>33</v>
      </c>
      <c r="F14005" t="s">
        <v>58</v>
      </c>
      <c r="G14005" s="82">
        <v>553720992</v>
      </c>
    </row>
    <row r="14006" spans="1:7" x14ac:dyDescent="0.25">
      <c r="A14006" s="1">
        <v>43921</v>
      </c>
      <c r="B14006" t="s">
        <v>199</v>
      </c>
      <c r="C14006" t="s">
        <v>1</v>
      </c>
      <c r="D14006" t="s">
        <v>78</v>
      </c>
      <c r="E14006" t="s">
        <v>33</v>
      </c>
      <c r="F14006" t="s">
        <v>59</v>
      </c>
      <c r="G14006" s="82">
        <v>1427819455</v>
      </c>
    </row>
    <row r="14007" spans="1:7" x14ac:dyDescent="0.25">
      <c r="A14007" s="1">
        <v>43921</v>
      </c>
      <c r="B14007" t="s">
        <v>199</v>
      </c>
      <c r="C14007" t="s">
        <v>1</v>
      </c>
      <c r="D14007" t="s">
        <v>78</v>
      </c>
      <c r="E14007" t="s">
        <v>34</v>
      </c>
      <c r="F14007" t="s">
        <v>60</v>
      </c>
      <c r="G14007" s="82">
        <v>536833420</v>
      </c>
    </row>
    <row r="14008" spans="1:7" x14ac:dyDescent="0.25">
      <c r="A14008" s="1">
        <v>43921</v>
      </c>
      <c r="B14008" t="s">
        <v>199</v>
      </c>
      <c r="C14008" t="s">
        <v>1</v>
      </c>
      <c r="D14008" t="s">
        <v>78</v>
      </c>
      <c r="E14008" t="s">
        <v>34</v>
      </c>
      <c r="F14008" t="s">
        <v>58</v>
      </c>
      <c r="G14008" s="82">
        <v>278763644</v>
      </c>
    </row>
    <row r="14009" spans="1:7" x14ac:dyDescent="0.25">
      <c r="A14009" s="1">
        <v>43921</v>
      </c>
      <c r="B14009" t="s">
        <v>199</v>
      </c>
      <c r="C14009" t="s">
        <v>1</v>
      </c>
      <c r="D14009" t="s">
        <v>78</v>
      </c>
      <c r="E14009" t="s">
        <v>34</v>
      </c>
      <c r="F14009" t="s">
        <v>59</v>
      </c>
      <c r="G14009" s="82">
        <v>21808629284</v>
      </c>
    </row>
    <row r="14010" spans="1:7" x14ac:dyDescent="0.25">
      <c r="A14010" s="1">
        <v>43921</v>
      </c>
      <c r="B14010" t="s">
        <v>199</v>
      </c>
      <c r="C14010" t="s">
        <v>1</v>
      </c>
      <c r="D14010" t="s">
        <v>78</v>
      </c>
      <c r="E14010" t="s">
        <v>35</v>
      </c>
      <c r="F14010" t="s">
        <v>60</v>
      </c>
      <c r="G14010" s="82">
        <v>271264141</v>
      </c>
    </row>
    <row r="14011" spans="1:7" x14ac:dyDescent="0.25">
      <c r="A14011" s="1">
        <v>43921</v>
      </c>
      <c r="B14011" t="s">
        <v>199</v>
      </c>
      <c r="C14011" t="s">
        <v>1</v>
      </c>
      <c r="D14011" t="s">
        <v>78</v>
      </c>
      <c r="E14011" t="s">
        <v>35</v>
      </c>
      <c r="F14011" t="s">
        <v>61</v>
      </c>
      <c r="G14011" s="82">
        <v>77397909</v>
      </c>
    </row>
    <row r="14012" spans="1:7" x14ac:dyDescent="0.25">
      <c r="A14012" s="1">
        <v>43921</v>
      </c>
      <c r="B14012" t="s">
        <v>199</v>
      </c>
      <c r="C14012" t="s">
        <v>1</v>
      </c>
      <c r="D14012" t="s">
        <v>78</v>
      </c>
      <c r="E14012" t="s">
        <v>35</v>
      </c>
      <c r="F14012" t="s">
        <v>58</v>
      </c>
      <c r="G14012" s="82">
        <v>1880304438</v>
      </c>
    </row>
    <row r="14013" spans="1:7" x14ac:dyDescent="0.25">
      <c r="A14013" s="1">
        <v>43921</v>
      </c>
      <c r="B14013" t="s">
        <v>199</v>
      </c>
      <c r="C14013" t="s">
        <v>1</v>
      </c>
      <c r="D14013" t="s">
        <v>78</v>
      </c>
      <c r="E14013" t="s">
        <v>35</v>
      </c>
      <c r="F14013" t="s">
        <v>65</v>
      </c>
      <c r="G14013" s="82">
        <v>29</v>
      </c>
    </row>
    <row r="14014" spans="1:7" x14ac:dyDescent="0.25">
      <c r="A14014" s="1">
        <v>43921</v>
      </c>
      <c r="B14014" t="s">
        <v>199</v>
      </c>
      <c r="C14014" t="s">
        <v>1</v>
      </c>
      <c r="D14014" t="s">
        <v>78</v>
      </c>
      <c r="E14014" t="s">
        <v>35</v>
      </c>
      <c r="F14014" t="s">
        <v>59</v>
      </c>
      <c r="G14014" s="82">
        <v>503974026</v>
      </c>
    </row>
    <row r="14015" spans="1:7" x14ac:dyDescent="0.25">
      <c r="A14015" s="1">
        <v>43921</v>
      </c>
      <c r="B14015" t="s">
        <v>199</v>
      </c>
      <c r="C14015" t="s">
        <v>1</v>
      </c>
      <c r="D14015" t="s">
        <v>78</v>
      </c>
      <c r="E14015" t="s">
        <v>36</v>
      </c>
      <c r="F14015" t="s">
        <v>58</v>
      </c>
      <c r="G14015" s="82">
        <v>12256789844</v>
      </c>
    </row>
    <row r="14016" spans="1:7" x14ac:dyDescent="0.25">
      <c r="A14016" s="1">
        <v>43921</v>
      </c>
      <c r="B14016" t="s">
        <v>199</v>
      </c>
      <c r="C14016" t="s">
        <v>1</v>
      </c>
      <c r="D14016" t="s">
        <v>78</v>
      </c>
      <c r="E14016" t="s">
        <v>36</v>
      </c>
      <c r="F14016" t="s">
        <v>59</v>
      </c>
      <c r="G14016" s="82">
        <v>160096571</v>
      </c>
    </row>
    <row r="14017" spans="1:7" x14ac:dyDescent="0.25">
      <c r="A14017" s="1">
        <v>43921</v>
      </c>
      <c r="B14017" t="s">
        <v>199</v>
      </c>
      <c r="C14017" t="s">
        <v>1</v>
      </c>
      <c r="D14017" t="s">
        <v>78</v>
      </c>
      <c r="E14017" t="s">
        <v>37</v>
      </c>
      <c r="F14017" t="s">
        <v>58</v>
      </c>
      <c r="G14017" s="82">
        <v>2098766142</v>
      </c>
    </row>
    <row r="14018" spans="1:7" x14ac:dyDescent="0.25">
      <c r="A14018" s="1">
        <v>43921</v>
      </c>
      <c r="B14018" t="s">
        <v>199</v>
      </c>
      <c r="C14018" t="s">
        <v>1</v>
      </c>
      <c r="D14018" t="s">
        <v>78</v>
      </c>
      <c r="E14018" t="s">
        <v>38</v>
      </c>
      <c r="F14018" t="s">
        <v>58</v>
      </c>
      <c r="G14018" s="82">
        <v>524861683</v>
      </c>
    </row>
    <row r="14019" spans="1:7" x14ac:dyDescent="0.25">
      <c r="A14019" s="1">
        <v>43921</v>
      </c>
      <c r="B14019" t="s">
        <v>199</v>
      </c>
      <c r="C14019" t="s">
        <v>1</v>
      </c>
      <c r="D14019" t="s">
        <v>78</v>
      </c>
      <c r="E14019" t="s">
        <v>38</v>
      </c>
      <c r="F14019" t="s">
        <v>59</v>
      </c>
      <c r="G14019" s="82">
        <v>150642512</v>
      </c>
    </row>
    <row r="14020" spans="1:7" x14ac:dyDescent="0.25">
      <c r="A14020" s="1">
        <v>43921</v>
      </c>
      <c r="B14020" t="s">
        <v>199</v>
      </c>
      <c r="C14020" t="s">
        <v>1</v>
      </c>
      <c r="D14020" t="s">
        <v>78</v>
      </c>
      <c r="E14020" t="s">
        <v>39</v>
      </c>
      <c r="F14020" t="s">
        <v>60</v>
      </c>
      <c r="G14020" s="82">
        <v>4695475</v>
      </c>
    </row>
    <row r="14021" spans="1:7" x14ac:dyDescent="0.25">
      <c r="A14021" s="1">
        <v>43921</v>
      </c>
      <c r="B14021" t="s">
        <v>199</v>
      </c>
      <c r="C14021" t="s">
        <v>1</v>
      </c>
      <c r="D14021" t="s">
        <v>78</v>
      </c>
      <c r="E14021" t="s">
        <v>39</v>
      </c>
      <c r="F14021" t="s">
        <v>61</v>
      </c>
      <c r="G14021" s="82">
        <v>7087465</v>
      </c>
    </row>
    <row r="14022" spans="1:7" x14ac:dyDescent="0.25">
      <c r="A14022" s="1">
        <v>43921</v>
      </c>
      <c r="B14022" t="s">
        <v>199</v>
      </c>
      <c r="C14022" t="s">
        <v>1</v>
      </c>
      <c r="D14022" t="s">
        <v>78</v>
      </c>
      <c r="E14022" t="s">
        <v>39</v>
      </c>
      <c r="F14022" t="s">
        <v>58</v>
      </c>
      <c r="G14022" s="82">
        <v>2323678485</v>
      </c>
    </row>
    <row r="14023" spans="1:7" x14ac:dyDescent="0.25">
      <c r="A14023" s="1">
        <v>43921</v>
      </c>
      <c r="B14023" t="s">
        <v>199</v>
      </c>
      <c r="C14023" t="s">
        <v>1</v>
      </c>
      <c r="D14023" t="s">
        <v>78</v>
      </c>
      <c r="E14023" t="s">
        <v>39</v>
      </c>
      <c r="F14023" t="s">
        <v>59</v>
      </c>
      <c r="G14023" s="82">
        <v>134791547</v>
      </c>
    </row>
    <row r="14024" spans="1:7" x14ac:dyDescent="0.25">
      <c r="A14024" s="1">
        <v>43921</v>
      </c>
      <c r="B14024" t="s">
        <v>199</v>
      </c>
      <c r="C14024" t="s">
        <v>1</v>
      </c>
      <c r="D14024" t="s">
        <v>78</v>
      </c>
      <c r="E14024" t="s">
        <v>40</v>
      </c>
      <c r="F14024" t="s">
        <v>58</v>
      </c>
      <c r="G14024" s="82">
        <v>68762362</v>
      </c>
    </row>
    <row r="14025" spans="1:7" x14ac:dyDescent="0.25">
      <c r="A14025" s="1">
        <v>43921</v>
      </c>
      <c r="B14025" t="s">
        <v>199</v>
      </c>
      <c r="C14025" t="s">
        <v>1</v>
      </c>
      <c r="D14025" t="s">
        <v>78</v>
      </c>
      <c r="E14025" t="s">
        <v>41</v>
      </c>
      <c r="F14025" t="s">
        <v>58</v>
      </c>
      <c r="G14025" s="82">
        <v>2972267314</v>
      </c>
    </row>
    <row r="14026" spans="1:7" x14ac:dyDescent="0.25">
      <c r="A14026" s="1">
        <v>43921</v>
      </c>
      <c r="B14026" t="s">
        <v>199</v>
      </c>
      <c r="C14026" t="s">
        <v>1</v>
      </c>
      <c r="D14026" t="s">
        <v>79</v>
      </c>
      <c r="E14026" t="s">
        <v>29</v>
      </c>
      <c r="F14026" t="s">
        <v>58</v>
      </c>
      <c r="G14026" s="82">
        <v>4197874</v>
      </c>
    </row>
    <row r="14027" spans="1:7" x14ac:dyDescent="0.25">
      <c r="A14027" s="1">
        <v>43921</v>
      </c>
      <c r="B14027" t="s">
        <v>199</v>
      </c>
      <c r="C14027" t="s">
        <v>1</v>
      </c>
      <c r="D14027" t="s">
        <v>79</v>
      </c>
      <c r="E14027" t="s">
        <v>30</v>
      </c>
      <c r="F14027" t="s">
        <v>58</v>
      </c>
      <c r="G14027" s="82">
        <v>4306109025</v>
      </c>
    </row>
    <row r="14028" spans="1:7" x14ac:dyDescent="0.25">
      <c r="A14028" s="1">
        <v>43921</v>
      </c>
      <c r="B14028" t="s">
        <v>199</v>
      </c>
      <c r="C14028" t="s">
        <v>1</v>
      </c>
      <c r="D14028" t="s">
        <v>79</v>
      </c>
      <c r="E14028" t="s">
        <v>32</v>
      </c>
      <c r="F14028" t="s">
        <v>58</v>
      </c>
      <c r="G14028" s="82">
        <v>645522267</v>
      </c>
    </row>
    <row r="14029" spans="1:7" x14ac:dyDescent="0.25">
      <c r="A14029" s="1">
        <v>43921</v>
      </c>
      <c r="B14029" t="s">
        <v>199</v>
      </c>
      <c r="C14029" t="s">
        <v>1</v>
      </c>
      <c r="D14029" t="s">
        <v>79</v>
      </c>
      <c r="E14029" t="s">
        <v>33</v>
      </c>
      <c r="F14029" t="s">
        <v>60</v>
      </c>
      <c r="G14029" s="82">
        <v>352066605</v>
      </c>
    </row>
    <row r="14030" spans="1:7" x14ac:dyDescent="0.25">
      <c r="A14030" s="1">
        <v>43921</v>
      </c>
      <c r="B14030" t="s">
        <v>199</v>
      </c>
      <c r="C14030" t="s">
        <v>1</v>
      </c>
      <c r="D14030" t="s">
        <v>79</v>
      </c>
      <c r="E14030" t="s">
        <v>33</v>
      </c>
      <c r="F14030" t="s">
        <v>58</v>
      </c>
      <c r="G14030" s="82">
        <v>69375288</v>
      </c>
    </row>
    <row r="14031" spans="1:7" x14ac:dyDescent="0.25">
      <c r="A14031" s="1">
        <v>43921</v>
      </c>
      <c r="B14031" t="s">
        <v>199</v>
      </c>
      <c r="C14031" t="s">
        <v>1</v>
      </c>
      <c r="D14031" t="s">
        <v>79</v>
      </c>
      <c r="E14031" t="s">
        <v>33</v>
      </c>
      <c r="F14031" t="s">
        <v>59</v>
      </c>
      <c r="G14031" s="82">
        <v>290755352</v>
      </c>
    </row>
    <row r="14032" spans="1:7" x14ac:dyDescent="0.25">
      <c r="A14032" s="1">
        <v>43921</v>
      </c>
      <c r="B14032" t="s">
        <v>199</v>
      </c>
      <c r="C14032" t="s">
        <v>1</v>
      </c>
      <c r="D14032" t="s">
        <v>79</v>
      </c>
      <c r="E14032" t="s">
        <v>34</v>
      </c>
      <c r="F14032" t="s">
        <v>60</v>
      </c>
      <c r="G14032" s="82">
        <v>137772959</v>
      </c>
    </row>
    <row r="14033" spans="1:7" x14ac:dyDescent="0.25">
      <c r="A14033" s="1">
        <v>43921</v>
      </c>
      <c r="B14033" t="s">
        <v>199</v>
      </c>
      <c r="C14033" t="s">
        <v>1</v>
      </c>
      <c r="D14033" t="s">
        <v>79</v>
      </c>
      <c r="E14033" t="s">
        <v>34</v>
      </c>
      <c r="F14033" t="s">
        <v>58</v>
      </c>
      <c r="G14033" s="82">
        <v>276050214</v>
      </c>
    </row>
    <row r="14034" spans="1:7" x14ac:dyDescent="0.25">
      <c r="A14034" s="1">
        <v>43921</v>
      </c>
      <c r="B14034" t="s">
        <v>199</v>
      </c>
      <c r="C14034" t="s">
        <v>1</v>
      </c>
      <c r="D14034" t="s">
        <v>79</v>
      </c>
      <c r="E14034" t="s">
        <v>34</v>
      </c>
      <c r="F14034" t="s">
        <v>59</v>
      </c>
      <c r="G14034" s="82">
        <v>3602519887</v>
      </c>
    </row>
    <row r="14035" spans="1:7" x14ac:dyDescent="0.25">
      <c r="A14035" s="1">
        <v>43921</v>
      </c>
      <c r="B14035" t="s">
        <v>199</v>
      </c>
      <c r="C14035" t="s">
        <v>1</v>
      </c>
      <c r="D14035" t="s">
        <v>79</v>
      </c>
      <c r="E14035" t="s">
        <v>35</v>
      </c>
      <c r="F14035" t="s">
        <v>60</v>
      </c>
      <c r="G14035" s="82">
        <v>37894809</v>
      </c>
    </row>
    <row r="14036" spans="1:7" x14ac:dyDescent="0.25">
      <c r="A14036" s="1">
        <v>43921</v>
      </c>
      <c r="B14036" t="s">
        <v>199</v>
      </c>
      <c r="C14036" t="s">
        <v>1</v>
      </c>
      <c r="D14036" t="s">
        <v>79</v>
      </c>
      <c r="E14036" t="s">
        <v>35</v>
      </c>
      <c r="F14036" t="s">
        <v>61</v>
      </c>
      <c r="G14036" s="82">
        <v>9921420</v>
      </c>
    </row>
    <row r="14037" spans="1:7" x14ac:dyDescent="0.25">
      <c r="A14037" s="1">
        <v>43921</v>
      </c>
      <c r="B14037" t="s">
        <v>199</v>
      </c>
      <c r="C14037" t="s">
        <v>1</v>
      </c>
      <c r="D14037" t="s">
        <v>79</v>
      </c>
      <c r="E14037" t="s">
        <v>35</v>
      </c>
      <c r="F14037" t="s">
        <v>58</v>
      </c>
      <c r="G14037" s="82">
        <v>5240854915</v>
      </c>
    </row>
    <row r="14038" spans="1:7" x14ac:dyDescent="0.25">
      <c r="A14038" s="1">
        <v>43921</v>
      </c>
      <c r="B14038" t="s">
        <v>199</v>
      </c>
      <c r="C14038" t="s">
        <v>1</v>
      </c>
      <c r="D14038" t="s">
        <v>79</v>
      </c>
      <c r="E14038" t="s">
        <v>35</v>
      </c>
      <c r="F14038" t="s">
        <v>65</v>
      </c>
      <c r="G14038" s="82">
        <v>4</v>
      </c>
    </row>
    <row r="14039" spans="1:7" x14ac:dyDescent="0.25">
      <c r="A14039" s="1">
        <v>43921</v>
      </c>
      <c r="B14039" t="s">
        <v>199</v>
      </c>
      <c r="C14039" t="s">
        <v>1</v>
      </c>
      <c r="D14039" t="s">
        <v>79</v>
      </c>
      <c r="E14039" t="s">
        <v>35</v>
      </c>
      <c r="F14039" t="s">
        <v>59</v>
      </c>
      <c r="G14039" s="82">
        <v>70215665</v>
      </c>
    </row>
    <row r="14040" spans="1:7" x14ac:dyDescent="0.25">
      <c r="A14040" s="1">
        <v>43921</v>
      </c>
      <c r="B14040" t="s">
        <v>199</v>
      </c>
      <c r="C14040" t="s">
        <v>1</v>
      </c>
      <c r="D14040" t="s">
        <v>79</v>
      </c>
      <c r="E14040" t="s">
        <v>36</v>
      </c>
      <c r="F14040" t="s">
        <v>58</v>
      </c>
      <c r="G14040" s="82">
        <v>3872609099</v>
      </c>
    </row>
    <row r="14041" spans="1:7" x14ac:dyDescent="0.25">
      <c r="A14041" s="1">
        <v>43921</v>
      </c>
      <c r="B14041" t="s">
        <v>199</v>
      </c>
      <c r="C14041" t="s">
        <v>1</v>
      </c>
      <c r="D14041" t="s">
        <v>79</v>
      </c>
      <c r="E14041" t="s">
        <v>36</v>
      </c>
      <c r="F14041" t="s">
        <v>59</v>
      </c>
      <c r="G14041" s="82">
        <v>158538222</v>
      </c>
    </row>
    <row r="14042" spans="1:7" x14ac:dyDescent="0.25">
      <c r="A14042" s="1">
        <v>43921</v>
      </c>
      <c r="B14042" t="s">
        <v>199</v>
      </c>
      <c r="C14042" t="s">
        <v>1</v>
      </c>
      <c r="D14042" t="s">
        <v>79</v>
      </c>
      <c r="E14042" t="s">
        <v>37</v>
      </c>
      <c r="F14042" t="s">
        <v>58</v>
      </c>
      <c r="G14042" s="82">
        <v>1635322627</v>
      </c>
    </row>
    <row r="14043" spans="1:7" x14ac:dyDescent="0.25">
      <c r="A14043" s="1">
        <v>43921</v>
      </c>
      <c r="B14043" t="s">
        <v>199</v>
      </c>
      <c r="C14043" t="s">
        <v>1</v>
      </c>
      <c r="D14043" t="s">
        <v>79</v>
      </c>
      <c r="E14043" t="s">
        <v>38</v>
      </c>
      <c r="F14043" t="s">
        <v>58</v>
      </c>
      <c r="G14043" s="82">
        <v>46322693</v>
      </c>
    </row>
    <row r="14044" spans="1:7" x14ac:dyDescent="0.25">
      <c r="A14044" s="1">
        <v>43921</v>
      </c>
      <c r="B14044" t="s">
        <v>199</v>
      </c>
      <c r="C14044" t="s">
        <v>1</v>
      </c>
      <c r="D14044" t="s">
        <v>79</v>
      </c>
      <c r="E14044" t="s">
        <v>38</v>
      </c>
      <c r="F14044" t="s">
        <v>59</v>
      </c>
      <c r="G14044" s="82">
        <v>12330555</v>
      </c>
    </row>
    <row r="14045" spans="1:7" x14ac:dyDescent="0.25">
      <c r="A14045" s="1">
        <v>43921</v>
      </c>
      <c r="B14045" t="s">
        <v>199</v>
      </c>
      <c r="C14045" t="s">
        <v>1</v>
      </c>
      <c r="D14045" t="s">
        <v>79</v>
      </c>
      <c r="E14045" t="s">
        <v>39</v>
      </c>
      <c r="F14045" t="s">
        <v>60</v>
      </c>
      <c r="G14045" s="82">
        <v>384339</v>
      </c>
    </row>
    <row r="14046" spans="1:7" x14ac:dyDescent="0.25">
      <c r="A14046" s="1">
        <v>43921</v>
      </c>
      <c r="B14046" t="s">
        <v>199</v>
      </c>
      <c r="C14046" t="s">
        <v>1</v>
      </c>
      <c r="D14046" t="s">
        <v>79</v>
      </c>
      <c r="E14046" t="s">
        <v>39</v>
      </c>
      <c r="F14046" t="s">
        <v>61</v>
      </c>
      <c r="G14046" s="82">
        <v>3146091</v>
      </c>
    </row>
    <row r="14047" spans="1:7" x14ac:dyDescent="0.25">
      <c r="A14047" s="1">
        <v>43921</v>
      </c>
      <c r="B14047" t="s">
        <v>199</v>
      </c>
      <c r="C14047" t="s">
        <v>1</v>
      </c>
      <c r="D14047" t="s">
        <v>79</v>
      </c>
      <c r="E14047" t="s">
        <v>39</v>
      </c>
      <c r="F14047" t="s">
        <v>58</v>
      </c>
      <c r="G14047" s="82">
        <v>1195593838</v>
      </c>
    </row>
    <row r="14048" spans="1:7" x14ac:dyDescent="0.25">
      <c r="A14048" s="1">
        <v>43921</v>
      </c>
      <c r="B14048" t="s">
        <v>199</v>
      </c>
      <c r="C14048" t="s">
        <v>1</v>
      </c>
      <c r="D14048" t="s">
        <v>79</v>
      </c>
      <c r="E14048" t="s">
        <v>39</v>
      </c>
      <c r="F14048" t="s">
        <v>59</v>
      </c>
      <c r="G14048" s="82">
        <v>133479512</v>
      </c>
    </row>
    <row r="14049" spans="1:7" x14ac:dyDescent="0.25">
      <c r="A14049" s="1">
        <v>43921</v>
      </c>
      <c r="B14049" t="s">
        <v>199</v>
      </c>
      <c r="C14049" t="s">
        <v>1</v>
      </c>
      <c r="D14049" t="s">
        <v>79</v>
      </c>
      <c r="E14049" t="s">
        <v>40</v>
      </c>
      <c r="F14049" t="s">
        <v>58</v>
      </c>
      <c r="G14049" s="82">
        <v>68093043</v>
      </c>
    </row>
    <row r="14050" spans="1:7" x14ac:dyDescent="0.25">
      <c r="A14050" s="1">
        <v>43921</v>
      </c>
      <c r="B14050" t="s">
        <v>199</v>
      </c>
      <c r="C14050" t="s">
        <v>1</v>
      </c>
      <c r="D14050" t="s">
        <v>79</v>
      </c>
      <c r="E14050" t="s">
        <v>41</v>
      </c>
      <c r="F14050" t="s">
        <v>58</v>
      </c>
      <c r="G14050" s="82">
        <v>562142621</v>
      </c>
    </row>
    <row r="14051" spans="1:7" x14ac:dyDescent="0.25">
      <c r="A14051" s="1">
        <v>43921</v>
      </c>
      <c r="B14051" t="s">
        <v>199</v>
      </c>
      <c r="C14051" t="s">
        <v>81</v>
      </c>
      <c r="D14051" t="s">
        <v>80</v>
      </c>
      <c r="E14051" t="s">
        <v>33</v>
      </c>
      <c r="F14051" t="s">
        <v>58</v>
      </c>
      <c r="G14051" s="82">
        <v>7328317</v>
      </c>
    </row>
    <row r="14052" spans="1:7" x14ac:dyDescent="0.25">
      <c r="A14052" s="1">
        <v>43921</v>
      </c>
      <c r="B14052" t="s">
        <v>199</v>
      </c>
      <c r="C14052" t="s">
        <v>81</v>
      </c>
      <c r="D14052" t="s">
        <v>80</v>
      </c>
      <c r="E14052" t="s">
        <v>33</v>
      </c>
      <c r="F14052" t="s">
        <v>59</v>
      </c>
      <c r="G14052" s="82">
        <v>1090756.6000000001</v>
      </c>
    </row>
    <row r="14053" spans="1:7" x14ac:dyDescent="0.25">
      <c r="A14053" s="1">
        <v>43921</v>
      </c>
      <c r="B14053" t="s">
        <v>199</v>
      </c>
      <c r="C14053" t="s">
        <v>81</v>
      </c>
      <c r="D14053" t="s">
        <v>80</v>
      </c>
      <c r="E14053" t="s">
        <v>34</v>
      </c>
      <c r="F14053" t="s">
        <v>60</v>
      </c>
      <c r="G14053" s="82">
        <v>237564605.11000001</v>
      </c>
    </row>
    <row r="14054" spans="1:7" x14ac:dyDescent="0.25">
      <c r="A14054" s="1">
        <v>43921</v>
      </c>
      <c r="B14054" t="s">
        <v>199</v>
      </c>
      <c r="C14054" t="s">
        <v>81</v>
      </c>
      <c r="D14054" t="s">
        <v>80</v>
      </c>
      <c r="E14054" t="s">
        <v>34</v>
      </c>
      <c r="F14054" t="s">
        <v>65</v>
      </c>
      <c r="G14054" s="82">
        <v>38793172.409999996</v>
      </c>
    </row>
    <row r="14055" spans="1:7" x14ac:dyDescent="0.25">
      <c r="A14055" s="1">
        <v>43921</v>
      </c>
      <c r="B14055" t="s">
        <v>199</v>
      </c>
      <c r="C14055" t="s">
        <v>81</v>
      </c>
      <c r="D14055" t="s">
        <v>80</v>
      </c>
      <c r="E14055" t="s">
        <v>34</v>
      </c>
      <c r="F14055" t="s">
        <v>59</v>
      </c>
      <c r="G14055" s="82">
        <v>362310427.38</v>
      </c>
    </row>
    <row r="14056" spans="1:7" x14ac:dyDescent="0.25">
      <c r="A14056" s="1">
        <v>43921</v>
      </c>
      <c r="B14056" t="s">
        <v>199</v>
      </c>
      <c r="C14056" t="s">
        <v>81</v>
      </c>
      <c r="D14056" t="s">
        <v>80</v>
      </c>
      <c r="E14056" t="s">
        <v>35</v>
      </c>
      <c r="F14056" t="s">
        <v>60</v>
      </c>
      <c r="G14056" s="82">
        <v>74590569.299999997</v>
      </c>
    </row>
    <row r="14057" spans="1:7" x14ac:dyDescent="0.25">
      <c r="A14057" s="1">
        <v>43921</v>
      </c>
      <c r="B14057" t="s">
        <v>199</v>
      </c>
      <c r="C14057" t="s">
        <v>81</v>
      </c>
      <c r="D14057" t="s">
        <v>80</v>
      </c>
      <c r="E14057" t="s">
        <v>35</v>
      </c>
      <c r="F14057" t="s">
        <v>61</v>
      </c>
      <c r="G14057" s="82">
        <v>302.35000000000002</v>
      </c>
    </row>
    <row r="14058" spans="1:7" x14ac:dyDescent="0.25">
      <c r="A14058" s="1">
        <v>43921</v>
      </c>
      <c r="B14058" t="s">
        <v>199</v>
      </c>
      <c r="C14058" t="s">
        <v>81</v>
      </c>
      <c r="D14058" t="s">
        <v>80</v>
      </c>
      <c r="E14058" t="s">
        <v>35</v>
      </c>
      <c r="F14058" t="s">
        <v>58</v>
      </c>
      <c r="G14058" s="82">
        <v>502641</v>
      </c>
    </row>
    <row r="14059" spans="1:7" x14ac:dyDescent="0.25">
      <c r="A14059" s="1">
        <v>43921</v>
      </c>
      <c r="B14059" t="s">
        <v>199</v>
      </c>
      <c r="C14059" t="s">
        <v>81</v>
      </c>
      <c r="D14059" t="s">
        <v>80</v>
      </c>
      <c r="E14059" t="s">
        <v>35</v>
      </c>
      <c r="F14059" t="s">
        <v>65</v>
      </c>
      <c r="G14059" s="82">
        <v>11454169.140000001</v>
      </c>
    </row>
    <row r="14060" spans="1:7" x14ac:dyDescent="0.25">
      <c r="A14060" s="1">
        <v>43921</v>
      </c>
      <c r="B14060" t="s">
        <v>199</v>
      </c>
      <c r="C14060" t="s">
        <v>81</v>
      </c>
      <c r="D14060" t="s">
        <v>80</v>
      </c>
      <c r="E14060" t="s">
        <v>35</v>
      </c>
      <c r="F14060" t="s">
        <v>59</v>
      </c>
      <c r="G14060" s="82">
        <v>1566050.71</v>
      </c>
    </row>
    <row r="14061" spans="1:7" x14ac:dyDescent="0.25">
      <c r="A14061" s="1">
        <v>43921</v>
      </c>
      <c r="B14061" t="s">
        <v>199</v>
      </c>
      <c r="C14061" t="s">
        <v>81</v>
      </c>
      <c r="D14061" t="s">
        <v>80</v>
      </c>
      <c r="E14061" t="s">
        <v>36</v>
      </c>
      <c r="F14061" t="s">
        <v>59</v>
      </c>
      <c r="G14061" s="82">
        <v>139683374.96000001</v>
      </c>
    </row>
    <row r="14062" spans="1:7" x14ac:dyDescent="0.25">
      <c r="A14062" s="1">
        <v>43921</v>
      </c>
      <c r="B14062" t="s">
        <v>199</v>
      </c>
      <c r="C14062" t="s">
        <v>81</v>
      </c>
      <c r="D14062" t="s">
        <v>82</v>
      </c>
      <c r="E14062" t="s">
        <v>33</v>
      </c>
      <c r="F14062" t="s">
        <v>58</v>
      </c>
      <c r="G14062" s="82">
        <v>54298699</v>
      </c>
    </row>
    <row r="14063" spans="1:7" x14ac:dyDescent="0.25">
      <c r="A14063" s="1">
        <v>43921</v>
      </c>
      <c r="B14063" t="s">
        <v>199</v>
      </c>
      <c r="C14063" t="s">
        <v>81</v>
      </c>
      <c r="D14063" t="s">
        <v>82</v>
      </c>
      <c r="E14063" t="s">
        <v>34</v>
      </c>
      <c r="F14063" t="s">
        <v>58</v>
      </c>
      <c r="G14063" s="82">
        <v>23443635</v>
      </c>
    </row>
    <row r="14064" spans="1:7" x14ac:dyDescent="0.25">
      <c r="A14064" s="1">
        <v>43921</v>
      </c>
      <c r="B14064" t="s">
        <v>199</v>
      </c>
      <c r="C14064" t="s">
        <v>81</v>
      </c>
      <c r="D14064" t="s">
        <v>82</v>
      </c>
      <c r="E14064" t="s">
        <v>35</v>
      </c>
      <c r="F14064" t="s">
        <v>58</v>
      </c>
      <c r="G14064" s="82">
        <v>84359816</v>
      </c>
    </row>
    <row r="14065" spans="1:7" x14ac:dyDescent="0.25">
      <c r="A14065" s="1">
        <v>43921</v>
      </c>
      <c r="B14065" t="s">
        <v>199</v>
      </c>
      <c r="C14065" t="s">
        <v>81</v>
      </c>
      <c r="D14065" t="s">
        <v>82</v>
      </c>
      <c r="E14065" t="s">
        <v>36</v>
      </c>
      <c r="F14065" t="s">
        <v>58</v>
      </c>
      <c r="G14065" s="82">
        <v>677932813</v>
      </c>
    </row>
    <row r="14066" spans="1:7" x14ac:dyDescent="0.25">
      <c r="A14066" s="1">
        <v>43921</v>
      </c>
      <c r="B14066" t="s">
        <v>199</v>
      </c>
      <c r="C14066" t="s">
        <v>81</v>
      </c>
      <c r="D14066" t="s">
        <v>82</v>
      </c>
      <c r="E14066" t="s">
        <v>37</v>
      </c>
      <c r="F14066" t="s">
        <v>58</v>
      </c>
      <c r="G14066" s="82">
        <v>463140251</v>
      </c>
    </row>
    <row r="14067" spans="1:7" x14ac:dyDescent="0.25">
      <c r="A14067" s="1">
        <v>43921</v>
      </c>
      <c r="B14067" t="s">
        <v>199</v>
      </c>
      <c r="C14067" t="s">
        <v>81</v>
      </c>
      <c r="D14067" t="s">
        <v>82</v>
      </c>
      <c r="E14067" t="s">
        <v>38</v>
      </c>
      <c r="F14067" t="s">
        <v>58</v>
      </c>
      <c r="G14067" s="82">
        <v>30808886</v>
      </c>
    </row>
    <row r="14068" spans="1:7" x14ac:dyDescent="0.25">
      <c r="A14068" s="1">
        <v>43921</v>
      </c>
      <c r="B14068" t="s">
        <v>199</v>
      </c>
      <c r="C14068" t="s">
        <v>81</v>
      </c>
      <c r="D14068" t="s">
        <v>82</v>
      </c>
      <c r="E14068" t="s">
        <v>39</v>
      </c>
      <c r="F14068" t="s">
        <v>58</v>
      </c>
      <c r="G14068" s="82">
        <v>233915134</v>
      </c>
    </row>
    <row r="14069" spans="1:7" x14ac:dyDescent="0.25">
      <c r="A14069" s="1">
        <v>43921</v>
      </c>
      <c r="B14069" t="s">
        <v>199</v>
      </c>
      <c r="C14069" t="s">
        <v>81</v>
      </c>
      <c r="D14069" t="s">
        <v>82</v>
      </c>
      <c r="E14069" t="s">
        <v>40</v>
      </c>
      <c r="F14069" t="s">
        <v>58</v>
      </c>
      <c r="G14069" s="82">
        <v>40035540</v>
      </c>
    </row>
    <row r="14070" spans="1:7" x14ac:dyDescent="0.25">
      <c r="A14070" s="1">
        <v>43921</v>
      </c>
      <c r="B14070" t="s">
        <v>199</v>
      </c>
      <c r="C14070" t="s">
        <v>81</v>
      </c>
      <c r="D14070" t="s">
        <v>82</v>
      </c>
      <c r="E14070" t="s">
        <v>41</v>
      </c>
      <c r="F14070" t="s">
        <v>58</v>
      </c>
      <c r="G14070" s="82">
        <v>72824030</v>
      </c>
    </row>
    <row r="14071" spans="1:7" x14ac:dyDescent="0.25">
      <c r="A14071" s="1">
        <v>43921</v>
      </c>
      <c r="B14071" t="s">
        <v>199</v>
      </c>
      <c r="C14071" t="s">
        <v>81</v>
      </c>
      <c r="D14071" t="s">
        <v>83</v>
      </c>
      <c r="E14071" t="s">
        <v>32</v>
      </c>
      <c r="F14071" t="s">
        <v>58</v>
      </c>
      <c r="G14071" s="82">
        <v>202497951.75</v>
      </c>
    </row>
    <row r="14072" spans="1:7" x14ac:dyDescent="0.25">
      <c r="A14072" s="1">
        <v>43921</v>
      </c>
      <c r="B14072" t="s">
        <v>199</v>
      </c>
      <c r="C14072" t="s">
        <v>81</v>
      </c>
      <c r="D14072" t="s">
        <v>83</v>
      </c>
      <c r="E14072" t="s">
        <v>33</v>
      </c>
      <c r="F14072" t="s">
        <v>60</v>
      </c>
      <c r="G14072" s="82">
        <v>8305182.5199999996</v>
      </c>
    </row>
    <row r="14073" spans="1:7" x14ac:dyDescent="0.25">
      <c r="A14073" s="1">
        <v>43921</v>
      </c>
      <c r="B14073" t="s">
        <v>199</v>
      </c>
      <c r="C14073" t="s">
        <v>81</v>
      </c>
      <c r="D14073" t="s">
        <v>83</v>
      </c>
      <c r="E14073" t="s">
        <v>33</v>
      </c>
      <c r="F14073" t="s">
        <v>58</v>
      </c>
      <c r="G14073" s="82">
        <v>526744286</v>
      </c>
    </row>
    <row r="14074" spans="1:7" x14ac:dyDescent="0.25">
      <c r="A14074" s="1">
        <v>43921</v>
      </c>
      <c r="B14074" t="s">
        <v>199</v>
      </c>
      <c r="C14074" t="s">
        <v>81</v>
      </c>
      <c r="D14074" t="s">
        <v>83</v>
      </c>
      <c r="E14074" t="s">
        <v>33</v>
      </c>
      <c r="F14074" t="s">
        <v>59</v>
      </c>
      <c r="G14074" s="82">
        <v>2864613.28</v>
      </c>
    </row>
    <row r="14075" spans="1:7" x14ac:dyDescent="0.25">
      <c r="A14075" s="1">
        <v>43921</v>
      </c>
      <c r="B14075" t="s">
        <v>199</v>
      </c>
      <c r="C14075" t="s">
        <v>81</v>
      </c>
      <c r="D14075" t="s">
        <v>83</v>
      </c>
      <c r="E14075" t="s">
        <v>34</v>
      </c>
      <c r="F14075" t="s">
        <v>60</v>
      </c>
      <c r="G14075" s="82">
        <v>879011226.52999997</v>
      </c>
    </row>
    <row r="14076" spans="1:7" x14ac:dyDescent="0.25">
      <c r="A14076" s="1">
        <v>43921</v>
      </c>
      <c r="B14076" t="s">
        <v>199</v>
      </c>
      <c r="C14076" t="s">
        <v>81</v>
      </c>
      <c r="D14076" t="s">
        <v>83</v>
      </c>
      <c r="E14076" t="s">
        <v>34</v>
      </c>
      <c r="F14076" t="s">
        <v>65</v>
      </c>
      <c r="G14076" s="82">
        <v>128555276</v>
      </c>
    </row>
    <row r="14077" spans="1:7" x14ac:dyDescent="0.25">
      <c r="A14077" s="1">
        <v>43921</v>
      </c>
      <c r="B14077" t="s">
        <v>199</v>
      </c>
      <c r="C14077" t="s">
        <v>81</v>
      </c>
      <c r="D14077" t="s">
        <v>83</v>
      </c>
      <c r="E14077" t="s">
        <v>34</v>
      </c>
      <c r="F14077" t="s">
        <v>59</v>
      </c>
      <c r="G14077" s="82">
        <v>1247474989.1500001</v>
      </c>
    </row>
    <row r="14078" spans="1:7" x14ac:dyDescent="0.25">
      <c r="A14078" s="1">
        <v>43921</v>
      </c>
      <c r="B14078" t="s">
        <v>199</v>
      </c>
      <c r="C14078" t="s">
        <v>81</v>
      </c>
      <c r="D14078" t="s">
        <v>83</v>
      </c>
      <c r="E14078" t="s">
        <v>35</v>
      </c>
      <c r="F14078" t="s">
        <v>60</v>
      </c>
      <c r="G14078" s="82">
        <v>107618833.13</v>
      </c>
    </row>
    <row r="14079" spans="1:7" x14ac:dyDescent="0.25">
      <c r="A14079" s="1">
        <v>43921</v>
      </c>
      <c r="B14079" t="s">
        <v>199</v>
      </c>
      <c r="C14079" t="s">
        <v>81</v>
      </c>
      <c r="D14079" t="s">
        <v>83</v>
      </c>
      <c r="E14079" t="s">
        <v>35</v>
      </c>
      <c r="F14079" t="s">
        <v>61</v>
      </c>
      <c r="G14079" s="82">
        <v>536.54</v>
      </c>
    </row>
    <row r="14080" spans="1:7" x14ac:dyDescent="0.25">
      <c r="A14080" s="1">
        <v>43921</v>
      </c>
      <c r="B14080" t="s">
        <v>199</v>
      </c>
      <c r="C14080" t="s">
        <v>81</v>
      </c>
      <c r="D14080" t="s">
        <v>83</v>
      </c>
      <c r="E14080" t="s">
        <v>35</v>
      </c>
      <c r="F14080" t="s">
        <v>58</v>
      </c>
      <c r="G14080" s="82">
        <v>53454096</v>
      </c>
    </row>
    <row r="14081" spans="1:7" x14ac:dyDescent="0.25">
      <c r="A14081" s="1">
        <v>43921</v>
      </c>
      <c r="B14081" t="s">
        <v>199</v>
      </c>
      <c r="C14081" t="s">
        <v>81</v>
      </c>
      <c r="D14081" t="s">
        <v>83</v>
      </c>
      <c r="E14081" t="s">
        <v>35</v>
      </c>
      <c r="F14081" t="s">
        <v>65</v>
      </c>
      <c r="G14081" s="82">
        <v>30132980.140000001</v>
      </c>
    </row>
    <row r="14082" spans="1:7" x14ac:dyDescent="0.25">
      <c r="A14082" s="1">
        <v>43921</v>
      </c>
      <c r="B14082" t="s">
        <v>199</v>
      </c>
      <c r="C14082" t="s">
        <v>81</v>
      </c>
      <c r="D14082" t="s">
        <v>83</v>
      </c>
      <c r="E14082" t="s">
        <v>35</v>
      </c>
      <c r="F14082" t="s">
        <v>59</v>
      </c>
      <c r="G14082" s="82">
        <v>851421.46</v>
      </c>
    </row>
    <row r="14083" spans="1:7" x14ac:dyDescent="0.25">
      <c r="A14083" s="1">
        <v>43921</v>
      </c>
      <c r="B14083" t="s">
        <v>199</v>
      </c>
      <c r="C14083" t="s">
        <v>81</v>
      </c>
      <c r="D14083" t="s">
        <v>83</v>
      </c>
      <c r="E14083" t="s">
        <v>36</v>
      </c>
      <c r="F14083" t="s">
        <v>58</v>
      </c>
      <c r="G14083" s="82">
        <v>331736969</v>
      </c>
    </row>
    <row r="14084" spans="1:7" x14ac:dyDescent="0.25">
      <c r="A14084" s="1">
        <v>43921</v>
      </c>
      <c r="B14084" t="s">
        <v>199</v>
      </c>
      <c r="C14084" t="s">
        <v>81</v>
      </c>
      <c r="D14084" t="s">
        <v>83</v>
      </c>
      <c r="E14084" t="s">
        <v>36</v>
      </c>
      <c r="F14084" t="s">
        <v>59</v>
      </c>
      <c r="G14084" s="82">
        <v>208936590.81999999</v>
      </c>
    </row>
    <row r="14085" spans="1:7" x14ac:dyDescent="0.25">
      <c r="A14085" s="1">
        <v>43921</v>
      </c>
      <c r="B14085" t="s">
        <v>199</v>
      </c>
      <c r="C14085" t="s">
        <v>81</v>
      </c>
      <c r="D14085" t="s">
        <v>83</v>
      </c>
      <c r="E14085" t="s">
        <v>37</v>
      </c>
      <c r="F14085" t="s">
        <v>58</v>
      </c>
      <c r="G14085" s="82">
        <v>419114565</v>
      </c>
    </row>
    <row r="14086" spans="1:7" x14ac:dyDescent="0.25">
      <c r="A14086" s="1">
        <v>43921</v>
      </c>
      <c r="B14086" t="s">
        <v>199</v>
      </c>
      <c r="C14086" t="s">
        <v>81</v>
      </c>
      <c r="D14086" t="s">
        <v>83</v>
      </c>
      <c r="E14086" t="s">
        <v>38</v>
      </c>
      <c r="F14086" t="s">
        <v>58</v>
      </c>
      <c r="G14086" s="82">
        <v>1512625</v>
      </c>
    </row>
    <row r="14087" spans="1:7" x14ac:dyDescent="0.25">
      <c r="A14087" s="1">
        <v>43921</v>
      </c>
      <c r="B14087" t="s">
        <v>199</v>
      </c>
      <c r="C14087" t="s">
        <v>81</v>
      </c>
      <c r="D14087" t="s">
        <v>83</v>
      </c>
      <c r="E14087" t="s">
        <v>38</v>
      </c>
      <c r="F14087" t="s">
        <v>59</v>
      </c>
      <c r="G14087" s="82">
        <v>15242743.32</v>
      </c>
    </row>
    <row r="14088" spans="1:7" x14ac:dyDescent="0.25">
      <c r="A14088" s="1">
        <v>43921</v>
      </c>
      <c r="B14088" t="s">
        <v>199</v>
      </c>
      <c r="C14088" t="s">
        <v>81</v>
      </c>
      <c r="D14088" t="s">
        <v>83</v>
      </c>
      <c r="E14088" t="s">
        <v>39</v>
      </c>
      <c r="F14088" t="s">
        <v>58</v>
      </c>
      <c r="G14088" s="82">
        <v>96064386</v>
      </c>
    </row>
    <row r="14089" spans="1:7" x14ac:dyDescent="0.25">
      <c r="A14089" s="1">
        <v>43921</v>
      </c>
      <c r="B14089" t="s">
        <v>199</v>
      </c>
      <c r="C14089" t="s">
        <v>81</v>
      </c>
      <c r="D14089" t="s">
        <v>83</v>
      </c>
      <c r="E14089" t="s">
        <v>40</v>
      </c>
      <c r="F14089" t="s">
        <v>58</v>
      </c>
      <c r="G14089" s="82">
        <v>19891648</v>
      </c>
    </row>
    <row r="14090" spans="1:7" x14ac:dyDescent="0.25">
      <c r="A14090" s="1">
        <v>43921</v>
      </c>
      <c r="B14090" t="s">
        <v>199</v>
      </c>
      <c r="C14090" t="s">
        <v>81</v>
      </c>
      <c r="D14090" t="s">
        <v>83</v>
      </c>
      <c r="E14090" t="s">
        <v>41</v>
      </c>
      <c r="F14090" t="s">
        <v>58</v>
      </c>
      <c r="G14090" s="82">
        <v>30072224</v>
      </c>
    </row>
    <row r="14091" spans="1:7" x14ac:dyDescent="0.25">
      <c r="A14091" s="1">
        <v>43921</v>
      </c>
      <c r="B14091" t="s">
        <v>199</v>
      </c>
      <c r="C14091" t="s">
        <v>81</v>
      </c>
      <c r="D14091" t="s">
        <v>84</v>
      </c>
      <c r="E14091" t="s">
        <v>29</v>
      </c>
      <c r="F14091" t="s">
        <v>61</v>
      </c>
      <c r="G14091" s="82">
        <v>557954.97</v>
      </c>
    </row>
    <row r="14092" spans="1:7" x14ac:dyDescent="0.25">
      <c r="A14092" s="1">
        <v>43921</v>
      </c>
      <c r="B14092" t="s">
        <v>199</v>
      </c>
      <c r="C14092" t="s">
        <v>81</v>
      </c>
      <c r="D14092" t="s">
        <v>84</v>
      </c>
      <c r="E14092" t="s">
        <v>32</v>
      </c>
      <c r="F14092" t="s">
        <v>58</v>
      </c>
      <c r="G14092" s="82">
        <v>601979840.25999999</v>
      </c>
    </row>
    <row r="14093" spans="1:7" x14ac:dyDescent="0.25">
      <c r="A14093" s="1">
        <v>43921</v>
      </c>
      <c r="B14093" t="s">
        <v>199</v>
      </c>
      <c r="C14093" t="s">
        <v>81</v>
      </c>
      <c r="D14093" t="s">
        <v>84</v>
      </c>
      <c r="E14093" t="s">
        <v>32</v>
      </c>
      <c r="F14093" t="s">
        <v>66</v>
      </c>
      <c r="G14093" s="82">
        <v>6647079.0999999996</v>
      </c>
    </row>
    <row r="14094" spans="1:7" x14ac:dyDescent="0.25">
      <c r="A14094" s="1">
        <v>43921</v>
      </c>
      <c r="B14094" t="s">
        <v>199</v>
      </c>
      <c r="C14094" t="s">
        <v>81</v>
      </c>
      <c r="D14094" t="s">
        <v>84</v>
      </c>
      <c r="E14094" t="s">
        <v>33</v>
      </c>
      <c r="F14094" t="s">
        <v>60</v>
      </c>
      <c r="G14094" s="82">
        <v>24593343.600000001</v>
      </c>
    </row>
    <row r="14095" spans="1:7" x14ac:dyDescent="0.25">
      <c r="A14095" s="1">
        <v>43921</v>
      </c>
      <c r="B14095" t="s">
        <v>199</v>
      </c>
      <c r="C14095" t="s">
        <v>81</v>
      </c>
      <c r="D14095" t="s">
        <v>84</v>
      </c>
      <c r="E14095" t="s">
        <v>33</v>
      </c>
      <c r="F14095" t="s">
        <v>58</v>
      </c>
      <c r="G14095" s="82">
        <v>2073552214.7</v>
      </c>
    </row>
    <row r="14096" spans="1:7" x14ac:dyDescent="0.25">
      <c r="A14096" s="1">
        <v>43921</v>
      </c>
      <c r="B14096" t="s">
        <v>199</v>
      </c>
      <c r="C14096" t="s">
        <v>81</v>
      </c>
      <c r="D14096" t="s">
        <v>84</v>
      </c>
      <c r="E14096" t="s">
        <v>33</v>
      </c>
      <c r="F14096" t="s">
        <v>59</v>
      </c>
      <c r="G14096" s="82">
        <v>10797388.529999999</v>
      </c>
    </row>
    <row r="14097" spans="1:7" x14ac:dyDescent="0.25">
      <c r="A14097" s="1">
        <v>43921</v>
      </c>
      <c r="B14097" t="s">
        <v>199</v>
      </c>
      <c r="C14097" t="s">
        <v>81</v>
      </c>
      <c r="D14097" t="s">
        <v>84</v>
      </c>
      <c r="E14097" t="s">
        <v>34</v>
      </c>
      <c r="F14097" t="s">
        <v>60</v>
      </c>
      <c r="G14097" s="82">
        <v>2322312176.0900002</v>
      </c>
    </row>
    <row r="14098" spans="1:7" x14ac:dyDescent="0.25">
      <c r="A14098" s="1">
        <v>43921</v>
      </c>
      <c r="B14098" t="s">
        <v>199</v>
      </c>
      <c r="C14098" t="s">
        <v>81</v>
      </c>
      <c r="D14098" t="s">
        <v>84</v>
      </c>
      <c r="E14098" t="s">
        <v>34</v>
      </c>
      <c r="F14098" t="s">
        <v>58</v>
      </c>
      <c r="G14098" s="82">
        <v>348607190</v>
      </c>
    </row>
    <row r="14099" spans="1:7" x14ac:dyDescent="0.25">
      <c r="A14099" s="1">
        <v>43921</v>
      </c>
      <c r="B14099" t="s">
        <v>199</v>
      </c>
      <c r="C14099" t="s">
        <v>81</v>
      </c>
      <c r="D14099" t="s">
        <v>84</v>
      </c>
      <c r="E14099" t="s">
        <v>34</v>
      </c>
      <c r="F14099" t="s">
        <v>65</v>
      </c>
      <c r="G14099" s="82">
        <v>260040538.41999999</v>
      </c>
    </row>
    <row r="14100" spans="1:7" x14ac:dyDescent="0.25">
      <c r="A14100" s="1">
        <v>43921</v>
      </c>
      <c r="B14100" t="s">
        <v>199</v>
      </c>
      <c r="C14100" t="s">
        <v>81</v>
      </c>
      <c r="D14100" t="s">
        <v>84</v>
      </c>
      <c r="E14100" t="s">
        <v>34</v>
      </c>
      <c r="F14100" t="s">
        <v>59</v>
      </c>
      <c r="G14100" s="82">
        <v>3175107979.5599999</v>
      </c>
    </row>
    <row r="14101" spans="1:7" x14ac:dyDescent="0.25">
      <c r="A14101" s="1">
        <v>43921</v>
      </c>
      <c r="B14101" t="s">
        <v>199</v>
      </c>
      <c r="C14101" t="s">
        <v>81</v>
      </c>
      <c r="D14101" t="s">
        <v>84</v>
      </c>
      <c r="E14101" t="s">
        <v>35</v>
      </c>
      <c r="F14101" t="s">
        <v>60</v>
      </c>
      <c r="G14101" s="82">
        <v>257843380.49000001</v>
      </c>
    </row>
    <row r="14102" spans="1:7" x14ac:dyDescent="0.25">
      <c r="A14102" s="1">
        <v>43921</v>
      </c>
      <c r="B14102" t="s">
        <v>199</v>
      </c>
      <c r="C14102" t="s">
        <v>81</v>
      </c>
      <c r="D14102" t="s">
        <v>84</v>
      </c>
      <c r="E14102" t="s">
        <v>35</v>
      </c>
      <c r="F14102" t="s">
        <v>61</v>
      </c>
      <c r="G14102" s="82">
        <v>510642.99</v>
      </c>
    </row>
    <row r="14103" spans="1:7" x14ac:dyDescent="0.25">
      <c r="A14103" s="1">
        <v>43921</v>
      </c>
      <c r="B14103" t="s">
        <v>199</v>
      </c>
      <c r="C14103" t="s">
        <v>81</v>
      </c>
      <c r="D14103" t="s">
        <v>84</v>
      </c>
      <c r="E14103" t="s">
        <v>35</v>
      </c>
      <c r="F14103" t="s">
        <v>58</v>
      </c>
      <c r="G14103" s="82">
        <v>188681928.86000001</v>
      </c>
    </row>
    <row r="14104" spans="1:7" x14ac:dyDescent="0.25">
      <c r="A14104" s="1">
        <v>43921</v>
      </c>
      <c r="B14104" t="s">
        <v>199</v>
      </c>
      <c r="C14104" t="s">
        <v>81</v>
      </c>
      <c r="D14104" t="s">
        <v>84</v>
      </c>
      <c r="E14104" t="s">
        <v>35</v>
      </c>
      <c r="F14104" t="s">
        <v>65</v>
      </c>
      <c r="G14104" s="82">
        <v>89848942.079999998</v>
      </c>
    </row>
    <row r="14105" spans="1:7" x14ac:dyDescent="0.25">
      <c r="A14105" s="1">
        <v>43921</v>
      </c>
      <c r="B14105" t="s">
        <v>199</v>
      </c>
      <c r="C14105" t="s">
        <v>81</v>
      </c>
      <c r="D14105" t="s">
        <v>84</v>
      </c>
      <c r="E14105" t="s">
        <v>35</v>
      </c>
      <c r="F14105" t="s">
        <v>59</v>
      </c>
      <c r="G14105" s="82">
        <v>7576377.4800000004</v>
      </c>
    </row>
    <row r="14106" spans="1:7" x14ac:dyDescent="0.25">
      <c r="A14106" s="1">
        <v>43921</v>
      </c>
      <c r="B14106" t="s">
        <v>199</v>
      </c>
      <c r="C14106" t="s">
        <v>81</v>
      </c>
      <c r="D14106" t="s">
        <v>84</v>
      </c>
      <c r="E14106" t="s">
        <v>36</v>
      </c>
      <c r="F14106" t="s">
        <v>58</v>
      </c>
      <c r="G14106" s="82">
        <v>1887625817</v>
      </c>
    </row>
    <row r="14107" spans="1:7" x14ac:dyDescent="0.25">
      <c r="A14107" s="1">
        <v>43921</v>
      </c>
      <c r="B14107" t="s">
        <v>199</v>
      </c>
      <c r="C14107" t="s">
        <v>81</v>
      </c>
      <c r="D14107" t="s">
        <v>84</v>
      </c>
      <c r="E14107" t="s">
        <v>36</v>
      </c>
      <c r="F14107" t="s">
        <v>59</v>
      </c>
      <c r="G14107" s="82">
        <v>569905392.70000005</v>
      </c>
    </row>
    <row r="14108" spans="1:7" x14ac:dyDescent="0.25">
      <c r="A14108" s="1">
        <v>43921</v>
      </c>
      <c r="B14108" t="s">
        <v>199</v>
      </c>
      <c r="C14108" t="s">
        <v>81</v>
      </c>
      <c r="D14108" t="s">
        <v>84</v>
      </c>
      <c r="E14108" t="s">
        <v>37</v>
      </c>
      <c r="F14108" t="s">
        <v>58</v>
      </c>
      <c r="G14108" s="82">
        <v>2119692350</v>
      </c>
    </row>
    <row r="14109" spans="1:7" x14ac:dyDescent="0.25">
      <c r="A14109" s="1">
        <v>43921</v>
      </c>
      <c r="B14109" t="s">
        <v>199</v>
      </c>
      <c r="C14109" t="s">
        <v>81</v>
      </c>
      <c r="D14109" t="s">
        <v>84</v>
      </c>
      <c r="E14109" t="s">
        <v>38</v>
      </c>
      <c r="F14109" t="s">
        <v>58</v>
      </c>
      <c r="G14109" s="82">
        <v>191525064</v>
      </c>
    </row>
    <row r="14110" spans="1:7" x14ac:dyDescent="0.25">
      <c r="A14110" s="1">
        <v>43921</v>
      </c>
      <c r="B14110" t="s">
        <v>199</v>
      </c>
      <c r="C14110" t="s">
        <v>81</v>
      </c>
      <c r="D14110" t="s">
        <v>84</v>
      </c>
      <c r="E14110" t="s">
        <v>38</v>
      </c>
      <c r="F14110" t="s">
        <v>59</v>
      </c>
      <c r="G14110" s="82">
        <v>45728229.960000001</v>
      </c>
    </row>
    <row r="14111" spans="1:7" x14ac:dyDescent="0.25">
      <c r="A14111" s="1">
        <v>43921</v>
      </c>
      <c r="B14111" t="s">
        <v>199</v>
      </c>
      <c r="C14111" t="s">
        <v>81</v>
      </c>
      <c r="D14111" t="s">
        <v>84</v>
      </c>
      <c r="E14111" t="s">
        <v>39</v>
      </c>
      <c r="F14111" t="s">
        <v>58</v>
      </c>
      <c r="G14111" s="82">
        <v>993069280</v>
      </c>
    </row>
    <row r="14112" spans="1:7" x14ac:dyDescent="0.25">
      <c r="A14112" s="1">
        <v>43921</v>
      </c>
      <c r="B14112" t="s">
        <v>199</v>
      </c>
      <c r="C14112" t="s">
        <v>81</v>
      </c>
      <c r="D14112" t="s">
        <v>84</v>
      </c>
      <c r="E14112" t="s">
        <v>40</v>
      </c>
      <c r="F14112" t="s">
        <v>58</v>
      </c>
      <c r="G14112" s="82">
        <v>233480280</v>
      </c>
    </row>
    <row r="14113" spans="1:7" x14ac:dyDescent="0.25">
      <c r="A14113" s="1">
        <v>43921</v>
      </c>
      <c r="B14113" t="s">
        <v>199</v>
      </c>
      <c r="C14113" t="s">
        <v>81</v>
      </c>
      <c r="D14113" t="s">
        <v>84</v>
      </c>
      <c r="E14113" t="s">
        <v>41</v>
      </c>
      <c r="F14113" t="s">
        <v>58</v>
      </c>
      <c r="G14113" s="82">
        <v>272607531</v>
      </c>
    </row>
    <row r="14114" spans="1:7" x14ac:dyDescent="0.25">
      <c r="A14114" s="1">
        <v>43921</v>
      </c>
      <c r="B14114" t="s">
        <v>199</v>
      </c>
      <c r="C14114" t="s">
        <v>81</v>
      </c>
      <c r="D14114" t="s">
        <v>85</v>
      </c>
      <c r="E14114" t="s">
        <v>29</v>
      </c>
      <c r="F14114" t="s">
        <v>61</v>
      </c>
      <c r="G14114" s="82">
        <v>520912.47</v>
      </c>
    </row>
    <row r="14115" spans="1:7" x14ac:dyDescent="0.25">
      <c r="A14115" s="1">
        <v>43921</v>
      </c>
      <c r="B14115" t="s">
        <v>199</v>
      </c>
      <c r="C14115" t="s">
        <v>81</v>
      </c>
      <c r="D14115" t="s">
        <v>85</v>
      </c>
      <c r="E14115" t="s">
        <v>30</v>
      </c>
      <c r="F14115" t="s">
        <v>58</v>
      </c>
      <c r="G14115" s="82">
        <v>1082644</v>
      </c>
    </row>
    <row r="14116" spans="1:7" x14ac:dyDescent="0.25">
      <c r="A14116" s="1">
        <v>43921</v>
      </c>
      <c r="B14116" t="s">
        <v>199</v>
      </c>
      <c r="C14116" t="s">
        <v>81</v>
      </c>
      <c r="D14116" t="s">
        <v>85</v>
      </c>
      <c r="E14116" t="s">
        <v>32</v>
      </c>
      <c r="F14116" t="s">
        <v>58</v>
      </c>
      <c r="G14116" s="82">
        <v>657134681</v>
      </c>
    </row>
    <row r="14117" spans="1:7" x14ac:dyDescent="0.25">
      <c r="A14117" s="1">
        <v>43921</v>
      </c>
      <c r="B14117" t="s">
        <v>199</v>
      </c>
      <c r="C14117" t="s">
        <v>81</v>
      </c>
      <c r="D14117" t="s">
        <v>85</v>
      </c>
      <c r="E14117" t="s">
        <v>32</v>
      </c>
      <c r="F14117" t="s">
        <v>66</v>
      </c>
      <c r="G14117" s="82">
        <v>6647079.0999999996</v>
      </c>
    </row>
    <row r="14118" spans="1:7" x14ac:dyDescent="0.25">
      <c r="A14118" s="1">
        <v>43921</v>
      </c>
      <c r="B14118" t="s">
        <v>199</v>
      </c>
      <c r="C14118" t="s">
        <v>81</v>
      </c>
      <c r="D14118" t="s">
        <v>85</v>
      </c>
      <c r="E14118" t="s">
        <v>33</v>
      </c>
      <c r="F14118" t="s">
        <v>60</v>
      </c>
      <c r="G14118" s="82">
        <v>18205196.149999999</v>
      </c>
    </row>
    <row r="14119" spans="1:7" x14ac:dyDescent="0.25">
      <c r="A14119" s="1">
        <v>43921</v>
      </c>
      <c r="B14119" t="s">
        <v>199</v>
      </c>
      <c r="C14119" t="s">
        <v>81</v>
      </c>
      <c r="D14119" t="s">
        <v>85</v>
      </c>
      <c r="E14119" t="s">
        <v>33</v>
      </c>
      <c r="F14119" t="s">
        <v>58</v>
      </c>
      <c r="G14119" s="82">
        <v>2109325345</v>
      </c>
    </row>
    <row r="14120" spans="1:7" x14ac:dyDescent="0.25">
      <c r="A14120" s="1">
        <v>43921</v>
      </c>
      <c r="B14120" t="s">
        <v>199</v>
      </c>
      <c r="C14120" t="s">
        <v>81</v>
      </c>
      <c r="D14120" t="s">
        <v>85</v>
      </c>
      <c r="E14120" t="s">
        <v>33</v>
      </c>
      <c r="F14120" t="s">
        <v>59</v>
      </c>
      <c r="G14120" s="82">
        <v>12009340.310000001</v>
      </c>
    </row>
    <row r="14121" spans="1:7" x14ac:dyDescent="0.25">
      <c r="A14121" s="1">
        <v>43921</v>
      </c>
      <c r="B14121" t="s">
        <v>199</v>
      </c>
      <c r="C14121" t="s">
        <v>81</v>
      </c>
      <c r="D14121" t="s">
        <v>85</v>
      </c>
      <c r="E14121" t="s">
        <v>34</v>
      </c>
      <c r="F14121" t="s">
        <v>60</v>
      </c>
      <c r="G14121" s="82">
        <v>2611194317.0100002</v>
      </c>
    </row>
    <row r="14122" spans="1:7" x14ac:dyDescent="0.25">
      <c r="A14122" s="1">
        <v>43921</v>
      </c>
      <c r="B14122" t="s">
        <v>199</v>
      </c>
      <c r="C14122" t="s">
        <v>81</v>
      </c>
      <c r="D14122" t="s">
        <v>85</v>
      </c>
      <c r="E14122" t="s">
        <v>34</v>
      </c>
      <c r="F14122" t="s">
        <v>58</v>
      </c>
      <c r="G14122" s="82">
        <v>588092092</v>
      </c>
    </row>
    <row r="14123" spans="1:7" x14ac:dyDescent="0.25">
      <c r="A14123" s="1">
        <v>43921</v>
      </c>
      <c r="B14123" t="s">
        <v>199</v>
      </c>
      <c r="C14123" t="s">
        <v>81</v>
      </c>
      <c r="D14123" t="s">
        <v>85</v>
      </c>
      <c r="E14123" t="s">
        <v>34</v>
      </c>
      <c r="F14123" t="s">
        <v>65</v>
      </c>
      <c r="G14123" s="82">
        <v>41101340.060000002</v>
      </c>
    </row>
    <row r="14124" spans="1:7" x14ac:dyDescent="0.25">
      <c r="A14124" s="1">
        <v>43921</v>
      </c>
      <c r="B14124" t="s">
        <v>199</v>
      </c>
      <c r="C14124" t="s">
        <v>81</v>
      </c>
      <c r="D14124" t="s">
        <v>85</v>
      </c>
      <c r="E14124" t="s">
        <v>34</v>
      </c>
      <c r="F14124" t="s">
        <v>59</v>
      </c>
      <c r="G14124" s="82">
        <v>2304945873.0900002</v>
      </c>
    </row>
    <row r="14125" spans="1:7" x14ac:dyDescent="0.25">
      <c r="A14125" s="1">
        <v>43921</v>
      </c>
      <c r="B14125" t="s">
        <v>199</v>
      </c>
      <c r="C14125" t="s">
        <v>81</v>
      </c>
      <c r="D14125" t="s">
        <v>85</v>
      </c>
      <c r="E14125" t="s">
        <v>35</v>
      </c>
      <c r="F14125" t="s">
        <v>60</v>
      </c>
      <c r="G14125" s="82">
        <v>329675825.04000002</v>
      </c>
    </row>
    <row r="14126" spans="1:7" x14ac:dyDescent="0.25">
      <c r="A14126" s="1">
        <v>43921</v>
      </c>
      <c r="B14126" t="s">
        <v>199</v>
      </c>
      <c r="C14126" t="s">
        <v>81</v>
      </c>
      <c r="D14126" t="s">
        <v>85</v>
      </c>
      <c r="E14126" t="s">
        <v>35</v>
      </c>
      <c r="F14126" t="s">
        <v>61</v>
      </c>
      <c r="G14126" s="82">
        <v>476709.64</v>
      </c>
    </row>
    <row r="14127" spans="1:7" x14ac:dyDescent="0.25">
      <c r="A14127" s="1">
        <v>43921</v>
      </c>
      <c r="B14127" t="s">
        <v>199</v>
      </c>
      <c r="C14127" t="s">
        <v>81</v>
      </c>
      <c r="D14127" t="s">
        <v>85</v>
      </c>
      <c r="E14127" t="s">
        <v>35</v>
      </c>
      <c r="F14127" t="s">
        <v>58</v>
      </c>
      <c r="G14127" s="82">
        <v>247247655</v>
      </c>
    </row>
    <row r="14128" spans="1:7" x14ac:dyDescent="0.25">
      <c r="A14128" s="1">
        <v>43921</v>
      </c>
      <c r="B14128" t="s">
        <v>199</v>
      </c>
      <c r="C14128" t="s">
        <v>81</v>
      </c>
      <c r="D14128" t="s">
        <v>85</v>
      </c>
      <c r="E14128" t="s">
        <v>35</v>
      </c>
      <c r="F14128" t="s">
        <v>65</v>
      </c>
      <c r="G14128" s="82">
        <v>37267533.759999998</v>
      </c>
    </row>
    <row r="14129" spans="1:7" x14ac:dyDescent="0.25">
      <c r="A14129" s="1">
        <v>43921</v>
      </c>
      <c r="B14129" t="s">
        <v>199</v>
      </c>
      <c r="C14129" t="s">
        <v>81</v>
      </c>
      <c r="D14129" t="s">
        <v>85</v>
      </c>
      <c r="E14129" t="s">
        <v>35</v>
      </c>
      <c r="F14129" t="s">
        <v>59</v>
      </c>
      <c r="G14129" s="82">
        <v>13545756.35</v>
      </c>
    </row>
    <row r="14130" spans="1:7" x14ac:dyDescent="0.25">
      <c r="A14130" s="1">
        <v>43921</v>
      </c>
      <c r="B14130" t="s">
        <v>199</v>
      </c>
      <c r="C14130" t="s">
        <v>81</v>
      </c>
      <c r="D14130" t="s">
        <v>85</v>
      </c>
      <c r="E14130" t="s">
        <v>36</v>
      </c>
      <c r="F14130" t="s">
        <v>58</v>
      </c>
      <c r="G14130" s="82">
        <v>5539258437</v>
      </c>
    </row>
    <row r="14131" spans="1:7" x14ac:dyDescent="0.25">
      <c r="A14131" s="1">
        <v>43921</v>
      </c>
      <c r="B14131" t="s">
        <v>199</v>
      </c>
      <c r="C14131" t="s">
        <v>81</v>
      </c>
      <c r="D14131" t="s">
        <v>85</v>
      </c>
      <c r="E14131" t="s">
        <v>36</v>
      </c>
      <c r="F14131" t="s">
        <v>59</v>
      </c>
      <c r="G14131" s="82">
        <v>645280734.38999999</v>
      </c>
    </row>
    <row r="14132" spans="1:7" x14ac:dyDescent="0.25">
      <c r="A14132" s="1">
        <v>43921</v>
      </c>
      <c r="B14132" t="s">
        <v>199</v>
      </c>
      <c r="C14132" t="s">
        <v>81</v>
      </c>
      <c r="D14132" t="s">
        <v>85</v>
      </c>
      <c r="E14132" t="s">
        <v>37</v>
      </c>
      <c r="F14132" t="s">
        <v>58</v>
      </c>
      <c r="G14132" s="82">
        <v>3921844493</v>
      </c>
    </row>
    <row r="14133" spans="1:7" x14ac:dyDescent="0.25">
      <c r="A14133" s="1">
        <v>43921</v>
      </c>
      <c r="B14133" t="s">
        <v>199</v>
      </c>
      <c r="C14133" t="s">
        <v>81</v>
      </c>
      <c r="D14133" t="s">
        <v>85</v>
      </c>
      <c r="E14133" t="s">
        <v>38</v>
      </c>
      <c r="F14133" t="s">
        <v>58</v>
      </c>
      <c r="G14133" s="82">
        <v>420094658</v>
      </c>
    </row>
    <row r="14134" spans="1:7" x14ac:dyDescent="0.25">
      <c r="A14134" s="1">
        <v>43921</v>
      </c>
      <c r="B14134" t="s">
        <v>199</v>
      </c>
      <c r="C14134" t="s">
        <v>81</v>
      </c>
      <c r="D14134" t="s">
        <v>85</v>
      </c>
      <c r="E14134" t="s">
        <v>38</v>
      </c>
      <c r="F14134" t="s">
        <v>59</v>
      </c>
      <c r="G14134" s="82">
        <v>60870027.960000001</v>
      </c>
    </row>
    <row r="14135" spans="1:7" x14ac:dyDescent="0.25">
      <c r="A14135" s="1">
        <v>43921</v>
      </c>
      <c r="B14135" t="s">
        <v>199</v>
      </c>
      <c r="C14135" t="s">
        <v>81</v>
      </c>
      <c r="D14135" t="s">
        <v>85</v>
      </c>
      <c r="E14135" t="s">
        <v>39</v>
      </c>
      <c r="F14135" t="s">
        <v>58</v>
      </c>
      <c r="G14135" s="82">
        <v>2189084691</v>
      </c>
    </row>
    <row r="14136" spans="1:7" x14ac:dyDescent="0.25">
      <c r="A14136" s="1">
        <v>43921</v>
      </c>
      <c r="B14136" t="s">
        <v>199</v>
      </c>
      <c r="C14136" t="s">
        <v>81</v>
      </c>
      <c r="D14136" t="s">
        <v>85</v>
      </c>
      <c r="E14136" t="s">
        <v>40</v>
      </c>
      <c r="F14136" t="s">
        <v>58</v>
      </c>
      <c r="G14136" s="82">
        <v>451800935</v>
      </c>
    </row>
    <row r="14137" spans="1:7" x14ac:dyDescent="0.25">
      <c r="A14137" s="1">
        <v>43921</v>
      </c>
      <c r="B14137" t="s">
        <v>199</v>
      </c>
      <c r="C14137" t="s">
        <v>81</v>
      </c>
      <c r="D14137" t="s">
        <v>85</v>
      </c>
      <c r="E14137" t="s">
        <v>41</v>
      </c>
      <c r="F14137" t="s">
        <v>58</v>
      </c>
      <c r="G14137" s="82">
        <v>572156523</v>
      </c>
    </row>
    <row r="14138" spans="1:7" x14ac:dyDescent="0.25">
      <c r="A14138" s="1">
        <v>43921</v>
      </c>
      <c r="B14138" t="s">
        <v>199</v>
      </c>
      <c r="C14138" t="s">
        <v>81</v>
      </c>
      <c r="D14138" t="s">
        <v>86</v>
      </c>
      <c r="E14138" t="s">
        <v>29</v>
      </c>
      <c r="F14138" t="s">
        <v>61</v>
      </c>
      <c r="G14138" s="82">
        <v>21026.58</v>
      </c>
    </row>
    <row r="14139" spans="1:7" x14ac:dyDescent="0.25">
      <c r="A14139" s="1">
        <v>43921</v>
      </c>
      <c r="B14139" t="s">
        <v>199</v>
      </c>
      <c r="C14139" t="s">
        <v>81</v>
      </c>
      <c r="D14139" t="s">
        <v>86</v>
      </c>
      <c r="E14139" t="s">
        <v>32</v>
      </c>
      <c r="F14139" t="s">
        <v>58</v>
      </c>
      <c r="G14139" s="82">
        <v>278481970</v>
      </c>
    </row>
    <row r="14140" spans="1:7" x14ac:dyDescent="0.25">
      <c r="A14140" s="1">
        <v>43921</v>
      </c>
      <c r="B14140" t="s">
        <v>199</v>
      </c>
      <c r="C14140" t="s">
        <v>81</v>
      </c>
      <c r="D14140" t="s">
        <v>86</v>
      </c>
      <c r="E14140" t="s">
        <v>33</v>
      </c>
      <c r="F14140" t="s">
        <v>60</v>
      </c>
      <c r="G14140" s="82">
        <v>2081935.99</v>
      </c>
    </row>
    <row r="14141" spans="1:7" x14ac:dyDescent="0.25">
      <c r="A14141" s="1">
        <v>43921</v>
      </c>
      <c r="B14141" t="s">
        <v>199</v>
      </c>
      <c r="C14141" t="s">
        <v>81</v>
      </c>
      <c r="D14141" t="s">
        <v>86</v>
      </c>
      <c r="E14141" t="s">
        <v>33</v>
      </c>
      <c r="F14141" t="s">
        <v>58</v>
      </c>
      <c r="G14141" s="82">
        <v>879989130.47000003</v>
      </c>
    </row>
    <row r="14142" spans="1:7" x14ac:dyDescent="0.25">
      <c r="A14142" s="1">
        <v>43921</v>
      </c>
      <c r="B14142" t="s">
        <v>199</v>
      </c>
      <c r="C14142" t="s">
        <v>81</v>
      </c>
      <c r="D14142" t="s">
        <v>86</v>
      </c>
      <c r="E14142" t="s">
        <v>33</v>
      </c>
      <c r="F14142" t="s">
        <v>59</v>
      </c>
      <c r="G14142" s="82">
        <v>5178339.4000000004</v>
      </c>
    </row>
    <row r="14143" spans="1:7" x14ac:dyDescent="0.25">
      <c r="A14143" s="1">
        <v>43921</v>
      </c>
      <c r="B14143" t="s">
        <v>199</v>
      </c>
      <c r="C14143" t="s">
        <v>81</v>
      </c>
      <c r="D14143" t="s">
        <v>86</v>
      </c>
      <c r="E14143" t="s">
        <v>34</v>
      </c>
      <c r="F14143" t="s">
        <v>60</v>
      </c>
      <c r="G14143" s="82">
        <v>987960628.36000001</v>
      </c>
    </row>
    <row r="14144" spans="1:7" x14ac:dyDescent="0.25">
      <c r="A14144" s="1">
        <v>43921</v>
      </c>
      <c r="B14144" t="s">
        <v>199</v>
      </c>
      <c r="C14144" t="s">
        <v>81</v>
      </c>
      <c r="D14144" t="s">
        <v>86</v>
      </c>
      <c r="E14144" t="s">
        <v>34</v>
      </c>
      <c r="F14144" t="s">
        <v>58</v>
      </c>
      <c r="G14144" s="82">
        <v>235473620</v>
      </c>
    </row>
    <row r="14145" spans="1:7" x14ac:dyDescent="0.25">
      <c r="A14145" s="1">
        <v>43921</v>
      </c>
      <c r="B14145" t="s">
        <v>199</v>
      </c>
      <c r="C14145" t="s">
        <v>81</v>
      </c>
      <c r="D14145" t="s">
        <v>86</v>
      </c>
      <c r="E14145" t="s">
        <v>34</v>
      </c>
      <c r="F14145" t="s">
        <v>65</v>
      </c>
      <c r="G14145" s="82">
        <v>24830957.300000001</v>
      </c>
    </row>
    <row r="14146" spans="1:7" x14ac:dyDescent="0.25">
      <c r="A14146" s="1">
        <v>43921</v>
      </c>
      <c r="B14146" t="s">
        <v>199</v>
      </c>
      <c r="C14146" t="s">
        <v>81</v>
      </c>
      <c r="D14146" t="s">
        <v>86</v>
      </c>
      <c r="E14146" t="s">
        <v>34</v>
      </c>
      <c r="F14146" t="s">
        <v>59</v>
      </c>
      <c r="G14146" s="82">
        <v>876816758.44000006</v>
      </c>
    </row>
    <row r="14147" spans="1:7" x14ac:dyDescent="0.25">
      <c r="A14147" s="1">
        <v>43921</v>
      </c>
      <c r="B14147" t="s">
        <v>199</v>
      </c>
      <c r="C14147" t="s">
        <v>81</v>
      </c>
      <c r="D14147" t="s">
        <v>86</v>
      </c>
      <c r="E14147" t="s">
        <v>35</v>
      </c>
      <c r="F14147" t="s">
        <v>60</v>
      </c>
      <c r="G14147" s="82">
        <v>177881126.65000001</v>
      </c>
    </row>
    <row r="14148" spans="1:7" x14ac:dyDescent="0.25">
      <c r="A14148" s="1">
        <v>43921</v>
      </c>
      <c r="B14148" t="s">
        <v>199</v>
      </c>
      <c r="C14148" t="s">
        <v>81</v>
      </c>
      <c r="D14148" t="s">
        <v>86</v>
      </c>
      <c r="E14148" t="s">
        <v>35</v>
      </c>
      <c r="F14148" t="s">
        <v>61</v>
      </c>
      <c r="G14148" s="82">
        <v>17447.29</v>
      </c>
    </row>
    <row r="14149" spans="1:7" x14ac:dyDescent="0.25">
      <c r="A14149" s="1">
        <v>43921</v>
      </c>
      <c r="B14149" t="s">
        <v>199</v>
      </c>
      <c r="C14149" t="s">
        <v>81</v>
      </c>
      <c r="D14149" t="s">
        <v>86</v>
      </c>
      <c r="E14149" t="s">
        <v>35</v>
      </c>
      <c r="F14149" t="s">
        <v>58</v>
      </c>
      <c r="G14149" s="82">
        <v>41568034</v>
      </c>
    </row>
    <row r="14150" spans="1:7" x14ac:dyDescent="0.25">
      <c r="A14150" s="1">
        <v>43921</v>
      </c>
      <c r="B14150" t="s">
        <v>199</v>
      </c>
      <c r="C14150" t="s">
        <v>81</v>
      </c>
      <c r="D14150" t="s">
        <v>86</v>
      </c>
      <c r="E14150" t="s">
        <v>35</v>
      </c>
      <c r="F14150" t="s">
        <v>65</v>
      </c>
      <c r="G14150" s="82">
        <v>27427720.469999999</v>
      </c>
    </row>
    <row r="14151" spans="1:7" x14ac:dyDescent="0.25">
      <c r="A14151" s="1">
        <v>43921</v>
      </c>
      <c r="B14151" t="s">
        <v>199</v>
      </c>
      <c r="C14151" t="s">
        <v>81</v>
      </c>
      <c r="D14151" t="s">
        <v>86</v>
      </c>
      <c r="E14151" t="s">
        <v>35</v>
      </c>
      <c r="F14151" t="s">
        <v>59</v>
      </c>
      <c r="G14151" s="82">
        <v>32512381.010000002</v>
      </c>
    </row>
    <row r="14152" spans="1:7" x14ac:dyDescent="0.25">
      <c r="A14152" s="1">
        <v>43921</v>
      </c>
      <c r="B14152" t="s">
        <v>199</v>
      </c>
      <c r="C14152" t="s">
        <v>81</v>
      </c>
      <c r="D14152" t="s">
        <v>86</v>
      </c>
      <c r="E14152" t="s">
        <v>36</v>
      </c>
      <c r="F14152" t="s">
        <v>58</v>
      </c>
      <c r="G14152" s="82">
        <v>4626839935</v>
      </c>
    </row>
    <row r="14153" spans="1:7" x14ac:dyDescent="0.25">
      <c r="A14153" s="1">
        <v>43921</v>
      </c>
      <c r="B14153" t="s">
        <v>199</v>
      </c>
      <c r="C14153" t="s">
        <v>81</v>
      </c>
      <c r="D14153" t="s">
        <v>86</v>
      </c>
      <c r="E14153" t="s">
        <v>36</v>
      </c>
      <c r="F14153" t="s">
        <v>59</v>
      </c>
      <c r="G14153" s="82">
        <v>372174493.01999998</v>
      </c>
    </row>
    <row r="14154" spans="1:7" x14ac:dyDescent="0.25">
      <c r="A14154" s="1">
        <v>43921</v>
      </c>
      <c r="B14154" t="s">
        <v>199</v>
      </c>
      <c r="C14154" t="s">
        <v>81</v>
      </c>
      <c r="D14154" t="s">
        <v>86</v>
      </c>
      <c r="E14154" t="s">
        <v>37</v>
      </c>
      <c r="F14154" t="s">
        <v>58</v>
      </c>
      <c r="G14154" s="82">
        <v>4365999856</v>
      </c>
    </row>
    <row r="14155" spans="1:7" x14ac:dyDescent="0.25">
      <c r="A14155" s="1">
        <v>43921</v>
      </c>
      <c r="B14155" t="s">
        <v>199</v>
      </c>
      <c r="C14155" t="s">
        <v>81</v>
      </c>
      <c r="D14155" t="s">
        <v>86</v>
      </c>
      <c r="E14155" t="s">
        <v>38</v>
      </c>
      <c r="F14155" t="s">
        <v>58</v>
      </c>
      <c r="G14155" s="82">
        <v>362701555</v>
      </c>
    </row>
    <row r="14156" spans="1:7" x14ac:dyDescent="0.25">
      <c r="A14156" s="1">
        <v>43921</v>
      </c>
      <c r="B14156" t="s">
        <v>199</v>
      </c>
      <c r="C14156" t="s">
        <v>81</v>
      </c>
      <c r="D14156" t="s">
        <v>86</v>
      </c>
      <c r="E14156" t="s">
        <v>38</v>
      </c>
      <c r="F14156" t="s">
        <v>59</v>
      </c>
      <c r="G14156" s="82">
        <v>30485486.640000001</v>
      </c>
    </row>
    <row r="14157" spans="1:7" x14ac:dyDescent="0.25">
      <c r="A14157" s="1">
        <v>43921</v>
      </c>
      <c r="B14157" t="s">
        <v>199</v>
      </c>
      <c r="C14157" t="s">
        <v>81</v>
      </c>
      <c r="D14157" t="s">
        <v>86</v>
      </c>
      <c r="E14157" t="s">
        <v>39</v>
      </c>
      <c r="F14157" t="s">
        <v>58</v>
      </c>
      <c r="G14157" s="82">
        <v>1945741909</v>
      </c>
    </row>
    <row r="14158" spans="1:7" x14ac:dyDescent="0.25">
      <c r="A14158" s="1">
        <v>43921</v>
      </c>
      <c r="B14158" t="s">
        <v>199</v>
      </c>
      <c r="C14158" t="s">
        <v>81</v>
      </c>
      <c r="D14158" t="s">
        <v>86</v>
      </c>
      <c r="E14158" t="s">
        <v>40</v>
      </c>
      <c r="F14158" t="s">
        <v>58</v>
      </c>
      <c r="G14158" s="82">
        <v>532216099</v>
      </c>
    </row>
    <row r="14159" spans="1:7" x14ac:dyDescent="0.25">
      <c r="A14159" s="1">
        <v>43921</v>
      </c>
      <c r="B14159" t="s">
        <v>199</v>
      </c>
      <c r="C14159" t="s">
        <v>81</v>
      </c>
      <c r="D14159" t="s">
        <v>86</v>
      </c>
      <c r="E14159" t="s">
        <v>41</v>
      </c>
      <c r="F14159" t="s">
        <v>58</v>
      </c>
      <c r="G14159" s="82">
        <v>572631879</v>
      </c>
    </row>
    <row r="14160" spans="1:7" x14ac:dyDescent="0.25">
      <c r="A14160" s="1">
        <v>43921</v>
      </c>
      <c r="B14160" t="s">
        <v>199</v>
      </c>
      <c r="C14160" t="s">
        <v>81</v>
      </c>
      <c r="D14160" t="s">
        <v>87</v>
      </c>
      <c r="E14160" t="s">
        <v>35</v>
      </c>
      <c r="F14160" t="s">
        <v>58</v>
      </c>
      <c r="G14160" s="82">
        <v>42340854733</v>
      </c>
    </row>
    <row r="14161" spans="1:7" x14ac:dyDescent="0.25">
      <c r="A14161" s="1">
        <v>43921</v>
      </c>
      <c r="B14161" t="s">
        <v>199</v>
      </c>
      <c r="C14161" t="s">
        <v>2</v>
      </c>
      <c r="D14161" t="s">
        <v>88</v>
      </c>
      <c r="E14161" t="s">
        <v>30</v>
      </c>
      <c r="F14161" t="s">
        <v>58</v>
      </c>
      <c r="G14161" s="82">
        <v>106463313</v>
      </c>
    </row>
    <row r="14162" spans="1:7" x14ac:dyDescent="0.25">
      <c r="A14162" s="1">
        <v>43921</v>
      </c>
      <c r="B14162" t="s">
        <v>199</v>
      </c>
      <c r="C14162" t="s">
        <v>2</v>
      </c>
      <c r="D14162" t="s">
        <v>88</v>
      </c>
      <c r="E14162" t="s">
        <v>32</v>
      </c>
      <c r="F14162" t="s">
        <v>58</v>
      </c>
      <c r="G14162" s="82">
        <v>138499</v>
      </c>
    </row>
    <row r="14163" spans="1:7" x14ac:dyDescent="0.25">
      <c r="A14163" s="1">
        <v>43921</v>
      </c>
      <c r="B14163" t="s">
        <v>199</v>
      </c>
      <c r="C14163" t="s">
        <v>2</v>
      </c>
      <c r="D14163" t="s">
        <v>88</v>
      </c>
      <c r="E14163" t="s">
        <v>33</v>
      </c>
      <c r="F14163" t="s">
        <v>58</v>
      </c>
      <c r="G14163" s="82">
        <v>672107694</v>
      </c>
    </row>
    <row r="14164" spans="1:7" x14ac:dyDescent="0.25">
      <c r="A14164" s="1">
        <v>43921</v>
      </c>
      <c r="B14164" t="s">
        <v>199</v>
      </c>
      <c r="C14164" t="s">
        <v>2</v>
      </c>
      <c r="D14164" t="s">
        <v>88</v>
      </c>
      <c r="E14164" t="s">
        <v>34</v>
      </c>
      <c r="F14164" t="s">
        <v>60</v>
      </c>
      <c r="G14164" s="82">
        <v>606927013</v>
      </c>
    </row>
    <row r="14165" spans="1:7" x14ac:dyDescent="0.25">
      <c r="A14165" s="1">
        <v>43921</v>
      </c>
      <c r="B14165" t="s">
        <v>199</v>
      </c>
      <c r="C14165" t="s">
        <v>2</v>
      </c>
      <c r="D14165" t="s">
        <v>88</v>
      </c>
      <c r="E14165" t="s">
        <v>34</v>
      </c>
      <c r="F14165" t="s">
        <v>59</v>
      </c>
      <c r="G14165" s="82">
        <v>1113472970</v>
      </c>
    </row>
    <row r="14166" spans="1:7" x14ac:dyDescent="0.25">
      <c r="A14166" s="1">
        <v>43921</v>
      </c>
      <c r="B14166" t="s">
        <v>199</v>
      </c>
      <c r="C14166" t="s">
        <v>2</v>
      </c>
      <c r="D14166" t="s">
        <v>88</v>
      </c>
      <c r="E14166" t="s">
        <v>35</v>
      </c>
      <c r="F14166" t="s">
        <v>58</v>
      </c>
      <c r="G14166" s="82">
        <v>19236262</v>
      </c>
    </row>
    <row r="14167" spans="1:7" x14ac:dyDescent="0.25">
      <c r="A14167" s="1">
        <v>43921</v>
      </c>
      <c r="B14167" t="s">
        <v>199</v>
      </c>
      <c r="C14167" t="s">
        <v>2</v>
      </c>
      <c r="D14167" t="s">
        <v>88</v>
      </c>
      <c r="E14167" t="s">
        <v>35</v>
      </c>
      <c r="F14167" t="s">
        <v>59</v>
      </c>
      <c r="G14167" s="82">
        <v>168524960</v>
      </c>
    </row>
    <row r="14168" spans="1:7" x14ac:dyDescent="0.25">
      <c r="A14168" s="1">
        <v>43921</v>
      </c>
      <c r="B14168" t="s">
        <v>199</v>
      </c>
      <c r="C14168" t="s">
        <v>2</v>
      </c>
      <c r="D14168" t="s">
        <v>88</v>
      </c>
      <c r="E14168" t="s">
        <v>36</v>
      </c>
      <c r="F14168" t="s">
        <v>58</v>
      </c>
      <c r="G14168" s="82">
        <v>1296699099</v>
      </c>
    </row>
    <row r="14169" spans="1:7" x14ac:dyDescent="0.25">
      <c r="A14169" s="1">
        <v>43921</v>
      </c>
      <c r="B14169" t="s">
        <v>199</v>
      </c>
      <c r="C14169" t="s">
        <v>2</v>
      </c>
      <c r="D14169" t="s">
        <v>88</v>
      </c>
      <c r="E14169" t="s">
        <v>37</v>
      </c>
      <c r="F14169" t="s">
        <v>58</v>
      </c>
      <c r="G14169" s="82">
        <v>476439601</v>
      </c>
    </row>
    <row r="14170" spans="1:7" x14ac:dyDescent="0.25">
      <c r="A14170" s="1">
        <v>43921</v>
      </c>
      <c r="B14170" t="s">
        <v>199</v>
      </c>
      <c r="C14170" t="s">
        <v>2</v>
      </c>
      <c r="D14170" t="s">
        <v>88</v>
      </c>
      <c r="E14170" t="s">
        <v>38</v>
      </c>
      <c r="F14170" t="s">
        <v>58</v>
      </c>
      <c r="G14170" s="82">
        <v>95706391</v>
      </c>
    </row>
    <row r="14171" spans="1:7" x14ac:dyDescent="0.25">
      <c r="A14171" s="1">
        <v>43921</v>
      </c>
      <c r="B14171" t="s">
        <v>199</v>
      </c>
      <c r="C14171" t="s">
        <v>2</v>
      </c>
      <c r="D14171" t="s">
        <v>88</v>
      </c>
      <c r="E14171" t="s">
        <v>38</v>
      </c>
      <c r="F14171" t="s">
        <v>59</v>
      </c>
      <c r="G14171" s="82">
        <v>57472949</v>
      </c>
    </row>
    <row r="14172" spans="1:7" x14ac:dyDescent="0.25">
      <c r="A14172" s="1">
        <v>43921</v>
      </c>
      <c r="B14172" t="s">
        <v>199</v>
      </c>
      <c r="C14172" t="s">
        <v>2</v>
      </c>
      <c r="D14172" t="s">
        <v>88</v>
      </c>
      <c r="E14172" t="s">
        <v>39</v>
      </c>
      <c r="F14172" t="s">
        <v>58</v>
      </c>
      <c r="G14172" s="82">
        <v>61617287</v>
      </c>
    </row>
    <row r="14173" spans="1:7" x14ac:dyDescent="0.25">
      <c r="A14173" s="1">
        <v>43921</v>
      </c>
      <c r="B14173" t="s">
        <v>199</v>
      </c>
      <c r="C14173" t="s">
        <v>2</v>
      </c>
      <c r="D14173" t="s">
        <v>88</v>
      </c>
      <c r="E14173" t="s">
        <v>39</v>
      </c>
      <c r="F14173" t="s">
        <v>59</v>
      </c>
      <c r="G14173" s="82">
        <v>28514791</v>
      </c>
    </row>
    <row r="14174" spans="1:7" x14ac:dyDescent="0.25">
      <c r="A14174" s="1">
        <v>43921</v>
      </c>
      <c r="B14174" t="s">
        <v>199</v>
      </c>
      <c r="C14174" t="s">
        <v>2</v>
      </c>
      <c r="D14174" t="s">
        <v>88</v>
      </c>
      <c r="E14174" t="s">
        <v>41</v>
      </c>
      <c r="F14174" t="s">
        <v>58</v>
      </c>
      <c r="G14174" s="82">
        <v>115315941</v>
      </c>
    </row>
    <row r="14175" spans="1:7" x14ac:dyDescent="0.25">
      <c r="A14175" s="1">
        <v>43921</v>
      </c>
      <c r="B14175" t="s">
        <v>199</v>
      </c>
      <c r="C14175" t="s">
        <v>2</v>
      </c>
      <c r="D14175" t="s">
        <v>89</v>
      </c>
      <c r="E14175" t="s">
        <v>35</v>
      </c>
      <c r="F14175" t="s">
        <v>58</v>
      </c>
      <c r="G14175" s="82">
        <v>3858100978</v>
      </c>
    </row>
    <row r="14176" spans="1:7" x14ac:dyDescent="0.25">
      <c r="A14176" s="1">
        <v>43921</v>
      </c>
      <c r="B14176" t="s">
        <v>199</v>
      </c>
      <c r="C14176" t="s">
        <v>2</v>
      </c>
      <c r="D14176" t="s">
        <v>90</v>
      </c>
      <c r="E14176" t="s">
        <v>30</v>
      </c>
      <c r="F14176" t="s">
        <v>58</v>
      </c>
      <c r="G14176" s="82">
        <v>1107860268</v>
      </c>
    </row>
    <row r="14177" spans="1:7" x14ac:dyDescent="0.25">
      <c r="A14177" s="1">
        <v>43921</v>
      </c>
      <c r="B14177" t="s">
        <v>199</v>
      </c>
      <c r="C14177" t="s">
        <v>2</v>
      </c>
      <c r="D14177" t="s">
        <v>90</v>
      </c>
      <c r="E14177" t="s">
        <v>32</v>
      </c>
      <c r="F14177" t="s">
        <v>58</v>
      </c>
      <c r="G14177" s="82">
        <v>260840</v>
      </c>
    </row>
    <row r="14178" spans="1:7" x14ac:dyDescent="0.25">
      <c r="A14178" s="1">
        <v>43921</v>
      </c>
      <c r="B14178" t="s">
        <v>199</v>
      </c>
      <c r="C14178" t="s">
        <v>2</v>
      </c>
      <c r="D14178" t="s">
        <v>90</v>
      </c>
      <c r="E14178" t="s">
        <v>33</v>
      </c>
      <c r="F14178" t="s">
        <v>58</v>
      </c>
      <c r="G14178" s="82">
        <v>99599677</v>
      </c>
    </row>
    <row r="14179" spans="1:7" x14ac:dyDescent="0.25">
      <c r="A14179" s="1">
        <v>43921</v>
      </c>
      <c r="B14179" t="s">
        <v>199</v>
      </c>
      <c r="C14179" t="s">
        <v>2</v>
      </c>
      <c r="D14179" t="s">
        <v>90</v>
      </c>
      <c r="E14179" t="s">
        <v>35</v>
      </c>
      <c r="F14179" t="s">
        <v>58</v>
      </c>
      <c r="G14179" s="82">
        <v>225760932</v>
      </c>
    </row>
    <row r="14180" spans="1:7" x14ac:dyDescent="0.25">
      <c r="A14180" s="1">
        <v>43921</v>
      </c>
      <c r="B14180" t="s">
        <v>199</v>
      </c>
      <c r="C14180" t="s">
        <v>2</v>
      </c>
      <c r="D14180" t="s">
        <v>90</v>
      </c>
      <c r="E14180" t="s">
        <v>36</v>
      </c>
      <c r="F14180" t="s">
        <v>58</v>
      </c>
      <c r="G14180" s="82">
        <v>4159625119</v>
      </c>
    </row>
    <row r="14181" spans="1:7" x14ac:dyDescent="0.25">
      <c r="A14181" s="1">
        <v>43921</v>
      </c>
      <c r="B14181" t="s">
        <v>199</v>
      </c>
      <c r="C14181" t="s">
        <v>2</v>
      </c>
      <c r="D14181" t="s">
        <v>90</v>
      </c>
      <c r="E14181" t="s">
        <v>37</v>
      </c>
      <c r="F14181" t="s">
        <v>58</v>
      </c>
      <c r="G14181" s="82">
        <v>768320881</v>
      </c>
    </row>
    <row r="14182" spans="1:7" x14ac:dyDescent="0.25">
      <c r="A14182" s="1">
        <v>43921</v>
      </c>
      <c r="B14182" t="s">
        <v>199</v>
      </c>
      <c r="C14182" t="s">
        <v>2</v>
      </c>
      <c r="D14182" t="s">
        <v>90</v>
      </c>
      <c r="E14182" t="s">
        <v>38</v>
      </c>
      <c r="F14182" t="s">
        <v>58</v>
      </c>
      <c r="G14182" s="82">
        <v>170998149</v>
      </c>
    </row>
    <row r="14183" spans="1:7" x14ac:dyDescent="0.25">
      <c r="A14183" s="1">
        <v>43921</v>
      </c>
      <c r="B14183" t="s">
        <v>199</v>
      </c>
      <c r="C14183" t="s">
        <v>2</v>
      </c>
      <c r="D14183" t="s">
        <v>90</v>
      </c>
      <c r="E14183" t="s">
        <v>39</v>
      </c>
      <c r="F14183" t="s">
        <v>58</v>
      </c>
      <c r="G14183" s="82">
        <v>439733862</v>
      </c>
    </row>
    <row r="14184" spans="1:7" x14ac:dyDescent="0.25">
      <c r="A14184" s="1">
        <v>43921</v>
      </c>
      <c r="B14184" t="s">
        <v>199</v>
      </c>
      <c r="C14184" t="s">
        <v>2</v>
      </c>
      <c r="D14184" t="s">
        <v>90</v>
      </c>
      <c r="E14184" t="s">
        <v>40</v>
      </c>
      <c r="F14184" t="s">
        <v>58</v>
      </c>
      <c r="G14184" s="82">
        <v>99949658</v>
      </c>
    </row>
    <row r="14185" spans="1:7" x14ac:dyDescent="0.25">
      <c r="A14185" s="1">
        <v>43921</v>
      </c>
      <c r="B14185" t="s">
        <v>199</v>
      </c>
      <c r="C14185" t="s">
        <v>2</v>
      </c>
      <c r="D14185" t="s">
        <v>90</v>
      </c>
      <c r="E14185" t="s">
        <v>41</v>
      </c>
      <c r="F14185" t="s">
        <v>58</v>
      </c>
      <c r="G14185" s="82">
        <v>889395221</v>
      </c>
    </row>
    <row r="14186" spans="1:7" x14ac:dyDescent="0.25">
      <c r="A14186" s="1">
        <v>43921</v>
      </c>
      <c r="B14186" t="s">
        <v>199</v>
      </c>
      <c r="C14186" t="s">
        <v>2</v>
      </c>
      <c r="D14186" t="s">
        <v>91</v>
      </c>
      <c r="E14186" t="s">
        <v>33</v>
      </c>
      <c r="F14186" t="s">
        <v>58</v>
      </c>
      <c r="G14186" s="82">
        <v>231342627</v>
      </c>
    </row>
    <row r="14187" spans="1:7" x14ac:dyDescent="0.25">
      <c r="A14187" s="1">
        <v>43921</v>
      </c>
      <c r="B14187" t="s">
        <v>199</v>
      </c>
      <c r="C14187" t="s">
        <v>2</v>
      </c>
      <c r="D14187" t="s">
        <v>91</v>
      </c>
      <c r="E14187" t="s">
        <v>34</v>
      </c>
      <c r="F14187" t="s">
        <v>60</v>
      </c>
      <c r="G14187" s="82">
        <v>60990439</v>
      </c>
    </row>
    <row r="14188" spans="1:7" x14ac:dyDescent="0.25">
      <c r="A14188" s="1">
        <v>43921</v>
      </c>
      <c r="B14188" t="s">
        <v>199</v>
      </c>
      <c r="C14188" t="s">
        <v>2</v>
      </c>
      <c r="D14188" t="s">
        <v>91</v>
      </c>
      <c r="E14188" t="s">
        <v>34</v>
      </c>
      <c r="F14188" t="s">
        <v>58</v>
      </c>
      <c r="G14188" s="82">
        <v>259549027</v>
      </c>
    </row>
    <row r="14189" spans="1:7" x14ac:dyDescent="0.25">
      <c r="A14189" s="1">
        <v>43921</v>
      </c>
      <c r="B14189" t="s">
        <v>199</v>
      </c>
      <c r="C14189" t="s">
        <v>2</v>
      </c>
      <c r="D14189" t="s">
        <v>91</v>
      </c>
      <c r="E14189" t="s">
        <v>34</v>
      </c>
      <c r="F14189" t="s">
        <v>59</v>
      </c>
      <c r="G14189" s="82">
        <v>201436103</v>
      </c>
    </row>
    <row r="14190" spans="1:7" x14ac:dyDescent="0.25">
      <c r="A14190" s="1">
        <v>43921</v>
      </c>
      <c r="B14190" t="s">
        <v>199</v>
      </c>
      <c r="C14190" t="s">
        <v>2</v>
      </c>
      <c r="D14190" t="s">
        <v>91</v>
      </c>
      <c r="E14190" t="s">
        <v>35</v>
      </c>
      <c r="F14190" t="s">
        <v>58</v>
      </c>
      <c r="G14190" s="82">
        <v>251799959</v>
      </c>
    </row>
    <row r="14191" spans="1:7" x14ac:dyDescent="0.25">
      <c r="A14191" s="1">
        <v>43921</v>
      </c>
      <c r="B14191" t="s">
        <v>199</v>
      </c>
      <c r="C14191" t="s">
        <v>2</v>
      </c>
      <c r="D14191" t="s">
        <v>91</v>
      </c>
      <c r="E14191" t="s">
        <v>35</v>
      </c>
      <c r="F14191" t="s">
        <v>59</v>
      </c>
      <c r="G14191" s="82">
        <v>18279</v>
      </c>
    </row>
    <row r="14192" spans="1:7" x14ac:dyDescent="0.25">
      <c r="A14192" s="1">
        <v>43921</v>
      </c>
      <c r="B14192" t="s">
        <v>199</v>
      </c>
      <c r="C14192" t="s">
        <v>4</v>
      </c>
      <c r="D14192" t="s">
        <v>152</v>
      </c>
      <c r="E14192" t="s">
        <v>34</v>
      </c>
      <c r="F14192" t="s">
        <v>58</v>
      </c>
      <c r="G14192" s="82">
        <v>23616200</v>
      </c>
    </row>
    <row r="14193" spans="1:7" x14ac:dyDescent="0.25">
      <c r="A14193" s="1">
        <v>43921</v>
      </c>
      <c r="B14193" t="s">
        <v>199</v>
      </c>
      <c r="C14193" t="s">
        <v>4</v>
      </c>
      <c r="D14193" t="s">
        <v>152</v>
      </c>
      <c r="E14193" t="s">
        <v>35</v>
      </c>
      <c r="F14193" t="s">
        <v>58</v>
      </c>
      <c r="G14193" s="82">
        <v>8192467</v>
      </c>
    </row>
    <row r="14194" spans="1:7" x14ac:dyDescent="0.25">
      <c r="A14194" s="1">
        <v>43921</v>
      </c>
      <c r="B14194" t="s">
        <v>199</v>
      </c>
      <c r="C14194" t="s">
        <v>4</v>
      </c>
      <c r="D14194" t="s">
        <v>92</v>
      </c>
      <c r="E14194" t="s">
        <v>32</v>
      </c>
      <c r="F14194" t="s">
        <v>58</v>
      </c>
      <c r="G14194" s="82">
        <v>5746466</v>
      </c>
    </row>
    <row r="14195" spans="1:7" x14ac:dyDescent="0.25">
      <c r="A14195" s="1">
        <v>43921</v>
      </c>
      <c r="B14195" t="s">
        <v>199</v>
      </c>
      <c r="C14195" t="s">
        <v>4</v>
      </c>
      <c r="D14195" t="s">
        <v>92</v>
      </c>
      <c r="E14195" t="s">
        <v>34</v>
      </c>
      <c r="F14195" t="s">
        <v>60</v>
      </c>
      <c r="G14195" s="82">
        <v>16200641</v>
      </c>
    </row>
    <row r="14196" spans="1:7" x14ac:dyDescent="0.25">
      <c r="A14196" s="1">
        <v>43921</v>
      </c>
      <c r="B14196" t="s">
        <v>199</v>
      </c>
      <c r="C14196" t="s">
        <v>4</v>
      </c>
      <c r="D14196" t="s">
        <v>92</v>
      </c>
      <c r="E14196" t="s">
        <v>34</v>
      </c>
      <c r="F14196" t="s">
        <v>58</v>
      </c>
      <c r="G14196" s="82">
        <v>322060293</v>
      </c>
    </row>
    <row r="14197" spans="1:7" x14ac:dyDescent="0.25">
      <c r="A14197" s="1">
        <v>43921</v>
      </c>
      <c r="B14197" t="s">
        <v>199</v>
      </c>
      <c r="C14197" t="s">
        <v>4</v>
      </c>
      <c r="D14197" t="s">
        <v>92</v>
      </c>
      <c r="E14197" t="s">
        <v>34</v>
      </c>
      <c r="F14197" t="s">
        <v>59</v>
      </c>
      <c r="G14197" s="82">
        <v>128475426</v>
      </c>
    </row>
    <row r="14198" spans="1:7" x14ac:dyDescent="0.25">
      <c r="A14198" s="1">
        <v>43921</v>
      </c>
      <c r="B14198" t="s">
        <v>199</v>
      </c>
      <c r="C14198" t="s">
        <v>4</v>
      </c>
      <c r="D14198" t="s">
        <v>92</v>
      </c>
      <c r="E14198" t="s">
        <v>35</v>
      </c>
      <c r="F14198" t="s">
        <v>62</v>
      </c>
      <c r="G14198" s="82">
        <v>3751</v>
      </c>
    </row>
    <row r="14199" spans="1:7" x14ac:dyDescent="0.25">
      <c r="A14199" s="1">
        <v>43921</v>
      </c>
      <c r="B14199" t="s">
        <v>199</v>
      </c>
      <c r="C14199" t="s">
        <v>4</v>
      </c>
      <c r="D14199" t="s">
        <v>92</v>
      </c>
      <c r="E14199" t="s">
        <v>35</v>
      </c>
      <c r="F14199" t="s">
        <v>60</v>
      </c>
      <c r="G14199" s="82">
        <v>7634</v>
      </c>
    </row>
    <row r="14200" spans="1:7" x14ac:dyDescent="0.25">
      <c r="A14200" s="1">
        <v>43921</v>
      </c>
      <c r="B14200" t="s">
        <v>199</v>
      </c>
      <c r="C14200" t="s">
        <v>4</v>
      </c>
      <c r="D14200" t="s">
        <v>92</v>
      </c>
      <c r="E14200" t="s">
        <v>35</v>
      </c>
      <c r="F14200" t="s">
        <v>58</v>
      </c>
      <c r="G14200" s="82">
        <v>9635816</v>
      </c>
    </row>
    <row r="14201" spans="1:7" x14ac:dyDescent="0.25">
      <c r="A14201" s="1">
        <v>43921</v>
      </c>
      <c r="B14201" t="s">
        <v>199</v>
      </c>
      <c r="C14201" t="s">
        <v>4</v>
      </c>
      <c r="D14201" t="s">
        <v>92</v>
      </c>
      <c r="E14201" t="s">
        <v>35</v>
      </c>
      <c r="F14201" t="s">
        <v>65</v>
      </c>
      <c r="G14201" s="82">
        <v>-2</v>
      </c>
    </row>
    <row r="14202" spans="1:7" x14ac:dyDescent="0.25">
      <c r="A14202" s="1">
        <v>43921</v>
      </c>
      <c r="B14202" t="s">
        <v>199</v>
      </c>
      <c r="C14202" t="s">
        <v>4</v>
      </c>
      <c r="D14202" t="s">
        <v>92</v>
      </c>
      <c r="E14202" t="s">
        <v>35</v>
      </c>
      <c r="F14202" t="s">
        <v>59</v>
      </c>
      <c r="G14202" s="82">
        <v>33282512</v>
      </c>
    </row>
    <row r="14203" spans="1:7" x14ac:dyDescent="0.25">
      <c r="A14203" s="1">
        <v>43921</v>
      </c>
      <c r="B14203" t="s">
        <v>199</v>
      </c>
      <c r="C14203" t="s">
        <v>4</v>
      </c>
      <c r="D14203" t="s">
        <v>92</v>
      </c>
      <c r="E14203" t="s">
        <v>36</v>
      </c>
      <c r="F14203" t="s">
        <v>58</v>
      </c>
      <c r="G14203" s="82">
        <v>109657588</v>
      </c>
    </row>
    <row r="14204" spans="1:7" x14ac:dyDescent="0.25">
      <c r="A14204" s="1">
        <v>43921</v>
      </c>
      <c r="B14204" t="s">
        <v>199</v>
      </c>
      <c r="C14204" t="s">
        <v>4</v>
      </c>
      <c r="D14204" t="s">
        <v>92</v>
      </c>
      <c r="E14204" t="s">
        <v>37</v>
      </c>
      <c r="F14204" t="s">
        <v>58</v>
      </c>
      <c r="G14204" s="82">
        <v>13405222</v>
      </c>
    </row>
    <row r="14205" spans="1:7" x14ac:dyDescent="0.25">
      <c r="A14205" s="1">
        <v>43921</v>
      </c>
      <c r="B14205" t="s">
        <v>199</v>
      </c>
      <c r="C14205" t="s">
        <v>4</v>
      </c>
      <c r="D14205" t="s">
        <v>92</v>
      </c>
      <c r="E14205" t="s">
        <v>39</v>
      </c>
      <c r="F14205" t="s">
        <v>58</v>
      </c>
      <c r="G14205" s="82">
        <v>1866986</v>
      </c>
    </row>
    <row r="14206" spans="1:7" x14ac:dyDescent="0.25">
      <c r="A14206" s="1">
        <v>43921</v>
      </c>
      <c r="B14206" t="s">
        <v>199</v>
      </c>
      <c r="C14206" t="s">
        <v>4</v>
      </c>
      <c r="D14206" t="s">
        <v>92</v>
      </c>
      <c r="E14206" t="s">
        <v>41</v>
      </c>
      <c r="F14206" t="s">
        <v>58</v>
      </c>
      <c r="G14206" s="82">
        <v>38135690</v>
      </c>
    </row>
    <row r="14207" spans="1:7" x14ac:dyDescent="0.25">
      <c r="A14207" s="1">
        <v>43921</v>
      </c>
      <c r="B14207" t="s">
        <v>199</v>
      </c>
      <c r="C14207" t="s">
        <v>151</v>
      </c>
      <c r="D14207" t="s">
        <v>43</v>
      </c>
      <c r="E14207" t="s">
        <v>42</v>
      </c>
      <c r="F14207" t="s">
        <v>58</v>
      </c>
      <c r="G14207" s="82">
        <v>2350674.64</v>
      </c>
    </row>
    <row r="14208" spans="1:7" x14ac:dyDescent="0.25">
      <c r="A14208" s="1">
        <v>43921</v>
      </c>
      <c r="B14208" t="s">
        <v>199</v>
      </c>
      <c r="C14208" t="s">
        <v>5</v>
      </c>
      <c r="D14208" t="s">
        <v>93</v>
      </c>
      <c r="E14208" t="s">
        <v>29</v>
      </c>
      <c r="F14208" t="s">
        <v>60</v>
      </c>
      <c r="G14208" s="82">
        <v>3685661.31</v>
      </c>
    </row>
    <row r="14209" spans="1:7" x14ac:dyDescent="0.25">
      <c r="A14209" s="1">
        <v>43921</v>
      </c>
      <c r="B14209" t="s">
        <v>199</v>
      </c>
      <c r="C14209" t="s">
        <v>5</v>
      </c>
      <c r="D14209" t="s">
        <v>93</v>
      </c>
      <c r="E14209" t="s">
        <v>29</v>
      </c>
      <c r="F14209" t="s">
        <v>61</v>
      </c>
      <c r="G14209" s="82">
        <v>8963858.9199999999</v>
      </c>
    </row>
    <row r="14210" spans="1:7" x14ac:dyDescent="0.25">
      <c r="A14210" s="1">
        <v>43921</v>
      </c>
      <c r="B14210" t="s">
        <v>199</v>
      </c>
      <c r="C14210" t="s">
        <v>5</v>
      </c>
      <c r="D14210" t="s">
        <v>93</v>
      </c>
      <c r="E14210" t="s">
        <v>29</v>
      </c>
      <c r="F14210" t="s">
        <v>58</v>
      </c>
      <c r="G14210" s="82">
        <v>199732</v>
      </c>
    </row>
    <row r="14211" spans="1:7" x14ac:dyDescent="0.25">
      <c r="A14211" s="1">
        <v>43921</v>
      </c>
      <c r="B14211" t="s">
        <v>199</v>
      </c>
      <c r="C14211" t="s">
        <v>5</v>
      </c>
      <c r="D14211" t="s">
        <v>93</v>
      </c>
      <c r="E14211" t="s">
        <v>30</v>
      </c>
      <c r="F14211" t="s">
        <v>58</v>
      </c>
      <c r="G14211" s="82">
        <v>10747049337.209999</v>
      </c>
    </row>
    <row r="14212" spans="1:7" x14ac:dyDescent="0.25">
      <c r="A14212" s="1">
        <v>43921</v>
      </c>
      <c r="B14212" t="s">
        <v>199</v>
      </c>
      <c r="C14212" t="s">
        <v>5</v>
      </c>
      <c r="D14212" t="s">
        <v>93</v>
      </c>
      <c r="E14212" t="s">
        <v>32</v>
      </c>
      <c r="F14212" t="s">
        <v>63</v>
      </c>
      <c r="G14212" s="82">
        <v>44384094.369999997</v>
      </c>
    </row>
    <row r="14213" spans="1:7" x14ac:dyDescent="0.25">
      <c r="A14213" s="1">
        <v>43921</v>
      </c>
      <c r="B14213" t="s">
        <v>199</v>
      </c>
      <c r="C14213" t="s">
        <v>5</v>
      </c>
      <c r="D14213" t="s">
        <v>93</v>
      </c>
      <c r="E14213" t="s">
        <v>32</v>
      </c>
      <c r="F14213" t="s">
        <v>58</v>
      </c>
      <c r="G14213" s="82">
        <v>15006518007.549999</v>
      </c>
    </row>
    <row r="14214" spans="1:7" x14ac:dyDescent="0.25">
      <c r="A14214" s="1">
        <v>43921</v>
      </c>
      <c r="B14214" t="s">
        <v>199</v>
      </c>
      <c r="C14214" t="s">
        <v>5</v>
      </c>
      <c r="D14214" t="s">
        <v>93</v>
      </c>
      <c r="E14214" t="s">
        <v>32</v>
      </c>
      <c r="F14214" t="s">
        <v>66</v>
      </c>
      <c r="G14214" s="82">
        <v>125552032.36</v>
      </c>
    </row>
    <row r="14215" spans="1:7" x14ac:dyDescent="0.25">
      <c r="A14215" s="1">
        <v>43921</v>
      </c>
      <c r="B14215" t="s">
        <v>199</v>
      </c>
      <c r="C14215" t="s">
        <v>5</v>
      </c>
      <c r="D14215" t="s">
        <v>93</v>
      </c>
      <c r="E14215" t="s">
        <v>33</v>
      </c>
      <c r="F14215" t="s">
        <v>60</v>
      </c>
      <c r="G14215" s="82">
        <v>78676981.510000005</v>
      </c>
    </row>
    <row r="14216" spans="1:7" x14ac:dyDescent="0.25">
      <c r="A14216" s="1">
        <v>43921</v>
      </c>
      <c r="B14216" t="s">
        <v>199</v>
      </c>
      <c r="C14216" t="s">
        <v>5</v>
      </c>
      <c r="D14216" t="s">
        <v>93</v>
      </c>
      <c r="E14216" t="s">
        <v>33</v>
      </c>
      <c r="F14216" t="s">
        <v>58</v>
      </c>
      <c r="G14216" s="82">
        <v>11333846026</v>
      </c>
    </row>
    <row r="14217" spans="1:7" x14ac:dyDescent="0.25">
      <c r="A14217" s="1">
        <v>43921</v>
      </c>
      <c r="B14217" t="s">
        <v>199</v>
      </c>
      <c r="C14217" t="s">
        <v>5</v>
      </c>
      <c r="D14217" t="s">
        <v>93</v>
      </c>
      <c r="E14217" t="s">
        <v>33</v>
      </c>
      <c r="F14217" t="s">
        <v>59</v>
      </c>
      <c r="G14217" s="82">
        <v>111730935.81999999</v>
      </c>
    </row>
    <row r="14218" spans="1:7" x14ac:dyDescent="0.25">
      <c r="A14218" s="1">
        <v>43921</v>
      </c>
      <c r="B14218" t="s">
        <v>199</v>
      </c>
      <c r="C14218" t="s">
        <v>5</v>
      </c>
      <c r="D14218" t="s">
        <v>93</v>
      </c>
      <c r="E14218" t="s">
        <v>34</v>
      </c>
      <c r="F14218" t="s">
        <v>60</v>
      </c>
      <c r="G14218" s="82">
        <v>17490986203.43</v>
      </c>
    </row>
    <row r="14219" spans="1:7" x14ac:dyDescent="0.25">
      <c r="A14219" s="1">
        <v>43921</v>
      </c>
      <c r="B14219" t="s">
        <v>199</v>
      </c>
      <c r="C14219" t="s">
        <v>5</v>
      </c>
      <c r="D14219" t="s">
        <v>93</v>
      </c>
      <c r="E14219" t="s">
        <v>34</v>
      </c>
      <c r="F14219" t="s">
        <v>58</v>
      </c>
      <c r="G14219" s="82">
        <v>3308867879</v>
      </c>
    </row>
    <row r="14220" spans="1:7" x14ac:dyDescent="0.25">
      <c r="A14220" s="1">
        <v>43921</v>
      </c>
      <c r="B14220" t="s">
        <v>199</v>
      </c>
      <c r="C14220" t="s">
        <v>5</v>
      </c>
      <c r="D14220" t="s">
        <v>93</v>
      </c>
      <c r="E14220" t="s">
        <v>34</v>
      </c>
      <c r="F14220" t="s">
        <v>65</v>
      </c>
      <c r="G14220" s="82">
        <v>321191896.94999999</v>
      </c>
    </row>
    <row r="14221" spans="1:7" x14ac:dyDescent="0.25">
      <c r="A14221" s="1">
        <v>43921</v>
      </c>
      <c r="B14221" t="s">
        <v>199</v>
      </c>
      <c r="C14221" t="s">
        <v>5</v>
      </c>
      <c r="D14221" t="s">
        <v>93</v>
      </c>
      <c r="E14221" t="s">
        <v>34</v>
      </c>
      <c r="F14221" t="s">
        <v>59</v>
      </c>
      <c r="G14221" s="82">
        <v>25475888530.360001</v>
      </c>
    </row>
    <row r="14222" spans="1:7" x14ac:dyDescent="0.25">
      <c r="A14222" s="1">
        <v>43921</v>
      </c>
      <c r="B14222" t="s">
        <v>199</v>
      </c>
      <c r="C14222" t="s">
        <v>5</v>
      </c>
      <c r="D14222" t="s">
        <v>93</v>
      </c>
      <c r="E14222" t="s">
        <v>35</v>
      </c>
      <c r="F14222" t="s">
        <v>63</v>
      </c>
      <c r="G14222" s="82">
        <v>128778.65</v>
      </c>
    </row>
    <row r="14223" spans="1:7" x14ac:dyDescent="0.25">
      <c r="A14223" s="1">
        <v>43921</v>
      </c>
      <c r="B14223" t="s">
        <v>199</v>
      </c>
      <c r="C14223" t="s">
        <v>5</v>
      </c>
      <c r="D14223" t="s">
        <v>93</v>
      </c>
      <c r="E14223" t="s">
        <v>35</v>
      </c>
      <c r="F14223" t="s">
        <v>60</v>
      </c>
      <c r="G14223" s="82">
        <v>2739043073.3099999</v>
      </c>
    </row>
    <row r="14224" spans="1:7" x14ac:dyDescent="0.25">
      <c r="A14224" s="1">
        <v>43921</v>
      </c>
      <c r="B14224" t="s">
        <v>199</v>
      </c>
      <c r="C14224" t="s">
        <v>5</v>
      </c>
      <c r="D14224" t="s">
        <v>93</v>
      </c>
      <c r="E14224" t="s">
        <v>35</v>
      </c>
      <c r="F14224" t="s">
        <v>61</v>
      </c>
      <c r="G14224" s="82">
        <v>8222350.0099999998</v>
      </c>
    </row>
    <row r="14225" spans="1:7" x14ac:dyDescent="0.25">
      <c r="A14225" s="1">
        <v>43921</v>
      </c>
      <c r="B14225" t="s">
        <v>199</v>
      </c>
      <c r="C14225" t="s">
        <v>5</v>
      </c>
      <c r="D14225" t="s">
        <v>93</v>
      </c>
      <c r="E14225" t="s">
        <v>35</v>
      </c>
      <c r="F14225" t="s">
        <v>58</v>
      </c>
      <c r="G14225" s="82">
        <v>464971665.06</v>
      </c>
    </row>
    <row r="14226" spans="1:7" x14ac:dyDescent="0.25">
      <c r="A14226" s="1">
        <v>43921</v>
      </c>
      <c r="B14226" t="s">
        <v>199</v>
      </c>
      <c r="C14226" t="s">
        <v>5</v>
      </c>
      <c r="D14226" t="s">
        <v>93</v>
      </c>
      <c r="E14226" t="s">
        <v>35</v>
      </c>
      <c r="F14226" t="s">
        <v>65</v>
      </c>
      <c r="G14226" s="82">
        <v>306194381.95999998</v>
      </c>
    </row>
    <row r="14227" spans="1:7" x14ac:dyDescent="0.25">
      <c r="A14227" s="1">
        <v>43921</v>
      </c>
      <c r="B14227" t="s">
        <v>199</v>
      </c>
      <c r="C14227" t="s">
        <v>5</v>
      </c>
      <c r="D14227" t="s">
        <v>93</v>
      </c>
      <c r="E14227" t="s">
        <v>35</v>
      </c>
      <c r="F14227" t="s">
        <v>59</v>
      </c>
      <c r="G14227" s="82">
        <v>701961631.95000005</v>
      </c>
    </row>
    <row r="14228" spans="1:7" x14ac:dyDescent="0.25">
      <c r="A14228" s="1">
        <v>43921</v>
      </c>
      <c r="B14228" t="s">
        <v>199</v>
      </c>
      <c r="C14228" t="s">
        <v>5</v>
      </c>
      <c r="D14228" t="s">
        <v>93</v>
      </c>
      <c r="E14228" t="s">
        <v>36</v>
      </c>
      <c r="F14228" t="s">
        <v>94</v>
      </c>
      <c r="G14228" s="82">
        <v>9844175.1400000006</v>
      </c>
    </row>
    <row r="14229" spans="1:7" x14ac:dyDescent="0.25">
      <c r="A14229" s="1">
        <v>43921</v>
      </c>
      <c r="B14229" t="s">
        <v>199</v>
      </c>
      <c r="C14229" t="s">
        <v>5</v>
      </c>
      <c r="D14229" t="s">
        <v>93</v>
      </c>
      <c r="E14229" t="s">
        <v>36</v>
      </c>
      <c r="F14229" t="s">
        <v>58</v>
      </c>
      <c r="G14229" s="82">
        <v>17063632908</v>
      </c>
    </row>
    <row r="14230" spans="1:7" x14ac:dyDescent="0.25">
      <c r="A14230" s="1">
        <v>43921</v>
      </c>
      <c r="B14230" t="s">
        <v>199</v>
      </c>
      <c r="C14230" t="s">
        <v>5</v>
      </c>
      <c r="D14230" t="s">
        <v>93</v>
      </c>
      <c r="E14230" t="s">
        <v>36</v>
      </c>
      <c r="F14230" t="s">
        <v>59</v>
      </c>
      <c r="G14230" s="82">
        <v>3993620273.52</v>
      </c>
    </row>
    <row r="14231" spans="1:7" x14ac:dyDescent="0.25">
      <c r="A14231" s="1">
        <v>43921</v>
      </c>
      <c r="B14231" t="s">
        <v>199</v>
      </c>
      <c r="C14231" t="s">
        <v>5</v>
      </c>
      <c r="D14231" t="s">
        <v>93</v>
      </c>
      <c r="E14231" t="s">
        <v>37</v>
      </c>
      <c r="F14231" t="s">
        <v>58</v>
      </c>
      <c r="G14231" s="82">
        <v>10649971943</v>
      </c>
    </row>
    <row r="14232" spans="1:7" x14ac:dyDescent="0.25">
      <c r="A14232" s="1">
        <v>43921</v>
      </c>
      <c r="B14232" t="s">
        <v>199</v>
      </c>
      <c r="C14232" t="s">
        <v>5</v>
      </c>
      <c r="D14232" t="s">
        <v>93</v>
      </c>
      <c r="E14232" t="s">
        <v>38</v>
      </c>
      <c r="F14232" t="s">
        <v>58</v>
      </c>
      <c r="G14232" s="82">
        <v>2266610339</v>
      </c>
    </row>
    <row r="14233" spans="1:7" x14ac:dyDescent="0.25">
      <c r="A14233" s="1">
        <v>43921</v>
      </c>
      <c r="B14233" t="s">
        <v>199</v>
      </c>
      <c r="C14233" t="s">
        <v>5</v>
      </c>
      <c r="D14233" t="s">
        <v>93</v>
      </c>
      <c r="E14233" t="s">
        <v>38</v>
      </c>
      <c r="F14233" t="s">
        <v>59</v>
      </c>
      <c r="G14233" s="82">
        <v>380765747.04000002</v>
      </c>
    </row>
    <row r="14234" spans="1:7" x14ac:dyDescent="0.25">
      <c r="A14234" s="1">
        <v>43921</v>
      </c>
      <c r="B14234" t="s">
        <v>199</v>
      </c>
      <c r="C14234" t="s">
        <v>5</v>
      </c>
      <c r="D14234" t="s">
        <v>93</v>
      </c>
      <c r="E14234" t="s">
        <v>39</v>
      </c>
      <c r="F14234" t="s">
        <v>58</v>
      </c>
      <c r="G14234" s="82">
        <v>11151456244</v>
      </c>
    </row>
    <row r="14235" spans="1:7" x14ac:dyDescent="0.25">
      <c r="A14235" s="1">
        <v>43921</v>
      </c>
      <c r="B14235" t="s">
        <v>199</v>
      </c>
      <c r="C14235" t="s">
        <v>5</v>
      </c>
      <c r="D14235" t="s">
        <v>93</v>
      </c>
      <c r="E14235" t="s">
        <v>39</v>
      </c>
      <c r="F14235" t="s">
        <v>59</v>
      </c>
      <c r="G14235" s="82">
        <v>1260302464.4100001</v>
      </c>
    </row>
    <row r="14236" spans="1:7" x14ac:dyDescent="0.25">
      <c r="A14236" s="1">
        <v>43921</v>
      </c>
      <c r="B14236" t="s">
        <v>199</v>
      </c>
      <c r="C14236" t="s">
        <v>5</v>
      </c>
      <c r="D14236" t="s">
        <v>93</v>
      </c>
      <c r="E14236" t="s">
        <v>40</v>
      </c>
      <c r="F14236" t="s">
        <v>58</v>
      </c>
      <c r="G14236" s="82">
        <v>2128364540</v>
      </c>
    </row>
    <row r="14237" spans="1:7" x14ac:dyDescent="0.25">
      <c r="A14237" s="1">
        <v>43921</v>
      </c>
      <c r="B14237" t="s">
        <v>199</v>
      </c>
      <c r="C14237" t="s">
        <v>5</v>
      </c>
      <c r="D14237" t="s">
        <v>93</v>
      </c>
      <c r="E14237" t="s">
        <v>41</v>
      </c>
      <c r="F14237" t="s">
        <v>58</v>
      </c>
      <c r="G14237" s="82">
        <v>2304747410</v>
      </c>
    </row>
    <row r="14238" spans="1:7" x14ac:dyDescent="0.25">
      <c r="A14238" s="1">
        <v>43921</v>
      </c>
      <c r="B14238" t="s">
        <v>199</v>
      </c>
      <c r="C14238" t="s">
        <v>5</v>
      </c>
      <c r="D14238" t="s">
        <v>95</v>
      </c>
      <c r="E14238" t="s">
        <v>29</v>
      </c>
      <c r="F14238" t="s">
        <v>60</v>
      </c>
      <c r="G14238" s="82">
        <v>203979.28</v>
      </c>
    </row>
    <row r="14239" spans="1:7" x14ac:dyDescent="0.25">
      <c r="A14239" s="1">
        <v>43921</v>
      </c>
      <c r="B14239" t="s">
        <v>199</v>
      </c>
      <c r="C14239" t="s">
        <v>5</v>
      </c>
      <c r="D14239" t="s">
        <v>95</v>
      </c>
      <c r="E14239" t="s">
        <v>29</v>
      </c>
      <c r="F14239" t="s">
        <v>61</v>
      </c>
      <c r="G14239" s="82">
        <v>3879.89</v>
      </c>
    </row>
    <row r="14240" spans="1:7" x14ac:dyDescent="0.25">
      <c r="A14240" s="1">
        <v>43921</v>
      </c>
      <c r="B14240" t="s">
        <v>199</v>
      </c>
      <c r="C14240" t="s">
        <v>5</v>
      </c>
      <c r="D14240" t="s">
        <v>95</v>
      </c>
      <c r="E14240" t="s">
        <v>29</v>
      </c>
      <c r="F14240" t="s">
        <v>58</v>
      </c>
      <c r="G14240" s="82">
        <v>1341</v>
      </c>
    </row>
    <row r="14241" spans="1:7" x14ac:dyDescent="0.25">
      <c r="A14241" s="1">
        <v>43921</v>
      </c>
      <c r="B14241" t="s">
        <v>199</v>
      </c>
      <c r="C14241" t="s">
        <v>5</v>
      </c>
      <c r="D14241" t="s">
        <v>95</v>
      </c>
      <c r="E14241" t="s">
        <v>30</v>
      </c>
      <c r="F14241" t="s">
        <v>58</v>
      </c>
      <c r="G14241" s="82">
        <v>1005504107.2</v>
      </c>
    </row>
    <row r="14242" spans="1:7" x14ac:dyDescent="0.25">
      <c r="A14242" s="1">
        <v>43921</v>
      </c>
      <c r="B14242" t="s">
        <v>199</v>
      </c>
      <c r="C14242" t="s">
        <v>5</v>
      </c>
      <c r="D14242" t="s">
        <v>95</v>
      </c>
      <c r="E14242" t="s">
        <v>32</v>
      </c>
      <c r="F14242" t="s">
        <v>58</v>
      </c>
      <c r="G14242" s="82">
        <v>991310715.29999995</v>
      </c>
    </row>
    <row r="14243" spans="1:7" x14ac:dyDescent="0.25">
      <c r="A14243" s="1">
        <v>43921</v>
      </c>
      <c r="B14243" t="s">
        <v>199</v>
      </c>
      <c r="C14243" t="s">
        <v>5</v>
      </c>
      <c r="D14243" t="s">
        <v>95</v>
      </c>
      <c r="E14243" t="s">
        <v>32</v>
      </c>
      <c r="F14243" t="s">
        <v>66</v>
      </c>
      <c r="G14243" s="82">
        <v>8402136.9499999993</v>
      </c>
    </row>
    <row r="14244" spans="1:7" x14ac:dyDescent="0.25">
      <c r="A14244" s="1">
        <v>43921</v>
      </c>
      <c r="B14244" t="s">
        <v>199</v>
      </c>
      <c r="C14244" t="s">
        <v>5</v>
      </c>
      <c r="D14244" t="s">
        <v>95</v>
      </c>
      <c r="E14244" t="s">
        <v>33</v>
      </c>
      <c r="F14244" t="s">
        <v>60</v>
      </c>
      <c r="G14244" s="82">
        <v>3728297.02</v>
      </c>
    </row>
    <row r="14245" spans="1:7" x14ac:dyDescent="0.25">
      <c r="A14245" s="1">
        <v>43921</v>
      </c>
      <c r="B14245" t="s">
        <v>199</v>
      </c>
      <c r="C14245" t="s">
        <v>5</v>
      </c>
      <c r="D14245" t="s">
        <v>95</v>
      </c>
      <c r="E14245" t="s">
        <v>33</v>
      </c>
      <c r="F14245" t="s">
        <v>58</v>
      </c>
      <c r="G14245" s="82">
        <v>820884875</v>
      </c>
    </row>
    <row r="14246" spans="1:7" x14ac:dyDescent="0.25">
      <c r="A14246" s="1">
        <v>43921</v>
      </c>
      <c r="B14246" t="s">
        <v>199</v>
      </c>
      <c r="C14246" t="s">
        <v>5</v>
      </c>
      <c r="D14246" t="s">
        <v>95</v>
      </c>
      <c r="E14246" t="s">
        <v>33</v>
      </c>
      <c r="F14246" t="s">
        <v>59</v>
      </c>
      <c r="G14246" s="82">
        <v>9915969.0600000005</v>
      </c>
    </row>
    <row r="14247" spans="1:7" x14ac:dyDescent="0.25">
      <c r="A14247" s="1">
        <v>43921</v>
      </c>
      <c r="B14247" t="s">
        <v>199</v>
      </c>
      <c r="C14247" t="s">
        <v>5</v>
      </c>
      <c r="D14247" t="s">
        <v>95</v>
      </c>
      <c r="E14247" t="s">
        <v>34</v>
      </c>
      <c r="F14247" t="s">
        <v>60</v>
      </c>
      <c r="G14247" s="82">
        <v>1458723701.72</v>
      </c>
    </row>
    <row r="14248" spans="1:7" x14ac:dyDescent="0.25">
      <c r="A14248" s="1">
        <v>43921</v>
      </c>
      <c r="B14248" t="s">
        <v>199</v>
      </c>
      <c r="C14248" t="s">
        <v>5</v>
      </c>
      <c r="D14248" t="s">
        <v>95</v>
      </c>
      <c r="E14248" t="s">
        <v>34</v>
      </c>
      <c r="F14248" t="s">
        <v>58</v>
      </c>
      <c r="G14248" s="82">
        <v>569852771</v>
      </c>
    </row>
    <row r="14249" spans="1:7" x14ac:dyDescent="0.25">
      <c r="A14249" s="1">
        <v>43921</v>
      </c>
      <c r="B14249" t="s">
        <v>199</v>
      </c>
      <c r="C14249" t="s">
        <v>5</v>
      </c>
      <c r="D14249" t="s">
        <v>95</v>
      </c>
      <c r="E14249" t="s">
        <v>34</v>
      </c>
      <c r="F14249" t="s">
        <v>65</v>
      </c>
      <c r="G14249" s="82">
        <v>33344963.48</v>
      </c>
    </row>
    <row r="14250" spans="1:7" x14ac:dyDescent="0.25">
      <c r="A14250" s="1">
        <v>43921</v>
      </c>
      <c r="B14250" t="s">
        <v>199</v>
      </c>
      <c r="C14250" t="s">
        <v>5</v>
      </c>
      <c r="D14250" t="s">
        <v>95</v>
      </c>
      <c r="E14250" t="s">
        <v>34</v>
      </c>
      <c r="F14250" t="s">
        <v>59</v>
      </c>
      <c r="G14250" s="82">
        <v>1257903520.0599999</v>
      </c>
    </row>
    <row r="14251" spans="1:7" x14ac:dyDescent="0.25">
      <c r="A14251" s="1">
        <v>43921</v>
      </c>
      <c r="B14251" t="s">
        <v>199</v>
      </c>
      <c r="C14251" t="s">
        <v>5</v>
      </c>
      <c r="D14251" t="s">
        <v>95</v>
      </c>
      <c r="E14251" t="s">
        <v>35</v>
      </c>
      <c r="F14251" t="s">
        <v>60</v>
      </c>
      <c r="G14251" s="82">
        <v>356766800.50999999</v>
      </c>
    </row>
    <row r="14252" spans="1:7" x14ac:dyDescent="0.25">
      <c r="A14252" s="1">
        <v>43921</v>
      </c>
      <c r="B14252" t="s">
        <v>199</v>
      </c>
      <c r="C14252" t="s">
        <v>5</v>
      </c>
      <c r="D14252" t="s">
        <v>95</v>
      </c>
      <c r="E14252" t="s">
        <v>35</v>
      </c>
      <c r="F14252" t="s">
        <v>61</v>
      </c>
      <c r="G14252" s="82">
        <v>2635.53</v>
      </c>
    </row>
    <row r="14253" spans="1:7" x14ac:dyDescent="0.25">
      <c r="A14253" s="1">
        <v>43921</v>
      </c>
      <c r="B14253" t="s">
        <v>199</v>
      </c>
      <c r="C14253" t="s">
        <v>5</v>
      </c>
      <c r="D14253" t="s">
        <v>95</v>
      </c>
      <c r="E14253" t="s">
        <v>35</v>
      </c>
      <c r="F14253" t="s">
        <v>58</v>
      </c>
      <c r="G14253" s="82">
        <v>65382275.200000003</v>
      </c>
    </row>
    <row r="14254" spans="1:7" x14ac:dyDescent="0.25">
      <c r="A14254" s="1">
        <v>43921</v>
      </c>
      <c r="B14254" t="s">
        <v>199</v>
      </c>
      <c r="C14254" t="s">
        <v>5</v>
      </c>
      <c r="D14254" t="s">
        <v>95</v>
      </c>
      <c r="E14254" t="s">
        <v>35</v>
      </c>
      <c r="F14254" t="s">
        <v>65</v>
      </c>
      <c r="G14254" s="82">
        <v>34009060.18</v>
      </c>
    </row>
    <row r="14255" spans="1:7" x14ac:dyDescent="0.25">
      <c r="A14255" s="1">
        <v>43921</v>
      </c>
      <c r="B14255" t="s">
        <v>199</v>
      </c>
      <c r="C14255" t="s">
        <v>5</v>
      </c>
      <c r="D14255" t="s">
        <v>95</v>
      </c>
      <c r="E14255" t="s">
        <v>35</v>
      </c>
      <c r="F14255" t="s">
        <v>59</v>
      </c>
      <c r="G14255" s="82">
        <v>94286060.450000003</v>
      </c>
    </row>
    <row r="14256" spans="1:7" x14ac:dyDescent="0.25">
      <c r="A14256" s="1">
        <v>43921</v>
      </c>
      <c r="B14256" t="s">
        <v>199</v>
      </c>
      <c r="C14256" t="s">
        <v>5</v>
      </c>
      <c r="D14256" t="s">
        <v>95</v>
      </c>
      <c r="E14256" t="s">
        <v>36</v>
      </c>
      <c r="F14256" t="s">
        <v>58</v>
      </c>
      <c r="G14256" s="82">
        <v>4200852790</v>
      </c>
    </row>
    <row r="14257" spans="1:7" x14ac:dyDescent="0.25">
      <c r="A14257" s="1">
        <v>43921</v>
      </c>
      <c r="B14257" t="s">
        <v>199</v>
      </c>
      <c r="C14257" t="s">
        <v>5</v>
      </c>
      <c r="D14257" t="s">
        <v>95</v>
      </c>
      <c r="E14257" t="s">
        <v>36</v>
      </c>
      <c r="F14257" t="s">
        <v>59</v>
      </c>
      <c r="G14257" s="82">
        <v>345901720.39999998</v>
      </c>
    </row>
    <row r="14258" spans="1:7" x14ac:dyDescent="0.25">
      <c r="A14258" s="1">
        <v>43921</v>
      </c>
      <c r="B14258" t="s">
        <v>199</v>
      </c>
      <c r="C14258" t="s">
        <v>5</v>
      </c>
      <c r="D14258" t="s">
        <v>95</v>
      </c>
      <c r="E14258" t="s">
        <v>37</v>
      </c>
      <c r="F14258" t="s">
        <v>58</v>
      </c>
      <c r="G14258" s="82">
        <v>4870326782</v>
      </c>
    </row>
    <row r="14259" spans="1:7" x14ac:dyDescent="0.25">
      <c r="A14259" s="1">
        <v>43921</v>
      </c>
      <c r="B14259" t="s">
        <v>199</v>
      </c>
      <c r="C14259" t="s">
        <v>5</v>
      </c>
      <c r="D14259" t="s">
        <v>95</v>
      </c>
      <c r="E14259" t="s">
        <v>38</v>
      </c>
      <c r="F14259" t="s">
        <v>58</v>
      </c>
      <c r="G14259" s="82">
        <v>390178220</v>
      </c>
    </row>
    <row r="14260" spans="1:7" x14ac:dyDescent="0.25">
      <c r="A14260" s="1">
        <v>43921</v>
      </c>
      <c r="B14260" t="s">
        <v>199</v>
      </c>
      <c r="C14260" t="s">
        <v>5</v>
      </c>
      <c r="D14260" t="s">
        <v>95</v>
      </c>
      <c r="E14260" t="s">
        <v>38</v>
      </c>
      <c r="F14260" t="s">
        <v>59</v>
      </c>
      <c r="G14260" s="82">
        <v>30485486.640000001</v>
      </c>
    </row>
    <row r="14261" spans="1:7" x14ac:dyDescent="0.25">
      <c r="A14261" s="1">
        <v>43921</v>
      </c>
      <c r="B14261" t="s">
        <v>199</v>
      </c>
      <c r="C14261" t="s">
        <v>5</v>
      </c>
      <c r="D14261" t="s">
        <v>95</v>
      </c>
      <c r="E14261" t="s">
        <v>39</v>
      </c>
      <c r="F14261" t="s">
        <v>58</v>
      </c>
      <c r="G14261" s="82">
        <v>2339166408</v>
      </c>
    </row>
    <row r="14262" spans="1:7" x14ac:dyDescent="0.25">
      <c r="A14262" s="1">
        <v>43921</v>
      </c>
      <c r="B14262" t="s">
        <v>199</v>
      </c>
      <c r="C14262" t="s">
        <v>5</v>
      </c>
      <c r="D14262" t="s">
        <v>95</v>
      </c>
      <c r="E14262" t="s">
        <v>39</v>
      </c>
      <c r="F14262" t="s">
        <v>59</v>
      </c>
      <c r="G14262" s="82">
        <v>106805293.38</v>
      </c>
    </row>
    <row r="14263" spans="1:7" x14ac:dyDescent="0.25">
      <c r="A14263" s="1">
        <v>43921</v>
      </c>
      <c r="B14263" t="s">
        <v>199</v>
      </c>
      <c r="C14263" t="s">
        <v>5</v>
      </c>
      <c r="D14263" t="s">
        <v>95</v>
      </c>
      <c r="E14263" t="s">
        <v>40</v>
      </c>
      <c r="F14263" t="s">
        <v>58</v>
      </c>
      <c r="G14263" s="82">
        <v>521779823</v>
      </c>
    </row>
    <row r="14264" spans="1:7" x14ac:dyDescent="0.25">
      <c r="A14264" s="1">
        <v>43921</v>
      </c>
      <c r="B14264" t="s">
        <v>199</v>
      </c>
      <c r="C14264" t="s">
        <v>5</v>
      </c>
      <c r="D14264" t="s">
        <v>95</v>
      </c>
      <c r="E14264" t="s">
        <v>41</v>
      </c>
      <c r="F14264" t="s">
        <v>58</v>
      </c>
      <c r="G14264" s="82">
        <v>562773095</v>
      </c>
    </row>
    <row r="14265" spans="1:7" x14ac:dyDescent="0.25">
      <c r="A14265" s="1">
        <v>43921</v>
      </c>
      <c r="B14265" t="s">
        <v>199</v>
      </c>
      <c r="C14265" t="s">
        <v>5</v>
      </c>
      <c r="D14265" t="s">
        <v>96</v>
      </c>
      <c r="E14265" t="s">
        <v>29</v>
      </c>
      <c r="F14265" t="s">
        <v>60</v>
      </c>
      <c r="G14265" s="82">
        <v>880262.5</v>
      </c>
    </row>
    <row r="14266" spans="1:7" x14ac:dyDescent="0.25">
      <c r="A14266" s="1">
        <v>43921</v>
      </c>
      <c r="B14266" t="s">
        <v>199</v>
      </c>
      <c r="C14266" t="s">
        <v>5</v>
      </c>
      <c r="D14266" t="s">
        <v>96</v>
      </c>
      <c r="E14266" t="s">
        <v>29</v>
      </c>
      <c r="F14266" t="s">
        <v>58</v>
      </c>
      <c r="G14266" s="82">
        <v>663043</v>
      </c>
    </row>
    <row r="14267" spans="1:7" x14ac:dyDescent="0.25">
      <c r="A14267" s="1">
        <v>43921</v>
      </c>
      <c r="B14267" t="s">
        <v>199</v>
      </c>
      <c r="C14267" t="s">
        <v>5</v>
      </c>
      <c r="D14267" t="s">
        <v>96</v>
      </c>
      <c r="E14267" t="s">
        <v>30</v>
      </c>
      <c r="F14267" t="s">
        <v>58</v>
      </c>
      <c r="G14267" s="82">
        <v>1619900056.8699999</v>
      </c>
    </row>
    <row r="14268" spans="1:7" x14ac:dyDescent="0.25">
      <c r="A14268" s="1">
        <v>43921</v>
      </c>
      <c r="B14268" t="s">
        <v>199</v>
      </c>
      <c r="C14268" t="s">
        <v>5</v>
      </c>
      <c r="D14268" t="s">
        <v>96</v>
      </c>
      <c r="E14268" t="s">
        <v>33</v>
      </c>
      <c r="F14268" t="s">
        <v>58</v>
      </c>
      <c r="G14268" s="82">
        <v>1321976726</v>
      </c>
    </row>
    <row r="14269" spans="1:7" x14ac:dyDescent="0.25">
      <c r="A14269" s="1">
        <v>43921</v>
      </c>
      <c r="B14269" t="s">
        <v>199</v>
      </c>
      <c r="C14269" t="s">
        <v>5</v>
      </c>
      <c r="D14269" t="s">
        <v>96</v>
      </c>
      <c r="E14269" t="s">
        <v>34</v>
      </c>
      <c r="F14269" t="s">
        <v>58</v>
      </c>
      <c r="G14269" s="82">
        <v>447367325</v>
      </c>
    </row>
    <row r="14270" spans="1:7" x14ac:dyDescent="0.25">
      <c r="A14270" s="1">
        <v>43921</v>
      </c>
      <c r="B14270" t="s">
        <v>199</v>
      </c>
      <c r="C14270" t="s">
        <v>5</v>
      </c>
      <c r="D14270" t="s">
        <v>96</v>
      </c>
      <c r="E14270" t="s">
        <v>34</v>
      </c>
      <c r="F14270" t="s">
        <v>59</v>
      </c>
      <c r="G14270" s="82">
        <v>3503194.23</v>
      </c>
    </row>
    <row r="14271" spans="1:7" x14ac:dyDescent="0.25">
      <c r="A14271" s="1">
        <v>43921</v>
      </c>
      <c r="B14271" t="s">
        <v>199</v>
      </c>
      <c r="C14271" t="s">
        <v>5</v>
      </c>
      <c r="D14271" t="s">
        <v>96</v>
      </c>
      <c r="E14271" t="s">
        <v>35</v>
      </c>
      <c r="F14271" t="s">
        <v>58</v>
      </c>
      <c r="G14271" s="82">
        <v>1544289736.03</v>
      </c>
    </row>
    <row r="14272" spans="1:7" x14ac:dyDescent="0.25">
      <c r="A14272" s="1">
        <v>43921</v>
      </c>
      <c r="B14272" t="s">
        <v>199</v>
      </c>
      <c r="C14272" t="s">
        <v>5</v>
      </c>
      <c r="D14272" t="s">
        <v>96</v>
      </c>
      <c r="E14272" t="s">
        <v>35</v>
      </c>
      <c r="F14272" t="s">
        <v>59</v>
      </c>
      <c r="G14272" s="82">
        <v>11611171.810000001</v>
      </c>
    </row>
    <row r="14273" spans="1:7" x14ac:dyDescent="0.25">
      <c r="A14273" s="1">
        <v>43921</v>
      </c>
      <c r="B14273" t="s">
        <v>199</v>
      </c>
      <c r="C14273" t="s">
        <v>5</v>
      </c>
      <c r="D14273" t="s">
        <v>96</v>
      </c>
      <c r="E14273" t="s">
        <v>36</v>
      </c>
      <c r="F14273" t="s">
        <v>58</v>
      </c>
      <c r="G14273" s="82">
        <v>8186523736</v>
      </c>
    </row>
    <row r="14274" spans="1:7" x14ac:dyDescent="0.25">
      <c r="A14274" s="1">
        <v>43921</v>
      </c>
      <c r="B14274" t="s">
        <v>199</v>
      </c>
      <c r="C14274" t="s">
        <v>5</v>
      </c>
      <c r="D14274" t="s">
        <v>96</v>
      </c>
      <c r="E14274" t="s">
        <v>36</v>
      </c>
      <c r="F14274" t="s">
        <v>59</v>
      </c>
      <c r="G14274" s="82">
        <v>29970159.370000001</v>
      </c>
    </row>
    <row r="14275" spans="1:7" x14ac:dyDescent="0.25">
      <c r="A14275" s="1">
        <v>43921</v>
      </c>
      <c r="B14275" t="s">
        <v>199</v>
      </c>
      <c r="C14275" t="s">
        <v>5</v>
      </c>
      <c r="D14275" t="s">
        <v>96</v>
      </c>
      <c r="E14275" t="s">
        <v>37</v>
      </c>
      <c r="F14275" t="s">
        <v>58</v>
      </c>
      <c r="G14275" s="82">
        <v>13976579450</v>
      </c>
    </row>
    <row r="14276" spans="1:7" x14ac:dyDescent="0.25">
      <c r="A14276" s="1">
        <v>43921</v>
      </c>
      <c r="B14276" t="s">
        <v>199</v>
      </c>
      <c r="C14276" t="s">
        <v>5</v>
      </c>
      <c r="D14276" t="s">
        <v>96</v>
      </c>
      <c r="E14276" t="s">
        <v>38</v>
      </c>
      <c r="F14276" t="s">
        <v>58</v>
      </c>
      <c r="G14276" s="82">
        <v>1042713799</v>
      </c>
    </row>
    <row r="14277" spans="1:7" x14ac:dyDescent="0.25">
      <c r="A14277" s="1">
        <v>43921</v>
      </c>
      <c r="B14277" t="s">
        <v>199</v>
      </c>
      <c r="C14277" t="s">
        <v>5</v>
      </c>
      <c r="D14277" t="s">
        <v>96</v>
      </c>
      <c r="E14277" t="s">
        <v>39</v>
      </c>
      <c r="F14277" t="s">
        <v>58</v>
      </c>
      <c r="G14277" s="82">
        <v>5568475836</v>
      </c>
    </row>
    <row r="14278" spans="1:7" x14ac:dyDescent="0.25">
      <c r="A14278" s="1">
        <v>43921</v>
      </c>
      <c r="B14278" t="s">
        <v>199</v>
      </c>
      <c r="C14278" t="s">
        <v>5</v>
      </c>
      <c r="D14278" t="s">
        <v>96</v>
      </c>
      <c r="E14278" t="s">
        <v>39</v>
      </c>
      <c r="F14278" t="s">
        <v>59</v>
      </c>
      <c r="G14278" s="82">
        <v>149527411.28999999</v>
      </c>
    </row>
    <row r="14279" spans="1:7" x14ac:dyDescent="0.25">
      <c r="A14279" s="1">
        <v>43921</v>
      </c>
      <c r="B14279" t="s">
        <v>199</v>
      </c>
      <c r="C14279" t="s">
        <v>5</v>
      </c>
      <c r="D14279" t="s">
        <v>96</v>
      </c>
      <c r="E14279" t="s">
        <v>40</v>
      </c>
      <c r="F14279" t="s">
        <v>58</v>
      </c>
      <c r="G14279" s="82">
        <v>1375156279</v>
      </c>
    </row>
    <row r="14280" spans="1:7" x14ac:dyDescent="0.25">
      <c r="A14280" s="1">
        <v>43921</v>
      </c>
      <c r="B14280" t="s">
        <v>199</v>
      </c>
      <c r="C14280" t="s">
        <v>5</v>
      </c>
      <c r="D14280" t="s">
        <v>96</v>
      </c>
      <c r="E14280" t="s">
        <v>41</v>
      </c>
      <c r="F14280" t="s">
        <v>58</v>
      </c>
      <c r="G14280" s="82">
        <v>1838318649</v>
      </c>
    </row>
    <row r="14281" spans="1:7" x14ac:dyDescent="0.25">
      <c r="A14281" s="1">
        <v>43921</v>
      </c>
      <c r="B14281" t="s">
        <v>199</v>
      </c>
      <c r="C14281" t="s">
        <v>5</v>
      </c>
      <c r="D14281" t="s">
        <v>97</v>
      </c>
      <c r="E14281" t="s">
        <v>30</v>
      </c>
      <c r="F14281" t="s">
        <v>58</v>
      </c>
      <c r="G14281" s="82">
        <v>3862191.28</v>
      </c>
    </row>
    <row r="14282" spans="1:7" x14ac:dyDescent="0.25">
      <c r="A14282" s="1">
        <v>43921</v>
      </c>
      <c r="B14282" t="s">
        <v>199</v>
      </c>
      <c r="C14282" t="s">
        <v>5</v>
      </c>
      <c r="D14282" t="s">
        <v>97</v>
      </c>
      <c r="E14282" t="s">
        <v>32</v>
      </c>
      <c r="F14282" t="s">
        <v>58</v>
      </c>
      <c r="G14282" s="82">
        <v>96375126</v>
      </c>
    </row>
    <row r="14283" spans="1:7" x14ac:dyDescent="0.25">
      <c r="A14283" s="1">
        <v>43921</v>
      </c>
      <c r="B14283" t="s">
        <v>199</v>
      </c>
      <c r="C14283" t="s">
        <v>5</v>
      </c>
      <c r="D14283" t="s">
        <v>97</v>
      </c>
      <c r="E14283" t="s">
        <v>33</v>
      </c>
      <c r="F14283" t="s">
        <v>58</v>
      </c>
      <c r="G14283" s="82">
        <v>153574470</v>
      </c>
    </row>
    <row r="14284" spans="1:7" x14ac:dyDescent="0.25">
      <c r="A14284" s="1">
        <v>43921</v>
      </c>
      <c r="B14284" t="s">
        <v>199</v>
      </c>
      <c r="C14284" t="s">
        <v>5</v>
      </c>
      <c r="D14284" t="s">
        <v>97</v>
      </c>
      <c r="E14284" t="s">
        <v>33</v>
      </c>
      <c r="F14284" t="s">
        <v>59</v>
      </c>
      <c r="G14284" s="82">
        <v>958543.68</v>
      </c>
    </row>
    <row r="14285" spans="1:7" x14ac:dyDescent="0.25">
      <c r="A14285" s="1">
        <v>43921</v>
      </c>
      <c r="B14285" t="s">
        <v>199</v>
      </c>
      <c r="C14285" t="s">
        <v>5</v>
      </c>
      <c r="D14285" t="s">
        <v>97</v>
      </c>
      <c r="E14285" t="s">
        <v>34</v>
      </c>
      <c r="F14285" t="s">
        <v>60</v>
      </c>
      <c r="G14285" s="82">
        <v>142065264.78</v>
      </c>
    </row>
    <row r="14286" spans="1:7" x14ac:dyDescent="0.25">
      <c r="A14286" s="1">
        <v>43921</v>
      </c>
      <c r="B14286" t="s">
        <v>199</v>
      </c>
      <c r="C14286" t="s">
        <v>5</v>
      </c>
      <c r="D14286" t="s">
        <v>97</v>
      </c>
      <c r="E14286" t="s">
        <v>34</v>
      </c>
      <c r="F14286" t="s">
        <v>65</v>
      </c>
      <c r="G14286" s="82">
        <v>1969216.57</v>
      </c>
    </row>
    <row r="14287" spans="1:7" x14ac:dyDescent="0.25">
      <c r="A14287" s="1">
        <v>43921</v>
      </c>
      <c r="B14287" t="s">
        <v>199</v>
      </c>
      <c r="C14287" t="s">
        <v>5</v>
      </c>
      <c r="D14287" t="s">
        <v>97</v>
      </c>
      <c r="E14287" t="s">
        <v>34</v>
      </c>
      <c r="F14287" t="s">
        <v>59</v>
      </c>
      <c r="G14287" s="82">
        <v>140201122.65000001</v>
      </c>
    </row>
    <row r="14288" spans="1:7" x14ac:dyDescent="0.25">
      <c r="A14288" s="1">
        <v>43921</v>
      </c>
      <c r="B14288" t="s">
        <v>199</v>
      </c>
      <c r="C14288" t="s">
        <v>5</v>
      </c>
      <c r="D14288" t="s">
        <v>97</v>
      </c>
      <c r="E14288" t="s">
        <v>35</v>
      </c>
      <c r="F14288" t="s">
        <v>60</v>
      </c>
      <c r="G14288" s="82">
        <v>24314489.34</v>
      </c>
    </row>
    <row r="14289" spans="1:7" x14ac:dyDescent="0.25">
      <c r="A14289" s="1">
        <v>43921</v>
      </c>
      <c r="B14289" t="s">
        <v>199</v>
      </c>
      <c r="C14289" t="s">
        <v>5</v>
      </c>
      <c r="D14289" t="s">
        <v>97</v>
      </c>
      <c r="E14289" t="s">
        <v>35</v>
      </c>
      <c r="F14289" t="s">
        <v>58</v>
      </c>
      <c r="G14289" s="82">
        <v>14181348.699999999</v>
      </c>
    </row>
    <row r="14290" spans="1:7" x14ac:dyDescent="0.25">
      <c r="A14290" s="1">
        <v>43921</v>
      </c>
      <c r="B14290" t="s">
        <v>199</v>
      </c>
      <c r="C14290" t="s">
        <v>5</v>
      </c>
      <c r="D14290" t="s">
        <v>97</v>
      </c>
      <c r="E14290" t="s">
        <v>35</v>
      </c>
      <c r="F14290" t="s">
        <v>59</v>
      </c>
      <c r="G14290" s="82">
        <v>8315233.5999999996</v>
      </c>
    </row>
    <row r="14291" spans="1:7" x14ac:dyDescent="0.25">
      <c r="A14291" s="1">
        <v>43921</v>
      </c>
      <c r="B14291" t="s">
        <v>199</v>
      </c>
      <c r="C14291" t="s">
        <v>5</v>
      </c>
      <c r="D14291" t="s">
        <v>97</v>
      </c>
      <c r="E14291" t="s">
        <v>36</v>
      </c>
      <c r="F14291" t="s">
        <v>58</v>
      </c>
      <c r="G14291" s="82">
        <v>122907371</v>
      </c>
    </row>
    <row r="14292" spans="1:7" x14ac:dyDescent="0.25">
      <c r="A14292" s="1">
        <v>43921</v>
      </c>
      <c r="B14292" t="s">
        <v>199</v>
      </c>
      <c r="C14292" t="s">
        <v>5</v>
      </c>
      <c r="D14292" t="s">
        <v>97</v>
      </c>
      <c r="E14292" t="s">
        <v>36</v>
      </c>
      <c r="F14292" t="s">
        <v>59</v>
      </c>
      <c r="G14292" s="82">
        <v>34113636.75</v>
      </c>
    </row>
    <row r="14293" spans="1:7" x14ac:dyDescent="0.25">
      <c r="A14293" s="1">
        <v>43921</v>
      </c>
      <c r="B14293" t="s">
        <v>199</v>
      </c>
      <c r="C14293" t="s">
        <v>5</v>
      </c>
      <c r="D14293" t="s">
        <v>97</v>
      </c>
      <c r="E14293" t="s">
        <v>38</v>
      </c>
      <c r="F14293" t="s">
        <v>58</v>
      </c>
      <c r="G14293" s="82">
        <v>797784</v>
      </c>
    </row>
    <row r="14294" spans="1:7" x14ac:dyDescent="0.25">
      <c r="A14294" s="1">
        <v>43921</v>
      </c>
      <c r="B14294" t="s">
        <v>199</v>
      </c>
      <c r="C14294" t="s">
        <v>5</v>
      </c>
      <c r="D14294" t="s">
        <v>97</v>
      </c>
      <c r="E14294" t="s">
        <v>39</v>
      </c>
      <c r="F14294" t="s">
        <v>58</v>
      </c>
      <c r="G14294" s="82">
        <v>29939974</v>
      </c>
    </row>
    <row r="14295" spans="1:7" x14ac:dyDescent="0.25">
      <c r="A14295" s="1">
        <v>43921</v>
      </c>
      <c r="B14295" t="s">
        <v>199</v>
      </c>
      <c r="C14295" t="s">
        <v>5</v>
      </c>
      <c r="D14295" t="s">
        <v>97</v>
      </c>
      <c r="E14295" t="s">
        <v>41</v>
      </c>
      <c r="F14295" t="s">
        <v>58</v>
      </c>
      <c r="G14295" s="82">
        <v>16285286</v>
      </c>
    </row>
    <row r="14296" spans="1:7" x14ac:dyDescent="0.25">
      <c r="A14296" s="1">
        <v>43921</v>
      </c>
      <c r="B14296" t="s">
        <v>199</v>
      </c>
      <c r="C14296" t="s">
        <v>5</v>
      </c>
      <c r="D14296" t="s">
        <v>25</v>
      </c>
      <c r="E14296" t="s">
        <v>35</v>
      </c>
      <c r="F14296" t="s">
        <v>58</v>
      </c>
      <c r="G14296" s="82">
        <v>881676412</v>
      </c>
    </row>
    <row r="14297" spans="1:7" x14ac:dyDescent="0.25">
      <c r="A14297" s="1">
        <v>43921</v>
      </c>
      <c r="B14297" t="s">
        <v>199</v>
      </c>
      <c r="C14297" t="s">
        <v>6</v>
      </c>
      <c r="D14297" t="s">
        <v>98</v>
      </c>
      <c r="E14297" t="s">
        <v>29</v>
      </c>
      <c r="F14297" t="s">
        <v>58</v>
      </c>
      <c r="G14297" s="82">
        <v>10015</v>
      </c>
    </row>
    <row r="14298" spans="1:7" x14ac:dyDescent="0.25">
      <c r="A14298" s="1">
        <v>43921</v>
      </c>
      <c r="B14298" t="s">
        <v>199</v>
      </c>
      <c r="C14298" t="s">
        <v>6</v>
      </c>
      <c r="D14298" t="s">
        <v>98</v>
      </c>
      <c r="E14298" t="s">
        <v>32</v>
      </c>
      <c r="F14298" t="s">
        <v>58</v>
      </c>
      <c r="G14298" s="82">
        <v>307139743</v>
      </c>
    </row>
    <row r="14299" spans="1:7" x14ac:dyDescent="0.25">
      <c r="A14299" s="1">
        <v>43921</v>
      </c>
      <c r="B14299" t="s">
        <v>199</v>
      </c>
      <c r="C14299" t="s">
        <v>6</v>
      </c>
      <c r="D14299" t="s">
        <v>98</v>
      </c>
      <c r="E14299" t="s">
        <v>32</v>
      </c>
      <c r="F14299" t="s">
        <v>66</v>
      </c>
      <c r="G14299" s="82">
        <v>9323027</v>
      </c>
    </row>
    <row r="14300" spans="1:7" x14ac:dyDescent="0.25">
      <c r="A14300" s="1">
        <v>43921</v>
      </c>
      <c r="B14300" t="s">
        <v>199</v>
      </c>
      <c r="C14300" t="s">
        <v>6</v>
      </c>
      <c r="D14300" t="s">
        <v>98</v>
      </c>
      <c r="E14300" t="s">
        <v>34</v>
      </c>
      <c r="F14300" t="s">
        <v>60</v>
      </c>
      <c r="G14300" s="82">
        <v>49821524</v>
      </c>
    </row>
    <row r="14301" spans="1:7" x14ac:dyDescent="0.25">
      <c r="A14301" s="1">
        <v>43921</v>
      </c>
      <c r="B14301" t="s">
        <v>199</v>
      </c>
      <c r="C14301" t="s">
        <v>6</v>
      </c>
      <c r="D14301" t="s">
        <v>98</v>
      </c>
      <c r="E14301" t="s">
        <v>34</v>
      </c>
      <c r="F14301" t="s">
        <v>59</v>
      </c>
      <c r="G14301" s="82">
        <v>483170464</v>
      </c>
    </row>
    <row r="14302" spans="1:7" x14ac:dyDescent="0.25">
      <c r="A14302" s="1">
        <v>43921</v>
      </c>
      <c r="B14302" t="s">
        <v>199</v>
      </c>
      <c r="C14302" t="s">
        <v>6</v>
      </c>
      <c r="D14302" t="s">
        <v>98</v>
      </c>
      <c r="E14302" t="s">
        <v>35</v>
      </c>
      <c r="F14302" t="s">
        <v>60</v>
      </c>
      <c r="G14302" s="82">
        <v>1544648</v>
      </c>
    </row>
    <row r="14303" spans="1:7" x14ac:dyDescent="0.25">
      <c r="A14303" s="1">
        <v>43921</v>
      </c>
      <c r="B14303" t="s">
        <v>199</v>
      </c>
      <c r="C14303" t="s">
        <v>6</v>
      </c>
      <c r="D14303" t="s">
        <v>98</v>
      </c>
      <c r="E14303" t="s">
        <v>35</v>
      </c>
      <c r="F14303" t="s">
        <v>58</v>
      </c>
      <c r="G14303" s="82">
        <v>111673515</v>
      </c>
    </row>
    <row r="14304" spans="1:7" x14ac:dyDescent="0.25">
      <c r="A14304" s="1">
        <v>43921</v>
      </c>
      <c r="B14304" t="s">
        <v>199</v>
      </c>
      <c r="C14304" t="s">
        <v>6</v>
      </c>
      <c r="D14304" t="s">
        <v>98</v>
      </c>
      <c r="E14304" t="s">
        <v>35</v>
      </c>
      <c r="F14304" t="s">
        <v>66</v>
      </c>
      <c r="G14304" s="82">
        <v>981959</v>
      </c>
    </row>
    <row r="14305" spans="1:7" x14ac:dyDescent="0.25">
      <c r="A14305" s="1">
        <v>43921</v>
      </c>
      <c r="B14305" t="s">
        <v>199</v>
      </c>
      <c r="C14305" t="s">
        <v>6</v>
      </c>
      <c r="D14305" t="s">
        <v>98</v>
      </c>
      <c r="E14305" t="s">
        <v>35</v>
      </c>
      <c r="F14305" t="s">
        <v>59</v>
      </c>
      <c r="G14305" s="82">
        <v>958263</v>
      </c>
    </row>
    <row r="14306" spans="1:7" x14ac:dyDescent="0.25">
      <c r="A14306" s="1">
        <v>43921</v>
      </c>
      <c r="B14306" t="s">
        <v>199</v>
      </c>
      <c r="C14306" t="s">
        <v>6</v>
      </c>
      <c r="D14306" t="s">
        <v>98</v>
      </c>
      <c r="E14306" t="s">
        <v>36</v>
      </c>
      <c r="F14306" t="s">
        <v>58</v>
      </c>
      <c r="G14306" s="82">
        <v>717959015</v>
      </c>
    </row>
    <row r="14307" spans="1:7" x14ac:dyDescent="0.25">
      <c r="A14307" s="1">
        <v>43921</v>
      </c>
      <c r="B14307" t="s">
        <v>199</v>
      </c>
      <c r="C14307" t="s">
        <v>6</v>
      </c>
      <c r="D14307" t="s">
        <v>98</v>
      </c>
      <c r="E14307" t="s">
        <v>37</v>
      </c>
      <c r="F14307" t="s">
        <v>58</v>
      </c>
      <c r="G14307" s="82">
        <v>326187277</v>
      </c>
    </row>
    <row r="14308" spans="1:7" x14ac:dyDescent="0.25">
      <c r="A14308" s="1">
        <v>43921</v>
      </c>
      <c r="B14308" t="s">
        <v>199</v>
      </c>
      <c r="C14308" t="s">
        <v>6</v>
      </c>
      <c r="D14308" t="s">
        <v>98</v>
      </c>
      <c r="E14308" t="s">
        <v>39</v>
      </c>
      <c r="F14308" t="s">
        <v>58</v>
      </c>
      <c r="G14308" s="82">
        <v>208410525</v>
      </c>
    </row>
    <row r="14309" spans="1:7" x14ac:dyDescent="0.25">
      <c r="A14309" s="1">
        <v>43921</v>
      </c>
      <c r="B14309" t="s">
        <v>199</v>
      </c>
      <c r="C14309" t="s">
        <v>6</v>
      </c>
      <c r="D14309" t="s">
        <v>98</v>
      </c>
      <c r="E14309" t="s">
        <v>39</v>
      </c>
      <c r="F14309" t="s">
        <v>59</v>
      </c>
      <c r="G14309" s="82">
        <v>70496309</v>
      </c>
    </row>
    <row r="14310" spans="1:7" x14ac:dyDescent="0.25">
      <c r="A14310" s="1">
        <v>43921</v>
      </c>
      <c r="B14310" t="s">
        <v>199</v>
      </c>
      <c r="C14310" t="s">
        <v>6</v>
      </c>
      <c r="D14310" t="s">
        <v>98</v>
      </c>
      <c r="E14310" t="s">
        <v>41</v>
      </c>
      <c r="F14310" t="s">
        <v>58</v>
      </c>
      <c r="G14310" s="82">
        <v>78129036</v>
      </c>
    </row>
    <row r="14311" spans="1:7" x14ac:dyDescent="0.25">
      <c r="A14311" s="1">
        <v>43921</v>
      </c>
      <c r="B14311" t="s">
        <v>199</v>
      </c>
      <c r="C14311" t="s">
        <v>6</v>
      </c>
      <c r="D14311" t="s">
        <v>99</v>
      </c>
      <c r="E14311" t="s">
        <v>29</v>
      </c>
      <c r="F14311" t="s">
        <v>58</v>
      </c>
      <c r="G14311" s="82">
        <v>10015</v>
      </c>
    </row>
    <row r="14312" spans="1:7" x14ac:dyDescent="0.25">
      <c r="A14312" s="1">
        <v>43921</v>
      </c>
      <c r="B14312" t="s">
        <v>199</v>
      </c>
      <c r="C14312" t="s">
        <v>6</v>
      </c>
      <c r="D14312" t="s">
        <v>99</v>
      </c>
      <c r="E14312" t="s">
        <v>32</v>
      </c>
      <c r="F14312" t="s">
        <v>58</v>
      </c>
      <c r="G14312" s="82">
        <v>185811017</v>
      </c>
    </row>
    <row r="14313" spans="1:7" x14ac:dyDescent="0.25">
      <c r="A14313" s="1">
        <v>43921</v>
      </c>
      <c r="B14313" t="s">
        <v>199</v>
      </c>
      <c r="C14313" t="s">
        <v>6</v>
      </c>
      <c r="D14313" t="s">
        <v>99</v>
      </c>
      <c r="E14313" t="s">
        <v>32</v>
      </c>
      <c r="F14313" t="s">
        <v>66</v>
      </c>
      <c r="G14313" s="82">
        <v>6545658</v>
      </c>
    </row>
    <row r="14314" spans="1:7" x14ac:dyDescent="0.25">
      <c r="A14314" s="1">
        <v>43921</v>
      </c>
      <c r="B14314" t="s">
        <v>199</v>
      </c>
      <c r="C14314" t="s">
        <v>6</v>
      </c>
      <c r="D14314" t="s">
        <v>99</v>
      </c>
      <c r="E14314" t="s">
        <v>34</v>
      </c>
      <c r="F14314" t="s">
        <v>60</v>
      </c>
      <c r="G14314" s="82">
        <v>60094516</v>
      </c>
    </row>
    <row r="14315" spans="1:7" x14ac:dyDescent="0.25">
      <c r="A14315" s="1">
        <v>43921</v>
      </c>
      <c r="B14315" t="s">
        <v>199</v>
      </c>
      <c r="C14315" t="s">
        <v>6</v>
      </c>
      <c r="D14315" t="s">
        <v>99</v>
      </c>
      <c r="E14315" t="s">
        <v>34</v>
      </c>
      <c r="F14315" t="s">
        <v>59</v>
      </c>
      <c r="G14315" s="82">
        <v>391338069</v>
      </c>
    </row>
    <row r="14316" spans="1:7" x14ac:dyDescent="0.25">
      <c r="A14316" s="1">
        <v>43921</v>
      </c>
      <c r="B14316" t="s">
        <v>199</v>
      </c>
      <c r="C14316" t="s">
        <v>6</v>
      </c>
      <c r="D14316" t="s">
        <v>99</v>
      </c>
      <c r="E14316" t="s">
        <v>35</v>
      </c>
      <c r="F14316" t="s">
        <v>60</v>
      </c>
      <c r="G14316" s="82">
        <v>1471505</v>
      </c>
    </row>
    <row r="14317" spans="1:7" x14ac:dyDescent="0.25">
      <c r="A14317" s="1">
        <v>43921</v>
      </c>
      <c r="B14317" t="s">
        <v>199</v>
      </c>
      <c r="C14317" t="s">
        <v>6</v>
      </c>
      <c r="D14317" t="s">
        <v>99</v>
      </c>
      <c r="E14317" t="s">
        <v>35</v>
      </c>
      <c r="F14317" t="s">
        <v>58</v>
      </c>
      <c r="G14317" s="82">
        <v>97995129</v>
      </c>
    </row>
    <row r="14318" spans="1:7" x14ac:dyDescent="0.25">
      <c r="A14318" s="1">
        <v>43921</v>
      </c>
      <c r="B14318" t="s">
        <v>199</v>
      </c>
      <c r="C14318" t="s">
        <v>6</v>
      </c>
      <c r="D14318" t="s">
        <v>99</v>
      </c>
      <c r="E14318" t="s">
        <v>35</v>
      </c>
      <c r="F14318" t="s">
        <v>66</v>
      </c>
      <c r="G14318" s="82">
        <v>677688</v>
      </c>
    </row>
    <row r="14319" spans="1:7" x14ac:dyDescent="0.25">
      <c r="A14319" s="1">
        <v>43921</v>
      </c>
      <c r="B14319" t="s">
        <v>199</v>
      </c>
      <c r="C14319" t="s">
        <v>6</v>
      </c>
      <c r="D14319" t="s">
        <v>99</v>
      </c>
      <c r="E14319" t="s">
        <v>35</v>
      </c>
      <c r="F14319" t="s">
        <v>59</v>
      </c>
      <c r="G14319" s="82">
        <v>1261114</v>
      </c>
    </row>
    <row r="14320" spans="1:7" x14ac:dyDescent="0.25">
      <c r="A14320" s="1">
        <v>43921</v>
      </c>
      <c r="B14320" t="s">
        <v>199</v>
      </c>
      <c r="C14320" t="s">
        <v>6</v>
      </c>
      <c r="D14320" t="s">
        <v>99</v>
      </c>
      <c r="E14320" t="s">
        <v>36</v>
      </c>
      <c r="F14320" t="s">
        <v>58</v>
      </c>
      <c r="G14320" s="82">
        <v>884491279</v>
      </c>
    </row>
    <row r="14321" spans="1:7" x14ac:dyDescent="0.25">
      <c r="A14321" s="1">
        <v>43921</v>
      </c>
      <c r="B14321" t="s">
        <v>199</v>
      </c>
      <c r="C14321" t="s">
        <v>6</v>
      </c>
      <c r="D14321" t="s">
        <v>99</v>
      </c>
      <c r="E14321" t="s">
        <v>37</v>
      </c>
      <c r="F14321" t="s">
        <v>58</v>
      </c>
      <c r="G14321" s="82">
        <v>380639151</v>
      </c>
    </row>
    <row r="14322" spans="1:7" x14ac:dyDescent="0.25">
      <c r="A14322" s="1">
        <v>43921</v>
      </c>
      <c r="B14322" t="s">
        <v>199</v>
      </c>
      <c r="C14322" t="s">
        <v>6</v>
      </c>
      <c r="D14322" t="s">
        <v>99</v>
      </c>
      <c r="E14322" t="s">
        <v>39</v>
      </c>
      <c r="F14322" t="s">
        <v>58</v>
      </c>
      <c r="G14322" s="82">
        <v>268072428</v>
      </c>
    </row>
    <row r="14323" spans="1:7" x14ac:dyDescent="0.25">
      <c r="A14323" s="1">
        <v>43921</v>
      </c>
      <c r="B14323" t="s">
        <v>199</v>
      </c>
      <c r="C14323" t="s">
        <v>6</v>
      </c>
      <c r="D14323" t="s">
        <v>99</v>
      </c>
      <c r="E14323" t="s">
        <v>41</v>
      </c>
      <c r="F14323" t="s">
        <v>58</v>
      </c>
      <c r="G14323" s="82">
        <v>98111682</v>
      </c>
    </row>
    <row r="14324" spans="1:7" x14ac:dyDescent="0.25">
      <c r="A14324" s="1">
        <v>43921</v>
      </c>
      <c r="B14324" t="s">
        <v>199</v>
      </c>
      <c r="C14324" t="s">
        <v>6</v>
      </c>
      <c r="D14324" t="s">
        <v>100</v>
      </c>
      <c r="E14324" t="s">
        <v>35</v>
      </c>
      <c r="F14324" t="s">
        <v>58</v>
      </c>
      <c r="G14324" s="82">
        <v>996864186</v>
      </c>
    </row>
    <row r="14325" spans="1:7" x14ac:dyDescent="0.25">
      <c r="A14325" s="1">
        <v>43921</v>
      </c>
      <c r="B14325" t="s">
        <v>199</v>
      </c>
      <c r="C14325" t="s">
        <v>102</v>
      </c>
      <c r="D14325" t="s">
        <v>101</v>
      </c>
      <c r="E14325" t="s">
        <v>33</v>
      </c>
      <c r="F14325" t="s">
        <v>59</v>
      </c>
      <c r="G14325" s="82">
        <v>39970648.270099998</v>
      </c>
    </row>
    <row r="14326" spans="1:7" x14ac:dyDescent="0.25">
      <c r="A14326" s="1">
        <v>43921</v>
      </c>
      <c r="B14326" t="s">
        <v>199</v>
      </c>
      <c r="C14326" t="s">
        <v>102</v>
      </c>
      <c r="D14326" t="s">
        <v>101</v>
      </c>
      <c r="E14326" t="s">
        <v>34</v>
      </c>
      <c r="F14326" t="s">
        <v>60</v>
      </c>
      <c r="G14326" s="82">
        <v>107570769.4022</v>
      </c>
    </row>
    <row r="14327" spans="1:7" x14ac:dyDescent="0.25">
      <c r="A14327" s="1">
        <v>43921</v>
      </c>
      <c r="B14327" t="s">
        <v>199</v>
      </c>
      <c r="C14327" t="s">
        <v>102</v>
      </c>
      <c r="D14327" t="s">
        <v>101</v>
      </c>
      <c r="E14327" t="s">
        <v>34</v>
      </c>
      <c r="F14327" t="s">
        <v>58</v>
      </c>
      <c r="G14327" s="82">
        <v>11516475.088099999</v>
      </c>
    </row>
    <row r="14328" spans="1:7" x14ac:dyDescent="0.25">
      <c r="A14328" s="1">
        <v>43921</v>
      </c>
      <c r="B14328" t="s">
        <v>199</v>
      </c>
      <c r="C14328" t="s">
        <v>102</v>
      </c>
      <c r="D14328" t="s">
        <v>101</v>
      </c>
      <c r="E14328" t="s">
        <v>34</v>
      </c>
      <c r="F14328" t="s">
        <v>59</v>
      </c>
      <c r="G14328" s="82">
        <v>716284929.0467</v>
      </c>
    </row>
    <row r="14329" spans="1:7" x14ac:dyDescent="0.25">
      <c r="A14329" s="1">
        <v>43921</v>
      </c>
      <c r="B14329" t="s">
        <v>199</v>
      </c>
      <c r="C14329" t="s">
        <v>102</v>
      </c>
      <c r="D14329" t="s">
        <v>101</v>
      </c>
      <c r="E14329" t="s">
        <v>35</v>
      </c>
      <c r="F14329" t="s">
        <v>103</v>
      </c>
      <c r="G14329" s="82">
        <v>7255743.6780000003</v>
      </c>
    </row>
    <row r="14330" spans="1:7" x14ac:dyDescent="0.25">
      <c r="A14330" s="1">
        <v>43921</v>
      </c>
      <c r="B14330" t="s">
        <v>199</v>
      </c>
      <c r="C14330" t="s">
        <v>102</v>
      </c>
      <c r="D14330" t="s">
        <v>101</v>
      </c>
      <c r="E14330" t="s">
        <v>35</v>
      </c>
      <c r="F14330" t="s">
        <v>104</v>
      </c>
      <c r="G14330" s="82">
        <v>6398752.4900000002</v>
      </c>
    </row>
    <row r="14331" spans="1:7" x14ac:dyDescent="0.25">
      <c r="A14331" s="1">
        <v>43921</v>
      </c>
      <c r="B14331" t="s">
        <v>199</v>
      </c>
      <c r="C14331" t="s">
        <v>102</v>
      </c>
      <c r="D14331" t="s">
        <v>101</v>
      </c>
      <c r="E14331" t="s">
        <v>35</v>
      </c>
      <c r="F14331" t="s">
        <v>60</v>
      </c>
      <c r="G14331" s="82">
        <v>2657154.9249999998</v>
      </c>
    </row>
    <row r="14332" spans="1:7" x14ac:dyDescent="0.25">
      <c r="A14332" s="1">
        <v>43921</v>
      </c>
      <c r="B14332" t="s">
        <v>199</v>
      </c>
      <c r="C14332" t="s">
        <v>102</v>
      </c>
      <c r="D14332" t="s">
        <v>101</v>
      </c>
      <c r="E14332" t="s">
        <v>35</v>
      </c>
      <c r="F14332" t="s">
        <v>58</v>
      </c>
      <c r="G14332" s="82">
        <v>35750352.223200001</v>
      </c>
    </row>
    <row r="14333" spans="1:7" x14ac:dyDescent="0.25">
      <c r="A14333" s="1">
        <v>43921</v>
      </c>
      <c r="B14333" t="s">
        <v>199</v>
      </c>
      <c r="C14333" t="s">
        <v>102</v>
      </c>
      <c r="D14333" t="s">
        <v>101</v>
      </c>
      <c r="E14333" t="s">
        <v>35</v>
      </c>
      <c r="F14333" t="s">
        <v>65</v>
      </c>
      <c r="G14333" s="82">
        <v>6605039.6475999998</v>
      </c>
    </row>
    <row r="14334" spans="1:7" x14ac:dyDescent="0.25">
      <c r="A14334" s="1">
        <v>43921</v>
      </c>
      <c r="B14334" t="s">
        <v>199</v>
      </c>
      <c r="C14334" t="s">
        <v>102</v>
      </c>
      <c r="D14334" t="s">
        <v>101</v>
      </c>
      <c r="E14334" t="s">
        <v>35</v>
      </c>
      <c r="F14334" t="s">
        <v>66</v>
      </c>
      <c r="G14334" s="82">
        <v>641610.36710000003</v>
      </c>
    </row>
    <row r="14335" spans="1:7" x14ac:dyDescent="0.25">
      <c r="A14335" s="1">
        <v>43921</v>
      </c>
      <c r="B14335" t="s">
        <v>199</v>
      </c>
      <c r="C14335" t="s">
        <v>102</v>
      </c>
      <c r="D14335" t="s">
        <v>101</v>
      </c>
      <c r="E14335" t="s">
        <v>35</v>
      </c>
      <c r="F14335" t="s">
        <v>59</v>
      </c>
      <c r="G14335" s="82">
        <v>103231616.41590001</v>
      </c>
    </row>
    <row r="14336" spans="1:7" x14ac:dyDescent="0.25">
      <c r="A14336" s="1">
        <v>43921</v>
      </c>
      <c r="B14336" t="s">
        <v>199</v>
      </c>
      <c r="C14336" t="s">
        <v>102</v>
      </c>
      <c r="D14336" t="s">
        <v>101</v>
      </c>
      <c r="E14336" t="s">
        <v>36</v>
      </c>
      <c r="F14336" t="s">
        <v>104</v>
      </c>
      <c r="G14336" s="82">
        <v>36993945.661799997</v>
      </c>
    </row>
    <row r="14337" spans="1:7" x14ac:dyDescent="0.25">
      <c r="A14337" s="1">
        <v>43921</v>
      </c>
      <c r="B14337" t="s">
        <v>199</v>
      </c>
      <c r="C14337" t="s">
        <v>102</v>
      </c>
      <c r="D14337" t="s">
        <v>101</v>
      </c>
      <c r="E14337" t="s">
        <v>36</v>
      </c>
      <c r="F14337" t="s">
        <v>65</v>
      </c>
      <c r="G14337" s="82">
        <v>23209263.8719</v>
      </c>
    </row>
    <row r="14338" spans="1:7" x14ac:dyDescent="0.25">
      <c r="A14338" s="1">
        <v>43921</v>
      </c>
      <c r="B14338" t="s">
        <v>199</v>
      </c>
      <c r="C14338" t="s">
        <v>102</v>
      </c>
      <c r="D14338" t="s">
        <v>101</v>
      </c>
      <c r="E14338" t="s">
        <v>36</v>
      </c>
      <c r="F14338" t="s">
        <v>59</v>
      </c>
      <c r="G14338" s="82">
        <v>171501344.54390001</v>
      </c>
    </row>
    <row r="14339" spans="1:7" x14ac:dyDescent="0.25">
      <c r="A14339" s="1">
        <v>43921</v>
      </c>
      <c r="B14339" t="s">
        <v>199</v>
      </c>
      <c r="C14339" t="s">
        <v>102</v>
      </c>
      <c r="D14339" t="s">
        <v>105</v>
      </c>
      <c r="E14339" t="s">
        <v>33</v>
      </c>
      <c r="F14339" t="s">
        <v>58</v>
      </c>
      <c r="G14339" s="82">
        <v>305193164.91970003</v>
      </c>
    </row>
    <row r="14340" spans="1:7" x14ac:dyDescent="0.25">
      <c r="A14340" s="1">
        <v>43921</v>
      </c>
      <c r="B14340" t="s">
        <v>199</v>
      </c>
      <c r="C14340" t="s">
        <v>102</v>
      </c>
      <c r="D14340" t="s">
        <v>105</v>
      </c>
      <c r="E14340" t="s">
        <v>34</v>
      </c>
      <c r="F14340" t="s">
        <v>58</v>
      </c>
      <c r="G14340" s="82">
        <v>100316220.1885</v>
      </c>
    </row>
    <row r="14341" spans="1:7" x14ac:dyDescent="0.25">
      <c r="A14341" s="1">
        <v>43921</v>
      </c>
      <c r="B14341" t="s">
        <v>199</v>
      </c>
      <c r="C14341" t="s">
        <v>102</v>
      </c>
      <c r="D14341" t="s">
        <v>105</v>
      </c>
      <c r="E14341" t="s">
        <v>35</v>
      </c>
      <c r="F14341" t="s">
        <v>58</v>
      </c>
      <c r="G14341" s="82">
        <v>303434777.52509999</v>
      </c>
    </row>
    <row r="14342" spans="1:7" x14ac:dyDescent="0.25">
      <c r="A14342" s="1">
        <v>43921</v>
      </c>
      <c r="B14342" t="s">
        <v>199</v>
      </c>
      <c r="C14342" t="s">
        <v>102</v>
      </c>
      <c r="D14342" t="s">
        <v>105</v>
      </c>
      <c r="E14342" t="s">
        <v>36</v>
      </c>
      <c r="F14342" t="s">
        <v>58</v>
      </c>
      <c r="G14342" s="82">
        <v>276892148.2744</v>
      </c>
    </row>
    <row r="14343" spans="1:7" x14ac:dyDescent="0.25">
      <c r="A14343" s="1">
        <v>43921</v>
      </c>
      <c r="B14343" t="s">
        <v>199</v>
      </c>
      <c r="C14343" t="s">
        <v>102</v>
      </c>
      <c r="D14343" t="s">
        <v>105</v>
      </c>
      <c r="E14343" t="s">
        <v>37</v>
      </c>
      <c r="F14343" t="s">
        <v>58</v>
      </c>
      <c r="G14343" s="82">
        <v>521902389.0923</v>
      </c>
    </row>
    <row r="14344" spans="1:7" x14ac:dyDescent="0.25">
      <c r="A14344" s="1">
        <v>43921</v>
      </c>
      <c r="B14344" t="s">
        <v>199</v>
      </c>
      <c r="C14344" t="s">
        <v>102</v>
      </c>
      <c r="D14344" t="s">
        <v>106</v>
      </c>
      <c r="E14344" t="s">
        <v>35</v>
      </c>
      <c r="F14344" t="s">
        <v>58</v>
      </c>
      <c r="G14344" s="82">
        <v>2114577545</v>
      </c>
    </row>
    <row r="14345" spans="1:7" x14ac:dyDescent="0.25">
      <c r="A14345" s="1">
        <v>43921</v>
      </c>
      <c r="B14345" t="s">
        <v>199</v>
      </c>
      <c r="C14345" t="s">
        <v>102</v>
      </c>
      <c r="D14345" t="s">
        <v>107</v>
      </c>
      <c r="E14345" t="s">
        <v>35</v>
      </c>
      <c r="F14345" t="s">
        <v>58</v>
      </c>
      <c r="G14345" s="82">
        <v>33345697649</v>
      </c>
    </row>
    <row r="14346" spans="1:7" x14ac:dyDescent="0.25">
      <c r="A14346" s="1">
        <v>43921</v>
      </c>
      <c r="B14346" t="s">
        <v>199</v>
      </c>
      <c r="C14346" t="s">
        <v>102</v>
      </c>
      <c r="D14346" t="s">
        <v>108</v>
      </c>
      <c r="E14346" t="s">
        <v>34</v>
      </c>
      <c r="F14346" t="s">
        <v>58</v>
      </c>
      <c r="G14346" s="82">
        <v>133938747.5244</v>
      </c>
    </row>
    <row r="14347" spans="1:7" x14ac:dyDescent="0.25">
      <c r="A14347" s="1">
        <v>43921</v>
      </c>
      <c r="B14347" t="s">
        <v>199</v>
      </c>
      <c r="C14347" t="s">
        <v>102</v>
      </c>
      <c r="D14347" t="s">
        <v>108</v>
      </c>
      <c r="E14347" t="s">
        <v>35</v>
      </c>
      <c r="F14347" t="s">
        <v>58</v>
      </c>
      <c r="G14347" s="82">
        <v>42968276.630000003</v>
      </c>
    </row>
    <row r="14348" spans="1:7" x14ac:dyDescent="0.25">
      <c r="A14348" s="1">
        <v>43921</v>
      </c>
      <c r="B14348" t="s">
        <v>199</v>
      </c>
      <c r="C14348" t="s">
        <v>102</v>
      </c>
      <c r="D14348" t="s">
        <v>108</v>
      </c>
      <c r="E14348" t="s">
        <v>36</v>
      </c>
      <c r="F14348" t="s">
        <v>58</v>
      </c>
      <c r="G14348" s="82">
        <v>639027970.84549999</v>
      </c>
    </row>
    <row r="14349" spans="1:7" x14ac:dyDescent="0.25">
      <c r="A14349" s="1">
        <v>43921</v>
      </c>
      <c r="B14349" t="s">
        <v>199</v>
      </c>
      <c r="C14349" t="s">
        <v>102</v>
      </c>
      <c r="D14349" t="s">
        <v>110</v>
      </c>
      <c r="E14349" t="s">
        <v>33</v>
      </c>
      <c r="F14349" t="s">
        <v>58</v>
      </c>
      <c r="G14349" s="82">
        <v>129435337.5292</v>
      </c>
    </row>
    <row r="14350" spans="1:7" x14ac:dyDescent="0.25">
      <c r="A14350" s="1">
        <v>43921</v>
      </c>
      <c r="B14350" t="s">
        <v>199</v>
      </c>
      <c r="C14350" t="s">
        <v>102</v>
      </c>
      <c r="D14350" t="s">
        <v>110</v>
      </c>
      <c r="E14350" t="s">
        <v>34</v>
      </c>
      <c r="F14350" t="s">
        <v>58</v>
      </c>
      <c r="G14350" s="82">
        <v>494143922.58219999</v>
      </c>
    </row>
    <row r="14351" spans="1:7" x14ac:dyDescent="0.25">
      <c r="A14351" s="1">
        <v>43921</v>
      </c>
      <c r="B14351" t="s">
        <v>199</v>
      </c>
      <c r="C14351" t="s">
        <v>102</v>
      </c>
      <c r="D14351" t="s">
        <v>110</v>
      </c>
      <c r="E14351" t="s">
        <v>35</v>
      </c>
      <c r="F14351" t="s">
        <v>58</v>
      </c>
      <c r="G14351" s="82">
        <v>112992950.5255</v>
      </c>
    </row>
    <row r="14352" spans="1:7" x14ac:dyDescent="0.25">
      <c r="A14352" s="1">
        <v>43921</v>
      </c>
      <c r="B14352" t="s">
        <v>199</v>
      </c>
      <c r="C14352" t="s">
        <v>102</v>
      </c>
      <c r="D14352" t="s">
        <v>110</v>
      </c>
      <c r="E14352" t="s">
        <v>36</v>
      </c>
      <c r="F14352" t="s">
        <v>58</v>
      </c>
      <c r="G14352" s="82">
        <v>1802645439.957</v>
      </c>
    </row>
    <row r="14353" spans="1:7" x14ac:dyDescent="0.25">
      <c r="A14353" s="1">
        <v>43921</v>
      </c>
      <c r="B14353" t="s">
        <v>199</v>
      </c>
      <c r="C14353" t="s">
        <v>102</v>
      </c>
      <c r="D14353" t="s">
        <v>110</v>
      </c>
      <c r="E14353" t="s">
        <v>37</v>
      </c>
      <c r="F14353" t="s">
        <v>58</v>
      </c>
      <c r="G14353" s="82">
        <v>548946638.37360001</v>
      </c>
    </row>
    <row r="14354" spans="1:7" x14ac:dyDescent="0.25">
      <c r="A14354" s="1">
        <v>43921</v>
      </c>
      <c r="B14354" t="s">
        <v>199</v>
      </c>
      <c r="C14354" t="s">
        <v>102</v>
      </c>
      <c r="D14354" t="s">
        <v>110</v>
      </c>
      <c r="E14354" t="s">
        <v>38</v>
      </c>
      <c r="F14354" t="s">
        <v>58</v>
      </c>
      <c r="G14354" s="82">
        <v>5323509.9079999998</v>
      </c>
    </row>
    <row r="14355" spans="1:7" x14ac:dyDescent="0.25">
      <c r="A14355" s="1">
        <v>43921</v>
      </c>
      <c r="B14355" t="s">
        <v>199</v>
      </c>
      <c r="C14355" t="s">
        <v>102</v>
      </c>
      <c r="D14355" t="s">
        <v>110</v>
      </c>
      <c r="E14355" t="s">
        <v>39</v>
      </c>
      <c r="F14355" t="s">
        <v>58</v>
      </c>
      <c r="G14355" s="82">
        <v>146308605.63190001</v>
      </c>
    </row>
    <row r="14356" spans="1:7" x14ac:dyDescent="0.25">
      <c r="A14356" s="1">
        <v>43921</v>
      </c>
      <c r="B14356" t="s">
        <v>199</v>
      </c>
      <c r="C14356" t="s">
        <v>102</v>
      </c>
      <c r="D14356" t="s">
        <v>110</v>
      </c>
      <c r="E14356" t="s">
        <v>40</v>
      </c>
      <c r="F14356" t="s">
        <v>58</v>
      </c>
      <c r="G14356" s="82">
        <v>15652297.4725</v>
      </c>
    </row>
    <row r="14357" spans="1:7" x14ac:dyDescent="0.25">
      <c r="A14357" s="1">
        <v>43921</v>
      </c>
      <c r="B14357" t="s">
        <v>199</v>
      </c>
      <c r="C14357" t="s">
        <v>102</v>
      </c>
      <c r="D14357" t="s">
        <v>110</v>
      </c>
      <c r="E14357" t="s">
        <v>41</v>
      </c>
      <c r="F14357" t="s">
        <v>58</v>
      </c>
      <c r="G14357" s="82">
        <v>296544663.0201</v>
      </c>
    </row>
    <row r="14358" spans="1:7" x14ac:dyDescent="0.25">
      <c r="A14358" s="1">
        <v>43921</v>
      </c>
      <c r="B14358" t="s">
        <v>199</v>
      </c>
      <c r="C14358" t="s">
        <v>102</v>
      </c>
      <c r="D14358" t="s">
        <v>111</v>
      </c>
      <c r="E14358" t="s">
        <v>32</v>
      </c>
      <c r="F14358" t="s">
        <v>58</v>
      </c>
      <c r="G14358" s="82">
        <v>101530983.92659999</v>
      </c>
    </row>
    <row r="14359" spans="1:7" x14ac:dyDescent="0.25">
      <c r="A14359" s="1">
        <v>43921</v>
      </c>
      <c r="B14359" t="s">
        <v>199</v>
      </c>
      <c r="C14359" t="s">
        <v>102</v>
      </c>
      <c r="D14359" t="s">
        <v>111</v>
      </c>
      <c r="E14359" t="s">
        <v>33</v>
      </c>
      <c r="F14359" t="s">
        <v>58</v>
      </c>
      <c r="G14359" s="82">
        <v>180017915.9077</v>
      </c>
    </row>
    <row r="14360" spans="1:7" x14ac:dyDescent="0.25">
      <c r="A14360" s="1">
        <v>43921</v>
      </c>
      <c r="B14360" t="s">
        <v>199</v>
      </c>
      <c r="C14360" t="s">
        <v>102</v>
      </c>
      <c r="D14360" t="s">
        <v>111</v>
      </c>
      <c r="E14360" t="s">
        <v>33</v>
      </c>
      <c r="F14360" t="s">
        <v>59</v>
      </c>
      <c r="G14360" s="82">
        <v>12808174.8168</v>
      </c>
    </row>
    <row r="14361" spans="1:7" x14ac:dyDescent="0.25">
      <c r="A14361" s="1">
        <v>43921</v>
      </c>
      <c r="B14361" t="s">
        <v>199</v>
      </c>
      <c r="C14361" t="s">
        <v>102</v>
      </c>
      <c r="D14361" t="s">
        <v>111</v>
      </c>
      <c r="E14361" t="s">
        <v>34</v>
      </c>
      <c r="F14361" t="s">
        <v>60</v>
      </c>
      <c r="G14361" s="82">
        <v>24005360.720100001</v>
      </c>
    </row>
    <row r="14362" spans="1:7" x14ac:dyDescent="0.25">
      <c r="A14362" s="1">
        <v>43921</v>
      </c>
      <c r="B14362" t="s">
        <v>199</v>
      </c>
      <c r="C14362" t="s">
        <v>102</v>
      </c>
      <c r="D14362" t="s">
        <v>111</v>
      </c>
      <c r="E14362" t="s">
        <v>34</v>
      </c>
      <c r="F14362" t="s">
        <v>58</v>
      </c>
      <c r="G14362" s="82">
        <v>582656743.69760001</v>
      </c>
    </row>
    <row r="14363" spans="1:7" x14ac:dyDescent="0.25">
      <c r="A14363" s="1">
        <v>43921</v>
      </c>
      <c r="B14363" t="s">
        <v>199</v>
      </c>
      <c r="C14363" t="s">
        <v>102</v>
      </c>
      <c r="D14363" t="s">
        <v>111</v>
      </c>
      <c r="E14363" t="s">
        <v>34</v>
      </c>
      <c r="F14363" t="s">
        <v>59</v>
      </c>
      <c r="G14363" s="82">
        <v>208024300.95050001</v>
      </c>
    </row>
    <row r="14364" spans="1:7" x14ac:dyDescent="0.25">
      <c r="A14364" s="1">
        <v>43921</v>
      </c>
      <c r="B14364" t="s">
        <v>199</v>
      </c>
      <c r="C14364" t="s">
        <v>102</v>
      </c>
      <c r="D14364" t="s">
        <v>111</v>
      </c>
      <c r="E14364" t="s">
        <v>35</v>
      </c>
      <c r="F14364" t="s">
        <v>104</v>
      </c>
      <c r="G14364" s="82">
        <v>42812.594700000001</v>
      </c>
    </row>
    <row r="14365" spans="1:7" x14ac:dyDescent="0.25">
      <c r="A14365" s="1">
        <v>43921</v>
      </c>
      <c r="B14365" t="s">
        <v>199</v>
      </c>
      <c r="C14365" t="s">
        <v>102</v>
      </c>
      <c r="D14365" t="s">
        <v>111</v>
      </c>
      <c r="E14365" t="s">
        <v>35</v>
      </c>
      <c r="F14365" t="s">
        <v>60</v>
      </c>
      <c r="G14365" s="82">
        <v>95174.9041</v>
      </c>
    </row>
    <row r="14366" spans="1:7" x14ac:dyDescent="0.25">
      <c r="A14366" s="1">
        <v>43921</v>
      </c>
      <c r="B14366" t="s">
        <v>199</v>
      </c>
      <c r="C14366" t="s">
        <v>102</v>
      </c>
      <c r="D14366" t="s">
        <v>111</v>
      </c>
      <c r="E14366" t="s">
        <v>35</v>
      </c>
      <c r="F14366" t="s">
        <v>58</v>
      </c>
      <c r="G14366" s="82">
        <v>120011225.4339</v>
      </c>
    </row>
    <row r="14367" spans="1:7" x14ac:dyDescent="0.25">
      <c r="A14367" s="1">
        <v>43921</v>
      </c>
      <c r="B14367" t="s">
        <v>199</v>
      </c>
      <c r="C14367" t="s">
        <v>102</v>
      </c>
      <c r="D14367" t="s">
        <v>111</v>
      </c>
      <c r="E14367" t="s">
        <v>35</v>
      </c>
      <c r="F14367" t="s">
        <v>59</v>
      </c>
      <c r="G14367" s="82">
        <v>30413055.7733</v>
      </c>
    </row>
    <row r="14368" spans="1:7" x14ac:dyDescent="0.25">
      <c r="A14368" s="1">
        <v>43921</v>
      </c>
      <c r="B14368" t="s">
        <v>199</v>
      </c>
      <c r="C14368" t="s">
        <v>102</v>
      </c>
      <c r="D14368" t="s">
        <v>111</v>
      </c>
      <c r="E14368" t="s">
        <v>36</v>
      </c>
      <c r="F14368" t="s">
        <v>58</v>
      </c>
      <c r="G14368" s="82">
        <v>2016273762.6612999</v>
      </c>
    </row>
    <row r="14369" spans="1:7" x14ac:dyDescent="0.25">
      <c r="A14369" s="1">
        <v>43921</v>
      </c>
      <c r="B14369" t="s">
        <v>199</v>
      </c>
      <c r="C14369" t="s">
        <v>102</v>
      </c>
      <c r="D14369" t="s">
        <v>111</v>
      </c>
      <c r="E14369" t="s">
        <v>36</v>
      </c>
      <c r="F14369" t="s">
        <v>59</v>
      </c>
      <c r="G14369" s="82">
        <v>7523037.2542000003</v>
      </c>
    </row>
    <row r="14370" spans="1:7" x14ac:dyDescent="0.25">
      <c r="A14370" s="1">
        <v>43921</v>
      </c>
      <c r="B14370" t="s">
        <v>199</v>
      </c>
      <c r="C14370" t="s">
        <v>102</v>
      </c>
      <c r="D14370" t="s">
        <v>111</v>
      </c>
      <c r="E14370" t="s">
        <v>37</v>
      </c>
      <c r="F14370" t="s">
        <v>58</v>
      </c>
      <c r="G14370" s="82">
        <v>564097147.68210006</v>
      </c>
    </row>
    <row r="14371" spans="1:7" x14ac:dyDescent="0.25">
      <c r="A14371" s="1">
        <v>43921</v>
      </c>
      <c r="B14371" t="s">
        <v>199</v>
      </c>
      <c r="C14371" t="s">
        <v>102</v>
      </c>
      <c r="D14371" t="s">
        <v>111</v>
      </c>
      <c r="E14371" t="s">
        <v>38</v>
      </c>
      <c r="F14371" t="s">
        <v>58</v>
      </c>
      <c r="G14371" s="82">
        <v>5961164.3136</v>
      </c>
    </row>
    <row r="14372" spans="1:7" x14ac:dyDescent="0.25">
      <c r="A14372" s="1">
        <v>43921</v>
      </c>
      <c r="B14372" t="s">
        <v>199</v>
      </c>
      <c r="C14372" t="s">
        <v>102</v>
      </c>
      <c r="D14372" t="s">
        <v>111</v>
      </c>
      <c r="E14372" t="s">
        <v>39</v>
      </c>
      <c r="F14372" t="s">
        <v>58</v>
      </c>
      <c r="G14372" s="82">
        <v>163833571.03310001</v>
      </c>
    </row>
    <row r="14373" spans="1:7" x14ac:dyDescent="0.25">
      <c r="A14373" s="1">
        <v>43921</v>
      </c>
      <c r="B14373" t="s">
        <v>199</v>
      </c>
      <c r="C14373" t="s">
        <v>102</v>
      </c>
      <c r="D14373" t="s">
        <v>111</v>
      </c>
      <c r="E14373" t="s">
        <v>40</v>
      </c>
      <c r="F14373" t="s">
        <v>58</v>
      </c>
      <c r="G14373" s="82">
        <v>16765126.576300001</v>
      </c>
    </row>
    <row r="14374" spans="1:7" x14ac:dyDescent="0.25">
      <c r="A14374" s="1">
        <v>43921</v>
      </c>
      <c r="B14374" t="s">
        <v>199</v>
      </c>
      <c r="C14374" t="s">
        <v>102</v>
      </c>
      <c r="D14374" t="s">
        <v>111</v>
      </c>
      <c r="E14374" t="s">
        <v>41</v>
      </c>
      <c r="F14374" t="s">
        <v>58</v>
      </c>
      <c r="G14374" s="82">
        <v>324185506.52759999</v>
      </c>
    </row>
    <row r="14375" spans="1:7" x14ac:dyDescent="0.25">
      <c r="A14375" s="1">
        <v>43921</v>
      </c>
      <c r="B14375" t="s">
        <v>199</v>
      </c>
      <c r="C14375" t="s">
        <v>102</v>
      </c>
      <c r="D14375" t="s">
        <v>112</v>
      </c>
      <c r="E14375" t="s">
        <v>32</v>
      </c>
      <c r="F14375" t="s">
        <v>58</v>
      </c>
      <c r="G14375" s="82">
        <v>425084602.28070003</v>
      </c>
    </row>
    <row r="14376" spans="1:7" x14ac:dyDescent="0.25">
      <c r="A14376" s="1">
        <v>43921</v>
      </c>
      <c r="B14376" t="s">
        <v>199</v>
      </c>
      <c r="C14376" t="s">
        <v>102</v>
      </c>
      <c r="D14376" t="s">
        <v>112</v>
      </c>
      <c r="E14376" t="s">
        <v>33</v>
      </c>
      <c r="F14376" t="s">
        <v>58</v>
      </c>
      <c r="G14376" s="82">
        <v>385858648.65149999</v>
      </c>
    </row>
    <row r="14377" spans="1:7" x14ac:dyDescent="0.25">
      <c r="A14377" s="1">
        <v>43921</v>
      </c>
      <c r="B14377" t="s">
        <v>199</v>
      </c>
      <c r="C14377" t="s">
        <v>102</v>
      </c>
      <c r="D14377" t="s">
        <v>112</v>
      </c>
      <c r="E14377" t="s">
        <v>33</v>
      </c>
      <c r="F14377" t="s">
        <v>59</v>
      </c>
      <c r="G14377" s="82">
        <v>41337040.626100004</v>
      </c>
    </row>
    <row r="14378" spans="1:7" x14ac:dyDescent="0.25">
      <c r="A14378" s="1">
        <v>43921</v>
      </c>
      <c r="B14378" t="s">
        <v>199</v>
      </c>
      <c r="C14378" t="s">
        <v>102</v>
      </c>
      <c r="D14378" t="s">
        <v>112</v>
      </c>
      <c r="E14378" t="s">
        <v>34</v>
      </c>
      <c r="F14378" t="s">
        <v>60</v>
      </c>
      <c r="G14378" s="82">
        <v>77474783.528500006</v>
      </c>
    </row>
    <row r="14379" spans="1:7" x14ac:dyDescent="0.25">
      <c r="A14379" s="1">
        <v>43921</v>
      </c>
      <c r="B14379" t="s">
        <v>199</v>
      </c>
      <c r="C14379" t="s">
        <v>102</v>
      </c>
      <c r="D14379" t="s">
        <v>112</v>
      </c>
      <c r="E14379" t="s">
        <v>34</v>
      </c>
      <c r="F14379" t="s">
        <v>58</v>
      </c>
      <c r="G14379" s="82">
        <v>745335750.45990002</v>
      </c>
    </row>
    <row r="14380" spans="1:7" x14ac:dyDescent="0.25">
      <c r="A14380" s="1">
        <v>43921</v>
      </c>
      <c r="B14380" t="s">
        <v>199</v>
      </c>
      <c r="C14380" t="s">
        <v>102</v>
      </c>
      <c r="D14380" t="s">
        <v>112</v>
      </c>
      <c r="E14380" t="s">
        <v>34</v>
      </c>
      <c r="F14380" t="s">
        <v>59</v>
      </c>
      <c r="G14380" s="82">
        <v>671376609.27980006</v>
      </c>
    </row>
    <row r="14381" spans="1:7" x14ac:dyDescent="0.25">
      <c r="A14381" s="1">
        <v>43921</v>
      </c>
      <c r="B14381" t="s">
        <v>199</v>
      </c>
      <c r="C14381" t="s">
        <v>102</v>
      </c>
      <c r="D14381" t="s">
        <v>112</v>
      </c>
      <c r="E14381" t="s">
        <v>35</v>
      </c>
      <c r="F14381" t="s">
        <v>104</v>
      </c>
      <c r="G14381" s="82">
        <v>138173.15830000001</v>
      </c>
    </row>
    <row r="14382" spans="1:7" x14ac:dyDescent="0.25">
      <c r="A14382" s="1">
        <v>43921</v>
      </c>
      <c r="B14382" t="s">
        <v>199</v>
      </c>
      <c r="C14382" t="s">
        <v>102</v>
      </c>
      <c r="D14382" t="s">
        <v>112</v>
      </c>
      <c r="E14382" t="s">
        <v>35</v>
      </c>
      <c r="F14382" t="s">
        <v>60</v>
      </c>
      <c r="G14382" s="82">
        <v>307167.01899999997</v>
      </c>
    </row>
    <row r="14383" spans="1:7" x14ac:dyDescent="0.25">
      <c r="A14383" s="1">
        <v>43921</v>
      </c>
      <c r="B14383" t="s">
        <v>199</v>
      </c>
      <c r="C14383" t="s">
        <v>102</v>
      </c>
      <c r="D14383" t="s">
        <v>112</v>
      </c>
      <c r="E14383" t="s">
        <v>35</v>
      </c>
      <c r="F14383" t="s">
        <v>58</v>
      </c>
      <c r="G14383" s="82">
        <v>195896465.90790001</v>
      </c>
    </row>
    <row r="14384" spans="1:7" x14ac:dyDescent="0.25">
      <c r="A14384" s="1">
        <v>43921</v>
      </c>
      <c r="B14384" t="s">
        <v>199</v>
      </c>
      <c r="C14384" t="s">
        <v>102</v>
      </c>
      <c r="D14384" t="s">
        <v>112</v>
      </c>
      <c r="E14384" t="s">
        <v>35</v>
      </c>
      <c r="F14384" t="s">
        <v>59</v>
      </c>
      <c r="G14384" s="82">
        <v>98154947.136600003</v>
      </c>
    </row>
    <row r="14385" spans="1:7" x14ac:dyDescent="0.25">
      <c r="A14385" s="1">
        <v>43921</v>
      </c>
      <c r="B14385" t="s">
        <v>199</v>
      </c>
      <c r="C14385" t="s">
        <v>102</v>
      </c>
      <c r="D14385" t="s">
        <v>112</v>
      </c>
      <c r="E14385" t="s">
        <v>36</v>
      </c>
      <c r="F14385" t="s">
        <v>58</v>
      </c>
      <c r="G14385" s="82">
        <v>2537973686.0349998</v>
      </c>
    </row>
    <row r="14386" spans="1:7" x14ac:dyDescent="0.25">
      <c r="A14386" s="1">
        <v>43921</v>
      </c>
      <c r="B14386" t="s">
        <v>199</v>
      </c>
      <c r="C14386" t="s">
        <v>102</v>
      </c>
      <c r="D14386" t="s">
        <v>112</v>
      </c>
      <c r="E14386" t="s">
        <v>36</v>
      </c>
      <c r="F14386" t="s">
        <v>59</v>
      </c>
      <c r="G14386" s="82">
        <v>24279813.560899999</v>
      </c>
    </row>
    <row r="14387" spans="1:7" x14ac:dyDescent="0.25">
      <c r="A14387" s="1">
        <v>43921</v>
      </c>
      <c r="B14387" t="s">
        <v>199</v>
      </c>
      <c r="C14387" t="s">
        <v>102</v>
      </c>
      <c r="D14387" t="s">
        <v>112</v>
      </c>
      <c r="E14387" t="s">
        <v>37</v>
      </c>
      <c r="F14387" t="s">
        <v>58</v>
      </c>
      <c r="G14387" s="82">
        <v>824452521.86699998</v>
      </c>
    </row>
    <row r="14388" spans="1:7" x14ac:dyDescent="0.25">
      <c r="A14388" s="1">
        <v>43921</v>
      </c>
      <c r="B14388" t="s">
        <v>199</v>
      </c>
      <c r="C14388" t="s">
        <v>102</v>
      </c>
      <c r="D14388" t="s">
        <v>112</v>
      </c>
      <c r="E14388" t="s">
        <v>38</v>
      </c>
      <c r="F14388" t="s">
        <v>58</v>
      </c>
      <c r="G14388" s="82">
        <v>7717531.1273999996</v>
      </c>
    </row>
    <row r="14389" spans="1:7" x14ac:dyDescent="0.25">
      <c r="A14389" s="1">
        <v>43921</v>
      </c>
      <c r="B14389" t="s">
        <v>199</v>
      </c>
      <c r="C14389" t="s">
        <v>102</v>
      </c>
      <c r="D14389" t="s">
        <v>112</v>
      </c>
      <c r="E14389" t="s">
        <v>39</v>
      </c>
      <c r="F14389" t="s">
        <v>58</v>
      </c>
      <c r="G14389" s="82">
        <v>212104652.32089999</v>
      </c>
    </row>
    <row r="14390" spans="1:7" x14ac:dyDescent="0.25">
      <c r="A14390" s="1">
        <v>43921</v>
      </c>
      <c r="B14390" t="s">
        <v>199</v>
      </c>
      <c r="C14390" t="s">
        <v>102</v>
      </c>
      <c r="D14390" t="s">
        <v>112</v>
      </c>
      <c r="E14390" t="s">
        <v>40</v>
      </c>
      <c r="F14390" t="s">
        <v>58</v>
      </c>
      <c r="G14390" s="82">
        <v>23387648.5374</v>
      </c>
    </row>
    <row r="14391" spans="1:7" x14ac:dyDescent="0.25">
      <c r="A14391" s="1">
        <v>43921</v>
      </c>
      <c r="B14391" t="s">
        <v>199</v>
      </c>
      <c r="C14391" t="s">
        <v>102</v>
      </c>
      <c r="D14391" t="s">
        <v>112</v>
      </c>
      <c r="E14391" t="s">
        <v>41</v>
      </c>
      <c r="F14391" t="s">
        <v>58</v>
      </c>
      <c r="G14391" s="82">
        <v>419506986.81300002</v>
      </c>
    </row>
    <row r="14392" spans="1:7" x14ac:dyDescent="0.25">
      <c r="A14392" s="1">
        <v>43921</v>
      </c>
      <c r="B14392" t="s">
        <v>199</v>
      </c>
      <c r="C14392" t="s">
        <v>102</v>
      </c>
      <c r="D14392" t="s">
        <v>113</v>
      </c>
      <c r="E14392" t="s">
        <v>32</v>
      </c>
      <c r="F14392" t="s">
        <v>58</v>
      </c>
      <c r="G14392" s="82">
        <v>394798052.56370002</v>
      </c>
    </row>
    <row r="14393" spans="1:7" x14ac:dyDescent="0.25">
      <c r="A14393" s="1">
        <v>43921</v>
      </c>
      <c r="B14393" t="s">
        <v>199</v>
      </c>
      <c r="C14393" t="s">
        <v>102</v>
      </c>
      <c r="D14393" t="s">
        <v>113</v>
      </c>
      <c r="E14393" t="s">
        <v>33</v>
      </c>
      <c r="F14393" t="s">
        <v>58</v>
      </c>
      <c r="G14393" s="82">
        <v>294576869.68120003</v>
      </c>
    </row>
    <row r="14394" spans="1:7" x14ac:dyDescent="0.25">
      <c r="A14394" s="1">
        <v>43921</v>
      </c>
      <c r="B14394" t="s">
        <v>199</v>
      </c>
      <c r="C14394" t="s">
        <v>102</v>
      </c>
      <c r="D14394" t="s">
        <v>113</v>
      </c>
      <c r="E14394" t="s">
        <v>33</v>
      </c>
      <c r="F14394" t="s">
        <v>59</v>
      </c>
      <c r="G14394" s="82">
        <v>40919520.687399998</v>
      </c>
    </row>
    <row r="14395" spans="1:7" x14ac:dyDescent="0.25">
      <c r="A14395" s="1">
        <v>43921</v>
      </c>
      <c r="B14395" t="s">
        <v>199</v>
      </c>
      <c r="C14395" t="s">
        <v>102</v>
      </c>
      <c r="D14395" t="s">
        <v>113</v>
      </c>
      <c r="E14395" t="s">
        <v>34</v>
      </c>
      <c r="F14395" t="s">
        <v>60</v>
      </c>
      <c r="G14395" s="82">
        <v>76692258.548999995</v>
      </c>
    </row>
    <row r="14396" spans="1:7" x14ac:dyDescent="0.25">
      <c r="A14396" s="1">
        <v>43921</v>
      </c>
      <c r="B14396" t="s">
        <v>199</v>
      </c>
      <c r="C14396" t="s">
        <v>102</v>
      </c>
      <c r="D14396" t="s">
        <v>113</v>
      </c>
      <c r="E14396" t="s">
        <v>34</v>
      </c>
      <c r="F14396" t="s">
        <v>58</v>
      </c>
      <c r="G14396" s="82">
        <v>253045467.91909999</v>
      </c>
    </row>
    <row r="14397" spans="1:7" x14ac:dyDescent="0.25">
      <c r="A14397" s="1">
        <v>43921</v>
      </c>
      <c r="B14397" t="s">
        <v>199</v>
      </c>
      <c r="C14397" t="s">
        <v>102</v>
      </c>
      <c r="D14397" t="s">
        <v>113</v>
      </c>
      <c r="E14397" t="s">
        <v>34</v>
      </c>
      <c r="F14397" t="s">
        <v>59</v>
      </c>
      <c r="G14397" s="82">
        <v>664595448.45009995</v>
      </c>
    </row>
    <row r="14398" spans="1:7" x14ac:dyDescent="0.25">
      <c r="A14398" s="1">
        <v>43921</v>
      </c>
      <c r="B14398" t="s">
        <v>199</v>
      </c>
      <c r="C14398" t="s">
        <v>102</v>
      </c>
      <c r="D14398" t="s">
        <v>113</v>
      </c>
      <c r="E14398" t="s">
        <v>35</v>
      </c>
      <c r="F14398" t="s">
        <v>104</v>
      </c>
      <c r="G14398" s="82">
        <v>136777.55650000001</v>
      </c>
    </row>
    <row r="14399" spans="1:7" x14ac:dyDescent="0.25">
      <c r="A14399" s="1">
        <v>43921</v>
      </c>
      <c r="B14399" t="s">
        <v>199</v>
      </c>
      <c r="C14399" t="s">
        <v>102</v>
      </c>
      <c r="D14399" t="s">
        <v>113</v>
      </c>
      <c r="E14399" t="s">
        <v>35</v>
      </c>
      <c r="F14399" t="s">
        <v>60</v>
      </c>
      <c r="G14399" s="82">
        <v>304064.51449999999</v>
      </c>
    </row>
    <row r="14400" spans="1:7" x14ac:dyDescent="0.25">
      <c r="A14400" s="1">
        <v>43921</v>
      </c>
      <c r="B14400" t="s">
        <v>199</v>
      </c>
      <c r="C14400" t="s">
        <v>102</v>
      </c>
      <c r="D14400" t="s">
        <v>113</v>
      </c>
      <c r="E14400" t="s">
        <v>35</v>
      </c>
      <c r="F14400" t="s">
        <v>58</v>
      </c>
      <c r="G14400" s="82">
        <v>104557312.9742</v>
      </c>
    </row>
    <row r="14401" spans="1:7" x14ac:dyDescent="0.25">
      <c r="A14401" s="1">
        <v>43921</v>
      </c>
      <c r="B14401" t="s">
        <v>199</v>
      </c>
      <c r="C14401" t="s">
        <v>102</v>
      </c>
      <c r="D14401" t="s">
        <v>113</v>
      </c>
      <c r="E14401" t="s">
        <v>35</v>
      </c>
      <c r="F14401" t="s">
        <v>59</v>
      </c>
      <c r="G14401" s="82">
        <v>97163544.586099997</v>
      </c>
    </row>
    <row r="14402" spans="1:7" x14ac:dyDescent="0.25">
      <c r="A14402" s="1">
        <v>43921</v>
      </c>
      <c r="B14402" t="s">
        <v>199</v>
      </c>
      <c r="C14402" t="s">
        <v>102</v>
      </c>
      <c r="D14402" t="s">
        <v>113</v>
      </c>
      <c r="E14402" t="s">
        <v>36</v>
      </c>
      <c r="F14402" t="s">
        <v>58</v>
      </c>
      <c r="G14402" s="82">
        <v>774767952.85790002</v>
      </c>
    </row>
    <row r="14403" spans="1:7" x14ac:dyDescent="0.25">
      <c r="A14403" s="1">
        <v>43921</v>
      </c>
      <c r="B14403" t="s">
        <v>199</v>
      </c>
      <c r="C14403" t="s">
        <v>102</v>
      </c>
      <c r="D14403" t="s">
        <v>113</v>
      </c>
      <c r="E14403" t="s">
        <v>36</v>
      </c>
      <c r="F14403" t="s">
        <v>59</v>
      </c>
      <c r="G14403" s="82">
        <v>24034578.147</v>
      </c>
    </row>
    <row r="14404" spans="1:7" x14ac:dyDescent="0.25">
      <c r="A14404" s="1">
        <v>43921</v>
      </c>
      <c r="B14404" t="s">
        <v>199</v>
      </c>
      <c r="C14404" t="s">
        <v>102</v>
      </c>
      <c r="D14404" t="s">
        <v>113</v>
      </c>
      <c r="E14404" t="s">
        <v>37</v>
      </c>
      <c r="F14404" t="s">
        <v>58</v>
      </c>
      <c r="G14404" s="82">
        <v>491065727.50730002</v>
      </c>
    </row>
    <row r="14405" spans="1:7" x14ac:dyDescent="0.25">
      <c r="A14405" s="1">
        <v>43921</v>
      </c>
      <c r="B14405" t="s">
        <v>199</v>
      </c>
      <c r="C14405" t="s">
        <v>102</v>
      </c>
      <c r="D14405" t="s">
        <v>113</v>
      </c>
      <c r="E14405" t="s">
        <v>38</v>
      </c>
      <c r="F14405" t="s">
        <v>58</v>
      </c>
      <c r="G14405" s="82">
        <v>5477057.784</v>
      </c>
    </row>
    <row r="14406" spans="1:7" x14ac:dyDescent="0.25">
      <c r="A14406" s="1">
        <v>43921</v>
      </c>
      <c r="B14406" t="s">
        <v>199</v>
      </c>
      <c r="C14406" t="s">
        <v>102</v>
      </c>
      <c r="D14406" t="s">
        <v>113</v>
      </c>
      <c r="E14406" t="s">
        <v>39</v>
      </c>
      <c r="F14406" t="s">
        <v>58</v>
      </c>
      <c r="G14406" s="82">
        <v>150528636.4039</v>
      </c>
    </row>
    <row r="14407" spans="1:7" x14ac:dyDescent="0.25">
      <c r="A14407" s="1">
        <v>43921</v>
      </c>
      <c r="B14407" t="s">
        <v>199</v>
      </c>
      <c r="C14407" t="s">
        <v>102</v>
      </c>
      <c r="D14407" t="s">
        <v>113</v>
      </c>
      <c r="E14407" t="s">
        <v>40</v>
      </c>
      <c r="F14407" t="s">
        <v>58</v>
      </c>
      <c r="G14407" s="82">
        <v>15184483.7426</v>
      </c>
    </row>
    <row r="14408" spans="1:7" x14ac:dyDescent="0.25">
      <c r="A14408" s="1">
        <v>43921</v>
      </c>
      <c r="B14408" t="s">
        <v>199</v>
      </c>
      <c r="C14408" t="s">
        <v>102</v>
      </c>
      <c r="D14408" t="s">
        <v>113</v>
      </c>
      <c r="E14408" t="s">
        <v>41</v>
      </c>
      <c r="F14408" t="s">
        <v>58</v>
      </c>
      <c r="G14408" s="82">
        <v>167148203.20320001</v>
      </c>
    </row>
    <row r="14409" spans="1:7" x14ac:dyDescent="0.25">
      <c r="A14409" s="1">
        <v>43921</v>
      </c>
      <c r="B14409" t="s">
        <v>199</v>
      </c>
      <c r="C14409" t="s">
        <v>7</v>
      </c>
      <c r="D14409" t="s">
        <v>222</v>
      </c>
      <c r="E14409" t="s">
        <v>32</v>
      </c>
      <c r="F14409" t="s">
        <v>58</v>
      </c>
      <c r="G14409" s="82">
        <v>1584706638</v>
      </c>
    </row>
    <row r="14410" spans="1:7" x14ac:dyDescent="0.25">
      <c r="A14410" s="1">
        <v>43921</v>
      </c>
      <c r="B14410" t="s">
        <v>199</v>
      </c>
      <c r="C14410" t="s">
        <v>7</v>
      </c>
      <c r="D14410" t="s">
        <v>222</v>
      </c>
      <c r="E14410" t="s">
        <v>33</v>
      </c>
      <c r="F14410" t="s">
        <v>60</v>
      </c>
      <c r="G14410" s="82">
        <v>15540318</v>
      </c>
    </row>
    <row r="14411" spans="1:7" x14ac:dyDescent="0.25">
      <c r="A14411" s="1">
        <v>43921</v>
      </c>
      <c r="B14411" t="s">
        <v>199</v>
      </c>
      <c r="C14411" t="s">
        <v>7</v>
      </c>
      <c r="D14411" t="s">
        <v>222</v>
      </c>
      <c r="E14411" t="s">
        <v>33</v>
      </c>
      <c r="F14411" t="s">
        <v>58</v>
      </c>
      <c r="G14411" s="82">
        <v>1306933782</v>
      </c>
    </row>
    <row r="14412" spans="1:7" x14ac:dyDescent="0.25">
      <c r="A14412" s="1">
        <v>43921</v>
      </c>
      <c r="B14412" t="s">
        <v>199</v>
      </c>
      <c r="C14412" t="s">
        <v>7</v>
      </c>
      <c r="D14412" t="s">
        <v>222</v>
      </c>
      <c r="E14412" t="s">
        <v>33</v>
      </c>
      <c r="F14412" t="s">
        <v>59</v>
      </c>
      <c r="G14412" s="82">
        <v>238422183</v>
      </c>
    </row>
    <row r="14413" spans="1:7" x14ac:dyDescent="0.25">
      <c r="A14413" s="1">
        <v>43921</v>
      </c>
      <c r="B14413" t="s">
        <v>199</v>
      </c>
      <c r="C14413" t="s">
        <v>7</v>
      </c>
      <c r="D14413" t="s">
        <v>222</v>
      </c>
      <c r="E14413" t="s">
        <v>34</v>
      </c>
      <c r="F14413" t="s">
        <v>60</v>
      </c>
      <c r="G14413" s="82">
        <v>472910195</v>
      </c>
    </row>
    <row r="14414" spans="1:7" x14ac:dyDescent="0.25">
      <c r="A14414" s="1">
        <v>43921</v>
      </c>
      <c r="B14414" t="s">
        <v>199</v>
      </c>
      <c r="C14414" t="s">
        <v>7</v>
      </c>
      <c r="D14414" t="s">
        <v>222</v>
      </c>
      <c r="E14414" t="s">
        <v>34</v>
      </c>
      <c r="F14414" t="s">
        <v>58</v>
      </c>
      <c r="G14414" s="82">
        <v>130131487</v>
      </c>
    </row>
    <row r="14415" spans="1:7" x14ac:dyDescent="0.25">
      <c r="A14415" s="1">
        <v>43921</v>
      </c>
      <c r="B14415" t="s">
        <v>199</v>
      </c>
      <c r="C14415" t="s">
        <v>7</v>
      </c>
      <c r="D14415" t="s">
        <v>222</v>
      </c>
      <c r="E14415" t="s">
        <v>34</v>
      </c>
      <c r="F14415" t="s">
        <v>65</v>
      </c>
      <c r="G14415" s="82">
        <v>161306401</v>
      </c>
    </row>
    <row r="14416" spans="1:7" x14ac:dyDescent="0.25">
      <c r="A14416" s="1">
        <v>43921</v>
      </c>
      <c r="B14416" t="s">
        <v>199</v>
      </c>
      <c r="C14416" t="s">
        <v>7</v>
      </c>
      <c r="D14416" t="s">
        <v>222</v>
      </c>
      <c r="E14416" t="s">
        <v>34</v>
      </c>
      <c r="F14416" t="s">
        <v>59</v>
      </c>
      <c r="G14416" s="82">
        <v>5211235015</v>
      </c>
    </row>
    <row r="14417" spans="1:7" x14ac:dyDescent="0.25">
      <c r="A14417" s="1">
        <v>43921</v>
      </c>
      <c r="B14417" t="s">
        <v>199</v>
      </c>
      <c r="C14417" t="s">
        <v>7</v>
      </c>
      <c r="D14417" t="s">
        <v>222</v>
      </c>
      <c r="E14417" t="s">
        <v>35</v>
      </c>
      <c r="F14417" t="s">
        <v>62</v>
      </c>
      <c r="G14417" s="82">
        <v>4144</v>
      </c>
    </row>
    <row r="14418" spans="1:7" x14ac:dyDescent="0.25">
      <c r="A14418" s="1">
        <v>43921</v>
      </c>
      <c r="B14418" t="s">
        <v>199</v>
      </c>
      <c r="C14418" t="s">
        <v>7</v>
      </c>
      <c r="D14418" t="s">
        <v>222</v>
      </c>
      <c r="E14418" t="s">
        <v>35</v>
      </c>
      <c r="F14418" t="s">
        <v>63</v>
      </c>
      <c r="G14418" s="82">
        <v>865</v>
      </c>
    </row>
    <row r="14419" spans="1:7" x14ac:dyDescent="0.25">
      <c r="A14419" s="1">
        <v>43921</v>
      </c>
      <c r="B14419" t="s">
        <v>199</v>
      </c>
      <c r="C14419" t="s">
        <v>7</v>
      </c>
      <c r="D14419" t="s">
        <v>222</v>
      </c>
      <c r="E14419" t="s">
        <v>35</v>
      </c>
      <c r="F14419" t="s">
        <v>60</v>
      </c>
      <c r="G14419" s="82">
        <v>185203763</v>
      </c>
    </row>
    <row r="14420" spans="1:7" x14ac:dyDescent="0.25">
      <c r="A14420" s="1">
        <v>43921</v>
      </c>
      <c r="B14420" t="s">
        <v>199</v>
      </c>
      <c r="C14420" t="s">
        <v>7</v>
      </c>
      <c r="D14420" t="s">
        <v>222</v>
      </c>
      <c r="E14420" t="s">
        <v>35</v>
      </c>
      <c r="F14420" t="s">
        <v>61</v>
      </c>
      <c r="G14420" s="82">
        <v>5903035</v>
      </c>
    </row>
    <row r="14421" spans="1:7" x14ac:dyDescent="0.25">
      <c r="A14421" s="1">
        <v>43921</v>
      </c>
      <c r="B14421" t="s">
        <v>199</v>
      </c>
      <c r="C14421" t="s">
        <v>7</v>
      </c>
      <c r="D14421" t="s">
        <v>222</v>
      </c>
      <c r="E14421" t="s">
        <v>35</v>
      </c>
      <c r="F14421" t="s">
        <v>58</v>
      </c>
      <c r="G14421" s="82">
        <v>186135121</v>
      </c>
    </row>
    <row r="14422" spans="1:7" x14ac:dyDescent="0.25">
      <c r="A14422" s="1">
        <v>43921</v>
      </c>
      <c r="B14422" t="s">
        <v>199</v>
      </c>
      <c r="C14422" t="s">
        <v>7</v>
      </c>
      <c r="D14422" t="s">
        <v>222</v>
      </c>
      <c r="E14422" t="s">
        <v>35</v>
      </c>
      <c r="F14422" t="s">
        <v>64</v>
      </c>
      <c r="G14422" s="82">
        <v>479</v>
      </c>
    </row>
    <row r="14423" spans="1:7" x14ac:dyDescent="0.25">
      <c r="A14423" s="1">
        <v>43921</v>
      </c>
      <c r="B14423" t="s">
        <v>199</v>
      </c>
      <c r="C14423" t="s">
        <v>7</v>
      </c>
      <c r="D14423" t="s">
        <v>222</v>
      </c>
      <c r="E14423" t="s">
        <v>35</v>
      </c>
      <c r="F14423" t="s">
        <v>65</v>
      </c>
      <c r="G14423" s="82">
        <v>35162</v>
      </c>
    </row>
    <row r="14424" spans="1:7" x14ac:dyDescent="0.25">
      <c r="A14424" s="1">
        <v>43921</v>
      </c>
      <c r="B14424" t="s">
        <v>199</v>
      </c>
      <c r="C14424" t="s">
        <v>7</v>
      </c>
      <c r="D14424" t="s">
        <v>222</v>
      </c>
      <c r="E14424" t="s">
        <v>35</v>
      </c>
      <c r="F14424" t="s">
        <v>66</v>
      </c>
      <c r="G14424" s="82">
        <v>3677764</v>
      </c>
    </row>
    <row r="14425" spans="1:7" x14ac:dyDescent="0.25">
      <c r="A14425" s="1">
        <v>43921</v>
      </c>
      <c r="B14425" t="s">
        <v>199</v>
      </c>
      <c r="C14425" t="s">
        <v>7</v>
      </c>
      <c r="D14425" t="s">
        <v>222</v>
      </c>
      <c r="E14425" t="s">
        <v>35</v>
      </c>
      <c r="F14425" t="s">
        <v>59</v>
      </c>
      <c r="G14425" s="82">
        <v>496611282</v>
      </c>
    </row>
    <row r="14426" spans="1:7" x14ac:dyDescent="0.25">
      <c r="A14426" s="1">
        <v>43921</v>
      </c>
      <c r="B14426" t="s">
        <v>199</v>
      </c>
      <c r="C14426" t="s">
        <v>7</v>
      </c>
      <c r="D14426" t="s">
        <v>222</v>
      </c>
      <c r="E14426" t="s">
        <v>36</v>
      </c>
      <c r="F14426" t="s">
        <v>58</v>
      </c>
      <c r="G14426" s="82">
        <v>6072112111</v>
      </c>
    </row>
    <row r="14427" spans="1:7" x14ac:dyDescent="0.25">
      <c r="A14427" s="1">
        <v>43921</v>
      </c>
      <c r="B14427" t="s">
        <v>199</v>
      </c>
      <c r="C14427" t="s">
        <v>7</v>
      </c>
      <c r="D14427" t="s">
        <v>222</v>
      </c>
      <c r="E14427" t="s">
        <v>36</v>
      </c>
      <c r="F14427" t="s">
        <v>59</v>
      </c>
      <c r="G14427" s="82">
        <v>271013284</v>
      </c>
    </row>
    <row r="14428" spans="1:7" x14ac:dyDescent="0.25">
      <c r="A14428" s="1">
        <v>43921</v>
      </c>
      <c r="B14428" t="s">
        <v>199</v>
      </c>
      <c r="C14428" t="s">
        <v>7</v>
      </c>
      <c r="D14428" t="s">
        <v>222</v>
      </c>
      <c r="E14428" t="s">
        <v>37</v>
      </c>
      <c r="F14428" t="s">
        <v>58</v>
      </c>
      <c r="G14428" s="82">
        <v>4295608662</v>
      </c>
    </row>
    <row r="14429" spans="1:7" x14ac:dyDescent="0.25">
      <c r="A14429" s="1">
        <v>43921</v>
      </c>
      <c r="B14429" t="s">
        <v>199</v>
      </c>
      <c r="C14429" t="s">
        <v>7</v>
      </c>
      <c r="D14429" t="s">
        <v>222</v>
      </c>
      <c r="E14429" t="s">
        <v>38</v>
      </c>
      <c r="F14429" t="s">
        <v>58</v>
      </c>
      <c r="G14429" s="82">
        <v>457003519</v>
      </c>
    </row>
    <row r="14430" spans="1:7" x14ac:dyDescent="0.25">
      <c r="A14430" s="1">
        <v>43921</v>
      </c>
      <c r="B14430" t="s">
        <v>199</v>
      </c>
      <c r="C14430" t="s">
        <v>7</v>
      </c>
      <c r="D14430" t="s">
        <v>222</v>
      </c>
      <c r="E14430" t="s">
        <v>39</v>
      </c>
      <c r="F14430" t="s">
        <v>61</v>
      </c>
      <c r="G14430" s="82">
        <v>47764498</v>
      </c>
    </row>
    <row r="14431" spans="1:7" x14ac:dyDescent="0.25">
      <c r="A14431" s="1">
        <v>43921</v>
      </c>
      <c r="B14431" t="s">
        <v>199</v>
      </c>
      <c r="C14431" t="s">
        <v>7</v>
      </c>
      <c r="D14431" t="s">
        <v>222</v>
      </c>
      <c r="E14431" t="s">
        <v>39</v>
      </c>
      <c r="F14431" t="s">
        <v>58</v>
      </c>
      <c r="G14431" s="82">
        <v>845541492</v>
      </c>
    </row>
    <row r="14432" spans="1:7" x14ac:dyDescent="0.25">
      <c r="A14432" s="1">
        <v>43921</v>
      </c>
      <c r="B14432" t="s">
        <v>199</v>
      </c>
      <c r="C14432" t="s">
        <v>7</v>
      </c>
      <c r="D14432" t="s">
        <v>222</v>
      </c>
      <c r="E14432" t="s">
        <v>39</v>
      </c>
      <c r="F14432" t="s">
        <v>59</v>
      </c>
      <c r="G14432" s="82">
        <v>57085397</v>
      </c>
    </row>
    <row r="14433" spans="1:7" x14ac:dyDescent="0.25">
      <c r="A14433" s="1">
        <v>43921</v>
      </c>
      <c r="B14433" t="s">
        <v>199</v>
      </c>
      <c r="C14433" t="s">
        <v>7</v>
      </c>
      <c r="D14433" t="s">
        <v>222</v>
      </c>
      <c r="E14433" t="s">
        <v>41</v>
      </c>
      <c r="F14433" t="s">
        <v>58</v>
      </c>
      <c r="G14433" s="82">
        <v>1093022133</v>
      </c>
    </row>
    <row r="14434" spans="1:7" x14ac:dyDescent="0.25">
      <c r="A14434" s="1">
        <v>43921</v>
      </c>
      <c r="B14434" t="s">
        <v>199</v>
      </c>
      <c r="C14434" t="s">
        <v>7</v>
      </c>
      <c r="D14434" t="s">
        <v>223</v>
      </c>
      <c r="E14434" t="s">
        <v>32</v>
      </c>
      <c r="F14434" t="s">
        <v>58</v>
      </c>
      <c r="G14434" s="82">
        <v>953943889</v>
      </c>
    </row>
    <row r="14435" spans="1:7" x14ac:dyDescent="0.25">
      <c r="A14435" s="1">
        <v>43921</v>
      </c>
      <c r="B14435" t="s">
        <v>199</v>
      </c>
      <c r="C14435" t="s">
        <v>7</v>
      </c>
      <c r="D14435" t="s">
        <v>223</v>
      </c>
      <c r="E14435" t="s">
        <v>33</v>
      </c>
      <c r="F14435" t="s">
        <v>60</v>
      </c>
      <c r="G14435" s="82">
        <v>7739382</v>
      </c>
    </row>
    <row r="14436" spans="1:7" x14ac:dyDescent="0.25">
      <c r="A14436" s="1">
        <v>43921</v>
      </c>
      <c r="B14436" t="s">
        <v>199</v>
      </c>
      <c r="C14436" t="s">
        <v>7</v>
      </c>
      <c r="D14436" t="s">
        <v>223</v>
      </c>
      <c r="E14436" t="s">
        <v>33</v>
      </c>
      <c r="F14436" t="s">
        <v>58</v>
      </c>
      <c r="G14436" s="82">
        <v>818102081</v>
      </c>
    </row>
    <row r="14437" spans="1:7" x14ac:dyDescent="0.25">
      <c r="A14437" s="1">
        <v>43921</v>
      </c>
      <c r="B14437" t="s">
        <v>199</v>
      </c>
      <c r="C14437" t="s">
        <v>7</v>
      </c>
      <c r="D14437" t="s">
        <v>223</v>
      </c>
      <c r="E14437" t="s">
        <v>33</v>
      </c>
      <c r="F14437" t="s">
        <v>59</v>
      </c>
      <c r="G14437" s="82">
        <v>190737742</v>
      </c>
    </row>
    <row r="14438" spans="1:7" x14ac:dyDescent="0.25">
      <c r="A14438" s="1">
        <v>43921</v>
      </c>
      <c r="B14438" t="s">
        <v>199</v>
      </c>
      <c r="C14438" t="s">
        <v>7</v>
      </c>
      <c r="D14438" t="s">
        <v>223</v>
      </c>
      <c r="E14438" t="s">
        <v>34</v>
      </c>
      <c r="F14438" t="s">
        <v>60</v>
      </c>
      <c r="G14438" s="82">
        <v>287383302</v>
      </c>
    </row>
    <row r="14439" spans="1:7" x14ac:dyDescent="0.25">
      <c r="A14439" s="1">
        <v>43921</v>
      </c>
      <c r="B14439" t="s">
        <v>199</v>
      </c>
      <c r="C14439" t="s">
        <v>7</v>
      </c>
      <c r="D14439" t="s">
        <v>223</v>
      </c>
      <c r="E14439" t="s">
        <v>34</v>
      </c>
      <c r="F14439" t="s">
        <v>58</v>
      </c>
      <c r="G14439" s="82">
        <v>75519415</v>
      </c>
    </row>
    <row r="14440" spans="1:7" x14ac:dyDescent="0.25">
      <c r="A14440" s="1">
        <v>43921</v>
      </c>
      <c r="B14440" t="s">
        <v>199</v>
      </c>
      <c r="C14440" t="s">
        <v>7</v>
      </c>
      <c r="D14440" t="s">
        <v>223</v>
      </c>
      <c r="E14440" t="s">
        <v>34</v>
      </c>
      <c r="F14440" t="s">
        <v>65</v>
      </c>
      <c r="G14440" s="82">
        <v>126683288</v>
      </c>
    </row>
    <row r="14441" spans="1:7" x14ac:dyDescent="0.25">
      <c r="A14441" s="1">
        <v>43921</v>
      </c>
      <c r="B14441" t="s">
        <v>199</v>
      </c>
      <c r="C14441" t="s">
        <v>7</v>
      </c>
      <c r="D14441" t="s">
        <v>223</v>
      </c>
      <c r="E14441" t="s">
        <v>34</v>
      </c>
      <c r="F14441" t="s">
        <v>59</v>
      </c>
      <c r="G14441" s="82">
        <v>3152820753</v>
      </c>
    </row>
    <row r="14442" spans="1:7" x14ac:dyDescent="0.25">
      <c r="A14442" s="1">
        <v>43921</v>
      </c>
      <c r="B14442" t="s">
        <v>199</v>
      </c>
      <c r="C14442" t="s">
        <v>7</v>
      </c>
      <c r="D14442" t="s">
        <v>223</v>
      </c>
      <c r="E14442" t="s">
        <v>35</v>
      </c>
      <c r="F14442" t="s">
        <v>62</v>
      </c>
      <c r="G14442" s="82">
        <v>829</v>
      </c>
    </row>
    <row r="14443" spans="1:7" x14ac:dyDescent="0.25">
      <c r="A14443" s="1">
        <v>43921</v>
      </c>
      <c r="B14443" t="s">
        <v>199</v>
      </c>
      <c r="C14443" t="s">
        <v>7</v>
      </c>
      <c r="D14443" t="s">
        <v>223</v>
      </c>
      <c r="E14443" t="s">
        <v>35</v>
      </c>
      <c r="F14443" t="s">
        <v>63</v>
      </c>
      <c r="G14443" s="82">
        <v>1708</v>
      </c>
    </row>
    <row r="14444" spans="1:7" x14ac:dyDescent="0.25">
      <c r="A14444" s="1">
        <v>43921</v>
      </c>
      <c r="B14444" t="s">
        <v>199</v>
      </c>
      <c r="C14444" t="s">
        <v>7</v>
      </c>
      <c r="D14444" t="s">
        <v>223</v>
      </c>
      <c r="E14444" t="s">
        <v>35</v>
      </c>
      <c r="F14444" t="s">
        <v>60</v>
      </c>
      <c r="G14444" s="82">
        <v>102195656</v>
      </c>
    </row>
    <row r="14445" spans="1:7" x14ac:dyDescent="0.25">
      <c r="A14445" s="1">
        <v>43921</v>
      </c>
      <c r="B14445" t="s">
        <v>199</v>
      </c>
      <c r="C14445" t="s">
        <v>7</v>
      </c>
      <c r="D14445" t="s">
        <v>223</v>
      </c>
      <c r="E14445" t="s">
        <v>35</v>
      </c>
      <c r="F14445" t="s">
        <v>61</v>
      </c>
      <c r="G14445" s="82">
        <v>4263742</v>
      </c>
    </row>
    <row r="14446" spans="1:7" x14ac:dyDescent="0.25">
      <c r="A14446" s="1">
        <v>43921</v>
      </c>
      <c r="B14446" t="s">
        <v>199</v>
      </c>
      <c r="C14446" t="s">
        <v>7</v>
      </c>
      <c r="D14446" t="s">
        <v>223</v>
      </c>
      <c r="E14446" t="s">
        <v>35</v>
      </c>
      <c r="F14446" t="s">
        <v>58</v>
      </c>
      <c r="G14446" s="82">
        <v>472205573</v>
      </c>
    </row>
    <row r="14447" spans="1:7" x14ac:dyDescent="0.25">
      <c r="A14447" s="1">
        <v>43921</v>
      </c>
      <c r="B14447" t="s">
        <v>199</v>
      </c>
      <c r="C14447" t="s">
        <v>7</v>
      </c>
      <c r="D14447" t="s">
        <v>223</v>
      </c>
      <c r="E14447" t="s">
        <v>35</v>
      </c>
      <c r="F14447" t="s">
        <v>64</v>
      </c>
      <c r="G14447" s="82">
        <v>162</v>
      </c>
    </row>
    <row r="14448" spans="1:7" x14ac:dyDescent="0.25">
      <c r="A14448" s="1">
        <v>43921</v>
      </c>
      <c r="B14448" t="s">
        <v>199</v>
      </c>
      <c r="C14448" t="s">
        <v>7</v>
      </c>
      <c r="D14448" t="s">
        <v>223</v>
      </c>
      <c r="E14448" t="s">
        <v>35</v>
      </c>
      <c r="F14448" t="s">
        <v>65</v>
      </c>
      <c r="G14448" s="82">
        <v>25244</v>
      </c>
    </row>
    <row r="14449" spans="1:7" x14ac:dyDescent="0.25">
      <c r="A14449" s="1">
        <v>43921</v>
      </c>
      <c r="B14449" t="s">
        <v>199</v>
      </c>
      <c r="C14449" t="s">
        <v>7</v>
      </c>
      <c r="D14449" t="s">
        <v>223</v>
      </c>
      <c r="E14449" t="s">
        <v>35</v>
      </c>
      <c r="F14449" t="s">
        <v>66</v>
      </c>
      <c r="G14449" s="82">
        <v>1862483</v>
      </c>
    </row>
    <row r="14450" spans="1:7" x14ac:dyDescent="0.25">
      <c r="A14450" s="1">
        <v>43921</v>
      </c>
      <c r="B14450" t="s">
        <v>199</v>
      </c>
      <c r="C14450" t="s">
        <v>7</v>
      </c>
      <c r="D14450" t="s">
        <v>223</v>
      </c>
      <c r="E14450" t="s">
        <v>35</v>
      </c>
      <c r="F14450" t="s">
        <v>59</v>
      </c>
      <c r="G14450" s="82">
        <v>401447766</v>
      </c>
    </row>
    <row r="14451" spans="1:7" x14ac:dyDescent="0.25">
      <c r="A14451" s="1">
        <v>43921</v>
      </c>
      <c r="B14451" t="s">
        <v>199</v>
      </c>
      <c r="C14451" t="s">
        <v>7</v>
      </c>
      <c r="D14451" t="s">
        <v>223</v>
      </c>
      <c r="E14451" t="s">
        <v>36</v>
      </c>
      <c r="F14451" t="s">
        <v>58</v>
      </c>
      <c r="G14451" s="82">
        <v>5697464691</v>
      </c>
    </row>
    <row r="14452" spans="1:7" x14ac:dyDescent="0.25">
      <c r="A14452" s="1">
        <v>43921</v>
      </c>
      <c r="B14452" t="s">
        <v>199</v>
      </c>
      <c r="C14452" t="s">
        <v>7</v>
      </c>
      <c r="D14452" t="s">
        <v>223</v>
      </c>
      <c r="E14452" t="s">
        <v>36</v>
      </c>
      <c r="F14452" t="s">
        <v>59</v>
      </c>
      <c r="G14452" s="82">
        <v>256861155</v>
      </c>
    </row>
    <row r="14453" spans="1:7" x14ac:dyDescent="0.25">
      <c r="A14453" s="1">
        <v>43921</v>
      </c>
      <c r="B14453" t="s">
        <v>199</v>
      </c>
      <c r="C14453" t="s">
        <v>7</v>
      </c>
      <c r="D14453" t="s">
        <v>223</v>
      </c>
      <c r="E14453" t="s">
        <v>37</v>
      </c>
      <c r="F14453" t="s">
        <v>58</v>
      </c>
      <c r="G14453" s="82">
        <v>3829519448</v>
      </c>
    </row>
    <row r="14454" spans="1:7" x14ac:dyDescent="0.25">
      <c r="A14454" s="1">
        <v>43921</v>
      </c>
      <c r="B14454" t="s">
        <v>199</v>
      </c>
      <c r="C14454" t="s">
        <v>7</v>
      </c>
      <c r="D14454" t="s">
        <v>223</v>
      </c>
      <c r="E14454" t="s">
        <v>38</v>
      </c>
      <c r="F14454" t="s">
        <v>58</v>
      </c>
      <c r="G14454" s="82">
        <v>337648248</v>
      </c>
    </row>
    <row r="14455" spans="1:7" x14ac:dyDescent="0.25">
      <c r="A14455" s="1">
        <v>43921</v>
      </c>
      <c r="B14455" t="s">
        <v>199</v>
      </c>
      <c r="C14455" t="s">
        <v>7</v>
      </c>
      <c r="D14455" t="s">
        <v>223</v>
      </c>
      <c r="E14455" t="s">
        <v>39</v>
      </c>
      <c r="F14455" t="s">
        <v>61</v>
      </c>
      <c r="G14455" s="82">
        <v>37150165</v>
      </c>
    </row>
    <row r="14456" spans="1:7" x14ac:dyDescent="0.25">
      <c r="A14456" s="1">
        <v>43921</v>
      </c>
      <c r="B14456" t="s">
        <v>199</v>
      </c>
      <c r="C14456" t="s">
        <v>7</v>
      </c>
      <c r="D14456" t="s">
        <v>223</v>
      </c>
      <c r="E14456" t="s">
        <v>39</v>
      </c>
      <c r="F14456" t="s">
        <v>58</v>
      </c>
      <c r="G14456" s="82">
        <v>747253030</v>
      </c>
    </row>
    <row r="14457" spans="1:7" x14ac:dyDescent="0.25">
      <c r="A14457" s="1">
        <v>43921</v>
      </c>
      <c r="B14457" t="s">
        <v>199</v>
      </c>
      <c r="C14457" t="s">
        <v>7</v>
      </c>
      <c r="D14457" t="s">
        <v>223</v>
      </c>
      <c r="E14457" t="s">
        <v>39</v>
      </c>
      <c r="F14457" t="s">
        <v>59</v>
      </c>
      <c r="G14457" s="82">
        <v>57085397</v>
      </c>
    </row>
    <row r="14458" spans="1:7" x14ac:dyDescent="0.25">
      <c r="A14458" s="1">
        <v>43921</v>
      </c>
      <c r="B14458" t="s">
        <v>199</v>
      </c>
      <c r="C14458" t="s">
        <v>7</v>
      </c>
      <c r="D14458" t="s">
        <v>223</v>
      </c>
      <c r="E14458" t="s">
        <v>41</v>
      </c>
      <c r="F14458" t="s">
        <v>58</v>
      </c>
      <c r="G14458" s="82">
        <v>1053521664</v>
      </c>
    </row>
    <row r="14459" spans="1:7" x14ac:dyDescent="0.25">
      <c r="A14459" s="1">
        <v>43921</v>
      </c>
      <c r="B14459" t="s">
        <v>199</v>
      </c>
      <c r="C14459" t="s">
        <v>7</v>
      </c>
      <c r="D14459" t="s">
        <v>224</v>
      </c>
      <c r="E14459" t="s">
        <v>29</v>
      </c>
      <c r="F14459" t="s">
        <v>58</v>
      </c>
      <c r="G14459" s="82">
        <v>926410</v>
      </c>
    </row>
    <row r="14460" spans="1:7" x14ac:dyDescent="0.25">
      <c r="A14460" s="1">
        <v>43921</v>
      </c>
      <c r="B14460" t="s">
        <v>199</v>
      </c>
      <c r="C14460" t="s">
        <v>7</v>
      </c>
      <c r="D14460" t="s">
        <v>224</v>
      </c>
      <c r="E14460" t="s">
        <v>32</v>
      </c>
      <c r="F14460" t="s">
        <v>58</v>
      </c>
      <c r="G14460" s="82">
        <v>2123689117</v>
      </c>
    </row>
    <row r="14461" spans="1:7" x14ac:dyDescent="0.25">
      <c r="A14461" s="1">
        <v>43921</v>
      </c>
      <c r="B14461" t="s">
        <v>199</v>
      </c>
      <c r="C14461" t="s">
        <v>7</v>
      </c>
      <c r="D14461" t="s">
        <v>224</v>
      </c>
      <c r="E14461" t="s">
        <v>33</v>
      </c>
      <c r="F14461" t="s">
        <v>60</v>
      </c>
      <c r="G14461" s="82">
        <v>31917052</v>
      </c>
    </row>
    <row r="14462" spans="1:7" x14ac:dyDescent="0.25">
      <c r="A14462" s="1">
        <v>43921</v>
      </c>
      <c r="B14462" t="s">
        <v>199</v>
      </c>
      <c r="C14462" t="s">
        <v>7</v>
      </c>
      <c r="D14462" t="s">
        <v>224</v>
      </c>
      <c r="E14462" t="s">
        <v>33</v>
      </c>
      <c r="F14462" t="s">
        <v>58</v>
      </c>
      <c r="G14462" s="82">
        <v>1759317358</v>
      </c>
    </row>
    <row r="14463" spans="1:7" x14ac:dyDescent="0.25">
      <c r="A14463" s="1">
        <v>43921</v>
      </c>
      <c r="B14463" t="s">
        <v>199</v>
      </c>
      <c r="C14463" t="s">
        <v>7</v>
      </c>
      <c r="D14463" t="s">
        <v>224</v>
      </c>
      <c r="E14463" t="s">
        <v>33</v>
      </c>
      <c r="F14463" t="s">
        <v>59</v>
      </c>
      <c r="G14463" s="82">
        <v>286106604</v>
      </c>
    </row>
    <row r="14464" spans="1:7" x14ac:dyDescent="0.25">
      <c r="A14464" s="1">
        <v>43921</v>
      </c>
      <c r="B14464" t="s">
        <v>199</v>
      </c>
      <c r="C14464" t="s">
        <v>7</v>
      </c>
      <c r="D14464" t="s">
        <v>224</v>
      </c>
      <c r="E14464" t="s">
        <v>34</v>
      </c>
      <c r="F14464" t="s">
        <v>60</v>
      </c>
      <c r="G14464" s="82">
        <v>684507972</v>
      </c>
    </row>
    <row r="14465" spans="1:7" x14ac:dyDescent="0.25">
      <c r="A14465" s="1">
        <v>43921</v>
      </c>
      <c r="B14465" t="s">
        <v>199</v>
      </c>
      <c r="C14465" t="s">
        <v>7</v>
      </c>
      <c r="D14465" t="s">
        <v>224</v>
      </c>
      <c r="E14465" t="s">
        <v>34</v>
      </c>
      <c r="F14465" t="s">
        <v>58</v>
      </c>
      <c r="G14465" s="82">
        <v>185706523</v>
      </c>
    </row>
    <row r="14466" spans="1:7" x14ac:dyDescent="0.25">
      <c r="A14466" s="1">
        <v>43921</v>
      </c>
      <c r="B14466" t="s">
        <v>199</v>
      </c>
      <c r="C14466" t="s">
        <v>7</v>
      </c>
      <c r="D14466" t="s">
        <v>224</v>
      </c>
      <c r="E14466" t="s">
        <v>34</v>
      </c>
      <c r="F14466" t="s">
        <v>65</v>
      </c>
      <c r="G14466" s="82">
        <v>183964897</v>
      </c>
    </row>
    <row r="14467" spans="1:7" x14ac:dyDescent="0.25">
      <c r="A14467" s="1">
        <v>43921</v>
      </c>
      <c r="B14467" t="s">
        <v>199</v>
      </c>
      <c r="C14467" t="s">
        <v>7</v>
      </c>
      <c r="D14467" t="s">
        <v>224</v>
      </c>
      <c r="E14467" t="s">
        <v>34</v>
      </c>
      <c r="F14467" t="s">
        <v>59</v>
      </c>
      <c r="G14467" s="82">
        <v>6864676321</v>
      </c>
    </row>
    <row r="14468" spans="1:7" x14ac:dyDescent="0.25">
      <c r="A14468" s="1">
        <v>43921</v>
      </c>
      <c r="B14468" t="s">
        <v>199</v>
      </c>
      <c r="C14468" t="s">
        <v>7</v>
      </c>
      <c r="D14468" t="s">
        <v>224</v>
      </c>
      <c r="E14468" t="s">
        <v>35</v>
      </c>
      <c r="F14468" t="s">
        <v>63</v>
      </c>
      <c r="G14468" s="82">
        <v>1194</v>
      </c>
    </row>
    <row r="14469" spans="1:7" x14ac:dyDescent="0.25">
      <c r="A14469" s="1">
        <v>43921</v>
      </c>
      <c r="B14469" t="s">
        <v>199</v>
      </c>
      <c r="C14469" t="s">
        <v>7</v>
      </c>
      <c r="D14469" t="s">
        <v>224</v>
      </c>
      <c r="E14469" t="s">
        <v>35</v>
      </c>
      <c r="F14469" t="s">
        <v>60</v>
      </c>
      <c r="G14469" s="82">
        <v>237058542</v>
      </c>
    </row>
    <row r="14470" spans="1:7" x14ac:dyDescent="0.25">
      <c r="A14470" s="1">
        <v>43921</v>
      </c>
      <c r="B14470" t="s">
        <v>199</v>
      </c>
      <c r="C14470" t="s">
        <v>7</v>
      </c>
      <c r="D14470" t="s">
        <v>224</v>
      </c>
      <c r="E14470" t="s">
        <v>35</v>
      </c>
      <c r="F14470" t="s">
        <v>61</v>
      </c>
      <c r="G14470" s="82">
        <v>6456625</v>
      </c>
    </row>
    <row r="14471" spans="1:7" x14ac:dyDescent="0.25">
      <c r="A14471" s="1">
        <v>43921</v>
      </c>
      <c r="B14471" t="s">
        <v>199</v>
      </c>
      <c r="C14471" t="s">
        <v>7</v>
      </c>
      <c r="D14471" t="s">
        <v>224</v>
      </c>
      <c r="E14471" t="s">
        <v>35</v>
      </c>
      <c r="F14471" t="s">
        <v>58</v>
      </c>
      <c r="G14471" s="82">
        <v>572232524</v>
      </c>
    </row>
    <row r="14472" spans="1:7" x14ac:dyDescent="0.25">
      <c r="A14472" s="1">
        <v>43921</v>
      </c>
      <c r="B14472" t="s">
        <v>199</v>
      </c>
      <c r="C14472" t="s">
        <v>7</v>
      </c>
      <c r="D14472" t="s">
        <v>224</v>
      </c>
      <c r="E14472" t="s">
        <v>35</v>
      </c>
      <c r="F14472" t="s">
        <v>64</v>
      </c>
      <c r="G14472" s="82">
        <v>772</v>
      </c>
    </row>
    <row r="14473" spans="1:7" x14ac:dyDescent="0.25">
      <c r="A14473" s="1">
        <v>43921</v>
      </c>
      <c r="B14473" t="s">
        <v>199</v>
      </c>
      <c r="C14473" t="s">
        <v>7</v>
      </c>
      <c r="D14473" t="s">
        <v>224</v>
      </c>
      <c r="E14473" t="s">
        <v>35</v>
      </c>
      <c r="F14473" t="s">
        <v>65</v>
      </c>
      <c r="G14473" s="82">
        <v>37839</v>
      </c>
    </row>
    <row r="14474" spans="1:7" x14ac:dyDescent="0.25">
      <c r="A14474" s="1">
        <v>43921</v>
      </c>
      <c r="B14474" t="s">
        <v>199</v>
      </c>
      <c r="C14474" t="s">
        <v>7</v>
      </c>
      <c r="D14474" t="s">
        <v>224</v>
      </c>
      <c r="E14474" t="s">
        <v>35</v>
      </c>
      <c r="F14474" t="s">
        <v>66</v>
      </c>
      <c r="G14474" s="82">
        <v>4443699</v>
      </c>
    </row>
    <row r="14475" spans="1:7" x14ac:dyDescent="0.25">
      <c r="A14475" s="1">
        <v>43921</v>
      </c>
      <c r="B14475" t="s">
        <v>199</v>
      </c>
      <c r="C14475" t="s">
        <v>7</v>
      </c>
      <c r="D14475" t="s">
        <v>224</v>
      </c>
      <c r="E14475" t="s">
        <v>35</v>
      </c>
      <c r="F14475" t="s">
        <v>59</v>
      </c>
      <c r="G14475" s="82">
        <v>664517064</v>
      </c>
    </row>
    <row r="14476" spans="1:7" x14ac:dyDescent="0.25">
      <c r="A14476" s="1">
        <v>43921</v>
      </c>
      <c r="B14476" t="s">
        <v>199</v>
      </c>
      <c r="C14476" t="s">
        <v>7</v>
      </c>
      <c r="D14476" t="s">
        <v>224</v>
      </c>
      <c r="E14476" t="s">
        <v>36</v>
      </c>
      <c r="F14476" t="s">
        <v>58</v>
      </c>
      <c r="G14476" s="82">
        <v>5171546258</v>
      </c>
    </row>
    <row r="14477" spans="1:7" x14ac:dyDescent="0.25">
      <c r="A14477" s="1">
        <v>43921</v>
      </c>
      <c r="B14477" t="s">
        <v>199</v>
      </c>
      <c r="C14477" t="s">
        <v>7</v>
      </c>
      <c r="D14477" t="s">
        <v>224</v>
      </c>
      <c r="E14477" t="s">
        <v>36</v>
      </c>
      <c r="F14477" t="s">
        <v>59</v>
      </c>
      <c r="G14477" s="82">
        <v>249785090</v>
      </c>
    </row>
    <row r="14478" spans="1:7" x14ac:dyDescent="0.25">
      <c r="A14478" s="1">
        <v>43921</v>
      </c>
      <c r="B14478" t="s">
        <v>199</v>
      </c>
      <c r="C14478" t="s">
        <v>7</v>
      </c>
      <c r="D14478" t="s">
        <v>224</v>
      </c>
      <c r="E14478" t="s">
        <v>37</v>
      </c>
      <c r="F14478" t="s">
        <v>58</v>
      </c>
      <c r="G14478" s="82">
        <v>3736708014</v>
      </c>
    </row>
    <row r="14479" spans="1:7" x14ac:dyDescent="0.25">
      <c r="A14479" s="1">
        <v>43921</v>
      </c>
      <c r="B14479" t="s">
        <v>199</v>
      </c>
      <c r="C14479" t="s">
        <v>7</v>
      </c>
      <c r="D14479" t="s">
        <v>224</v>
      </c>
      <c r="E14479" t="s">
        <v>38</v>
      </c>
      <c r="F14479" t="s">
        <v>58</v>
      </c>
      <c r="G14479" s="82">
        <v>567851889</v>
      </c>
    </row>
    <row r="14480" spans="1:7" x14ac:dyDescent="0.25">
      <c r="A14480" s="1">
        <v>43921</v>
      </c>
      <c r="B14480" t="s">
        <v>199</v>
      </c>
      <c r="C14480" t="s">
        <v>7</v>
      </c>
      <c r="D14480" t="s">
        <v>224</v>
      </c>
      <c r="E14480" t="s">
        <v>39</v>
      </c>
      <c r="F14480" t="s">
        <v>61</v>
      </c>
      <c r="G14480" s="82">
        <v>49533554</v>
      </c>
    </row>
    <row r="14481" spans="1:7" x14ac:dyDescent="0.25">
      <c r="A14481" s="1">
        <v>43921</v>
      </c>
      <c r="B14481" t="s">
        <v>199</v>
      </c>
      <c r="C14481" t="s">
        <v>7</v>
      </c>
      <c r="D14481" t="s">
        <v>224</v>
      </c>
      <c r="E14481" t="s">
        <v>39</v>
      </c>
      <c r="F14481" t="s">
        <v>58</v>
      </c>
      <c r="G14481" s="82">
        <v>750411497</v>
      </c>
    </row>
    <row r="14482" spans="1:7" x14ac:dyDescent="0.25">
      <c r="A14482" s="1">
        <v>43921</v>
      </c>
      <c r="B14482" t="s">
        <v>199</v>
      </c>
      <c r="C14482" t="s">
        <v>7</v>
      </c>
      <c r="D14482" t="s">
        <v>224</v>
      </c>
      <c r="E14482" t="s">
        <v>39</v>
      </c>
      <c r="F14482" t="s">
        <v>59</v>
      </c>
      <c r="G14482" s="82">
        <v>57085397</v>
      </c>
    </row>
    <row r="14483" spans="1:7" x14ac:dyDescent="0.25">
      <c r="A14483" s="1">
        <v>43921</v>
      </c>
      <c r="B14483" t="s">
        <v>199</v>
      </c>
      <c r="C14483" t="s">
        <v>7</v>
      </c>
      <c r="D14483" t="s">
        <v>224</v>
      </c>
      <c r="E14483" t="s">
        <v>41</v>
      </c>
      <c r="F14483" t="s">
        <v>58</v>
      </c>
      <c r="G14483" s="82">
        <v>1044251627</v>
      </c>
    </row>
    <row r="14484" spans="1:7" x14ac:dyDescent="0.25">
      <c r="A14484" s="1">
        <v>43921</v>
      </c>
      <c r="B14484" t="s">
        <v>199</v>
      </c>
      <c r="C14484" t="s">
        <v>7</v>
      </c>
      <c r="D14484" t="s">
        <v>225</v>
      </c>
      <c r="E14484" t="s">
        <v>35</v>
      </c>
      <c r="F14484" t="s">
        <v>58</v>
      </c>
      <c r="G14484" s="82">
        <v>232694021</v>
      </c>
    </row>
    <row r="14485" spans="1:7" x14ac:dyDescent="0.25">
      <c r="A14485" s="1">
        <v>43921</v>
      </c>
      <c r="B14485" t="s">
        <v>199</v>
      </c>
      <c r="C14485" t="s">
        <v>7</v>
      </c>
      <c r="D14485" t="s">
        <v>225</v>
      </c>
      <c r="E14485" t="s">
        <v>36</v>
      </c>
      <c r="F14485" t="s">
        <v>58</v>
      </c>
      <c r="G14485" s="82">
        <v>12285758079</v>
      </c>
    </row>
    <row r="14486" spans="1:7" x14ac:dyDescent="0.25">
      <c r="A14486" s="1">
        <v>43921</v>
      </c>
      <c r="B14486" t="s">
        <v>199</v>
      </c>
      <c r="C14486" t="s">
        <v>115</v>
      </c>
      <c r="D14486" t="s">
        <v>114</v>
      </c>
      <c r="E14486" t="s">
        <v>35</v>
      </c>
      <c r="F14486" t="s">
        <v>58</v>
      </c>
      <c r="G14486" s="82">
        <v>2029163109</v>
      </c>
    </row>
    <row r="14487" spans="1:7" x14ac:dyDescent="0.25">
      <c r="A14487" s="1">
        <v>43921</v>
      </c>
      <c r="B14487" t="s">
        <v>199</v>
      </c>
      <c r="C14487" t="s">
        <v>115</v>
      </c>
      <c r="D14487" t="s">
        <v>117</v>
      </c>
      <c r="E14487" t="s">
        <v>30</v>
      </c>
      <c r="F14487" t="s">
        <v>58</v>
      </c>
      <c r="G14487" s="82">
        <v>133093590</v>
      </c>
    </row>
    <row r="14488" spans="1:7" x14ac:dyDescent="0.25">
      <c r="A14488" s="1">
        <v>43921</v>
      </c>
      <c r="B14488" t="s">
        <v>199</v>
      </c>
      <c r="C14488" t="s">
        <v>115</v>
      </c>
      <c r="D14488" t="s">
        <v>117</v>
      </c>
      <c r="E14488" t="s">
        <v>32</v>
      </c>
      <c r="F14488" t="s">
        <v>58</v>
      </c>
      <c r="G14488" s="82">
        <v>182281321.16</v>
      </c>
    </row>
    <row r="14489" spans="1:7" x14ac:dyDescent="0.25">
      <c r="A14489" s="1">
        <v>43921</v>
      </c>
      <c r="B14489" t="s">
        <v>199</v>
      </c>
      <c r="C14489" t="s">
        <v>115</v>
      </c>
      <c r="D14489" t="s">
        <v>117</v>
      </c>
      <c r="E14489" t="s">
        <v>32</v>
      </c>
      <c r="F14489" t="s">
        <v>59</v>
      </c>
      <c r="G14489" s="82">
        <v>1E-4</v>
      </c>
    </row>
    <row r="14490" spans="1:7" x14ac:dyDescent="0.25">
      <c r="A14490" s="1">
        <v>43921</v>
      </c>
      <c r="B14490" t="s">
        <v>199</v>
      </c>
      <c r="C14490" t="s">
        <v>115</v>
      </c>
      <c r="D14490" t="s">
        <v>117</v>
      </c>
      <c r="E14490" t="s">
        <v>33</v>
      </c>
      <c r="F14490" t="s">
        <v>58</v>
      </c>
      <c r="G14490" s="82">
        <v>28226750</v>
      </c>
    </row>
    <row r="14491" spans="1:7" x14ac:dyDescent="0.25">
      <c r="A14491" s="1">
        <v>43921</v>
      </c>
      <c r="B14491" t="s">
        <v>199</v>
      </c>
      <c r="C14491" t="s">
        <v>115</v>
      </c>
      <c r="D14491" t="s">
        <v>117</v>
      </c>
      <c r="E14491" t="s">
        <v>34</v>
      </c>
      <c r="F14491" t="s">
        <v>60</v>
      </c>
      <c r="G14491" s="82">
        <v>18254583.199999999</v>
      </c>
    </row>
    <row r="14492" spans="1:7" x14ac:dyDescent="0.25">
      <c r="A14492" s="1">
        <v>43921</v>
      </c>
      <c r="B14492" t="s">
        <v>199</v>
      </c>
      <c r="C14492" t="s">
        <v>115</v>
      </c>
      <c r="D14492" t="s">
        <v>117</v>
      </c>
      <c r="E14492" t="s">
        <v>34</v>
      </c>
      <c r="F14492" t="s">
        <v>59</v>
      </c>
      <c r="G14492" s="82">
        <v>21931815.6763</v>
      </c>
    </row>
    <row r="14493" spans="1:7" x14ac:dyDescent="0.25">
      <c r="A14493" s="1">
        <v>43921</v>
      </c>
      <c r="B14493" t="s">
        <v>199</v>
      </c>
      <c r="C14493" t="s">
        <v>115</v>
      </c>
      <c r="D14493" t="s">
        <v>117</v>
      </c>
      <c r="E14493" t="s">
        <v>35</v>
      </c>
      <c r="F14493" t="s">
        <v>60</v>
      </c>
      <c r="G14493" s="82">
        <v>159005.45800000001</v>
      </c>
    </row>
    <row r="14494" spans="1:7" x14ac:dyDescent="0.25">
      <c r="A14494" s="1">
        <v>43921</v>
      </c>
      <c r="B14494" t="s">
        <v>199</v>
      </c>
      <c r="C14494" t="s">
        <v>115</v>
      </c>
      <c r="D14494" t="s">
        <v>117</v>
      </c>
      <c r="E14494" t="s">
        <v>35</v>
      </c>
      <c r="F14494" t="s">
        <v>61</v>
      </c>
      <c r="G14494" s="82">
        <v>12112.6366</v>
      </c>
    </row>
    <row r="14495" spans="1:7" x14ac:dyDescent="0.25">
      <c r="A14495" s="1">
        <v>43921</v>
      </c>
      <c r="B14495" t="s">
        <v>199</v>
      </c>
      <c r="C14495" t="s">
        <v>115</v>
      </c>
      <c r="D14495" t="s">
        <v>117</v>
      </c>
      <c r="E14495" t="s">
        <v>35</v>
      </c>
      <c r="F14495" t="s">
        <v>58</v>
      </c>
      <c r="G14495" s="82">
        <v>32709050</v>
      </c>
    </row>
    <row r="14496" spans="1:7" x14ac:dyDescent="0.25">
      <c r="A14496" s="1">
        <v>43921</v>
      </c>
      <c r="B14496" t="s">
        <v>199</v>
      </c>
      <c r="C14496" t="s">
        <v>115</v>
      </c>
      <c r="D14496" t="s">
        <v>117</v>
      </c>
      <c r="E14496" t="s">
        <v>35</v>
      </c>
      <c r="F14496" t="s">
        <v>59</v>
      </c>
      <c r="G14496" s="82">
        <v>1705316.76</v>
      </c>
    </row>
    <row r="14497" spans="1:7" x14ac:dyDescent="0.25">
      <c r="A14497" s="1">
        <v>43921</v>
      </c>
      <c r="B14497" t="s">
        <v>199</v>
      </c>
      <c r="C14497" t="s">
        <v>115</v>
      </c>
      <c r="D14497" t="s">
        <v>117</v>
      </c>
      <c r="E14497" t="s">
        <v>36</v>
      </c>
      <c r="F14497" t="s">
        <v>58</v>
      </c>
      <c r="G14497" s="82">
        <v>388793049.36059999</v>
      </c>
    </row>
    <row r="14498" spans="1:7" x14ac:dyDescent="0.25">
      <c r="A14498" s="1">
        <v>43921</v>
      </c>
      <c r="B14498" t="s">
        <v>199</v>
      </c>
      <c r="C14498" t="s">
        <v>115</v>
      </c>
      <c r="D14498" t="s">
        <v>117</v>
      </c>
      <c r="E14498" t="s">
        <v>36</v>
      </c>
      <c r="F14498" t="s">
        <v>59</v>
      </c>
      <c r="G14498" s="82">
        <v>168986786.28</v>
      </c>
    </row>
    <row r="14499" spans="1:7" x14ac:dyDescent="0.25">
      <c r="A14499" s="1">
        <v>43921</v>
      </c>
      <c r="B14499" t="s">
        <v>199</v>
      </c>
      <c r="C14499" t="s">
        <v>115</v>
      </c>
      <c r="D14499" t="s">
        <v>122</v>
      </c>
      <c r="E14499" t="s">
        <v>35</v>
      </c>
      <c r="F14499" t="s">
        <v>58</v>
      </c>
      <c r="G14499" s="82">
        <v>687072105</v>
      </c>
    </row>
    <row r="14500" spans="1:7" x14ac:dyDescent="0.25">
      <c r="A14500" s="1">
        <v>43921</v>
      </c>
      <c r="B14500" t="s">
        <v>199</v>
      </c>
      <c r="C14500" t="s">
        <v>115</v>
      </c>
      <c r="D14500" t="s">
        <v>123</v>
      </c>
      <c r="E14500" t="s">
        <v>32</v>
      </c>
      <c r="F14500" t="s">
        <v>58</v>
      </c>
      <c r="G14500" s="82">
        <v>47658587.5</v>
      </c>
    </row>
    <row r="14501" spans="1:7" x14ac:dyDescent="0.25">
      <c r="A14501" s="1">
        <v>43921</v>
      </c>
      <c r="B14501" t="s">
        <v>199</v>
      </c>
      <c r="C14501" t="s">
        <v>115</v>
      </c>
      <c r="D14501" t="s">
        <v>123</v>
      </c>
      <c r="E14501" t="s">
        <v>33</v>
      </c>
      <c r="F14501" t="s">
        <v>58</v>
      </c>
      <c r="G14501" s="82">
        <v>176016585.66999999</v>
      </c>
    </row>
    <row r="14502" spans="1:7" x14ac:dyDescent="0.25">
      <c r="A14502" s="1">
        <v>43921</v>
      </c>
      <c r="B14502" t="s">
        <v>199</v>
      </c>
      <c r="C14502" t="s">
        <v>115</v>
      </c>
      <c r="D14502" t="s">
        <v>123</v>
      </c>
      <c r="E14502" t="s">
        <v>33</v>
      </c>
      <c r="F14502" t="s">
        <v>59</v>
      </c>
      <c r="G14502" s="82">
        <v>26951147.495999999</v>
      </c>
    </row>
    <row r="14503" spans="1:7" x14ac:dyDescent="0.25">
      <c r="A14503" s="1">
        <v>43921</v>
      </c>
      <c r="B14503" t="s">
        <v>199</v>
      </c>
      <c r="C14503" t="s">
        <v>115</v>
      </c>
      <c r="D14503" t="s">
        <v>123</v>
      </c>
      <c r="E14503" t="s">
        <v>34</v>
      </c>
      <c r="F14503" t="s">
        <v>60</v>
      </c>
      <c r="G14503" s="82">
        <v>60881864.538000003</v>
      </c>
    </row>
    <row r="14504" spans="1:7" x14ac:dyDescent="0.25">
      <c r="A14504" s="1">
        <v>43921</v>
      </c>
      <c r="B14504" t="s">
        <v>199</v>
      </c>
      <c r="C14504" t="s">
        <v>115</v>
      </c>
      <c r="D14504" t="s">
        <v>123</v>
      </c>
      <c r="E14504" t="s">
        <v>34</v>
      </c>
      <c r="F14504" t="s">
        <v>58</v>
      </c>
      <c r="G14504" s="82">
        <v>16165475.9</v>
      </c>
    </row>
    <row r="14505" spans="1:7" x14ac:dyDescent="0.25">
      <c r="A14505" s="1">
        <v>43921</v>
      </c>
      <c r="B14505" t="s">
        <v>199</v>
      </c>
      <c r="C14505" t="s">
        <v>115</v>
      </c>
      <c r="D14505" t="s">
        <v>123</v>
      </c>
      <c r="E14505" t="s">
        <v>34</v>
      </c>
      <c r="F14505" t="s">
        <v>65</v>
      </c>
      <c r="G14505" s="82">
        <v>5285306.2860000003</v>
      </c>
    </row>
    <row r="14506" spans="1:7" x14ac:dyDescent="0.25">
      <c r="A14506" s="1">
        <v>43921</v>
      </c>
      <c r="B14506" t="s">
        <v>199</v>
      </c>
      <c r="C14506" t="s">
        <v>115</v>
      </c>
      <c r="D14506" t="s">
        <v>123</v>
      </c>
      <c r="E14506" t="s">
        <v>34</v>
      </c>
      <c r="F14506" t="s">
        <v>59</v>
      </c>
      <c r="G14506" s="82">
        <v>41493176.998800002</v>
      </c>
    </row>
    <row r="14507" spans="1:7" x14ac:dyDescent="0.25">
      <c r="A14507" s="1">
        <v>43921</v>
      </c>
      <c r="B14507" t="s">
        <v>199</v>
      </c>
      <c r="C14507" t="s">
        <v>115</v>
      </c>
      <c r="D14507" t="s">
        <v>123</v>
      </c>
      <c r="E14507" t="s">
        <v>35</v>
      </c>
      <c r="F14507" t="s">
        <v>60</v>
      </c>
      <c r="G14507" s="82">
        <v>3352150.5</v>
      </c>
    </row>
    <row r="14508" spans="1:7" x14ac:dyDescent="0.25">
      <c r="A14508" s="1">
        <v>43921</v>
      </c>
      <c r="B14508" t="s">
        <v>199</v>
      </c>
      <c r="C14508" t="s">
        <v>115</v>
      </c>
      <c r="D14508" t="s">
        <v>123</v>
      </c>
      <c r="E14508" t="s">
        <v>35</v>
      </c>
      <c r="F14508" t="s">
        <v>58</v>
      </c>
      <c r="G14508" s="82">
        <v>-8585029</v>
      </c>
    </row>
    <row r="14509" spans="1:7" x14ac:dyDescent="0.25">
      <c r="A14509" s="1">
        <v>43921</v>
      </c>
      <c r="B14509" t="s">
        <v>199</v>
      </c>
      <c r="C14509" t="s">
        <v>115</v>
      </c>
      <c r="D14509" t="s">
        <v>123</v>
      </c>
      <c r="E14509" t="s">
        <v>36</v>
      </c>
      <c r="F14509" t="s">
        <v>58</v>
      </c>
      <c r="G14509" s="82">
        <v>204298728.61000001</v>
      </c>
    </row>
    <row r="14510" spans="1:7" x14ac:dyDescent="0.25">
      <c r="A14510" s="1">
        <v>43921</v>
      </c>
      <c r="B14510" t="s">
        <v>199</v>
      </c>
      <c r="C14510" t="s">
        <v>115</v>
      </c>
      <c r="D14510" t="s">
        <v>123</v>
      </c>
      <c r="E14510" t="s">
        <v>37</v>
      </c>
      <c r="F14510" t="s">
        <v>58</v>
      </c>
      <c r="G14510" s="82">
        <v>141200000</v>
      </c>
    </row>
    <row r="14511" spans="1:7" x14ac:dyDescent="0.25">
      <c r="A14511" s="1">
        <v>43921</v>
      </c>
      <c r="B14511" t="s">
        <v>199</v>
      </c>
      <c r="C14511" t="s">
        <v>115</v>
      </c>
      <c r="D14511" t="s">
        <v>123</v>
      </c>
      <c r="E14511" t="s">
        <v>41</v>
      </c>
      <c r="F14511" t="s">
        <v>58</v>
      </c>
      <c r="G14511" s="82">
        <v>35296624.799999997</v>
      </c>
    </row>
    <row r="14512" spans="1:7" x14ac:dyDescent="0.25">
      <c r="A14512" s="1">
        <v>43921</v>
      </c>
      <c r="B14512" t="s">
        <v>199</v>
      </c>
      <c r="C14512" t="s">
        <v>115</v>
      </c>
      <c r="D14512" t="s">
        <v>126</v>
      </c>
      <c r="E14512" t="s">
        <v>32</v>
      </c>
      <c r="F14512" t="s">
        <v>58</v>
      </c>
      <c r="G14512" s="82">
        <v>24360752.449999999</v>
      </c>
    </row>
    <row r="14513" spans="1:7" x14ac:dyDescent="0.25">
      <c r="A14513" s="1">
        <v>43921</v>
      </c>
      <c r="B14513" t="s">
        <v>199</v>
      </c>
      <c r="C14513" t="s">
        <v>115</v>
      </c>
      <c r="D14513" t="s">
        <v>126</v>
      </c>
      <c r="E14513" t="s">
        <v>33</v>
      </c>
      <c r="F14513" t="s">
        <v>58</v>
      </c>
      <c r="G14513" s="82">
        <v>17790526.620000001</v>
      </c>
    </row>
    <row r="14514" spans="1:7" x14ac:dyDescent="0.25">
      <c r="A14514" s="1">
        <v>43921</v>
      </c>
      <c r="B14514" t="s">
        <v>199</v>
      </c>
      <c r="C14514" t="s">
        <v>115</v>
      </c>
      <c r="D14514" t="s">
        <v>126</v>
      </c>
      <c r="E14514" t="s">
        <v>34</v>
      </c>
      <c r="F14514" t="s">
        <v>60</v>
      </c>
      <c r="G14514" s="82">
        <v>5215595.2</v>
      </c>
    </row>
    <row r="14515" spans="1:7" x14ac:dyDescent="0.25">
      <c r="A14515" s="1">
        <v>43921</v>
      </c>
      <c r="B14515" t="s">
        <v>199</v>
      </c>
      <c r="C14515" t="s">
        <v>115</v>
      </c>
      <c r="D14515" t="s">
        <v>126</v>
      </c>
      <c r="E14515" t="s">
        <v>34</v>
      </c>
      <c r="F14515" t="s">
        <v>59</v>
      </c>
      <c r="G14515" s="82">
        <v>12027483.0396</v>
      </c>
    </row>
    <row r="14516" spans="1:7" x14ac:dyDescent="0.25">
      <c r="A14516" s="1">
        <v>43921</v>
      </c>
      <c r="B14516" t="s">
        <v>199</v>
      </c>
      <c r="C14516" t="s">
        <v>115</v>
      </c>
      <c r="D14516" t="s">
        <v>126</v>
      </c>
      <c r="E14516" t="s">
        <v>35</v>
      </c>
      <c r="F14516" t="s">
        <v>58</v>
      </c>
      <c r="G14516" s="82">
        <v>838574</v>
      </c>
    </row>
    <row r="14517" spans="1:7" x14ac:dyDescent="0.25">
      <c r="A14517" s="1">
        <v>43921</v>
      </c>
      <c r="B14517" t="s">
        <v>199</v>
      </c>
      <c r="C14517" t="s">
        <v>115</v>
      </c>
      <c r="D14517" t="s">
        <v>126</v>
      </c>
      <c r="E14517" t="s">
        <v>35</v>
      </c>
      <c r="F14517" t="s">
        <v>59</v>
      </c>
      <c r="G14517" s="82">
        <v>4595271</v>
      </c>
    </row>
    <row r="14518" spans="1:7" x14ac:dyDescent="0.25">
      <c r="A14518" s="1">
        <v>43921</v>
      </c>
      <c r="B14518" t="s">
        <v>199</v>
      </c>
      <c r="C14518" t="s">
        <v>115</v>
      </c>
      <c r="D14518" t="s">
        <v>126</v>
      </c>
      <c r="E14518" t="s">
        <v>36</v>
      </c>
      <c r="F14518" t="s">
        <v>58</v>
      </c>
      <c r="G14518" s="82">
        <v>25666794.100000001</v>
      </c>
    </row>
    <row r="14519" spans="1:7" x14ac:dyDescent="0.25">
      <c r="A14519" s="1">
        <v>43921</v>
      </c>
      <c r="B14519" t="s">
        <v>199</v>
      </c>
      <c r="C14519" t="s">
        <v>115</v>
      </c>
      <c r="D14519" t="s">
        <v>126</v>
      </c>
      <c r="E14519" t="s">
        <v>37</v>
      </c>
      <c r="F14519" t="s">
        <v>58</v>
      </c>
      <c r="G14519" s="82">
        <v>3200000</v>
      </c>
    </row>
    <row r="14520" spans="1:7" x14ac:dyDescent="0.25">
      <c r="A14520" s="1">
        <v>43921</v>
      </c>
      <c r="B14520" t="s">
        <v>199</v>
      </c>
      <c r="C14520" t="s">
        <v>115</v>
      </c>
      <c r="D14520" t="s">
        <v>127</v>
      </c>
      <c r="E14520" t="s">
        <v>32</v>
      </c>
      <c r="F14520" t="s">
        <v>58</v>
      </c>
      <c r="G14520" s="82">
        <v>11193804.1</v>
      </c>
    </row>
    <row r="14521" spans="1:7" x14ac:dyDescent="0.25">
      <c r="A14521" s="1">
        <v>43921</v>
      </c>
      <c r="B14521" t="s">
        <v>199</v>
      </c>
      <c r="C14521" t="s">
        <v>115</v>
      </c>
      <c r="D14521" t="s">
        <v>127</v>
      </c>
      <c r="E14521" t="s">
        <v>33</v>
      </c>
      <c r="F14521" t="s">
        <v>58</v>
      </c>
      <c r="G14521" s="82">
        <v>4773931.9000000004</v>
      </c>
    </row>
    <row r="14522" spans="1:7" x14ac:dyDescent="0.25">
      <c r="A14522" s="1">
        <v>43921</v>
      </c>
      <c r="B14522" t="s">
        <v>199</v>
      </c>
      <c r="C14522" t="s">
        <v>115</v>
      </c>
      <c r="D14522" t="s">
        <v>127</v>
      </c>
      <c r="E14522" t="s">
        <v>34</v>
      </c>
      <c r="F14522" t="s">
        <v>60</v>
      </c>
      <c r="G14522" s="82">
        <v>2086238.08</v>
      </c>
    </row>
    <row r="14523" spans="1:7" x14ac:dyDescent="0.25">
      <c r="A14523" s="1">
        <v>43921</v>
      </c>
      <c r="B14523" t="s">
        <v>199</v>
      </c>
      <c r="C14523" t="s">
        <v>115</v>
      </c>
      <c r="D14523" t="s">
        <v>127</v>
      </c>
      <c r="E14523" t="s">
        <v>34</v>
      </c>
      <c r="F14523" t="s">
        <v>59</v>
      </c>
      <c r="G14523" s="82">
        <v>5233655.8260000004</v>
      </c>
    </row>
    <row r="14524" spans="1:7" x14ac:dyDescent="0.25">
      <c r="A14524" s="1">
        <v>43921</v>
      </c>
      <c r="B14524" t="s">
        <v>199</v>
      </c>
      <c r="C14524" t="s">
        <v>115</v>
      </c>
      <c r="D14524" t="s">
        <v>127</v>
      </c>
      <c r="E14524" t="s">
        <v>35</v>
      </c>
      <c r="F14524" t="s">
        <v>58</v>
      </c>
      <c r="G14524" s="82">
        <v>891090</v>
      </c>
    </row>
    <row r="14525" spans="1:7" x14ac:dyDescent="0.25">
      <c r="A14525" s="1">
        <v>43921</v>
      </c>
      <c r="B14525" t="s">
        <v>199</v>
      </c>
      <c r="C14525" t="s">
        <v>115</v>
      </c>
      <c r="D14525" t="s">
        <v>127</v>
      </c>
      <c r="E14525" t="s">
        <v>35</v>
      </c>
      <c r="F14525" t="s">
        <v>59</v>
      </c>
      <c r="G14525" s="82">
        <v>2121831.84</v>
      </c>
    </row>
    <row r="14526" spans="1:7" x14ac:dyDescent="0.25">
      <c r="A14526" s="1">
        <v>43921</v>
      </c>
      <c r="B14526" t="s">
        <v>199</v>
      </c>
      <c r="C14526" t="s">
        <v>115</v>
      </c>
      <c r="D14526" t="s">
        <v>127</v>
      </c>
      <c r="E14526" t="s">
        <v>36</v>
      </c>
      <c r="F14526" t="s">
        <v>58</v>
      </c>
      <c r="G14526" s="82">
        <v>7742543.8399999999</v>
      </c>
    </row>
    <row r="14527" spans="1:7" x14ac:dyDescent="0.25">
      <c r="A14527" s="1">
        <v>43921</v>
      </c>
      <c r="B14527" t="s">
        <v>199</v>
      </c>
      <c r="C14527" t="s">
        <v>115</v>
      </c>
      <c r="D14527" t="s">
        <v>128</v>
      </c>
      <c r="E14527" t="s">
        <v>32</v>
      </c>
      <c r="F14527" t="s">
        <v>58</v>
      </c>
      <c r="G14527" s="82">
        <v>11541799.9</v>
      </c>
    </row>
    <row r="14528" spans="1:7" x14ac:dyDescent="0.25">
      <c r="A14528" s="1">
        <v>43921</v>
      </c>
      <c r="B14528" t="s">
        <v>199</v>
      </c>
      <c r="C14528" t="s">
        <v>115</v>
      </c>
      <c r="D14528" t="s">
        <v>128</v>
      </c>
      <c r="E14528" t="s">
        <v>33</v>
      </c>
      <c r="F14528" t="s">
        <v>58</v>
      </c>
      <c r="G14528" s="82">
        <v>9759097.7249999996</v>
      </c>
    </row>
    <row r="14529" spans="1:7" x14ac:dyDescent="0.25">
      <c r="A14529" s="1">
        <v>43921</v>
      </c>
      <c r="B14529" t="s">
        <v>199</v>
      </c>
      <c r="C14529" t="s">
        <v>115</v>
      </c>
      <c r="D14529" t="s">
        <v>128</v>
      </c>
      <c r="E14529" t="s">
        <v>34</v>
      </c>
      <c r="F14529" t="s">
        <v>60</v>
      </c>
      <c r="G14529" s="82">
        <v>3390136.88</v>
      </c>
    </row>
    <row r="14530" spans="1:7" x14ac:dyDescent="0.25">
      <c r="A14530" s="1">
        <v>43921</v>
      </c>
      <c r="B14530" t="s">
        <v>199</v>
      </c>
      <c r="C14530" t="s">
        <v>115</v>
      </c>
      <c r="D14530" t="s">
        <v>128</v>
      </c>
      <c r="E14530" t="s">
        <v>34</v>
      </c>
      <c r="F14530" t="s">
        <v>58</v>
      </c>
      <c r="G14530" s="82">
        <v>8313848.4299999997</v>
      </c>
    </row>
    <row r="14531" spans="1:7" x14ac:dyDescent="0.25">
      <c r="A14531" s="1">
        <v>43921</v>
      </c>
      <c r="B14531" t="s">
        <v>199</v>
      </c>
      <c r="C14531" t="s">
        <v>115</v>
      </c>
      <c r="D14531" t="s">
        <v>128</v>
      </c>
      <c r="E14531" t="s">
        <v>34</v>
      </c>
      <c r="F14531" t="s">
        <v>59</v>
      </c>
      <c r="G14531" s="82">
        <v>7562695.0608000001</v>
      </c>
    </row>
    <row r="14532" spans="1:7" x14ac:dyDescent="0.25">
      <c r="A14532" s="1">
        <v>43921</v>
      </c>
      <c r="B14532" t="s">
        <v>199</v>
      </c>
      <c r="C14532" t="s">
        <v>115</v>
      </c>
      <c r="D14532" t="s">
        <v>128</v>
      </c>
      <c r="E14532" t="s">
        <v>35</v>
      </c>
      <c r="F14532" t="s">
        <v>58</v>
      </c>
      <c r="G14532" s="82">
        <v>5553166</v>
      </c>
    </row>
    <row r="14533" spans="1:7" x14ac:dyDescent="0.25">
      <c r="A14533" s="1">
        <v>43921</v>
      </c>
      <c r="B14533" t="s">
        <v>199</v>
      </c>
      <c r="C14533" t="s">
        <v>115</v>
      </c>
      <c r="D14533" t="s">
        <v>128</v>
      </c>
      <c r="E14533" t="s">
        <v>36</v>
      </c>
      <c r="F14533" t="s">
        <v>58</v>
      </c>
      <c r="G14533" s="82">
        <v>14566546.241800001</v>
      </c>
    </row>
    <row r="14534" spans="1:7" x14ac:dyDescent="0.25">
      <c r="A14534" s="1">
        <v>43921</v>
      </c>
      <c r="B14534" t="s">
        <v>199</v>
      </c>
      <c r="C14534" t="s">
        <v>129</v>
      </c>
      <c r="D14534" t="s">
        <v>164</v>
      </c>
      <c r="E14534" t="s">
        <v>34</v>
      </c>
      <c r="F14534" t="s">
        <v>60</v>
      </c>
      <c r="G14534" s="82">
        <v>161869634</v>
      </c>
    </row>
    <row r="14535" spans="1:7" x14ac:dyDescent="0.25">
      <c r="A14535" s="1">
        <v>43921</v>
      </c>
      <c r="B14535" t="s">
        <v>199</v>
      </c>
      <c r="C14535" t="s">
        <v>129</v>
      </c>
      <c r="D14535" t="s">
        <v>164</v>
      </c>
      <c r="E14535" t="s">
        <v>34</v>
      </c>
      <c r="F14535" t="s">
        <v>58</v>
      </c>
      <c r="G14535" s="82">
        <v>261029483</v>
      </c>
    </row>
    <row r="14536" spans="1:7" x14ac:dyDescent="0.25">
      <c r="A14536" s="1">
        <v>43921</v>
      </c>
      <c r="B14536" t="s">
        <v>199</v>
      </c>
      <c r="C14536" t="s">
        <v>129</v>
      </c>
      <c r="D14536" t="s">
        <v>164</v>
      </c>
      <c r="E14536" t="s">
        <v>34</v>
      </c>
      <c r="F14536" t="s">
        <v>65</v>
      </c>
      <c r="G14536" s="82">
        <v>30655294</v>
      </c>
    </row>
    <row r="14537" spans="1:7" x14ac:dyDescent="0.25">
      <c r="A14537" s="1">
        <v>43921</v>
      </c>
      <c r="B14537" t="s">
        <v>199</v>
      </c>
      <c r="C14537" t="s">
        <v>129</v>
      </c>
      <c r="D14537" t="s">
        <v>164</v>
      </c>
      <c r="E14537" t="s">
        <v>34</v>
      </c>
      <c r="F14537" t="s">
        <v>59</v>
      </c>
      <c r="G14537" s="82">
        <v>1178279336</v>
      </c>
    </row>
    <row r="14538" spans="1:7" x14ac:dyDescent="0.25">
      <c r="A14538" s="1">
        <v>43921</v>
      </c>
      <c r="B14538" t="s">
        <v>199</v>
      </c>
      <c r="C14538" t="s">
        <v>129</v>
      </c>
      <c r="D14538" t="s">
        <v>164</v>
      </c>
      <c r="E14538" t="s">
        <v>35</v>
      </c>
      <c r="F14538" t="s">
        <v>63</v>
      </c>
      <c r="G14538" s="82">
        <v>153</v>
      </c>
    </row>
    <row r="14539" spans="1:7" x14ac:dyDescent="0.25">
      <c r="A14539" s="1">
        <v>43921</v>
      </c>
      <c r="B14539" t="s">
        <v>199</v>
      </c>
      <c r="C14539" t="s">
        <v>129</v>
      </c>
      <c r="D14539" t="s">
        <v>164</v>
      </c>
      <c r="E14539" t="s">
        <v>35</v>
      </c>
      <c r="F14539" t="s">
        <v>60</v>
      </c>
      <c r="G14539" s="82">
        <v>47233234</v>
      </c>
    </row>
    <row r="14540" spans="1:7" x14ac:dyDescent="0.25">
      <c r="A14540" s="1">
        <v>43921</v>
      </c>
      <c r="B14540" t="s">
        <v>199</v>
      </c>
      <c r="C14540" t="s">
        <v>129</v>
      </c>
      <c r="D14540" t="s">
        <v>164</v>
      </c>
      <c r="E14540" t="s">
        <v>35</v>
      </c>
      <c r="F14540" t="s">
        <v>61</v>
      </c>
      <c r="G14540" s="82">
        <v>530</v>
      </c>
    </row>
    <row r="14541" spans="1:7" x14ac:dyDescent="0.25">
      <c r="A14541" s="1">
        <v>43921</v>
      </c>
      <c r="B14541" t="s">
        <v>199</v>
      </c>
      <c r="C14541" t="s">
        <v>129</v>
      </c>
      <c r="D14541" t="s">
        <v>164</v>
      </c>
      <c r="E14541" t="s">
        <v>35</v>
      </c>
      <c r="F14541" t="s">
        <v>58</v>
      </c>
      <c r="G14541" s="82">
        <v>13317296</v>
      </c>
    </row>
    <row r="14542" spans="1:7" x14ac:dyDescent="0.25">
      <c r="A14542" s="1">
        <v>43921</v>
      </c>
      <c r="B14542" t="s">
        <v>199</v>
      </c>
      <c r="C14542" t="s">
        <v>129</v>
      </c>
      <c r="D14542" t="s">
        <v>164</v>
      </c>
      <c r="E14542" t="s">
        <v>35</v>
      </c>
      <c r="F14542" t="s">
        <v>65</v>
      </c>
      <c r="G14542" s="82">
        <v>28704</v>
      </c>
    </row>
    <row r="14543" spans="1:7" x14ac:dyDescent="0.25">
      <c r="A14543" s="1">
        <v>43921</v>
      </c>
      <c r="B14543" t="s">
        <v>199</v>
      </c>
      <c r="C14543" t="s">
        <v>129</v>
      </c>
      <c r="D14543" t="s">
        <v>164</v>
      </c>
      <c r="E14543" t="s">
        <v>35</v>
      </c>
      <c r="F14543" t="s">
        <v>66</v>
      </c>
      <c r="G14543" s="82">
        <v>1937</v>
      </c>
    </row>
    <row r="14544" spans="1:7" x14ac:dyDescent="0.25">
      <c r="A14544" s="1">
        <v>43921</v>
      </c>
      <c r="B14544" t="s">
        <v>199</v>
      </c>
      <c r="C14544" t="s">
        <v>129</v>
      </c>
      <c r="D14544" t="s">
        <v>164</v>
      </c>
      <c r="E14544" t="s">
        <v>35</v>
      </c>
      <c r="F14544" t="s">
        <v>59</v>
      </c>
      <c r="G14544" s="82">
        <v>664147552</v>
      </c>
    </row>
    <row r="14545" spans="1:7" x14ac:dyDescent="0.25">
      <c r="A14545" s="1">
        <v>43921</v>
      </c>
      <c r="B14545" t="s">
        <v>199</v>
      </c>
      <c r="C14545" t="s">
        <v>129</v>
      </c>
      <c r="D14545" t="s">
        <v>164</v>
      </c>
      <c r="E14545" t="s">
        <v>36</v>
      </c>
      <c r="F14545" t="s">
        <v>59</v>
      </c>
      <c r="G14545" s="82">
        <v>514747557</v>
      </c>
    </row>
    <row r="14546" spans="1:7" x14ac:dyDescent="0.25">
      <c r="A14546" s="1">
        <v>43921</v>
      </c>
      <c r="B14546" t="s">
        <v>199</v>
      </c>
      <c r="C14546" t="s">
        <v>129</v>
      </c>
      <c r="D14546" t="s">
        <v>130</v>
      </c>
      <c r="E14546" t="s">
        <v>35</v>
      </c>
      <c r="F14546" t="s">
        <v>58</v>
      </c>
      <c r="G14546" s="82">
        <v>63571955215</v>
      </c>
    </row>
    <row r="14547" spans="1:7" x14ac:dyDescent="0.25">
      <c r="A14547" s="1">
        <v>43921</v>
      </c>
      <c r="B14547" t="s">
        <v>199</v>
      </c>
      <c r="C14547" t="s">
        <v>14</v>
      </c>
      <c r="D14547" t="s">
        <v>131</v>
      </c>
      <c r="E14547" t="s">
        <v>32</v>
      </c>
      <c r="F14547" t="s">
        <v>63</v>
      </c>
      <c r="G14547" s="82">
        <v>220917248.63999999</v>
      </c>
    </row>
    <row r="14548" spans="1:7" x14ac:dyDescent="0.25">
      <c r="A14548" s="1">
        <v>43921</v>
      </c>
      <c r="B14548" t="s">
        <v>199</v>
      </c>
      <c r="C14548" t="s">
        <v>14</v>
      </c>
      <c r="D14548" t="s">
        <v>131</v>
      </c>
      <c r="E14548" t="s">
        <v>32</v>
      </c>
      <c r="F14548" t="s">
        <v>58</v>
      </c>
      <c r="G14548" s="82">
        <v>990340586.47169995</v>
      </c>
    </row>
    <row r="14549" spans="1:7" x14ac:dyDescent="0.25">
      <c r="A14549" s="1">
        <v>43921</v>
      </c>
      <c r="B14549" t="s">
        <v>199</v>
      </c>
      <c r="C14549" t="s">
        <v>14</v>
      </c>
      <c r="D14549" t="s">
        <v>131</v>
      </c>
      <c r="E14549" t="s">
        <v>32</v>
      </c>
      <c r="F14549" t="s">
        <v>66</v>
      </c>
      <c r="G14549" s="82">
        <v>1317643.432</v>
      </c>
    </row>
    <row r="14550" spans="1:7" x14ac:dyDescent="0.25">
      <c r="A14550" s="1">
        <v>43921</v>
      </c>
      <c r="B14550" t="s">
        <v>199</v>
      </c>
      <c r="C14550" t="s">
        <v>14</v>
      </c>
      <c r="D14550" t="s">
        <v>131</v>
      </c>
      <c r="E14550" t="s">
        <v>33</v>
      </c>
      <c r="F14550" t="s">
        <v>60</v>
      </c>
      <c r="G14550" s="82">
        <v>54176225.539099999</v>
      </c>
    </row>
    <row r="14551" spans="1:7" x14ac:dyDescent="0.25">
      <c r="A14551" s="1">
        <v>43921</v>
      </c>
      <c r="B14551" t="s">
        <v>199</v>
      </c>
      <c r="C14551" t="s">
        <v>14</v>
      </c>
      <c r="D14551" t="s">
        <v>131</v>
      </c>
      <c r="E14551" t="s">
        <v>33</v>
      </c>
      <c r="F14551" t="s">
        <v>58</v>
      </c>
      <c r="G14551" s="82">
        <v>1208488091.3638999</v>
      </c>
    </row>
    <row r="14552" spans="1:7" x14ac:dyDescent="0.25">
      <c r="A14552" s="1">
        <v>43921</v>
      </c>
      <c r="B14552" t="s">
        <v>199</v>
      </c>
      <c r="C14552" t="s">
        <v>14</v>
      </c>
      <c r="D14552" t="s">
        <v>131</v>
      </c>
      <c r="E14552" t="s">
        <v>33</v>
      </c>
      <c r="F14552" t="s">
        <v>59</v>
      </c>
      <c r="G14552" s="82">
        <v>30321012.8803</v>
      </c>
    </row>
    <row r="14553" spans="1:7" x14ac:dyDescent="0.25">
      <c r="A14553" s="1">
        <v>43921</v>
      </c>
      <c r="B14553" t="s">
        <v>199</v>
      </c>
      <c r="C14553" t="s">
        <v>14</v>
      </c>
      <c r="D14553" t="s">
        <v>131</v>
      </c>
      <c r="E14553" t="s">
        <v>34</v>
      </c>
      <c r="F14553" t="s">
        <v>60</v>
      </c>
      <c r="G14553" s="82">
        <v>161492025.32980001</v>
      </c>
    </row>
    <row r="14554" spans="1:7" x14ac:dyDescent="0.25">
      <c r="A14554" s="1">
        <v>43921</v>
      </c>
      <c r="B14554" t="s">
        <v>199</v>
      </c>
      <c r="C14554" t="s">
        <v>14</v>
      </c>
      <c r="D14554" t="s">
        <v>131</v>
      </c>
      <c r="E14554" t="s">
        <v>34</v>
      </c>
      <c r="F14554" t="s">
        <v>58</v>
      </c>
      <c r="G14554" s="82">
        <v>1945785672.0539999</v>
      </c>
    </row>
    <row r="14555" spans="1:7" x14ac:dyDescent="0.25">
      <c r="A14555" s="1">
        <v>43921</v>
      </c>
      <c r="B14555" t="s">
        <v>199</v>
      </c>
      <c r="C14555" t="s">
        <v>14</v>
      </c>
      <c r="D14555" t="s">
        <v>131</v>
      </c>
      <c r="E14555" t="s">
        <v>34</v>
      </c>
      <c r="F14555" t="s">
        <v>59</v>
      </c>
      <c r="G14555" s="82">
        <v>3049839395.2744999</v>
      </c>
    </row>
    <row r="14556" spans="1:7" x14ac:dyDescent="0.25">
      <c r="A14556" s="1">
        <v>43921</v>
      </c>
      <c r="B14556" t="s">
        <v>199</v>
      </c>
      <c r="C14556" t="s">
        <v>14</v>
      </c>
      <c r="D14556" t="s">
        <v>131</v>
      </c>
      <c r="E14556" t="s">
        <v>35</v>
      </c>
      <c r="F14556" t="s">
        <v>58</v>
      </c>
      <c r="G14556" s="82">
        <v>82099176</v>
      </c>
    </row>
    <row r="14557" spans="1:7" x14ac:dyDescent="0.25">
      <c r="A14557" s="1">
        <v>43921</v>
      </c>
      <c r="B14557" t="s">
        <v>199</v>
      </c>
      <c r="C14557" t="s">
        <v>14</v>
      </c>
      <c r="D14557" t="s">
        <v>131</v>
      </c>
      <c r="E14557" t="s">
        <v>36</v>
      </c>
      <c r="F14557" t="s">
        <v>58</v>
      </c>
      <c r="G14557" s="82">
        <v>458953553.83700001</v>
      </c>
    </row>
    <row r="14558" spans="1:7" x14ac:dyDescent="0.25">
      <c r="A14558" s="1">
        <v>43921</v>
      </c>
      <c r="B14558" t="s">
        <v>199</v>
      </c>
      <c r="C14558" t="s">
        <v>14</v>
      </c>
      <c r="D14558" t="s">
        <v>131</v>
      </c>
      <c r="E14558" t="s">
        <v>37</v>
      </c>
      <c r="F14558" t="s">
        <v>58</v>
      </c>
      <c r="G14558" s="82">
        <v>50774310.721799999</v>
      </c>
    </row>
    <row r="14559" spans="1:7" x14ac:dyDescent="0.25">
      <c r="A14559" s="1">
        <v>43921</v>
      </c>
      <c r="B14559" t="s">
        <v>199</v>
      </c>
      <c r="C14559" t="s">
        <v>14</v>
      </c>
      <c r="D14559" t="s">
        <v>131</v>
      </c>
      <c r="E14559" t="s">
        <v>41</v>
      </c>
      <c r="F14559" t="s">
        <v>58</v>
      </c>
      <c r="G14559" s="82">
        <v>120497223.10690001</v>
      </c>
    </row>
    <row r="14560" spans="1:7" x14ac:dyDescent="0.25">
      <c r="A14560" s="1">
        <v>43921</v>
      </c>
      <c r="B14560" t="s">
        <v>199</v>
      </c>
      <c r="C14560" t="s">
        <v>14</v>
      </c>
      <c r="D14560" t="s">
        <v>132</v>
      </c>
      <c r="E14560" t="s">
        <v>32</v>
      </c>
      <c r="F14560" t="s">
        <v>63</v>
      </c>
      <c r="G14560" s="82">
        <v>30783551.039999999</v>
      </c>
    </row>
    <row r="14561" spans="1:7" x14ac:dyDescent="0.25">
      <c r="A14561" s="1">
        <v>43921</v>
      </c>
      <c r="B14561" t="s">
        <v>199</v>
      </c>
      <c r="C14561" t="s">
        <v>14</v>
      </c>
      <c r="D14561" t="s">
        <v>132</v>
      </c>
      <c r="E14561" t="s">
        <v>32</v>
      </c>
      <c r="F14561" t="s">
        <v>58</v>
      </c>
      <c r="G14561" s="82">
        <v>136142166.23010001</v>
      </c>
    </row>
    <row r="14562" spans="1:7" x14ac:dyDescent="0.25">
      <c r="A14562" s="1">
        <v>43921</v>
      </c>
      <c r="B14562" t="s">
        <v>199</v>
      </c>
      <c r="C14562" t="s">
        <v>14</v>
      </c>
      <c r="D14562" t="s">
        <v>132</v>
      </c>
      <c r="E14562" t="s">
        <v>32</v>
      </c>
      <c r="F14562" t="s">
        <v>66</v>
      </c>
      <c r="G14562" s="82">
        <v>183606.052</v>
      </c>
    </row>
    <row r="14563" spans="1:7" x14ac:dyDescent="0.25">
      <c r="A14563" s="1">
        <v>43921</v>
      </c>
      <c r="B14563" t="s">
        <v>199</v>
      </c>
      <c r="C14563" t="s">
        <v>14</v>
      </c>
      <c r="D14563" t="s">
        <v>132</v>
      </c>
      <c r="E14563" t="s">
        <v>33</v>
      </c>
      <c r="F14563" t="s">
        <v>60</v>
      </c>
      <c r="G14563" s="82">
        <v>18239190.625599999</v>
      </c>
    </row>
    <row r="14564" spans="1:7" x14ac:dyDescent="0.25">
      <c r="A14564" s="1">
        <v>43921</v>
      </c>
      <c r="B14564" t="s">
        <v>199</v>
      </c>
      <c r="C14564" t="s">
        <v>14</v>
      </c>
      <c r="D14564" t="s">
        <v>132</v>
      </c>
      <c r="E14564" t="s">
        <v>33</v>
      </c>
      <c r="F14564" t="s">
        <v>58</v>
      </c>
      <c r="G14564" s="82">
        <v>619946869.27479994</v>
      </c>
    </row>
    <row r="14565" spans="1:7" x14ac:dyDescent="0.25">
      <c r="A14565" s="1">
        <v>43921</v>
      </c>
      <c r="B14565" t="s">
        <v>199</v>
      </c>
      <c r="C14565" t="s">
        <v>14</v>
      </c>
      <c r="D14565" t="s">
        <v>132</v>
      </c>
      <c r="E14565" t="s">
        <v>33</v>
      </c>
      <c r="F14565" t="s">
        <v>59</v>
      </c>
      <c r="G14565" s="82">
        <v>7041377.8469000002</v>
      </c>
    </row>
    <row r="14566" spans="1:7" x14ac:dyDescent="0.25">
      <c r="A14566" s="1">
        <v>43921</v>
      </c>
      <c r="B14566" t="s">
        <v>199</v>
      </c>
      <c r="C14566" t="s">
        <v>14</v>
      </c>
      <c r="D14566" t="s">
        <v>132</v>
      </c>
      <c r="E14566" t="s">
        <v>34</v>
      </c>
      <c r="F14566" t="s">
        <v>60</v>
      </c>
      <c r="G14566" s="82">
        <v>26686310.013</v>
      </c>
    </row>
    <row r="14567" spans="1:7" x14ac:dyDescent="0.25">
      <c r="A14567" s="1">
        <v>43921</v>
      </c>
      <c r="B14567" t="s">
        <v>199</v>
      </c>
      <c r="C14567" t="s">
        <v>14</v>
      </c>
      <c r="D14567" t="s">
        <v>132</v>
      </c>
      <c r="E14567" t="s">
        <v>34</v>
      </c>
      <c r="F14567" t="s">
        <v>58</v>
      </c>
      <c r="G14567" s="82">
        <v>717687653.65559995</v>
      </c>
    </row>
    <row r="14568" spans="1:7" x14ac:dyDescent="0.25">
      <c r="A14568" s="1">
        <v>43921</v>
      </c>
      <c r="B14568" t="s">
        <v>199</v>
      </c>
      <c r="C14568" t="s">
        <v>14</v>
      </c>
      <c r="D14568" t="s">
        <v>132</v>
      </c>
      <c r="E14568" t="s">
        <v>34</v>
      </c>
      <c r="F14568" t="s">
        <v>59</v>
      </c>
      <c r="G14568" s="82">
        <v>421912551.5977</v>
      </c>
    </row>
    <row r="14569" spans="1:7" x14ac:dyDescent="0.25">
      <c r="A14569" s="1">
        <v>43921</v>
      </c>
      <c r="B14569" t="s">
        <v>199</v>
      </c>
      <c r="C14569" t="s">
        <v>14</v>
      </c>
      <c r="D14569" t="s">
        <v>132</v>
      </c>
      <c r="E14569" t="s">
        <v>35</v>
      </c>
      <c r="F14569" t="s">
        <v>58</v>
      </c>
      <c r="G14569" s="82">
        <v>108325399</v>
      </c>
    </row>
    <row r="14570" spans="1:7" x14ac:dyDescent="0.25">
      <c r="A14570" s="1">
        <v>43921</v>
      </c>
      <c r="B14570" t="s">
        <v>199</v>
      </c>
      <c r="C14570" t="s">
        <v>14</v>
      </c>
      <c r="D14570" t="s">
        <v>132</v>
      </c>
      <c r="E14570" t="s">
        <v>36</v>
      </c>
      <c r="F14570" t="s">
        <v>58</v>
      </c>
      <c r="G14570" s="82">
        <v>232444440.18610001</v>
      </c>
    </row>
    <row r="14571" spans="1:7" x14ac:dyDescent="0.25">
      <c r="A14571" s="1">
        <v>43921</v>
      </c>
      <c r="B14571" t="s">
        <v>199</v>
      </c>
      <c r="C14571" t="s">
        <v>14</v>
      </c>
      <c r="D14571" t="s">
        <v>132</v>
      </c>
      <c r="E14571" t="s">
        <v>37</v>
      </c>
      <c r="F14571" t="s">
        <v>58</v>
      </c>
      <c r="G14571" s="82">
        <v>50774310.721799999</v>
      </c>
    </row>
    <row r="14572" spans="1:7" x14ac:dyDescent="0.25">
      <c r="A14572" s="1">
        <v>43921</v>
      </c>
      <c r="B14572" t="s">
        <v>199</v>
      </c>
      <c r="C14572" t="s">
        <v>14</v>
      </c>
      <c r="D14572" t="s">
        <v>132</v>
      </c>
      <c r="E14572" t="s">
        <v>41</v>
      </c>
      <c r="F14572" t="s">
        <v>58</v>
      </c>
      <c r="G14572" s="82">
        <v>80331482.0713</v>
      </c>
    </row>
    <row r="14573" spans="1:7" x14ac:dyDescent="0.25">
      <c r="A14573" s="1">
        <v>43921</v>
      </c>
      <c r="B14573" t="s">
        <v>199</v>
      </c>
      <c r="C14573" t="s">
        <v>14</v>
      </c>
      <c r="D14573" t="s">
        <v>133</v>
      </c>
      <c r="E14573" t="s">
        <v>35</v>
      </c>
      <c r="F14573" t="s">
        <v>58</v>
      </c>
      <c r="G14573" s="82">
        <v>8638737957</v>
      </c>
    </row>
    <row r="14574" spans="1:7" x14ac:dyDescent="0.25">
      <c r="A14574" s="1">
        <v>43921</v>
      </c>
      <c r="B14574" t="s">
        <v>199</v>
      </c>
      <c r="C14574" t="s">
        <v>15</v>
      </c>
      <c r="D14574" t="s">
        <v>134</v>
      </c>
      <c r="E14574" t="s">
        <v>30</v>
      </c>
      <c r="F14574" t="s">
        <v>58</v>
      </c>
      <c r="G14574" s="82">
        <v>52252689</v>
      </c>
    </row>
    <row r="14575" spans="1:7" x14ac:dyDescent="0.25">
      <c r="A14575" s="1">
        <v>43921</v>
      </c>
      <c r="B14575" t="s">
        <v>199</v>
      </c>
      <c r="C14575" t="s">
        <v>15</v>
      </c>
      <c r="D14575" t="s">
        <v>134</v>
      </c>
      <c r="E14575" t="s">
        <v>32</v>
      </c>
      <c r="F14575" t="s">
        <v>58</v>
      </c>
      <c r="G14575" s="82">
        <v>254617924</v>
      </c>
    </row>
    <row r="14576" spans="1:7" x14ac:dyDescent="0.25">
      <c r="A14576" s="1">
        <v>43921</v>
      </c>
      <c r="B14576" t="s">
        <v>199</v>
      </c>
      <c r="C14576" t="s">
        <v>15</v>
      </c>
      <c r="D14576" t="s">
        <v>134</v>
      </c>
      <c r="E14576" t="s">
        <v>33</v>
      </c>
      <c r="F14576" t="s">
        <v>60</v>
      </c>
      <c r="G14576" s="82">
        <v>3446859</v>
      </c>
    </row>
    <row r="14577" spans="1:7" x14ac:dyDescent="0.25">
      <c r="A14577" s="1">
        <v>43921</v>
      </c>
      <c r="B14577" t="s">
        <v>199</v>
      </c>
      <c r="C14577" t="s">
        <v>15</v>
      </c>
      <c r="D14577" t="s">
        <v>134</v>
      </c>
      <c r="E14577" t="s">
        <v>33</v>
      </c>
      <c r="F14577" t="s">
        <v>58</v>
      </c>
      <c r="G14577" s="82">
        <v>350893693</v>
      </c>
    </row>
    <row r="14578" spans="1:7" x14ac:dyDescent="0.25">
      <c r="A14578" s="1">
        <v>43921</v>
      </c>
      <c r="B14578" t="s">
        <v>199</v>
      </c>
      <c r="C14578" t="s">
        <v>15</v>
      </c>
      <c r="D14578" t="s">
        <v>134</v>
      </c>
      <c r="E14578" t="s">
        <v>33</v>
      </c>
      <c r="F14578" t="s">
        <v>59</v>
      </c>
      <c r="G14578" s="82">
        <v>61195027</v>
      </c>
    </row>
    <row r="14579" spans="1:7" x14ac:dyDescent="0.25">
      <c r="A14579" s="1">
        <v>43921</v>
      </c>
      <c r="B14579" t="s">
        <v>199</v>
      </c>
      <c r="C14579" t="s">
        <v>15</v>
      </c>
      <c r="D14579" t="s">
        <v>134</v>
      </c>
      <c r="E14579" t="s">
        <v>34</v>
      </c>
      <c r="F14579" t="s">
        <v>60</v>
      </c>
      <c r="G14579" s="82">
        <v>75144308</v>
      </c>
    </row>
    <row r="14580" spans="1:7" x14ac:dyDescent="0.25">
      <c r="A14580" s="1">
        <v>43921</v>
      </c>
      <c r="B14580" t="s">
        <v>199</v>
      </c>
      <c r="C14580" t="s">
        <v>15</v>
      </c>
      <c r="D14580" t="s">
        <v>134</v>
      </c>
      <c r="E14580" t="s">
        <v>34</v>
      </c>
      <c r="F14580" t="s">
        <v>58</v>
      </c>
      <c r="G14580" s="82">
        <v>31221096</v>
      </c>
    </row>
    <row r="14581" spans="1:7" x14ac:dyDescent="0.25">
      <c r="A14581" s="1">
        <v>43921</v>
      </c>
      <c r="B14581" t="s">
        <v>199</v>
      </c>
      <c r="C14581" t="s">
        <v>15</v>
      </c>
      <c r="D14581" t="s">
        <v>134</v>
      </c>
      <c r="E14581" t="s">
        <v>34</v>
      </c>
      <c r="F14581" t="s">
        <v>65</v>
      </c>
      <c r="G14581" s="82">
        <v>47482975</v>
      </c>
    </row>
    <row r="14582" spans="1:7" x14ac:dyDescent="0.25">
      <c r="A14582" s="1">
        <v>43921</v>
      </c>
      <c r="B14582" t="s">
        <v>199</v>
      </c>
      <c r="C14582" t="s">
        <v>15</v>
      </c>
      <c r="D14582" t="s">
        <v>134</v>
      </c>
      <c r="E14582" t="s">
        <v>34</v>
      </c>
      <c r="F14582" t="s">
        <v>59</v>
      </c>
      <c r="G14582" s="82">
        <v>969986432</v>
      </c>
    </row>
    <row r="14583" spans="1:7" x14ac:dyDescent="0.25">
      <c r="A14583" s="1">
        <v>43921</v>
      </c>
      <c r="B14583" t="s">
        <v>199</v>
      </c>
      <c r="C14583" t="s">
        <v>15</v>
      </c>
      <c r="D14583" t="s">
        <v>134</v>
      </c>
      <c r="E14583" t="s">
        <v>35</v>
      </c>
      <c r="F14583" t="s">
        <v>63</v>
      </c>
      <c r="G14583" s="82">
        <v>1520</v>
      </c>
    </row>
    <row r="14584" spans="1:7" x14ac:dyDescent="0.25">
      <c r="A14584" s="1">
        <v>43921</v>
      </c>
      <c r="B14584" t="s">
        <v>199</v>
      </c>
      <c r="C14584" t="s">
        <v>15</v>
      </c>
      <c r="D14584" t="s">
        <v>134</v>
      </c>
      <c r="E14584" t="s">
        <v>35</v>
      </c>
      <c r="F14584" t="s">
        <v>60</v>
      </c>
      <c r="G14584" s="82">
        <v>15835096</v>
      </c>
    </row>
    <row r="14585" spans="1:7" x14ac:dyDescent="0.25">
      <c r="A14585" s="1">
        <v>43921</v>
      </c>
      <c r="B14585" t="s">
        <v>199</v>
      </c>
      <c r="C14585" t="s">
        <v>15</v>
      </c>
      <c r="D14585" t="s">
        <v>134</v>
      </c>
      <c r="E14585" t="s">
        <v>35</v>
      </c>
      <c r="F14585" t="s">
        <v>61</v>
      </c>
      <c r="G14585" s="82">
        <v>445696</v>
      </c>
    </row>
    <row r="14586" spans="1:7" x14ac:dyDescent="0.25">
      <c r="A14586" s="1">
        <v>43921</v>
      </c>
      <c r="B14586" t="s">
        <v>199</v>
      </c>
      <c r="C14586" t="s">
        <v>15</v>
      </c>
      <c r="D14586" t="s">
        <v>134</v>
      </c>
      <c r="E14586" t="s">
        <v>35</v>
      </c>
      <c r="F14586" t="s">
        <v>58</v>
      </c>
      <c r="G14586" s="82">
        <v>213834415</v>
      </c>
    </row>
    <row r="14587" spans="1:7" x14ac:dyDescent="0.25">
      <c r="A14587" s="1">
        <v>43921</v>
      </c>
      <c r="B14587" t="s">
        <v>199</v>
      </c>
      <c r="C14587" t="s">
        <v>15</v>
      </c>
      <c r="D14587" t="s">
        <v>134</v>
      </c>
      <c r="E14587" t="s">
        <v>35</v>
      </c>
      <c r="F14587" t="s">
        <v>64</v>
      </c>
      <c r="G14587" s="82">
        <v>1</v>
      </c>
    </row>
    <row r="14588" spans="1:7" x14ac:dyDescent="0.25">
      <c r="A14588" s="1">
        <v>43921</v>
      </c>
      <c r="B14588" t="s">
        <v>199</v>
      </c>
      <c r="C14588" t="s">
        <v>15</v>
      </c>
      <c r="D14588" t="s">
        <v>134</v>
      </c>
      <c r="E14588" t="s">
        <v>35</v>
      </c>
      <c r="F14588" t="s">
        <v>65</v>
      </c>
      <c r="G14588" s="82">
        <v>9789</v>
      </c>
    </row>
    <row r="14589" spans="1:7" x14ac:dyDescent="0.25">
      <c r="A14589" s="1">
        <v>43921</v>
      </c>
      <c r="B14589" t="s">
        <v>199</v>
      </c>
      <c r="C14589" t="s">
        <v>15</v>
      </c>
      <c r="D14589" t="s">
        <v>134</v>
      </c>
      <c r="E14589" t="s">
        <v>35</v>
      </c>
      <c r="F14589" t="s">
        <v>59</v>
      </c>
      <c r="G14589" s="82">
        <v>133005295</v>
      </c>
    </row>
    <row r="14590" spans="1:7" x14ac:dyDescent="0.25">
      <c r="A14590" s="1">
        <v>43921</v>
      </c>
      <c r="B14590" t="s">
        <v>199</v>
      </c>
      <c r="C14590" t="s">
        <v>15</v>
      </c>
      <c r="D14590" t="s">
        <v>134</v>
      </c>
      <c r="E14590" t="s">
        <v>36</v>
      </c>
      <c r="F14590" t="s">
        <v>58</v>
      </c>
      <c r="G14590" s="82">
        <v>1244677848</v>
      </c>
    </row>
    <row r="14591" spans="1:7" x14ac:dyDescent="0.25">
      <c r="A14591" s="1">
        <v>43921</v>
      </c>
      <c r="B14591" t="s">
        <v>199</v>
      </c>
      <c r="C14591" t="s">
        <v>15</v>
      </c>
      <c r="D14591" t="s">
        <v>134</v>
      </c>
      <c r="E14591" t="s">
        <v>36</v>
      </c>
      <c r="F14591" t="s">
        <v>59</v>
      </c>
      <c r="G14591" s="82">
        <v>55900912</v>
      </c>
    </row>
    <row r="14592" spans="1:7" x14ac:dyDescent="0.25">
      <c r="A14592" s="1">
        <v>43921</v>
      </c>
      <c r="B14592" t="s">
        <v>199</v>
      </c>
      <c r="C14592" t="s">
        <v>15</v>
      </c>
      <c r="D14592" t="s">
        <v>134</v>
      </c>
      <c r="E14592" t="s">
        <v>37</v>
      </c>
      <c r="F14592" t="s">
        <v>58</v>
      </c>
      <c r="G14592" s="82">
        <v>1042791189</v>
      </c>
    </row>
    <row r="14593" spans="1:7" x14ac:dyDescent="0.25">
      <c r="A14593" s="1">
        <v>43921</v>
      </c>
      <c r="B14593" t="s">
        <v>199</v>
      </c>
      <c r="C14593" t="s">
        <v>15</v>
      </c>
      <c r="D14593" t="s">
        <v>134</v>
      </c>
      <c r="E14593" t="s">
        <v>38</v>
      </c>
      <c r="F14593" t="s">
        <v>58</v>
      </c>
      <c r="G14593" s="82">
        <v>71084542</v>
      </c>
    </row>
    <row r="14594" spans="1:7" x14ac:dyDescent="0.25">
      <c r="A14594" s="1">
        <v>43921</v>
      </c>
      <c r="B14594" t="s">
        <v>199</v>
      </c>
      <c r="C14594" t="s">
        <v>15</v>
      </c>
      <c r="D14594" t="s">
        <v>134</v>
      </c>
      <c r="E14594" t="s">
        <v>39</v>
      </c>
      <c r="F14594" t="s">
        <v>58</v>
      </c>
      <c r="G14594" s="82">
        <v>208092336</v>
      </c>
    </row>
    <row r="14595" spans="1:7" x14ac:dyDescent="0.25">
      <c r="A14595" s="1">
        <v>43921</v>
      </c>
      <c r="B14595" t="s">
        <v>199</v>
      </c>
      <c r="C14595" t="s">
        <v>15</v>
      </c>
      <c r="D14595" t="s">
        <v>134</v>
      </c>
      <c r="E14595" t="s">
        <v>39</v>
      </c>
      <c r="F14595" t="s">
        <v>59</v>
      </c>
      <c r="G14595" s="82">
        <v>28542699</v>
      </c>
    </row>
    <row r="14596" spans="1:7" x14ac:dyDescent="0.25">
      <c r="A14596" s="1">
        <v>43921</v>
      </c>
      <c r="B14596" t="s">
        <v>199</v>
      </c>
      <c r="C14596" t="s">
        <v>15</v>
      </c>
      <c r="D14596" t="s">
        <v>134</v>
      </c>
      <c r="E14596" t="s">
        <v>41</v>
      </c>
      <c r="F14596" t="s">
        <v>58</v>
      </c>
      <c r="G14596" s="82">
        <v>313011742</v>
      </c>
    </row>
    <row r="14597" spans="1:7" x14ac:dyDescent="0.25">
      <c r="A14597" s="1">
        <v>43921</v>
      </c>
      <c r="B14597" t="s">
        <v>199</v>
      </c>
      <c r="C14597" t="s">
        <v>221</v>
      </c>
      <c r="D14597" t="s">
        <v>134</v>
      </c>
      <c r="E14597" t="s">
        <v>30</v>
      </c>
      <c r="F14597" t="s">
        <v>58</v>
      </c>
      <c r="G14597" s="82">
        <v>2228682061.0300002</v>
      </c>
    </row>
    <row r="14598" spans="1:7" x14ac:dyDescent="0.25">
      <c r="A14598" s="1">
        <v>43921</v>
      </c>
      <c r="B14598" t="s">
        <v>199</v>
      </c>
      <c r="C14598" t="s">
        <v>221</v>
      </c>
      <c r="D14598" t="s">
        <v>134</v>
      </c>
      <c r="E14598" t="s">
        <v>32</v>
      </c>
      <c r="F14598" t="s">
        <v>63</v>
      </c>
      <c r="G14598" s="82">
        <v>451082044.95999998</v>
      </c>
    </row>
    <row r="14599" spans="1:7" x14ac:dyDescent="0.25">
      <c r="A14599" s="1">
        <v>43921</v>
      </c>
      <c r="B14599" t="s">
        <v>199</v>
      </c>
      <c r="C14599" t="s">
        <v>221</v>
      </c>
      <c r="D14599" t="s">
        <v>134</v>
      </c>
      <c r="E14599" t="s">
        <v>32</v>
      </c>
      <c r="F14599" t="s">
        <v>58</v>
      </c>
      <c r="G14599" s="82">
        <v>1964719507.3699999</v>
      </c>
    </row>
    <row r="14600" spans="1:7" x14ac:dyDescent="0.25">
      <c r="A14600" s="1">
        <v>43921</v>
      </c>
      <c r="B14600" t="s">
        <v>199</v>
      </c>
      <c r="C14600" t="s">
        <v>221</v>
      </c>
      <c r="D14600" t="s">
        <v>134</v>
      </c>
      <c r="E14600" t="s">
        <v>32</v>
      </c>
      <c r="F14600" t="s">
        <v>59</v>
      </c>
      <c r="G14600" s="82">
        <v>1051951371.4</v>
      </c>
    </row>
    <row r="14601" spans="1:7" x14ac:dyDescent="0.25">
      <c r="A14601" s="1">
        <v>43921</v>
      </c>
      <c r="B14601" t="s">
        <v>199</v>
      </c>
      <c r="C14601" t="s">
        <v>221</v>
      </c>
      <c r="D14601" t="s">
        <v>134</v>
      </c>
      <c r="E14601" t="s">
        <v>33</v>
      </c>
      <c r="F14601" t="s">
        <v>60</v>
      </c>
      <c r="G14601" s="82">
        <v>179678776.24000001</v>
      </c>
    </row>
    <row r="14602" spans="1:7" x14ac:dyDescent="0.25">
      <c r="A14602" s="1">
        <v>43921</v>
      </c>
      <c r="B14602" t="s">
        <v>199</v>
      </c>
      <c r="C14602" t="s">
        <v>221</v>
      </c>
      <c r="D14602" t="s">
        <v>134</v>
      </c>
      <c r="E14602" t="s">
        <v>33</v>
      </c>
      <c r="F14602" t="s">
        <v>58</v>
      </c>
      <c r="G14602" s="82">
        <v>196253630.68000001</v>
      </c>
    </row>
    <row r="14603" spans="1:7" x14ac:dyDescent="0.25">
      <c r="A14603" s="1">
        <v>43921</v>
      </c>
      <c r="B14603" t="s">
        <v>199</v>
      </c>
      <c r="C14603" t="s">
        <v>221</v>
      </c>
      <c r="D14603" t="s">
        <v>134</v>
      </c>
      <c r="E14603" t="s">
        <v>33</v>
      </c>
      <c r="F14603" t="s">
        <v>59</v>
      </c>
      <c r="G14603" s="82">
        <v>495091592.97000003</v>
      </c>
    </row>
    <row r="14604" spans="1:7" x14ac:dyDescent="0.25">
      <c r="A14604" s="1">
        <v>43921</v>
      </c>
      <c r="B14604" t="s">
        <v>199</v>
      </c>
      <c r="C14604" t="s">
        <v>221</v>
      </c>
      <c r="D14604" t="s">
        <v>134</v>
      </c>
      <c r="E14604" t="s">
        <v>34</v>
      </c>
      <c r="F14604" t="s">
        <v>60</v>
      </c>
      <c r="G14604" s="82">
        <v>640954697.88999999</v>
      </c>
    </row>
    <row r="14605" spans="1:7" x14ac:dyDescent="0.25">
      <c r="A14605" s="1">
        <v>43921</v>
      </c>
      <c r="B14605" t="s">
        <v>199</v>
      </c>
      <c r="C14605" t="s">
        <v>221</v>
      </c>
      <c r="D14605" t="s">
        <v>134</v>
      </c>
      <c r="E14605" t="s">
        <v>34</v>
      </c>
      <c r="F14605" t="s">
        <v>61</v>
      </c>
      <c r="G14605" s="82">
        <v>17310944.52</v>
      </c>
    </row>
    <row r="14606" spans="1:7" x14ac:dyDescent="0.25">
      <c r="A14606" s="1">
        <v>43921</v>
      </c>
      <c r="B14606" t="s">
        <v>199</v>
      </c>
      <c r="C14606" t="s">
        <v>221</v>
      </c>
      <c r="D14606" t="s">
        <v>134</v>
      </c>
      <c r="E14606" t="s">
        <v>34</v>
      </c>
      <c r="F14606" t="s">
        <v>64</v>
      </c>
      <c r="G14606" s="82">
        <v>26920322.579999998</v>
      </c>
    </row>
    <row r="14607" spans="1:7" x14ac:dyDescent="0.25">
      <c r="A14607" s="1">
        <v>43921</v>
      </c>
      <c r="B14607" t="s">
        <v>199</v>
      </c>
      <c r="C14607" t="s">
        <v>221</v>
      </c>
      <c r="D14607" t="s">
        <v>134</v>
      </c>
      <c r="E14607" t="s">
        <v>34</v>
      </c>
      <c r="F14607" t="s">
        <v>59</v>
      </c>
      <c r="G14607" s="82">
        <v>2842482331</v>
      </c>
    </row>
    <row r="14608" spans="1:7" x14ac:dyDescent="0.25">
      <c r="A14608" s="1">
        <v>43921</v>
      </c>
      <c r="B14608" t="s">
        <v>199</v>
      </c>
      <c r="C14608" t="s">
        <v>221</v>
      </c>
      <c r="D14608" t="s">
        <v>134</v>
      </c>
      <c r="E14608" t="s">
        <v>35</v>
      </c>
      <c r="F14608" t="s">
        <v>63</v>
      </c>
      <c r="G14608" s="82">
        <v>1318352.55</v>
      </c>
    </row>
    <row r="14609" spans="1:7" x14ac:dyDescent="0.25">
      <c r="A14609" s="1">
        <v>43921</v>
      </c>
      <c r="B14609" t="s">
        <v>199</v>
      </c>
      <c r="C14609" t="s">
        <v>221</v>
      </c>
      <c r="D14609" t="s">
        <v>134</v>
      </c>
      <c r="E14609" t="s">
        <v>35</v>
      </c>
      <c r="F14609" t="s">
        <v>60</v>
      </c>
      <c r="G14609" s="82">
        <v>13414466.43</v>
      </c>
    </row>
    <row r="14610" spans="1:7" x14ac:dyDescent="0.25">
      <c r="A14610" s="1">
        <v>43921</v>
      </c>
      <c r="B14610" t="s">
        <v>199</v>
      </c>
      <c r="C14610" t="s">
        <v>221</v>
      </c>
      <c r="D14610" t="s">
        <v>134</v>
      </c>
      <c r="E14610" t="s">
        <v>35</v>
      </c>
      <c r="F14610" t="s">
        <v>58</v>
      </c>
      <c r="G14610" s="82">
        <v>93638769.75</v>
      </c>
    </row>
    <row r="14611" spans="1:7" x14ac:dyDescent="0.25">
      <c r="A14611" s="1">
        <v>43921</v>
      </c>
      <c r="B14611" t="s">
        <v>199</v>
      </c>
      <c r="C14611" t="s">
        <v>221</v>
      </c>
      <c r="D14611" t="s">
        <v>134</v>
      </c>
      <c r="E14611" t="s">
        <v>35</v>
      </c>
      <c r="F14611" t="s">
        <v>64</v>
      </c>
      <c r="G14611" s="82">
        <v>47.67</v>
      </c>
    </row>
    <row r="14612" spans="1:7" x14ac:dyDescent="0.25">
      <c r="A14612" s="1">
        <v>43921</v>
      </c>
      <c r="B14612" t="s">
        <v>199</v>
      </c>
      <c r="C14612" t="s">
        <v>221</v>
      </c>
      <c r="D14612" t="s">
        <v>134</v>
      </c>
      <c r="E14612" t="s">
        <v>35</v>
      </c>
      <c r="F14612" t="s">
        <v>65</v>
      </c>
      <c r="G14612" s="82">
        <v>3.57</v>
      </c>
    </row>
    <row r="14613" spans="1:7" x14ac:dyDescent="0.25">
      <c r="A14613" s="1">
        <v>43921</v>
      </c>
      <c r="B14613" t="s">
        <v>199</v>
      </c>
      <c r="C14613" t="s">
        <v>221</v>
      </c>
      <c r="D14613" t="s">
        <v>134</v>
      </c>
      <c r="E14613" t="s">
        <v>35</v>
      </c>
      <c r="F14613" t="s">
        <v>59</v>
      </c>
      <c r="G14613" s="82">
        <v>107257711.02</v>
      </c>
    </row>
    <row r="14614" spans="1:7" x14ac:dyDescent="0.25">
      <c r="A14614" s="1">
        <v>43921</v>
      </c>
      <c r="B14614" t="s">
        <v>199</v>
      </c>
      <c r="C14614" t="s">
        <v>221</v>
      </c>
      <c r="D14614" t="s">
        <v>134</v>
      </c>
      <c r="E14614" t="s">
        <v>36</v>
      </c>
      <c r="F14614" t="s">
        <v>58</v>
      </c>
      <c r="G14614" s="82">
        <v>2805667473.4699998</v>
      </c>
    </row>
    <row r="14615" spans="1:7" x14ac:dyDescent="0.25">
      <c r="A14615" s="1">
        <v>43921</v>
      </c>
      <c r="B14615" t="s">
        <v>199</v>
      </c>
      <c r="C14615" t="s">
        <v>221</v>
      </c>
      <c r="D14615" t="s">
        <v>134</v>
      </c>
      <c r="E14615" t="s">
        <v>36</v>
      </c>
      <c r="F14615" t="s">
        <v>59</v>
      </c>
      <c r="G14615" s="82">
        <v>24713459.030000001</v>
      </c>
    </row>
    <row r="14616" spans="1:7" x14ac:dyDescent="0.25">
      <c r="A14616" s="1">
        <v>43921</v>
      </c>
      <c r="B14616" t="s">
        <v>199</v>
      </c>
      <c r="C14616" t="s">
        <v>221</v>
      </c>
      <c r="D14616" t="s">
        <v>134</v>
      </c>
      <c r="E14616" t="s">
        <v>37</v>
      </c>
      <c r="F14616" t="s">
        <v>58</v>
      </c>
      <c r="G14616" s="82">
        <v>394723788.48000002</v>
      </c>
    </row>
    <row r="14617" spans="1:7" x14ac:dyDescent="0.25">
      <c r="A14617" s="1">
        <v>43921</v>
      </c>
      <c r="B14617" t="s">
        <v>199</v>
      </c>
      <c r="C14617" t="s">
        <v>221</v>
      </c>
      <c r="D14617" t="s">
        <v>134</v>
      </c>
      <c r="E14617" t="s">
        <v>38</v>
      </c>
      <c r="F14617" t="s">
        <v>58</v>
      </c>
      <c r="G14617" s="82">
        <v>180881476.25</v>
      </c>
    </row>
    <row r="14618" spans="1:7" x14ac:dyDescent="0.25">
      <c r="A14618" s="1">
        <v>43921</v>
      </c>
      <c r="B14618" t="s">
        <v>199</v>
      </c>
      <c r="C14618" t="s">
        <v>221</v>
      </c>
      <c r="D14618" t="s">
        <v>134</v>
      </c>
      <c r="E14618" t="s">
        <v>39</v>
      </c>
      <c r="F14618" t="s">
        <v>58</v>
      </c>
      <c r="G14618" s="82">
        <v>615264087.14999998</v>
      </c>
    </row>
    <row r="14619" spans="1:7" x14ac:dyDescent="0.25">
      <c r="A14619" s="1">
        <v>43921</v>
      </c>
      <c r="B14619" t="s">
        <v>199</v>
      </c>
      <c r="C14619" t="s">
        <v>221</v>
      </c>
      <c r="D14619" t="s">
        <v>134</v>
      </c>
      <c r="E14619" t="s">
        <v>40</v>
      </c>
      <c r="F14619" t="s">
        <v>58</v>
      </c>
      <c r="G14619" s="82">
        <v>75818.850000000006</v>
      </c>
    </row>
    <row r="14620" spans="1:7" x14ac:dyDescent="0.25">
      <c r="A14620" s="1">
        <v>43921</v>
      </c>
      <c r="B14620" t="s">
        <v>199</v>
      </c>
      <c r="C14620" t="s">
        <v>221</v>
      </c>
      <c r="D14620" t="s">
        <v>134</v>
      </c>
      <c r="E14620" t="s">
        <v>41</v>
      </c>
      <c r="F14620" t="s">
        <v>58</v>
      </c>
      <c r="G14620" s="82">
        <v>406332657.08999997</v>
      </c>
    </row>
    <row r="14621" spans="1:7" x14ac:dyDescent="0.25">
      <c r="A14621" s="1">
        <v>43921</v>
      </c>
      <c r="B14621" t="s">
        <v>199</v>
      </c>
      <c r="C14621" t="s">
        <v>221</v>
      </c>
      <c r="D14621" t="s">
        <v>135</v>
      </c>
      <c r="E14621" t="s">
        <v>32</v>
      </c>
      <c r="F14621" t="s">
        <v>58</v>
      </c>
      <c r="G14621" s="82">
        <v>176224256</v>
      </c>
    </row>
    <row r="14622" spans="1:7" x14ac:dyDescent="0.25">
      <c r="A14622" s="1">
        <v>43921</v>
      </c>
      <c r="B14622" t="s">
        <v>199</v>
      </c>
      <c r="C14622" t="s">
        <v>221</v>
      </c>
      <c r="D14622" t="s">
        <v>135</v>
      </c>
      <c r="E14622" t="s">
        <v>33</v>
      </c>
      <c r="F14622" t="s">
        <v>58</v>
      </c>
      <c r="G14622" s="82">
        <v>212822415</v>
      </c>
    </row>
    <row r="14623" spans="1:7" x14ac:dyDescent="0.25">
      <c r="A14623" s="1">
        <v>43921</v>
      </c>
      <c r="B14623" t="s">
        <v>199</v>
      </c>
      <c r="C14623" t="s">
        <v>221</v>
      </c>
      <c r="D14623" t="s">
        <v>135</v>
      </c>
      <c r="E14623" t="s">
        <v>34</v>
      </c>
      <c r="F14623" t="s">
        <v>58</v>
      </c>
      <c r="G14623" s="82">
        <v>45894402</v>
      </c>
    </row>
    <row r="14624" spans="1:7" x14ac:dyDescent="0.25">
      <c r="A14624" s="1">
        <v>43921</v>
      </c>
      <c r="B14624" t="s">
        <v>199</v>
      </c>
      <c r="C14624" t="s">
        <v>221</v>
      </c>
      <c r="D14624" t="s">
        <v>135</v>
      </c>
      <c r="E14624" t="s">
        <v>34</v>
      </c>
      <c r="F14624" t="s">
        <v>59</v>
      </c>
      <c r="G14624" s="82">
        <v>260565337</v>
      </c>
    </row>
    <row r="14625" spans="1:7" x14ac:dyDescent="0.25">
      <c r="A14625" s="1">
        <v>43921</v>
      </c>
      <c r="B14625" t="s">
        <v>199</v>
      </c>
      <c r="C14625" t="s">
        <v>221</v>
      </c>
      <c r="D14625" t="s">
        <v>135</v>
      </c>
      <c r="E14625" t="s">
        <v>35</v>
      </c>
      <c r="F14625" t="s">
        <v>58</v>
      </c>
      <c r="G14625" s="82">
        <v>91782957</v>
      </c>
    </row>
    <row r="14626" spans="1:7" x14ac:dyDescent="0.25">
      <c r="A14626" s="1">
        <v>43921</v>
      </c>
      <c r="B14626" t="s">
        <v>199</v>
      </c>
      <c r="C14626" t="s">
        <v>221</v>
      </c>
      <c r="D14626" t="s">
        <v>135</v>
      </c>
      <c r="E14626" t="s">
        <v>35</v>
      </c>
      <c r="F14626" t="s">
        <v>59</v>
      </c>
      <c r="G14626" s="82">
        <v>36863</v>
      </c>
    </row>
    <row r="14627" spans="1:7" x14ac:dyDescent="0.25">
      <c r="A14627" s="1">
        <v>43921</v>
      </c>
      <c r="B14627" t="s">
        <v>199</v>
      </c>
      <c r="C14627" t="s">
        <v>221</v>
      </c>
      <c r="D14627" t="s">
        <v>135</v>
      </c>
      <c r="E14627" t="s">
        <v>36</v>
      </c>
      <c r="F14627" t="s">
        <v>58</v>
      </c>
      <c r="G14627" s="82">
        <v>69188650</v>
      </c>
    </row>
    <row r="14628" spans="1:7" x14ac:dyDescent="0.25">
      <c r="A14628" s="1">
        <v>43921</v>
      </c>
      <c r="B14628" t="s">
        <v>199</v>
      </c>
      <c r="C14628" t="s">
        <v>221</v>
      </c>
      <c r="D14628" t="s">
        <v>135</v>
      </c>
      <c r="E14628" t="s">
        <v>37</v>
      </c>
      <c r="F14628" t="s">
        <v>58</v>
      </c>
      <c r="G14628" s="82">
        <v>209353331</v>
      </c>
    </row>
    <row r="14629" spans="1:7" x14ac:dyDescent="0.25">
      <c r="A14629" s="1">
        <v>43921</v>
      </c>
      <c r="B14629" t="s">
        <v>199</v>
      </c>
      <c r="C14629" t="s">
        <v>221</v>
      </c>
      <c r="D14629" t="s">
        <v>135</v>
      </c>
      <c r="E14629" t="s">
        <v>39</v>
      </c>
      <c r="F14629" t="s">
        <v>58</v>
      </c>
      <c r="G14629" s="82">
        <v>82117820</v>
      </c>
    </row>
    <row r="14630" spans="1:7" x14ac:dyDescent="0.25">
      <c r="A14630" s="1">
        <v>43921</v>
      </c>
      <c r="B14630" t="s">
        <v>199</v>
      </c>
      <c r="C14630" t="s">
        <v>221</v>
      </c>
      <c r="D14630" t="s">
        <v>135</v>
      </c>
      <c r="E14630" t="s">
        <v>41</v>
      </c>
      <c r="F14630" t="s">
        <v>58</v>
      </c>
      <c r="G14630" s="82">
        <v>34984067</v>
      </c>
    </row>
    <row r="14631" spans="1:7" x14ac:dyDescent="0.25">
      <c r="A14631" s="1">
        <v>43921</v>
      </c>
      <c r="B14631" t="s">
        <v>199</v>
      </c>
      <c r="C14631" t="s">
        <v>221</v>
      </c>
      <c r="D14631" t="s">
        <v>136</v>
      </c>
      <c r="E14631" t="s">
        <v>32</v>
      </c>
      <c r="F14631" t="s">
        <v>58</v>
      </c>
      <c r="G14631" s="82">
        <v>74429527</v>
      </c>
    </row>
    <row r="14632" spans="1:7" x14ac:dyDescent="0.25">
      <c r="A14632" s="1">
        <v>43921</v>
      </c>
      <c r="B14632" t="s">
        <v>199</v>
      </c>
      <c r="C14632" t="s">
        <v>221</v>
      </c>
      <c r="D14632" t="s">
        <v>136</v>
      </c>
      <c r="E14632" t="s">
        <v>33</v>
      </c>
      <c r="F14632" t="s">
        <v>58</v>
      </c>
      <c r="G14632" s="82">
        <v>246148544</v>
      </c>
    </row>
    <row r="14633" spans="1:7" x14ac:dyDescent="0.25">
      <c r="A14633" s="1">
        <v>43921</v>
      </c>
      <c r="B14633" t="s">
        <v>199</v>
      </c>
      <c r="C14633" t="s">
        <v>221</v>
      </c>
      <c r="D14633" t="s">
        <v>136</v>
      </c>
      <c r="E14633" t="s">
        <v>34</v>
      </c>
      <c r="F14633" t="s">
        <v>59</v>
      </c>
      <c r="G14633" s="82">
        <v>130591695</v>
      </c>
    </row>
    <row r="14634" spans="1:7" x14ac:dyDescent="0.25">
      <c r="A14634" s="1">
        <v>43921</v>
      </c>
      <c r="B14634" t="s">
        <v>199</v>
      </c>
      <c r="C14634" t="s">
        <v>221</v>
      </c>
      <c r="D14634" t="s">
        <v>136</v>
      </c>
      <c r="E14634" t="s">
        <v>35</v>
      </c>
      <c r="F14634" t="s">
        <v>58</v>
      </c>
      <c r="G14634" s="82">
        <v>136019021</v>
      </c>
    </row>
    <row r="14635" spans="1:7" x14ac:dyDescent="0.25">
      <c r="A14635" s="1">
        <v>43921</v>
      </c>
      <c r="B14635" t="s">
        <v>199</v>
      </c>
      <c r="C14635" t="s">
        <v>221</v>
      </c>
      <c r="D14635" t="s">
        <v>136</v>
      </c>
      <c r="E14635" t="s">
        <v>35</v>
      </c>
      <c r="F14635" t="s">
        <v>59</v>
      </c>
      <c r="G14635" s="82">
        <v>6774</v>
      </c>
    </row>
    <row r="14636" spans="1:7" x14ac:dyDescent="0.25">
      <c r="A14636" s="1">
        <v>43921</v>
      </c>
      <c r="B14636" t="s">
        <v>199</v>
      </c>
      <c r="C14636" t="s">
        <v>221</v>
      </c>
      <c r="D14636" t="s">
        <v>136</v>
      </c>
      <c r="E14636" t="s">
        <v>36</v>
      </c>
      <c r="F14636" t="s">
        <v>58</v>
      </c>
      <c r="G14636" s="82">
        <v>245140028</v>
      </c>
    </row>
    <row r="14637" spans="1:7" x14ac:dyDescent="0.25">
      <c r="A14637" s="1">
        <v>43921</v>
      </c>
      <c r="B14637" t="s">
        <v>199</v>
      </c>
      <c r="C14637" t="s">
        <v>221</v>
      </c>
      <c r="D14637" t="s">
        <v>136</v>
      </c>
      <c r="E14637" t="s">
        <v>37</v>
      </c>
      <c r="F14637" t="s">
        <v>58</v>
      </c>
      <c r="G14637" s="82">
        <v>188544501</v>
      </c>
    </row>
    <row r="14638" spans="1:7" x14ac:dyDescent="0.25">
      <c r="A14638" s="1">
        <v>43921</v>
      </c>
      <c r="B14638" t="s">
        <v>199</v>
      </c>
      <c r="C14638" t="s">
        <v>221</v>
      </c>
      <c r="D14638" t="s">
        <v>136</v>
      </c>
      <c r="E14638" t="s">
        <v>39</v>
      </c>
      <c r="F14638" t="s">
        <v>58</v>
      </c>
      <c r="G14638" s="82">
        <v>56340221</v>
      </c>
    </row>
    <row r="14639" spans="1:7" x14ac:dyDescent="0.25">
      <c r="A14639" s="1">
        <v>43921</v>
      </c>
      <c r="B14639" t="s">
        <v>199</v>
      </c>
      <c r="C14639" t="s">
        <v>221</v>
      </c>
      <c r="D14639" t="s">
        <v>136</v>
      </c>
      <c r="E14639" t="s">
        <v>41</v>
      </c>
      <c r="F14639" t="s">
        <v>58</v>
      </c>
      <c r="G14639" s="82">
        <v>29601902</v>
      </c>
    </row>
    <row r="14640" spans="1:7" x14ac:dyDescent="0.25">
      <c r="A14640" s="1">
        <v>43921</v>
      </c>
      <c r="B14640" t="s">
        <v>199</v>
      </c>
      <c r="C14640" t="s">
        <v>221</v>
      </c>
      <c r="D14640" t="s">
        <v>137</v>
      </c>
      <c r="E14640" t="s">
        <v>33</v>
      </c>
      <c r="F14640" t="s">
        <v>58</v>
      </c>
      <c r="G14640" s="82">
        <v>156628134</v>
      </c>
    </row>
    <row r="14641" spans="1:7" x14ac:dyDescent="0.25">
      <c r="A14641" s="1">
        <v>43921</v>
      </c>
      <c r="B14641" t="s">
        <v>199</v>
      </c>
      <c r="C14641" t="s">
        <v>221</v>
      </c>
      <c r="D14641" t="s">
        <v>137</v>
      </c>
      <c r="E14641" t="s">
        <v>34</v>
      </c>
      <c r="F14641" t="s">
        <v>58</v>
      </c>
      <c r="G14641" s="82">
        <v>84575677</v>
      </c>
    </row>
    <row r="14642" spans="1:7" x14ac:dyDescent="0.25">
      <c r="A14642" s="1">
        <v>43921</v>
      </c>
      <c r="B14642" t="s">
        <v>199</v>
      </c>
      <c r="C14642" t="s">
        <v>221</v>
      </c>
      <c r="D14642" t="s">
        <v>137</v>
      </c>
      <c r="E14642" t="s">
        <v>35</v>
      </c>
      <c r="F14642" t="s">
        <v>58</v>
      </c>
      <c r="G14642" s="82">
        <v>98814232</v>
      </c>
    </row>
    <row r="14643" spans="1:7" x14ac:dyDescent="0.25">
      <c r="A14643" s="1">
        <v>43921</v>
      </c>
      <c r="B14643" t="s">
        <v>199</v>
      </c>
      <c r="C14643" t="s">
        <v>221</v>
      </c>
      <c r="D14643" t="s">
        <v>137</v>
      </c>
      <c r="E14643" t="s">
        <v>36</v>
      </c>
      <c r="F14643" t="s">
        <v>58</v>
      </c>
      <c r="G14643" s="82">
        <v>530713375</v>
      </c>
    </row>
    <row r="14644" spans="1:7" x14ac:dyDescent="0.25">
      <c r="A14644" s="1">
        <v>43921</v>
      </c>
      <c r="B14644" t="s">
        <v>199</v>
      </c>
      <c r="C14644" t="s">
        <v>221</v>
      </c>
      <c r="D14644" t="s">
        <v>137</v>
      </c>
      <c r="E14644" t="s">
        <v>37</v>
      </c>
      <c r="F14644" t="s">
        <v>58</v>
      </c>
      <c r="G14644" s="82">
        <v>205398270</v>
      </c>
    </row>
    <row r="14645" spans="1:7" x14ac:dyDescent="0.25">
      <c r="A14645" s="1">
        <v>43921</v>
      </c>
      <c r="B14645" t="s">
        <v>199</v>
      </c>
      <c r="C14645" t="s">
        <v>221</v>
      </c>
      <c r="D14645" t="s">
        <v>137</v>
      </c>
      <c r="E14645" t="s">
        <v>39</v>
      </c>
      <c r="F14645" t="s">
        <v>58</v>
      </c>
      <c r="G14645" s="82">
        <v>59669525</v>
      </c>
    </row>
    <row r="14646" spans="1:7" x14ac:dyDescent="0.25">
      <c r="A14646" s="1">
        <v>43921</v>
      </c>
      <c r="B14646" t="s">
        <v>199</v>
      </c>
      <c r="C14646" t="s">
        <v>16</v>
      </c>
      <c r="D14646" t="s">
        <v>138</v>
      </c>
      <c r="E14646" t="s">
        <v>34</v>
      </c>
      <c r="F14646" t="s">
        <v>60</v>
      </c>
      <c r="G14646" s="82">
        <v>23879088</v>
      </c>
    </row>
    <row r="14647" spans="1:7" x14ac:dyDescent="0.25">
      <c r="A14647" s="1">
        <v>43921</v>
      </c>
      <c r="B14647" t="s">
        <v>199</v>
      </c>
      <c r="C14647" t="s">
        <v>16</v>
      </c>
      <c r="D14647" t="s">
        <v>138</v>
      </c>
      <c r="E14647" t="s">
        <v>34</v>
      </c>
      <c r="F14647" t="s">
        <v>58</v>
      </c>
      <c r="G14647" s="82">
        <v>115308263</v>
      </c>
    </row>
    <row r="14648" spans="1:7" x14ac:dyDescent="0.25">
      <c r="A14648" s="1">
        <v>43921</v>
      </c>
      <c r="B14648" t="s">
        <v>199</v>
      </c>
      <c r="C14648" t="s">
        <v>16</v>
      </c>
      <c r="D14648" t="s">
        <v>138</v>
      </c>
      <c r="E14648" t="s">
        <v>34</v>
      </c>
      <c r="F14648" t="s">
        <v>59</v>
      </c>
      <c r="G14648" s="82">
        <v>22964980</v>
      </c>
    </row>
    <row r="14649" spans="1:7" x14ac:dyDescent="0.25">
      <c r="A14649" s="1">
        <v>43921</v>
      </c>
      <c r="B14649" t="s">
        <v>199</v>
      </c>
      <c r="C14649" t="s">
        <v>16</v>
      </c>
      <c r="D14649" t="s">
        <v>138</v>
      </c>
      <c r="E14649" t="s">
        <v>36</v>
      </c>
      <c r="F14649" t="s">
        <v>58</v>
      </c>
      <c r="G14649" s="82">
        <v>44064689</v>
      </c>
    </row>
    <row r="14650" spans="1:7" x14ac:dyDescent="0.25">
      <c r="A14650" s="1">
        <v>43921</v>
      </c>
      <c r="B14650" t="s">
        <v>199</v>
      </c>
      <c r="C14650" t="s">
        <v>16</v>
      </c>
      <c r="D14650" t="s">
        <v>138</v>
      </c>
      <c r="E14650" t="s">
        <v>37</v>
      </c>
      <c r="F14650" t="s">
        <v>58</v>
      </c>
      <c r="G14650" s="82">
        <v>43673448</v>
      </c>
    </row>
    <row r="14651" spans="1:7" x14ac:dyDescent="0.25">
      <c r="A14651" s="1">
        <v>43921</v>
      </c>
      <c r="B14651" t="s">
        <v>199</v>
      </c>
      <c r="C14651" t="s">
        <v>16</v>
      </c>
      <c r="D14651" t="s">
        <v>138</v>
      </c>
      <c r="E14651" t="s">
        <v>41</v>
      </c>
      <c r="F14651" t="s">
        <v>58</v>
      </c>
      <c r="G14651" s="82">
        <v>43775255</v>
      </c>
    </row>
    <row r="14652" spans="1:7" x14ac:dyDescent="0.25">
      <c r="A14652" s="1">
        <v>43921</v>
      </c>
      <c r="B14652" t="s">
        <v>199</v>
      </c>
      <c r="C14652" t="s">
        <v>16</v>
      </c>
      <c r="D14652" t="s">
        <v>139</v>
      </c>
      <c r="E14652" t="s">
        <v>34</v>
      </c>
      <c r="F14652" t="s">
        <v>60</v>
      </c>
      <c r="G14652" s="82">
        <v>68287422</v>
      </c>
    </row>
    <row r="14653" spans="1:7" x14ac:dyDescent="0.25">
      <c r="A14653" s="1">
        <v>43921</v>
      </c>
      <c r="B14653" t="s">
        <v>199</v>
      </c>
      <c r="C14653" t="s">
        <v>16</v>
      </c>
      <c r="D14653" t="s">
        <v>139</v>
      </c>
      <c r="E14653" t="s">
        <v>34</v>
      </c>
      <c r="F14653" t="s">
        <v>58</v>
      </c>
      <c r="G14653" s="82">
        <v>103611256</v>
      </c>
    </row>
    <row r="14654" spans="1:7" x14ac:dyDescent="0.25">
      <c r="A14654" s="1">
        <v>43921</v>
      </c>
      <c r="B14654" t="s">
        <v>199</v>
      </c>
      <c r="C14654" t="s">
        <v>16</v>
      </c>
      <c r="D14654" t="s">
        <v>139</v>
      </c>
      <c r="E14654" t="s">
        <v>34</v>
      </c>
      <c r="F14654" t="s">
        <v>59</v>
      </c>
      <c r="G14654" s="82">
        <v>66526178</v>
      </c>
    </row>
    <row r="14655" spans="1:7" x14ac:dyDescent="0.25">
      <c r="A14655" s="1">
        <v>43921</v>
      </c>
      <c r="B14655" t="s">
        <v>199</v>
      </c>
      <c r="C14655" t="s">
        <v>16</v>
      </c>
      <c r="D14655" t="s">
        <v>139</v>
      </c>
      <c r="E14655" t="s">
        <v>36</v>
      </c>
      <c r="F14655" t="s">
        <v>58</v>
      </c>
      <c r="G14655" s="82">
        <v>64241690</v>
      </c>
    </row>
    <row r="14656" spans="1:7" x14ac:dyDescent="0.25">
      <c r="A14656" s="1">
        <v>43921</v>
      </c>
      <c r="B14656" t="s">
        <v>199</v>
      </c>
      <c r="C14656" t="s">
        <v>16</v>
      </c>
      <c r="D14656" t="s">
        <v>139</v>
      </c>
      <c r="E14656" t="s">
        <v>37</v>
      </c>
      <c r="F14656" t="s">
        <v>58</v>
      </c>
      <c r="G14656" s="82">
        <v>63851687</v>
      </c>
    </row>
    <row r="14657" spans="1:7" x14ac:dyDescent="0.25">
      <c r="A14657" s="1">
        <v>43921</v>
      </c>
      <c r="B14657" t="s">
        <v>199</v>
      </c>
      <c r="C14657" t="s">
        <v>16</v>
      </c>
      <c r="D14657" t="s">
        <v>139</v>
      </c>
      <c r="E14657" t="s">
        <v>41</v>
      </c>
      <c r="F14657" t="s">
        <v>58</v>
      </c>
      <c r="G14657" s="82">
        <v>63819711</v>
      </c>
    </row>
    <row r="14658" spans="1:7" x14ac:dyDescent="0.25">
      <c r="A14658" s="1">
        <v>43921</v>
      </c>
      <c r="B14658" t="s">
        <v>199</v>
      </c>
      <c r="C14658" t="s">
        <v>141</v>
      </c>
      <c r="D14658" t="s">
        <v>140</v>
      </c>
      <c r="E14658" t="s">
        <v>35</v>
      </c>
      <c r="F14658" t="s">
        <v>58</v>
      </c>
      <c r="G14658" s="82">
        <v>1588860398</v>
      </c>
    </row>
    <row r="14659" spans="1:7" x14ac:dyDescent="0.25">
      <c r="A14659" s="1">
        <v>43921</v>
      </c>
      <c r="B14659" t="s">
        <v>199</v>
      </c>
      <c r="C14659" t="s">
        <v>141</v>
      </c>
      <c r="D14659" t="s">
        <v>142</v>
      </c>
      <c r="E14659" t="s">
        <v>32</v>
      </c>
      <c r="F14659" t="s">
        <v>58</v>
      </c>
      <c r="G14659" s="82">
        <v>942300</v>
      </c>
    </row>
    <row r="14660" spans="1:7" x14ac:dyDescent="0.25">
      <c r="A14660" s="1">
        <v>43921</v>
      </c>
      <c r="B14660" t="s">
        <v>199</v>
      </c>
      <c r="C14660" t="s">
        <v>141</v>
      </c>
      <c r="D14660" t="s">
        <v>142</v>
      </c>
      <c r="E14660" t="s">
        <v>33</v>
      </c>
      <c r="F14660" t="s">
        <v>58</v>
      </c>
      <c r="G14660" s="82">
        <v>17412060.7678</v>
      </c>
    </row>
    <row r="14661" spans="1:7" x14ac:dyDescent="0.25">
      <c r="A14661" s="1">
        <v>43921</v>
      </c>
      <c r="B14661" t="s">
        <v>199</v>
      </c>
      <c r="C14661" t="s">
        <v>141</v>
      </c>
      <c r="D14661" t="s">
        <v>142</v>
      </c>
      <c r="E14661" t="s">
        <v>34</v>
      </c>
      <c r="F14661" t="s">
        <v>60</v>
      </c>
      <c r="G14661" s="82">
        <v>3212232.7598000001</v>
      </c>
    </row>
    <row r="14662" spans="1:7" x14ac:dyDescent="0.25">
      <c r="A14662" s="1">
        <v>43921</v>
      </c>
      <c r="B14662" t="s">
        <v>199</v>
      </c>
      <c r="C14662" t="s">
        <v>141</v>
      </c>
      <c r="D14662" t="s">
        <v>142</v>
      </c>
      <c r="E14662" t="s">
        <v>34</v>
      </c>
      <c r="F14662" t="s">
        <v>58</v>
      </c>
      <c r="G14662" s="82">
        <v>9291743.3540000003</v>
      </c>
    </row>
    <row r="14663" spans="1:7" x14ac:dyDescent="0.25">
      <c r="A14663" s="1">
        <v>43921</v>
      </c>
      <c r="B14663" t="s">
        <v>199</v>
      </c>
      <c r="C14663" t="s">
        <v>141</v>
      </c>
      <c r="D14663" t="s">
        <v>142</v>
      </c>
      <c r="E14663" t="s">
        <v>34</v>
      </c>
      <c r="F14663" t="s">
        <v>59</v>
      </c>
      <c r="G14663" s="82">
        <v>3006389.4308000002</v>
      </c>
    </row>
    <row r="14664" spans="1:7" x14ac:dyDescent="0.25">
      <c r="A14664" s="1">
        <v>43921</v>
      </c>
      <c r="B14664" t="s">
        <v>199</v>
      </c>
      <c r="C14664" t="s">
        <v>141</v>
      </c>
      <c r="D14664" t="s">
        <v>142</v>
      </c>
      <c r="E14664" t="s">
        <v>35</v>
      </c>
      <c r="F14664" t="s">
        <v>58</v>
      </c>
      <c r="G14664" s="82">
        <v>24508095</v>
      </c>
    </row>
    <row r="14665" spans="1:7" x14ac:dyDescent="0.25">
      <c r="A14665" s="1">
        <v>43921</v>
      </c>
      <c r="B14665" t="s">
        <v>199</v>
      </c>
      <c r="C14665" t="s">
        <v>141</v>
      </c>
      <c r="D14665" t="s">
        <v>142</v>
      </c>
      <c r="E14665" t="s">
        <v>36</v>
      </c>
      <c r="F14665" t="s">
        <v>58</v>
      </c>
      <c r="G14665" s="82">
        <v>12052055.75</v>
      </c>
    </row>
    <row r="14666" spans="1:7" x14ac:dyDescent="0.25">
      <c r="A14666" s="1">
        <v>43921</v>
      </c>
      <c r="B14666" t="s">
        <v>199</v>
      </c>
      <c r="C14666" t="s">
        <v>141</v>
      </c>
      <c r="D14666" t="s">
        <v>143</v>
      </c>
      <c r="E14666" t="s">
        <v>32</v>
      </c>
      <c r="F14666" t="s">
        <v>58</v>
      </c>
      <c r="G14666" s="82">
        <v>2898270</v>
      </c>
    </row>
    <row r="14667" spans="1:7" x14ac:dyDescent="0.25">
      <c r="A14667" s="1">
        <v>43921</v>
      </c>
      <c r="B14667" t="s">
        <v>199</v>
      </c>
      <c r="C14667" t="s">
        <v>141</v>
      </c>
      <c r="D14667" t="s">
        <v>143</v>
      </c>
      <c r="E14667" t="s">
        <v>33</v>
      </c>
      <c r="F14667" t="s">
        <v>58</v>
      </c>
      <c r="G14667" s="82">
        <v>30086265.3585</v>
      </c>
    </row>
    <row r="14668" spans="1:7" x14ac:dyDescent="0.25">
      <c r="A14668" s="1">
        <v>43921</v>
      </c>
      <c r="B14668" t="s">
        <v>199</v>
      </c>
      <c r="C14668" t="s">
        <v>141</v>
      </c>
      <c r="D14668" t="s">
        <v>143</v>
      </c>
      <c r="E14668" t="s">
        <v>34</v>
      </c>
      <c r="F14668" t="s">
        <v>60</v>
      </c>
      <c r="G14668" s="82">
        <v>4551009.82</v>
      </c>
    </row>
    <row r="14669" spans="1:7" x14ac:dyDescent="0.25">
      <c r="A14669" s="1">
        <v>43921</v>
      </c>
      <c r="B14669" t="s">
        <v>199</v>
      </c>
      <c r="C14669" t="s">
        <v>141</v>
      </c>
      <c r="D14669" t="s">
        <v>143</v>
      </c>
      <c r="E14669" t="s">
        <v>34</v>
      </c>
      <c r="F14669" t="s">
        <v>59</v>
      </c>
      <c r="G14669" s="82">
        <v>7526364.2999999998</v>
      </c>
    </row>
    <row r="14670" spans="1:7" x14ac:dyDescent="0.25">
      <c r="A14670" s="1">
        <v>43921</v>
      </c>
      <c r="B14670" t="s">
        <v>199</v>
      </c>
      <c r="C14670" t="s">
        <v>141</v>
      </c>
      <c r="D14670" t="s">
        <v>143</v>
      </c>
      <c r="E14670" t="s">
        <v>35</v>
      </c>
      <c r="F14670" t="s">
        <v>58</v>
      </c>
      <c r="G14670" s="82">
        <v>5927105</v>
      </c>
    </row>
    <row r="14671" spans="1:7" x14ac:dyDescent="0.25">
      <c r="A14671" s="1">
        <v>43921</v>
      </c>
      <c r="B14671" t="s">
        <v>199</v>
      </c>
      <c r="C14671" t="s">
        <v>141</v>
      </c>
      <c r="D14671" t="s">
        <v>143</v>
      </c>
      <c r="E14671" t="s">
        <v>36</v>
      </c>
      <c r="F14671" t="s">
        <v>58</v>
      </c>
      <c r="G14671" s="82">
        <v>34203311.875</v>
      </c>
    </row>
    <row r="14672" spans="1:7" x14ac:dyDescent="0.25">
      <c r="A14672" s="1">
        <v>43921</v>
      </c>
      <c r="B14672" t="s">
        <v>199</v>
      </c>
      <c r="C14672" t="s">
        <v>141</v>
      </c>
      <c r="D14672" t="s">
        <v>144</v>
      </c>
      <c r="E14672" t="s">
        <v>32</v>
      </c>
      <c r="F14672" t="s">
        <v>58</v>
      </c>
      <c r="G14672" s="82">
        <v>2469600</v>
      </c>
    </row>
    <row r="14673" spans="1:7" x14ac:dyDescent="0.25">
      <c r="A14673" s="1">
        <v>43921</v>
      </c>
      <c r="B14673" t="s">
        <v>199</v>
      </c>
      <c r="C14673" t="s">
        <v>141</v>
      </c>
      <c r="D14673" t="s">
        <v>144</v>
      </c>
      <c r="E14673" t="s">
        <v>33</v>
      </c>
      <c r="F14673" t="s">
        <v>58</v>
      </c>
      <c r="G14673" s="82">
        <v>13220013.4</v>
      </c>
    </row>
    <row r="14674" spans="1:7" x14ac:dyDescent="0.25">
      <c r="A14674" s="1">
        <v>43921</v>
      </c>
      <c r="B14674" t="s">
        <v>199</v>
      </c>
      <c r="C14674" t="s">
        <v>141</v>
      </c>
      <c r="D14674" t="s">
        <v>144</v>
      </c>
      <c r="E14674" t="s">
        <v>34</v>
      </c>
      <c r="F14674" t="s">
        <v>60</v>
      </c>
      <c r="G14674" s="82">
        <v>1560346.2239999999</v>
      </c>
    </row>
    <row r="14675" spans="1:7" x14ac:dyDescent="0.25">
      <c r="A14675" s="1">
        <v>43921</v>
      </c>
      <c r="B14675" t="s">
        <v>199</v>
      </c>
      <c r="C14675" t="s">
        <v>141</v>
      </c>
      <c r="D14675" t="s">
        <v>144</v>
      </c>
      <c r="E14675" t="s">
        <v>34</v>
      </c>
      <c r="F14675" t="s">
        <v>59</v>
      </c>
      <c r="G14675" s="82">
        <v>5305279.0568000004</v>
      </c>
    </row>
    <row r="14676" spans="1:7" x14ac:dyDescent="0.25">
      <c r="A14676" s="1">
        <v>43921</v>
      </c>
      <c r="B14676" t="s">
        <v>199</v>
      </c>
      <c r="C14676" t="s">
        <v>141</v>
      </c>
      <c r="D14676" t="s">
        <v>144</v>
      </c>
      <c r="E14676" t="s">
        <v>35</v>
      </c>
      <c r="F14676" t="s">
        <v>58</v>
      </c>
      <c r="G14676" s="82">
        <v>5682280</v>
      </c>
    </row>
    <row r="14677" spans="1:7" x14ac:dyDescent="0.25">
      <c r="A14677" s="1">
        <v>43921</v>
      </c>
      <c r="B14677" t="s">
        <v>199</v>
      </c>
      <c r="C14677" t="s">
        <v>141</v>
      </c>
      <c r="D14677" t="s">
        <v>144</v>
      </c>
      <c r="E14677" t="s">
        <v>35</v>
      </c>
      <c r="F14677" t="s">
        <v>59</v>
      </c>
      <c r="G14677" s="82">
        <v>1864738.5789999999</v>
      </c>
    </row>
    <row r="14678" spans="1:7" x14ac:dyDescent="0.25">
      <c r="A14678" s="1">
        <v>43921</v>
      </c>
      <c r="B14678" t="s">
        <v>199</v>
      </c>
      <c r="C14678" t="s">
        <v>141</v>
      </c>
      <c r="D14678" t="s">
        <v>144</v>
      </c>
      <c r="E14678" t="s">
        <v>36</v>
      </c>
      <c r="F14678" t="s">
        <v>58</v>
      </c>
      <c r="G14678" s="82">
        <v>8040426.7999999998</v>
      </c>
    </row>
    <row r="14679" spans="1:7" x14ac:dyDescent="0.25">
      <c r="A14679" s="1">
        <v>43921</v>
      </c>
      <c r="B14679" t="s">
        <v>199</v>
      </c>
      <c r="C14679" t="s">
        <v>17</v>
      </c>
      <c r="D14679" t="s">
        <v>145</v>
      </c>
      <c r="E14679" t="s">
        <v>32</v>
      </c>
      <c r="F14679" t="s">
        <v>58</v>
      </c>
      <c r="G14679" s="82">
        <v>750069985.23000002</v>
      </c>
    </row>
    <row r="14680" spans="1:7" x14ac:dyDescent="0.25">
      <c r="A14680" s="1">
        <v>43921</v>
      </c>
      <c r="B14680" t="s">
        <v>199</v>
      </c>
      <c r="C14680" t="s">
        <v>17</v>
      </c>
      <c r="D14680" t="s">
        <v>145</v>
      </c>
      <c r="E14680" t="s">
        <v>33</v>
      </c>
      <c r="F14680" t="s">
        <v>58</v>
      </c>
      <c r="G14680" s="82">
        <v>218995110.55000001</v>
      </c>
    </row>
    <row r="14681" spans="1:7" x14ac:dyDescent="0.25">
      <c r="A14681" s="1">
        <v>43921</v>
      </c>
      <c r="B14681" t="s">
        <v>199</v>
      </c>
      <c r="C14681" t="s">
        <v>17</v>
      </c>
      <c r="D14681" t="s">
        <v>145</v>
      </c>
      <c r="E14681" t="s">
        <v>34</v>
      </c>
      <c r="F14681" t="s">
        <v>60</v>
      </c>
      <c r="G14681" s="82">
        <v>105622786.641</v>
      </c>
    </row>
    <row r="14682" spans="1:7" x14ac:dyDescent="0.25">
      <c r="A14682" s="1">
        <v>43921</v>
      </c>
      <c r="B14682" t="s">
        <v>199</v>
      </c>
      <c r="C14682" t="s">
        <v>17</v>
      </c>
      <c r="D14682" t="s">
        <v>145</v>
      </c>
      <c r="E14682" t="s">
        <v>34</v>
      </c>
      <c r="F14682" t="s">
        <v>59</v>
      </c>
      <c r="G14682" s="82">
        <v>295525620.83520001</v>
      </c>
    </row>
    <row r="14683" spans="1:7" x14ac:dyDescent="0.25">
      <c r="A14683" s="1">
        <v>43921</v>
      </c>
      <c r="B14683" t="s">
        <v>199</v>
      </c>
      <c r="C14683" t="s">
        <v>17</v>
      </c>
      <c r="D14683" t="s">
        <v>145</v>
      </c>
      <c r="E14683" t="s">
        <v>35</v>
      </c>
      <c r="F14683" t="s">
        <v>60</v>
      </c>
      <c r="G14683" s="82">
        <v>2640.1</v>
      </c>
    </row>
    <row r="14684" spans="1:7" x14ac:dyDescent="0.25">
      <c r="A14684" s="1">
        <v>43921</v>
      </c>
      <c r="B14684" t="s">
        <v>199</v>
      </c>
      <c r="C14684" t="s">
        <v>17</v>
      </c>
      <c r="D14684" t="s">
        <v>145</v>
      </c>
      <c r="E14684" t="s">
        <v>35</v>
      </c>
      <c r="F14684" t="s">
        <v>58</v>
      </c>
      <c r="G14684" s="82">
        <v>8562313</v>
      </c>
    </row>
    <row r="14685" spans="1:7" x14ac:dyDescent="0.25">
      <c r="A14685" s="1">
        <v>43921</v>
      </c>
      <c r="B14685" t="s">
        <v>199</v>
      </c>
      <c r="C14685" t="s">
        <v>17</v>
      </c>
      <c r="D14685" t="s">
        <v>145</v>
      </c>
      <c r="E14685" t="s">
        <v>35</v>
      </c>
      <c r="F14685" t="s">
        <v>59</v>
      </c>
      <c r="G14685" s="82">
        <v>38487042.119999997</v>
      </c>
    </row>
    <row r="14686" spans="1:7" x14ac:dyDescent="0.25">
      <c r="A14686" s="1">
        <v>43921</v>
      </c>
      <c r="B14686" t="s">
        <v>199</v>
      </c>
      <c r="C14686" t="s">
        <v>17</v>
      </c>
      <c r="D14686" t="s">
        <v>145</v>
      </c>
      <c r="E14686" t="s">
        <v>36</v>
      </c>
      <c r="F14686" t="s">
        <v>58</v>
      </c>
      <c r="G14686" s="82">
        <v>314000000</v>
      </c>
    </row>
    <row r="14687" spans="1:7" x14ac:dyDescent="0.25">
      <c r="A14687" s="1">
        <v>43921</v>
      </c>
      <c r="B14687" t="s">
        <v>199</v>
      </c>
      <c r="C14687" t="s">
        <v>17</v>
      </c>
      <c r="D14687" t="s">
        <v>145</v>
      </c>
      <c r="E14687" t="s">
        <v>37</v>
      </c>
      <c r="F14687" t="s">
        <v>58</v>
      </c>
      <c r="G14687" s="82">
        <v>452000000</v>
      </c>
    </row>
    <row r="14688" spans="1:7" x14ac:dyDescent="0.25">
      <c r="A14688" s="1">
        <v>43921</v>
      </c>
      <c r="B14688" t="s">
        <v>199</v>
      </c>
      <c r="C14688" t="s">
        <v>17</v>
      </c>
      <c r="D14688" t="s">
        <v>145</v>
      </c>
      <c r="E14688" t="s">
        <v>39</v>
      </c>
      <c r="F14688" t="s">
        <v>58</v>
      </c>
      <c r="G14688" s="82">
        <v>75164700</v>
      </c>
    </row>
    <row r="14689" spans="1:7" x14ac:dyDescent="0.25">
      <c r="A14689" s="1">
        <v>43921</v>
      </c>
      <c r="B14689" t="s">
        <v>199</v>
      </c>
      <c r="C14689" t="s">
        <v>17</v>
      </c>
      <c r="D14689" t="s">
        <v>145</v>
      </c>
      <c r="E14689" t="s">
        <v>40</v>
      </c>
      <c r="F14689" t="s">
        <v>58</v>
      </c>
      <c r="G14689" s="82">
        <v>44260000</v>
      </c>
    </row>
    <row r="14690" spans="1:7" x14ac:dyDescent="0.25">
      <c r="A14690" s="1">
        <v>43921</v>
      </c>
      <c r="B14690" t="s">
        <v>199</v>
      </c>
      <c r="C14690" t="s">
        <v>17</v>
      </c>
      <c r="D14690" t="s">
        <v>145</v>
      </c>
      <c r="E14690" t="s">
        <v>41</v>
      </c>
      <c r="F14690" t="s">
        <v>58</v>
      </c>
      <c r="G14690" s="82">
        <v>99600000</v>
      </c>
    </row>
    <row r="14691" spans="1:7" x14ac:dyDescent="0.25">
      <c r="A14691" s="1">
        <v>43921</v>
      </c>
      <c r="B14691" t="s">
        <v>199</v>
      </c>
      <c r="C14691" t="s">
        <v>17</v>
      </c>
      <c r="D14691" t="s">
        <v>146</v>
      </c>
      <c r="E14691" t="s">
        <v>30</v>
      </c>
      <c r="F14691" t="s">
        <v>58</v>
      </c>
      <c r="G14691" s="82">
        <v>134640000</v>
      </c>
    </row>
    <row r="14692" spans="1:7" x14ac:dyDescent="0.25">
      <c r="A14692" s="1">
        <v>43921</v>
      </c>
      <c r="B14692" t="s">
        <v>199</v>
      </c>
      <c r="C14692" t="s">
        <v>17</v>
      </c>
      <c r="D14692" t="s">
        <v>146</v>
      </c>
      <c r="E14692" t="s">
        <v>32</v>
      </c>
      <c r="F14692" t="s">
        <v>58</v>
      </c>
      <c r="G14692" s="82">
        <v>2039226203.0699999</v>
      </c>
    </row>
    <row r="14693" spans="1:7" x14ac:dyDescent="0.25">
      <c r="A14693" s="1">
        <v>43921</v>
      </c>
      <c r="B14693" t="s">
        <v>199</v>
      </c>
      <c r="C14693" t="s">
        <v>17</v>
      </c>
      <c r="D14693" t="s">
        <v>146</v>
      </c>
      <c r="E14693" t="s">
        <v>33</v>
      </c>
      <c r="F14693" t="s">
        <v>58</v>
      </c>
      <c r="G14693" s="82">
        <v>1248811849.55</v>
      </c>
    </row>
    <row r="14694" spans="1:7" x14ac:dyDescent="0.25">
      <c r="A14694" s="1">
        <v>43921</v>
      </c>
      <c r="B14694" t="s">
        <v>199</v>
      </c>
      <c r="C14694" t="s">
        <v>17</v>
      </c>
      <c r="D14694" t="s">
        <v>146</v>
      </c>
      <c r="E14694" t="s">
        <v>34</v>
      </c>
      <c r="F14694" t="s">
        <v>60</v>
      </c>
      <c r="G14694" s="82">
        <v>437000628.333</v>
      </c>
    </row>
    <row r="14695" spans="1:7" x14ac:dyDescent="0.25">
      <c r="A14695" s="1">
        <v>43921</v>
      </c>
      <c r="B14695" t="s">
        <v>199</v>
      </c>
      <c r="C14695" t="s">
        <v>17</v>
      </c>
      <c r="D14695" t="s">
        <v>146</v>
      </c>
      <c r="E14695" t="s">
        <v>34</v>
      </c>
      <c r="F14695" t="s">
        <v>65</v>
      </c>
      <c r="G14695" s="82">
        <v>110168415.942</v>
      </c>
    </row>
    <row r="14696" spans="1:7" x14ac:dyDescent="0.25">
      <c r="A14696" s="1">
        <v>43921</v>
      </c>
      <c r="B14696" t="s">
        <v>199</v>
      </c>
      <c r="C14696" t="s">
        <v>17</v>
      </c>
      <c r="D14696" t="s">
        <v>146</v>
      </c>
      <c r="E14696" t="s">
        <v>34</v>
      </c>
      <c r="F14696" t="s">
        <v>59</v>
      </c>
      <c r="G14696" s="82">
        <v>1004628456.15</v>
      </c>
    </row>
    <row r="14697" spans="1:7" x14ac:dyDescent="0.25">
      <c r="A14697" s="1">
        <v>43921</v>
      </c>
      <c r="B14697" t="s">
        <v>199</v>
      </c>
      <c r="C14697" t="s">
        <v>17</v>
      </c>
      <c r="D14697" t="s">
        <v>146</v>
      </c>
      <c r="E14697" t="s">
        <v>35</v>
      </c>
      <c r="F14697" t="s">
        <v>60</v>
      </c>
      <c r="G14697" s="82">
        <v>108710155.3</v>
      </c>
    </row>
    <row r="14698" spans="1:7" x14ac:dyDescent="0.25">
      <c r="A14698" s="1">
        <v>43921</v>
      </c>
      <c r="B14698" t="s">
        <v>199</v>
      </c>
      <c r="C14698" t="s">
        <v>17</v>
      </c>
      <c r="D14698" t="s">
        <v>146</v>
      </c>
      <c r="E14698" t="s">
        <v>35</v>
      </c>
      <c r="F14698" t="s">
        <v>58</v>
      </c>
      <c r="G14698" s="82">
        <v>263801554</v>
      </c>
    </row>
    <row r="14699" spans="1:7" x14ac:dyDescent="0.25">
      <c r="A14699" s="1">
        <v>43921</v>
      </c>
      <c r="B14699" t="s">
        <v>199</v>
      </c>
      <c r="C14699" t="s">
        <v>17</v>
      </c>
      <c r="D14699" t="s">
        <v>146</v>
      </c>
      <c r="E14699" t="s">
        <v>35</v>
      </c>
      <c r="F14699" t="s">
        <v>59</v>
      </c>
      <c r="G14699" s="82">
        <v>269531740.92000002</v>
      </c>
    </row>
    <row r="14700" spans="1:7" x14ac:dyDescent="0.25">
      <c r="A14700" s="1">
        <v>43921</v>
      </c>
      <c r="B14700" t="s">
        <v>199</v>
      </c>
      <c r="C14700" t="s">
        <v>17</v>
      </c>
      <c r="D14700" t="s">
        <v>146</v>
      </c>
      <c r="E14700" t="s">
        <v>36</v>
      </c>
      <c r="F14700" t="s">
        <v>58</v>
      </c>
      <c r="G14700" s="82">
        <v>3498564975.1599998</v>
      </c>
    </row>
    <row r="14701" spans="1:7" x14ac:dyDescent="0.25">
      <c r="A14701" s="1">
        <v>43921</v>
      </c>
      <c r="B14701" t="s">
        <v>199</v>
      </c>
      <c r="C14701" t="s">
        <v>17</v>
      </c>
      <c r="D14701" t="s">
        <v>146</v>
      </c>
      <c r="E14701" t="s">
        <v>36</v>
      </c>
      <c r="F14701" t="s">
        <v>59</v>
      </c>
      <c r="G14701" s="82">
        <v>85882320</v>
      </c>
    </row>
    <row r="14702" spans="1:7" x14ac:dyDescent="0.25">
      <c r="A14702" s="1">
        <v>43921</v>
      </c>
      <c r="B14702" t="s">
        <v>199</v>
      </c>
      <c r="C14702" t="s">
        <v>17</v>
      </c>
      <c r="D14702" t="s">
        <v>146</v>
      </c>
      <c r="E14702" t="s">
        <v>37</v>
      </c>
      <c r="F14702" t="s">
        <v>58</v>
      </c>
      <c r="G14702" s="82">
        <v>3666000000</v>
      </c>
    </row>
    <row r="14703" spans="1:7" x14ac:dyDescent="0.25">
      <c r="A14703" s="1">
        <v>43921</v>
      </c>
      <c r="B14703" t="s">
        <v>199</v>
      </c>
      <c r="C14703" t="s">
        <v>17</v>
      </c>
      <c r="D14703" t="s">
        <v>146</v>
      </c>
      <c r="E14703" t="s">
        <v>39</v>
      </c>
      <c r="F14703" t="s">
        <v>58</v>
      </c>
      <c r="G14703" s="82">
        <v>1472290000</v>
      </c>
    </row>
    <row r="14704" spans="1:7" x14ac:dyDescent="0.25">
      <c r="A14704" s="1">
        <v>43921</v>
      </c>
      <c r="B14704" t="s">
        <v>199</v>
      </c>
      <c r="C14704" t="s">
        <v>17</v>
      </c>
      <c r="D14704" t="s">
        <v>146</v>
      </c>
      <c r="E14704" t="s">
        <v>40</v>
      </c>
      <c r="F14704" t="s">
        <v>58</v>
      </c>
      <c r="G14704" s="82">
        <v>89000000</v>
      </c>
    </row>
    <row r="14705" spans="1:7" x14ac:dyDescent="0.25">
      <c r="A14705" s="1">
        <v>43921</v>
      </c>
      <c r="B14705" t="s">
        <v>199</v>
      </c>
      <c r="C14705" t="s">
        <v>17</v>
      </c>
      <c r="D14705" t="s">
        <v>146</v>
      </c>
      <c r="E14705" t="s">
        <v>41</v>
      </c>
      <c r="F14705" t="s">
        <v>58</v>
      </c>
      <c r="G14705" s="82">
        <v>1364175784</v>
      </c>
    </row>
    <row r="14706" spans="1:7" x14ac:dyDescent="0.25">
      <c r="A14706" s="1">
        <v>43921</v>
      </c>
      <c r="B14706" t="s">
        <v>199</v>
      </c>
      <c r="C14706" t="s">
        <v>17</v>
      </c>
      <c r="D14706" t="s">
        <v>147</v>
      </c>
      <c r="E14706" t="s">
        <v>33</v>
      </c>
      <c r="F14706" t="s">
        <v>58</v>
      </c>
      <c r="G14706" s="82">
        <v>134048143.53</v>
      </c>
    </row>
    <row r="14707" spans="1:7" x14ac:dyDescent="0.25">
      <c r="A14707" s="1">
        <v>43921</v>
      </c>
      <c r="B14707" t="s">
        <v>199</v>
      </c>
      <c r="C14707" t="s">
        <v>17</v>
      </c>
      <c r="D14707" t="s">
        <v>147</v>
      </c>
      <c r="E14707" t="s">
        <v>34</v>
      </c>
      <c r="F14707" t="s">
        <v>60</v>
      </c>
      <c r="G14707" s="82">
        <v>8112828.5159999998</v>
      </c>
    </row>
    <row r="14708" spans="1:7" x14ac:dyDescent="0.25">
      <c r="A14708" s="1">
        <v>43921</v>
      </c>
      <c r="B14708" t="s">
        <v>199</v>
      </c>
      <c r="C14708" t="s">
        <v>17</v>
      </c>
      <c r="D14708" t="s">
        <v>147</v>
      </c>
      <c r="E14708" t="s">
        <v>34</v>
      </c>
      <c r="F14708" t="s">
        <v>58</v>
      </c>
      <c r="G14708" s="82">
        <v>20192084.16</v>
      </c>
    </row>
    <row r="14709" spans="1:7" x14ac:dyDescent="0.25">
      <c r="A14709" s="1">
        <v>43921</v>
      </c>
      <c r="B14709" t="s">
        <v>199</v>
      </c>
      <c r="C14709" t="s">
        <v>17</v>
      </c>
      <c r="D14709" t="s">
        <v>147</v>
      </c>
      <c r="E14709" t="s">
        <v>35</v>
      </c>
      <c r="F14709" t="s">
        <v>60</v>
      </c>
      <c r="G14709" s="82">
        <v>155.30000000000001</v>
      </c>
    </row>
    <row r="14710" spans="1:7" x14ac:dyDescent="0.25">
      <c r="A14710" s="1">
        <v>43921</v>
      </c>
      <c r="B14710" t="s">
        <v>199</v>
      </c>
      <c r="C14710" t="s">
        <v>17</v>
      </c>
      <c r="D14710" t="s">
        <v>147</v>
      </c>
      <c r="E14710" t="s">
        <v>35</v>
      </c>
      <c r="F14710" t="s">
        <v>58</v>
      </c>
      <c r="G14710" s="82">
        <v>103047743</v>
      </c>
    </row>
    <row r="14711" spans="1:7" x14ac:dyDescent="0.25">
      <c r="A14711" s="1">
        <v>43921</v>
      </c>
      <c r="B14711" t="s">
        <v>199</v>
      </c>
      <c r="C14711" t="s">
        <v>17</v>
      </c>
      <c r="D14711" t="s">
        <v>147</v>
      </c>
      <c r="E14711" t="s">
        <v>36</v>
      </c>
      <c r="F14711" t="s">
        <v>58</v>
      </c>
      <c r="G14711" s="82">
        <v>176430000</v>
      </c>
    </row>
    <row r="14712" spans="1:7" x14ac:dyDescent="0.25">
      <c r="A14712" s="1">
        <v>43921</v>
      </c>
      <c r="B14712" t="s">
        <v>199</v>
      </c>
      <c r="C14712" t="s">
        <v>17</v>
      </c>
      <c r="D14712" t="s">
        <v>147</v>
      </c>
      <c r="E14712" t="s">
        <v>40</v>
      </c>
      <c r="F14712" t="s">
        <v>58</v>
      </c>
      <c r="G14712" s="82">
        <v>45000000</v>
      </c>
    </row>
    <row r="14713" spans="1:7" x14ac:dyDescent="0.25">
      <c r="A14713" s="1">
        <v>43921</v>
      </c>
      <c r="B14713" t="s">
        <v>199</v>
      </c>
      <c r="C14713" t="s">
        <v>17</v>
      </c>
      <c r="D14713" t="s">
        <v>147</v>
      </c>
      <c r="E14713" t="s">
        <v>41</v>
      </c>
      <c r="F14713" t="s">
        <v>58</v>
      </c>
      <c r="G14713" s="82">
        <v>6159730.3200000003</v>
      </c>
    </row>
    <row r="14714" spans="1:7" x14ac:dyDescent="0.25">
      <c r="A14714" s="1">
        <v>43921</v>
      </c>
      <c r="B14714" t="s">
        <v>199</v>
      </c>
      <c r="C14714" t="s">
        <v>18</v>
      </c>
      <c r="D14714" t="s">
        <v>138</v>
      </c>
      <c r="E14714" t="s">
        <v>32</v>
      </c>
      <c r="F14714" t="s">
        <v>60</v>
      </c>
      <c r="G14714" s="82">
        <v>8177136</v>
      </c>
    </row>
    <row r="14715" spans="1:7" x14ac:dyDescent="0.25">
      <c r="A14715" s="1">
        <v>43921</v>
      </c>
      <c r="B14715" t="s">
        <v>199</v>
      </c>
      <c r="C14715" t="s">
        <v>18</v>
      </c>
      <c r="D14715" t="s">
        <v>138</v>
      </c>
      <c r="E14715" t="s">
        <v>32</v>
      </c>
      <c r="F14715" t="s">
        <v>58</v>
      </c>
      <c r="G14715" s="82">
        <v>177727389</v>
      </c>
    </row>
    <row r="14716" spans="1:7" x14ac:dyDescent="0.25">
      <c r="A14716" s="1">
        <v>43921</v>
      </c>
      <c r="B14716" t="s">
        <v>199</v>
      </c>
      <c r="C14716" t="s">
        <v>18</v>
      </c>
      <c r="D14716" t="s">
        <v>138</v>
      </c>
      <c r="E14716" t="s">
        <v>33</v>
      </c>
      <c r="F14716" t="s">
        <v>58</v>
      </c>
      <c r="G14716" s="82">
        <v>30114661</v>
      </c>
    </row>
    <row r="14717" spans="1:7" x14ac:dyDescent="0.25">
      <c r="A14717" s="1">
        <v>43921</v>
      </c>
      <c r="B14717" t="s">
        <v>199</v>
      </c>
      <c r="C14717" t="s">
        <v>18</v>
      </c>
      <c r="D14717" t="s">
        <v>138</v>
      </c>
      <c r="E14717" t="s">
        <v>34</v>
      </c>
      <c r="F14717" t="s">
        <v>58</v>
      </c>
      <c r="G14717" s="82">
        <v>46284988</v>
      </c>
    </row>
    <row r="14718" spans="1:7" x14ac:dyDescent="0.25">
      <c r="A14718" s="1">
        <v>43921</v>
      </c>
      <c r="B14718" t="s">
        <v>199</v>
      </c>
      <c r="C14718" t="s">
        <v>18</v>
      </c>
      <c r="D14718" t="s">
        <v>138</v>
      </c>
      <c r="E14718" t="s">
        <v>34</v>
      </c>
      <c r="F14718" t="s">
        <v>59</v>
      </c>
      <c r="G14718" s="82">
        <v>239925974</v>
      </c>
    </row>
    <row r="14719" spans="1:7" x14ac:dyDescent="0.25">
      <c r="A14719" s="1">
        <v>43921</v>
      </c>
      <c r="B14719" t="s">
        <v>199</v>
      </c>
      <c r="C14719" t="s">
        <v>18</v>
      </c>
      <c r="D14719" t="s">
        <v>138</v>
      </c>
      <c r="E14719" t="s">
        <v>35</v>
      </c>
      <c r="F14719" t="s">
        <v>58</v>
      </c>
      <c r="G14719" s="82">
        <v>116133376</v>
      </c>
    </row>
    <row r="14720" spans="1:7" x14ac:dyDescent="0.25">
      <c r="A14720" s="1">
        <v>43921</v>
      </c>
      <c r="B14720" t="s">
        <v>199</v>
      </c>
      <c r="C14720" t="s">
        <v>18</v>
      </c>
      <c r="D14720" t="s">
        <v>138</v>
      </c>
      <c r="E14720" t="s">
        <v>35</v>
      </c>
      <c r="F14720" t="s">
        <v>59</v>
      </c>
      <c r="G14720" s="82">
        <v>42414264</v>
      </c>
    </row>
    <row r="14721" spans="1:7" x14ac:dyDescent="0.25">
      <c r="A14721" s="1">
        <v>43921</v>
      </c>
      <c r="B14721" t="s">
        <v>199</v>
      </c>
      <c r="C14721" t="s">
        <v>18</v>
      </c>
      <c r="D14721" t="s">
        <v>138</v>
      </c>
      <c r="E14721" t="s">
        <v>36</v>
      </c>
      <c r="F14721" t="s">
        <v>58</v>
      </c>
      <c r="G14721" s="82">
        <v>767355049</v>
      </c>
    </row>
    <row r="14722" spans="1:7" x14ac:dyDescent="0.25">
      <c r="A14722" s="1">
        <v>43921</v>
      </c>
      <c r="B14722" t="s">
        <v>199</v>
      </c>
      <c r="C14722" t="s">
        <v>18</v>
      </c>
      <c r="D14722" t="s">
        <v>138</v>
      </c>
      <c r="E14722" t="s">
        <v>37</v>
      </c>
      <c r="F14722" t="s">
        <v>58</v>
      </c>
      <c r="G14722" s="82">
        <v>138819615</v>
      </c>
    </row>
    <row r="14723" spans="1:7" x14ac:dyDescent="0.25">
      <c r="A14723" s="1">
        <v>43921</v>
      </c>
      <c r="B14723" t="s">
        <v>199</v>
      </c>
      <c r="C14723" t="s">
        <v>18</v>
      </c>
      <c r="D14723" t="s">
        <v>139</v>
      </c>
      <c r="E14723" t="s">
        <v>32</v>
      </c>
      <c r="F14723" t="s">
        <v>60</v>
      </c>
      <c r="G14723" s="82">
        <v>19079984</v>
      </c>
    </row>
    <row r="14724" spans="1:7" x14ac:dyDescent="0.25">
      <c r="A14724" s="1">
        <v>43921</v>
      </c>
      <c r="B14724" t="s">
        <v>199</v>
      </c>
      <c r="C14724" t="s">
        <v>18</v>
      </c>
      <c r="D14724" t="s">
        <v>139</v>
      </c>
      <c r="E14724" t="s">
        <v>32</v>
      </c>
      <c r="F14724" t="s">
        <v>58</v>
      </c>
      <c r="G14724" s="82">
        <v>766048038</v>
      </c>
    </row>
    <row r="14725" spans="1:7" x14ac:dyDescent="0.25">
      <c r="A14725" s="1">
        <v>43921</v>
      </c>
      <c r="B14725" t="s">
        <v>199</v>
      </c>
      <c r="C14725" t="s">
        <v>18</v>
      </c>
      <c r="D14725" t="s">
        <v>139</v>
      </c>
      <c r="E14725" t="s">
        <v>33</v>
      </c>
      <c r="F14725" t="s">
        <v>58</v>
      </c>
      <c r="G14725" s="82">
        <v>135633307</v>
      </c>
    </row>
    <row r="14726" spans="1:7" x14ac:dyDescent="0.25">
      <c r="A14726" s="1">
        <v>43921</v>
      </c>
      <c r="B14726" t="s">
        <v>199</v>
      </c>
      <c r="C14726" t="s">
        <v>18</v>
      </c>
      <c r="D14726" t="s">
        <v>139</v>
      </c>
      <c r="E14726" t="s">
        <v>34</v>
      </c>
      <c r="F14726" t="s">
        <v>60</v>
      </c>
      <c r="G14726" s="82">
        <v>39514399</v>
      </c>
    </row>
    <row r="14727" spans="1:7" x14ac:dyDescent="0.25">
      <c r="A14727" s="1">
        <v>43921</v>
      </c>
      <c r="B14727" t="s">
        <v>199</v>
      </c>
      <c r="C14727" t="s">
        <v>18</v>
      </c>
      <c r="D14727" t="s">
        <v>139</v>
      </c>
      <c r="E14727" t="s">
        <v>34</v>
      </c>
      <c r="F14727" t="s">
        <v>58</v>
      </c>
      <c r="G14727" s="82">
        <v>61405455</v>
      </c>
    </row>
    <row r="14728" spans="1:7" x14ac:dyDescent="0.25">
      <c r="A14728" s="1">
        <v>43921</v>
      </c>
      <c r="B14728" t="s">
        <v>199</v>
      </c>
      <c r="C14728" t="s">
        <v>18</v>
      </c>
      <c r="D14728" t="s">
        <v>139</v>
      </c>
      <c r="E14728" t="s">
        <v>34</v>
      </c>
      <c r="F14728" t="s">
        <v>59</v>
      </c>
      <c r="G14728" s="82">
        <v>1003748362</v>
      </c>
    </row>
    <row r="14729" spans="1:7" x14ac:dyDescent="0.25">
      <c r="A14729" s="1">
        <v>43921</v>
      </c>
      <c r="B14729" t="s">
        <v>199</v>
      </c>
      <c r="C14729" t="s">
        <v>18</v>
      </c>
      <c r="D14729" t="s">
        <v>139</v>
      </c>
      <c r="E14729" t="s">
        <v>35</v>
      </c>
      <c r="F14729" t="s">
        <v>58</v>
      </c>
      <c r="G14729" s="82">
        <v>221291833</v>
      </c>
    </row>
    <row r="14730" spans="1:7" x14ac:dyDescent="0.25">
      <c r="A14730" s="1">
        <v>43921</v>
      </c>
      <c r="B14730" t="s">
        <v>199</v>
      </c>
      <c r="C14730" t="s">
        <v>18</v>
      </c>
      <c r="D14730" t="s">
        <v>139</v>
      </c>
      <c r="E14730" t="s">
        <v>35</v>
      </c>
      <c r="F14730" t="s">
        <v>59</v>
      </c>
      <c r="G14730" s="82">
        <v>149277319</v>
      </c>
    </row>
    <row r="14731" spans="1:7" x14ac:dyDescent="0.25">
      <c r="A14731" s="1">
        <v>43921</v>
      </c>
      <c r="B14731" t="s">
        <v>199</v>
      </c>
      <c r="C14731" t="s">
        <v>18</v>
      </c>
      <c r="D14731" t="s">
        <v>139</v>
      </c>
      <c r="E14731" t="s">
        <v>36</v>
      </c>
      <c r="F14731" t="s">
        <v>58</v>
      </c>
      <c r="G14731" s="82">
        <v>1541464353</v>
      </c>
    </row>
    <row r="14732" spans="1:7" x14ac:dyDescent="0.25">
      <c r="A14732" s="1">
        <v>43921</v>
      </c>
      <c r="B14732" t="s">
        <v>199</v>
      </c>
      <c r="C14732" t="s">
        <v>18</v>
      </c>
      <c r="D14732" t="s">
        <v>139</v>
      </c>
      <c r="E14732" t="s">
        <v>37</v>
      </c>
      <c r="F14732" t="s">
        <v>58</v>
      </c>
      <c r="G14732" s="82">
        <v>315782398</v>
      </c>
    </row>
    <row r="14733" spans="1:7" x14ac:dyDescent="0.25">
      <c r="A14733" s="1">
        <v>43921</v>
      </c>
      <c r="B14733" t="s">
        <v>199</v>
      </c>
      <c r="C14733" t="s">
        <v>18</v>
      </c>
      <c r="D14733" t="s">
        <v>148</v>
      </c>
      <c r="E14733" t="s">
        <v>35</v>
      </c>
      <c r="F14733" t="s">
        <v>58</v>
      </c>
      <c r="G14733" s="82">
        <v>494700456</v>
      </c>
    </row>
    <row r="14734" spans="1:7" x14ac:dyDescent="0.25">
      <c r="A14734" s="1">
        <v>43921</v>
      </c>
      <c r="B14734" t="s">
        <v>199</v>
      </c>
      <c r="C14734" t="s">
        <v>18</v>
      </c>
      <c r="D14734" t="s">
        <v>149</v>
      </c>
      <c r="E14734" t="s">
        <v>33</v>
      </c>
      <c r="F14734" t="s">
        <v>58</v>
      </c>
      <c r="G14734" s="82">
        <v>27549722</v>
      </c>
    </row>
    <row r="14735" spans="1:7" x14ac:dyDescent="0.25">
      <c r="A14735" s="1">
        <v>43921</v>
      </c>
      <c r="B14735" t="s">
        <v>199</v>
      </c>
      <c r="C14735" t="s">
        <v>18</v>
      </c>
      <c r="D14735" t="s">
        <v>149</v>
      </c>
      <c r="E14735" t="s">
        <v>34</v>
      </c>
      <c r="F14735" t="s">
        <v>60</v>
      </c>
      <c r="G14735" s="82">
        <v>11493507</v>
      </c>
    </row>
    <row r="14736" spans="1:7" x14ac:dyDescent="0.25">
      <c r="A14736" s="1">
        <v>43921</v>
      </c>
      <c r="B14736" t="s">
        <v>199</v>
      </c>
      <c r="C14736" t="s">
        <v>18</v>
      </c>
      <c r="D14736" t="s">
        <v>149</v>
      </c>
      <c r="E14736" t="s">
        <v>34</v>
      </c>
      <c r="F14736" t="s">
        <v>58</v>
      </c>
      <c r="G14736" s="82">
        <v>25279894</v>
      </c>
    </row>
    <row r="14737" spans="1:7" x14ac:dyDescent="0.25">
      <c r="A14737" s="1">
        <v>43921</v>
      </c>
      <c r="B14737" t="s">
        <v>199</v>
      </c>
      <c r="C14737" t="s">
        <v>18</v>
      </c>
      <c r="D14737" t="s">
        <v>149</v>
      </c>
      <c r="E14737" t="s">
        <v>35</v>
      </c>
      <c r="F14737" t="s">
        <v>58</v>
      </c>
      <c r="G14737" s="82">
        <v>1782252</v>
      </c>
    </row>
    <row r="14738" spans="1:7" x14ac:dyDescent="0.25">
      <c r="A14738" s="1">
        <v>43921</v>
      </c>
      <c r="B14738" t="s">
        <v>199</v>
      </c>
      <c r="C14738" t="s">
        <v>18</v>
      </c>
      <c r="D14738" t="s">
        <v>149</v>
      </c>
      <c r="E14738" t="s">
        <v>36</v>
      </c>
      <c r="F14738" t="s">
        <v>58</v>
      </c>
      <c r="G14738" s="82">
        <v>125495487</v>
      </c>
    </row>
    <row r="14739" spans="1:7" x14ac:dyDescent="0.25">
      <c r="A14739" s="1">
        <v>43921</v>
      </c>
      <c r="B14739" t="s">
        <v>199</v>
      </c>
      <c r="C14739" t="s">
        <v>19</v>
      </c>
      <c r="D14739" t="s">
        <v>150</v>
      </c>
      <c r="E14739" t="s">
        <v>30</v>
      </c>
      <c r="F14739" t="s">
        <v>58</v>
      </c>
      <c r="G14739" s="82">
        <v>52171595</v>
      </c>
    </row>
    <row r="14740" spans="1:7" x14ac:dyDescent="0.25">
      <c r="A14740" s="1">
        <v>43921</v>
      </c>
      <c r="B14740" t="s">
        <v>199</v>
      </c>
      <c r="C14740" t="s">
        <v>19</v>
      </c>
      <c r="D14740" t="s">
        <v>150</v>
      </c>
      <c r="E14740" t="s">
        <v>35</v>
      </c>
      <c r="F14740" t="s">
        <v>58</v>
      </c>
      <c r="G14740" s="82">
        <v>686426407</v>
      </c>
    </row>
    <row r="14741" spans="1:7" x14ac:dyDescent="0.25">
      <c r="A14741" s="1">
        <v>43921</v>
      </c>
      <c r="B14741" t="s">
        <v>199</v>
      </c>
      <c r="C14741" t="s">
        <v>19</v>
      </c>
      <c r="D14741" t="s">
        <v>150</v>
      </c>
      <c r="E14741" t="s">
        <v>36</v>
      </c>
      <c r="F14741" t="s">
        <v>58</v>
      </c>
      <c r="G14741" s="82">
        <v>771058258</v>
      </c>
    </row>
    <row r="14742" spans="1:7" x14ac:dyDescent="0.25">
      <c r="A14742" s="1">
        <v>43921</v>
      </c>
      <c r="B14742" t="s">
        <v>199</v>
      </c>
      <c r="C14742" t="s">
        <v>19</v>
      </c>
      <c r="D14742" t="s">
        <v>150</v>
      </c>
      <c r="E14742" t="s">
        <v>37</v>
      </c>
      <c r="F14742" t="s">
        <v>58</v>
      </c>
      <c r="G14742" s="82">
        <v>238359418</v>
      </c>
    </row>
    <row r="14743" spans="1:7" x14ac:dyDescent="0.25">
      <c r="A14743" s="1">
        <v>43921</v>
      </c>
      <c r="B14743" t="s">
        <v>199</v>
      </c>
      <c r="C14743" t="s">
        <v>19</v>
      </c>
      <c r="D14743" t="s">
        <v>207</v>
      </c>
      <c r="E14743" t="s">
        <v>31</v>
      </c>
      <c r="F14743" t="s">
        <v>58</v>
      </c>
      <c r="G14743" s="82">
        <v>14630455</v>
      </c>
    </row>
    <row r="14744" spans="1:7" x14ac:dyDescent="0.25">
      <c r="A14744" s="1">
        <v>43921</v>
      </c>
      <c r="B14744" t="s">
        <v>199</v>
      </c>
      <c r="C14744" t="s">
        <v>19</v>
      </c>
      <c r="D14744" t="s">
        <v>207</v>
      </c>
      <c r="E14744" t="s">
        <v>32</v>
      </c>
      <c r="F14744" t="s">
        <v>58</v>
      </c>
      <c r="G14744" s="82">
        <v>29389233</v>
      </c>
    </row>
    <row r="14745" spans="1:7" x14ac:dyDescent="0.25">
      <c r="A14745" s="1">
        <v>43921</v>
      </c>
      <c r="B14745" t="s">
        <v>199</v>
      </c>
      <c r="C14745" t="s">
        <v>19</v>
      </c>
      <c r="D14745" t="s">
        <v>207</v>
      </c>
      <c r="E14745" t="s">
        <v>33</v>
      </c>
      <c r="F14745" t="s">
        <v>60</v>
      </c>
      <c r="G14745" s="82">
        <v>31080860</v>
      </c>
    </row>
    <row r="14746" spans="1:7" x14ac:dyDescent="0.25">
      <c r="A14746" s="1">
        <v>43921</v>
      </c>
      <c r="B14746" t="s">
        <v>199</v>
      </c>
      <c r="C14746" t="s">
        <v>19</v>
      </c>
      <c r="D14746" t="s">
        <v>207</v>
      </c>
      <c r="E14746" t="s">
        <v>34</v>
      </c>
      <c r="F14746" t="s">
        <v>60</v>
      </c>
      <c r="G14746" s="82">
        <v>53391432</v>
      </c>
    </row>
    <row r="14747" spans="1:7" x14ac:dyDescent="0.25">
      <c r="A14747" s="1">
        <v>43921</v>
      </c>
      <c r="B14747" t="s">
        <v>199</v>
      </c>
      <c r="C14747" t="s">
        <v>19</v>
      </c>
      <c r="D14747" t="s">
        <v>207</v>
      </c>
      <c r="E14747" t="s">
        <v>34</v>
      </c>
      <c r="F14747" t="s">
        <v>65</v>
      </c>
      <c r="G14747" s="82">
        <v>1640612</v>
      </c>
    </row>
    <row r="14748" spans="1:7" x14ac:dyDescent="0.25">
      <c r="A14748" s="1">
        <v>43921</v>
      </c>
      <c r="B14748" t="s">
        <v>199</v>
      </c>
      <c r="C14748" t="s">
        <v>19</v>
      </c>
      <c r="D14748" t="s">
        <v>207</v>
      </c>
      <c r="E14748" t="s">
        <v>34</v>
      </c>
      <c r="F14748" t="s">
        <v>59</v>
      </c>
      <c r="G14748" s="82">
        <v>134513032</v>
      </c>
    </row>
    <row r="14749" spans="1:7" x14ac:dyDescent="0.25">
      <c r="A14749" s="1">
        <v>43921</v>
      </c>
      <c r="B14749" t="s">
        <v>199</v>
      </c>
      <c r="C14749" t="s">
        <v>19</v>
      </c>
      <c r="D14749" t="s">
        <v>207</v>
      </c>
      <c r="E14749" t="s">
        <v>36</v>
      </c>
      <c r="F14749" t="s">
        <v>58</v>
      </c>
      <c r="G14749" s="82">
        <v>653080768</v>
      </c>
    </row>
    <row r="14750" spans="1:7" x14ac:dyDescent="0.25">
      <c r="A14750" s="1">
        <v>43921</v>
      </c>
      <c r="B14750" t="s">
        <v>199</v>
      </c>
      <c r="C14750" t="s">
        <v>19</v>
      </c>
      <c r="D14750" t="s">
        <v>207</v>
      </c>
      <c r="E14750" t="s">
        <v>36</v>
      </c>
      <c r="F14750" t="s">
        <v>59</v>
      </c>
      <c r="G14750" s="82">
        <v>8324030</v>
      </c>
    </row>
    <row r="14751" spans="1:7" x14ac:dyDescent="0.25">
      <c r="A14751" s="1">
        <v>43921</v>
      </c>
      <c r="B14751" t="s">
        <v>199</v>
      </c>
      <c r="C14751" t="s">
        <v>19</v>
      </c>
      <c r="D14751" t="s">
        <v>207</v>
      </c>
      <c r="E14751" t="s">
        <v>37</v>
      </c>
      <c r="F14751" t="s">
        <v>58</v>
      </c>
      <c r="G14751" s="82">
        <v>162331829</v>
      </c>
    </row>
    <row r="14752" spans="1:7" x14ac:dyDescent="0.25">
      <c r="A14752" s="1">
        <v>43921</v>
      </c>
      <c r="B14752" t="s">
        <v>199</v>
      </c>
      <c r="C14752" t="s">
        <v>19</v>
      </c>
      <c r="D14752" t="s">
        <v>207</v>
      </c>
      <c r="E14752" t="s">
        <v>38</v>
      </c>
      <c r="F14752" t="s">
        <v>58</v>
      </c>
      <c r="G14752" s="82">
        <v>5637393</v>
      </c>
    </row>
    <row r="14753" spans="1:7" x14ac:dyDescent="0.25">
      <c r="A14753" s="1">
        <v>43921</v>
      </c>
      <c r="B14753" t="s">
        <v>199</v>
      </c>
      <c r="C14753" t="s">
        <v>19</v>
      </c>
      <c r="D14753" t="s">
        <v>207</v>
      </c>
      <c r="E14753" t="s">
        <v>39</v>
      </c>
      <c r="F14753" t="s">
        <v>58</v>
      </c>
      <c r="G14753" s="82">
        <v>53087109</v>
      </c>
    </row>
    <row r="14754" spans="1:7" x14ac:dyDescent="0.25">
      <c r="A14754" s="1">
        <v>43921</v>
      </c>
      <c r="B14754" t="s">
        <v>199</v>
      </c>
      <c r="C14754" t="s">
        <v>19</v>
      </c>
      <c r="D14754" t="s">
        <v>207</v>
      </c>
      <c r="E14754" t="s">
        <v>39</v>
      </c>
      <c r="F14754" t="s">
        <v>59</v>
      </c>
      <c r="G14754" s="82">
        <v>21358983</v>
      </c>
    </row>
    <row r="14755" spans="1:7" x14ac:dyDescent="0.25">
      <c r="A14755" s="1">
        <v>43921</v>
      </c>
      <c r="B14755" t="s">
        <v>199</v>
      </c>
      <c r="C14755" t="s">
        <v>19</v>
      </c>
      <c r="D14755" t="s">
        <v>207</v>
      </c>
      <c r="E14755" t="s">
        <v>40</v>
      </c>
      <c r="F14755" t="s">
        <v>58</v>
      </c>
      <c r="G14755" s="82">
        <v>38506644</v>
      </c>
    </row>
    <row r="14756" spans="1:7" x14ac:dyDescent="0.25">
      <c r="A14756" s="1">
        <v>43921</v>
      </c>
      <c r="B14756" t="s">
        <v>199</v>
      </c>
      <c r="C14756" t="s">
        <v>19</v>
      </c>
      <c r="D14756" t="s">
        <v>207</v>
      </c>
      <c r="E14756" t="s">
        <v>41</v>
      </c>
      <c r="F14756" t="s">
        <v>58</v>
      </c>
      <c r="G14756" s="82">
        <v>40894058</v>
      </c>
    </row>
    <row r="14757" spans="1:7" x14ac:dyDescent="0.25">
      <c r="A14757" s="1">
        <v>44012</v>
      </c>
      <c r="B14757" t="s">
        <v>198</v>
      </c>
      <c r="C14757" t="s">
        <v>1</v>
      </c>
      <c r="D14757" t="s">
        <v>20</v>
      </c>
      <c r="E14757" t="s">
        <v>29</v>
      </c>
      <c r="F14757" t="s">
        <v>58</v>
      </c>
      <c r="G14757" s="82">
        <v>22881736</v>
      </c>
    </row>
    <row r="14758" spans="1:7" x14ac:dyDescent="0.25">
      <c r="A14758" s="1">
        <v>44012</v>
      </c>
      <c r="B14758" t="s">
        <v>198</v>
      </c>
      <c r="C14758" t="s">
        <v>1</v>
      </c>
      <c r="D14758" t="s">
        <v>20</v>
      </c>
      <c r="E14758" t="s">
        <v>30</v>
      </c>
      <c r="F14758" t="s">
        <v>58</v>
      </c>
      <c r="G14758" s="82">
        <v>23234052426</v>
      </c>
    </row>
    <row r="14759" spans="1:7" x14ac:dyDescent="0.25">
      <c r="A14759" s="1">
        <v>44012</v>
      </c>
      <c r="B14759" t="s">
        <v>198</v>
      </c>
      <c r="C14759" t="s">
        <v>1</v>
      </c>
      <c r="D14759" t="s">
        <v>20</v>
      </c>
      <c r="E14759" t="s">
        <v>32</v>
      </c>
      <c r="F14759" t="s">
        <v>58</v>
      </c>
      <c r="G14759" s="82">
        <v>10976911711</v>
      </c>
    </row>
    <row r="14760" spans="1:7" x14ac:dyDescent="0.25">
      <c r="A14760" s="1">
        <v>44012</v>
      </c>
      <c r="B14760" t="s">
        <v>198</v>
      </c>
      <c r="C14760" t="s">
        <v>1</v>
      </c>
      <c r="D14760" t="s">
        <v>20</v>
      </c>
      <c r="E14760" t="s">
        <v>33</v>
      </c>
      <c r="F14760" t="s">
        <v>60</v>
      </c>
      <c r="G14760" s="82">
        <v>2366730726</v>
      </c>
    </row>
    <row r="14761" spans="1:7" x14ac:dyDescent="0.25">
      <c r="A14761" s="1">
        <v>44012</v>
      </c>
      <c r="B14761" t="s">
        <v>198</v>
      </c>
      <c r="C14761" t="s">
        <v>1</v>
      </c>
      <c r="D14761" t="s">
        <v>20</v>
      </c>
      <c r="E14761" t="s">
        <v>33</v>
      </c>
      <c r="F14761" t="s">
        <v>58</v>
      </c>
      <c r="G14761" s="82">
        <v>1941316429</v>
      </c>
    </row>
    <row r="14762" spans="1:7" x14ac:dyDescent="0.25">
      <c r="A14762" s="1">
        <v>44012</v>
      </c>
      <c r="B14762" t="s">
        <v>198</v>
      </c>
      <c r="C14762" t="s">
        <v>1</v>
      </c>
      <c r="D14762" t="s">
        <v>20</v>
      </c>
      <c r="E14762" t="s">
        <v>33</v>
      </c>
      <c r="F14762" t="s">
        <v>59</v>
      </c>
      <c r="G14762" s="82">
        <v>2452074947</v>
      </c>
    </row>
    <row r="14763" spans="1:7" x14ac:dyDescent="0.25">
      <c r="A14763" s="1">
        <v>44012</v>
      </c>
      <c r="B14763" t="s">
        <v>198</v>
      </c>
      <c r="C14763" t="s">
        <v>1</v>
      </c>
      <c r="D14763" t="s">
        <v>20</v>
      </c>
      <c r="E14763" t="s">
        <v>34</v>
      </c>
      <c r="F14763" t="s">
        <v>60</v>
      </c>
      <c r="G14763" s="82">
        <v>462202249</v>
      </c>
    </row>
    <row r="14764" spans="1:7" x14ac:dyDescent="0.25">
      <c r="A14764" s="1">
        <v>44012</v>
      </c>
      <c r="B14764" t="s">
        <v>198</v>
      </c>
      <c r="C14764" t="s">
        <v>1</v>
      </c>
      <c r="D14764" t="s">
        <v>20</v>
      </c>
      <c r="E14764" t="s">
        <v>34</v>
      </c>
      <c r="F14764" t="s">
        <v>58</v>
      </c>
      <c r="G14764" s="82">
        <v>514140693</v>
      </c>
    </row>
    <row r="14765" spans="1:7" x14ac:dyDescent="0.25">
      <c r="A14765" s="1">
        <v>44012</v>
      </c>
      <c r="B14765" t="s">
        <v>198</v>
      </c>
      <c r="C14765" t="s">
        <v>1</v>
      </c>
      <c r="D14765" t="s">
        <v>20</v>
      </c>
      <c r="E14765" t="s">
        <v>34</v>
      </c>
      <c r="F14765" t="s">
        <v>59</v>
      </c>
      <c r="G14765" s="82">
        <v>40139350470</v>
      </c>
    </row>
    <row r="14766" spans="1:7" x14ac:dyDescent="0.25">
      <c r="A14766" s="1">
        <v>44012</v>
      </c>
      <c r="B14766" t="s">
        <v>198</v>
      </c>
      <c r="C14766" t="s">
        <v>1</v>
      </c>
      <c r="D14766" t="s">
        <v>20</v>
      </c>
      <c r="E14766" t="s">
        <v>35</v>
      </c>
      <c r="F14766" t="s">
        <v>60</v>
      </c>
      <c r="G14766" s="82">
        <v>461349513</v>
      </c>
    </row>
    <row r="14767" spans="1:7" x14ac:dyDescent="0.25">
      <c r="A14767" s="1">
        <v>44012</v>
      </c>
      <c r="B14767" t="s">
        <v>198</v>
      </c>
      <c r="C14767" t="s">
        <v>1</v>
      </c>
      <c r="D14767" t="s">
        <v>20</v>
      </c>
      <c r="E14767" t="s">
        <v>35</v>
      </c>
      <c r="F14767" t="s">
        <v>61</v>
      </c>
      <c r="G14767" s="82">
        <v>116583875</v>
      </c>
    </row>
    <row r="14768" spans="1:7" x14ac:dyDescent="0.25">
      <c r="A14768" s="1">
        <v>44012</v>
      </c>
      <c r="B14768" t="s">
        <v>198</v>
      </c>
      <c r="C14768" t="s">
        <v>1</v>
      </c>
      <c r="D14768" t="s">
        <v>20</v>
      </c>
      <c r="E14768" t="s">
        <v>35</v>
      </c>
      <c r="F14768" t="s">
        <v>58</v>
      </c>
      <c r="G14768" s="82">
        <v>6422704814</v>
      </c>
    </row>
    <row r="14769" spans="1:7" x14ac:dyDescent="0.25">
      <c r="A14769" s="1">
        <v>44012</v>
      </c>
      <c r="B14769" t="s">
        <v>198</v>
      </c>
      <c r="C14769" t="s">
        <v>1</v>
      </c>
      <c r="D14769" t="s">
        <v>20</v>
      </c>
      <c r="E14769" t="s">
        <v>35</v>
      </c>
      <c r="F14769" t="s">
        <v>65</v>
      </c>
      <c r="G14769" s="82">
        <v>47</v>
      </c>
    </row>
    <row r="14770" spans="1:7" x14ac:dyDescent="0.25">
      <c r="A14770" s="1">
        <v>44012</v>
      </c>
      <c r="B14770" t="s">
        <v>198</v>
      </c>
      <c r="C14770" t="s">
        <v>1</v>
      </c>
      <c r="D14770" t="s">
        <v>20</v>
      </c>
      <c r="E14770" t="s">
        <v>35</v>
      </c>
      <c r="F14770" t="s">
        <v>59</v>
      </c>
      <c r="G14770" s="82">
        <v>499739736</v>
      </c>
    </row>
    <row r="14771" spans="1:7" x14ac:dyDescent="0.25">
      <c r="A14771" s="1">
        <v>44012</v>
      </c>
      <c r="B14771" t="s">
        <v>198</v>
      </c>
      <c r="C14771" t="s">
        <v>1</v>
      </c>
      <c r="D14771" t="s">
        <v>20</v>
      </c>
      <c r="E14771" t="s">
        <v>36</v>
      </c>
      <c r="F14771" t="s">
        <v>58</v>
      </c>
      <c r="G14771" s="82">
        <v>30025006059</v>
      </c>
    </row>
    <row r="14772" spans="1:7" x14ac:dyDescent="0.25">
      <c r="A14772" s="1">
        <v>44012</v>
      </c>
      <c r="B14772" t="s">
        <v>198</v>
      </c>
      <c r="C14772" t="s">
        <v>1</v>
      </c>
      <c r="D14772" t="s">
        <v>20</v>
      </c>
      <c r="E14772" t="s">
        <v>36</v>
      </c>
      <c r="F14772" t="s">
        <v>59</v>
      </c>
      <c r="G14772" s="82">
        <v>284288194</v>
      </c>
    </row>
    <row r="14773" spans="1:7" x14ac:dyDescent="0.25">
      <c r="A14773" s="1">
        <v>44012</v>
      </c>
      <c r="B14773" t="s">
        <v>198</v>
      </c>
      <c r="C14773" t="s">
        <v>1</v>
      </c>
      <c r="D14773" t="s">
        <v>20</v>
      </c>
      <c r="E14773" t="s">
        <v>37</v>
      </c>
      <c r="F14773" t="s">
        <v>58</v>
      </c>
      <c r="G14773" s="82">
        <v>4079035578</v>
      </c>
    </row>
    <row r="14774" spans="1:7" x14ac:dyDescent="0.25">
      <c r="A14774" s="1">
        <v>44012</v>
      </c>
      <c r="B14774" t="s">
        <v>198</v>
      </c>
      <c r="C14774" t="s">
        <v>1</v>
      </c>
      <c r="D14774" t="s">
        <v>20</v>
      </c>
      <c r="E14774" t="s">
        <v>38</v>
      </c>
      <c r="F14774" t="s">
        <v>58</v>
      </c>
      <c r="G14774" s="82">
        <v>1358091316</v>
      </c>
    </row>
    <row r="14775" spans="1:7" x14ac:dyDescent="0.25">
      <c r="A14775" s="1">
        <v>44012</v>
      </c>
      <c r="B14775" t="s">
        <v>198</v>
      </c>
      <c r="C14775" t="s">
        <v>1</v>
      </c>
      <c r="D14775" t="s">
        <v>20</v>
      </c>
      <c r="E14775" t="s">
        <v>38</v>
      </c>
      <c r="F14775" t="s">
        <v>59</v>
      </c>
      <c r="G14775" s="82">
        <v>223476319</v>
      </c>
    </row>
    <row r="14776" spans="1:7" x14ac:dyDescent="0.25">
      <c r="A14776" s="1">
        <v>44012</v>
      </c>
      <c r="B14776" t="s">
        <v>198</v>
      </c>
      <c r="C14776" t="s">
        <v>1</v>
      </c>
      <c r="D14776" t="s">
        <v>20</v>
      </c>
      <c r="E14776" t="s">
        <v>39</v>
      </c>
      <c r="F14776" t="s">
        <v>60</v>
      </c>
      <c r="G14776" s="82">
        <v>12047445</v>
      </c>
    </row>
    <row r="14777" spans="1:7" x14ac:dyDescent="0.25">
      <c r="A14777" s="1">
        <v>44012</v>
      </c>
      <c r="B14777" t="s">
        <v>198</v>
      </c>
      <c r="C14777" t="s">
        <v>1</v>
      </c>
      <c r="D14777" t="s">
        <v>20</v>
      </c>
      <c r="E14777" t="s">
        <v>39</v>
      </c>
      <c r="F14777" t="s">
        <v>61</v>
      </c>
      <c r="G14777" s="82">
        <v>15568501</v>
      </c>
    </row>
    <row r="14778" spans="1:7" x14ac:dyDescent="0.25">
      <c r="A14778" s="1">
        <v>44012</v>
      </c>
      <c r="B14778" t="s">
        <v>198</v>
      </c>
      <c r="C14778" t="s">
        <v>1</v>
      </c>
      <c r="D14778" t="s">
        <v>20</v>
      </c>
      <c r="E14778" t="s">
        <v>39</v>
      </c>
      <c r="F14778" t="s">
        <v>58</v>
      </c>
      <c r="G14778" s="82">
        <v>5136910496</v>
      </c>
    </row>
    <row r="14779" spans="1:7" x14ac:dyDescent="0.25">
      <c r="A14779" s="1">
        <v>44012</v>
      </c>
      <c r="B14779" t="s">
        <v>198</v>
      </c>
      <c r="C14779" t="s">
        <v>1</v>
      </c>
      <c r="D14779" t="s">
        <v>20</v>
      </c>
      <c r="E14779" t="s">
        <v>39</v>
      </c>
      <c r="F14779" t="s">
        <v>59</v>
      </c>
      <c r="G14779" s="82">
        <v>254649772</v>
      </c>
    </row>
    <row r="14780" spans="1:7" x14ac:dyDescent="0.25">
      <c r="A14780" s="1">
        <v>44012</v>
      </c>
      <c r="B14780" t="s">
        <v>198</v>
      </c>
      <c r="C14780" t="s">
        <v>1</v>
      </c>
      <c r="D14780" t="s">
        <v>20</v>
      </c>
      <c r="E14780" t="s">
        <v>40</v>
      </c>
      <c r="F14780" t="s">
        <v>58</v>
      </c>
      <c r="G14780" s="82">
        <v>120800915</v>
      </c>
    </row>
    <row r="14781" spans="1:7" x14ac:dyDescent="0.25">
      <c r="A14781" s="1">
        <v>44012</v>
      </c>
      <c r="B14781" t="s">
        <v>198</v>
      </c>
      <c r="C14781" t="s">
        <v>1</v>
      </c>
      <c r="D14781" t="s">
        <v>20</v>
      </c>
      <c r="E14781" t="s">
        <v>41</v>
      </c>
      <c r="F14781" t="s">
        <v>58</v>
      </c>
      <c r="G14781" s="82">
        <v>7267234739</v>
      </c>
    </row>
    <row r="14782" spans="1:7" x14ac:dyDescent="0.25">
      <c r="A14782" s="1">
        <v>44012</v>
      </c>
      <c r="B14782" t="s">
        <v>198</v>
      </c>
      <c r="C14782" t="s">
        <v>2</v>
      </c>
      <c r="D14782" t="s">
        <v>21</v>
      </c>
      <c r="E14782" t="s">
        <v>30</v>
      </c>
      <c r="F14782" t="s">
        <v>58</v>
      </c>
      <c r="G14782" s="82">
        <v>83522065907</v>
      </c>
    </row>
    <row r="14783" spans="1:7" x14ac:dyDescent="0.25">
      <c r="A14783" s="1">
        <v>44012</v>
      </c>
      <c r="B14783" t="s">
        <v>198</v>
      </c>
      <c r="C14783" t="s">
        <v>2</v>
      </c>
      <c r="D14783" t="s">
        <v>21</v>
      </c>
      <c r="E14783" t="s">
        <v>32</v>
      </c>
      <c r="F14783" t="s">
        <v>104</v>
      </c>
      <c r="G14783" s="82">
        <v>181259772</v>
      </c>
    </row>
    <row r="14784" spans="1:7" x14ac:dyDescent="0.25">
      <c r="A14784" s="1">
        <v>44012</v>
      </c>
      <c r="B14784" t="s">
        <v>198</v>
      </c>
      <c r="C14784" t="s">
        <v>2</v>
      </c>
      <c r="D14784" t="s">
        <v>21</v>
      </c>
      <c r="E14784" t="s">
        <v>32</v>
      </c>
      <c r="F14784" t="s">
        <v>62</v>
      </c>
      <c r="G14784" s="82">
        <v>375239880</v>
      </c>
    </row>
    <row r="14785" spans="1:7" x14ac:dyDescent="0.25">
      <c r="A14785" s="1">
        <v>44012</v>
      </c>
      <c r="B14785" t="s">
        <v>198</v>
      </c>
      <c r="C14785" t="s">
        <v>2</v>
      </c>
      <c r="D14785" t="s">
        <v>21</v>
      </c>
      <c r="E14785" t="s">
        <v>32</v>
      </c>
      <c r="F14785" t="s">
        <v>63</v>
      </c>
      <c r="G14785" s="82">
        <v>5495032787</v>
      </c>
    </row>
    <row r="14786" spans="1:7" x14ac:dyDescent="0.25">
      <c r="A14786" s="1">
        <v>44012</v>
      </c>
      <c r="B14786" t="s">
        <v>198</v>
      </c>
      <c r="C14786" t="s">
        <v>2</v>
      </c>
      <c r="D14786" t="s">
        <v>21</v>
      </c>
      <c r="E14786" t="s">
        <v>32</v>
      </c>
      <c r="F14786" t="s">
        <v>60</v>
      </c>
      <c r="G14786" s="82">
        <v>1387620679</v>
      </c>
    </row>
    <row r="14787" spans="1:7" x14ac:dyDescent="0.25">
      <c r="A14787" s="1">
        <v>44012</v>
      </c>
      <c r="B14787" t="s">
        <v>198</v>
      </c>
      <c r="C14787" t="s">
        <v>2</v>
      </c>
      <c r="D14787" t="s">
        <v>21</v>
      </c>
      <c r="E14787" t="s">
        <v>32</v>
      </c>
      <c r="F14787" t="s">
        <v>61</v>
      </c>
      <c r="G14787" s="82">
        <v>975144494</v>
      </c>
    </row>
    <row r="14788" spans="1:7" x14ac:dyDescent="0.25">
      <c r="A14788" s="1">
        <v>44012</v>
      </c>
      <c r="B14788" t="s">
        <v>198</v>
      </c>
      <c r="C14788" t="s">
        <v>2</v>
      </c>
      <c r="D14788" t="s">
        <v>21</v>
      </c>
      <c r="E14788" t="s">
        <v>32</v>
      </c>
      <c r="F14788" t="s">
        <v>58</v>
      </c>
      <c r="G14788" s="82">
        <v>51636951308</v>
      </c>
    </row>
    <row r="14789" spans="1:7" x14ac:dyDescent="0.25">
      <c r="A14789" s="1">
        <v>44012</v>
      </c>
      <c r="B14789" t="s">
        <v>198</v>
      </c>
      <c r="C14789" t="s">
        <v>2</v>
      </c>
      <c r="D14789" t="s">
        <v>21</v>
      </c>
      <c r="E14789" t="s">
        <v>32</v>
      </c>
      <c r="F14789" t="s">
        <v>66</v>
      </c>
      <c r="G14789" s="82">
        <v>169275000</v>
      </c>
    </row>
    <row r="14790" spans="1:7" x14ac:dyDescent="0.25">
      <c r="A14790" s="1">
        <v>44012</v>
      </c>
      <c r="B14790" t="s">
        <v>198</v>
      </c>
      <c r="C14790" t="s">
        <v>2</v>
      </c>
      <c r="D14790" t="s">
        <v>21</v>
      </c>
      <c r="E14790" t="s">
        <v>32</v>
      </c>
      <c r="F14790" t="s">
        <v>59</v>
      </c>
      <c r="G14790" s="82">
        <v>11384623330</v>
      </c>
    </row>
    <row r="14791" spans="1:7" x14ac:dyDescent="0.25">
      <c r="A14791" s="1">
        <v>44012</v>
      </c>
      <c r="B14791" t="s">
        <v>198</v>
      </c>
      <c r="C14791" t="s">
        <v>2</v>
      </c>
      <c r="D14791" t="s">
        <v>21</v>
      </c>
      <c r="E14791" t="s">
        <v>33</v>
      </c>
      <c r="F14791" t="s">
        <v>60</v>
      </c>
      <c r="G14791" s="82">
        <v>6158994484</v>
      </c>
    </row>
    <row r="14792" spans="1:7" x14ac:dyDescent="0.25">
      <c r="A14792" s="1">
        <v>44012</v>
      </c>
      <c r="B14792" t="s">
        <v>198</v>
      </c>
      <c r="C14792" t="s">
        <v>2</v>
      </c>
      <c r="D14792" t="s">
        <v>21</v>
      </c>
      <c r="E14792" t="s">
        <v>33</v>
      </c>
      <c r="F14792" t="s">
        <v>61</v>
      </c>
      <c r="G14792" s="82">
        <v>65907184</v>
      </c>
    </row>
    <row r="14793" spans="1:7" x14ac:dyDescent="0.25">
      <c r="A14793" s="1">
        <v>44012</v>
      </c>
      <c r="B14793" t="s">
        <v>198</v>
      </c>
      <c r="C14793" t="s">
        <v>2</v>
      </c>
      <c r="D14793" t="s">
        <v>21</v>
      </c>
      <c r="E14793" t="s">
        <v>33</v>
      </c>
      <c r="F14793" t="s">
        <v>58</v>
      </c>
      <c r="G14793" s="82">
        <v>6648943281</v>
      </c>
    </row>
    <row r="14794" spans="1:7" x14ac:dyDescent="0.25">
      <c r="A14794" s="1">
        <v>44012</v>
      </c>
      <c r="B14794" t="s">
        <v>198</v>
      </c>
      <c r="C14794" t="s">
        <v>2</v>
      </c>
      <c r="D14794" t="s">
        <v>21</v>
      </c>
      <c r="E14794" t="s">
        <v>33</v>
      </c>
      <c r="F14794" t="s">
        <v>59</v>
      </c>
      <c r="G14794" s="82">
        <v>13766567232</v>
      </c>
    </row>
    <row r="14795" spans="1:7" x14ac:dyDescent="0.25">
      <c r="A14795" s="1">
        <v>44012</v>
      </c>
      <c r="B14795" t="s">
        <v>198</v>
      </c>
      <c r="C14795" t="s">
        <v>2</v>
      </c>
      <c r="D14795" t="s">
        <v>21</v>
      </c>
      <c r="E14795" t="s">
        <v>34</v>
      </c>
      <c r="F14795" t="s">
        <v>60</v>
      </c>
      <c r="G14795" s="82">
        <v>25265015139</v>
      </c>
    </row>
    <row r="14796" spans="1:7" x14ac:dyDescent="0.25">
      <c r="A14796" s="1">
        <v>44012</v>
      </c>
      <c r="B14796" t="s">
        <v>198</v>
      </c>
      <c r="C14796" t="s">
        <v>2</v>
      </c>
      <c r="D14796" t="s">
        <v>21</v>
      </c>
      <c r="E14796" t="s">
        <v>34</v>
      </c>
      <c r="F14796" t="s">
        <v>64</v>
      </c>
      <c r="G14796" s="82">
        <v>552222096</v>
      </c>
    </row>
    <row r="14797" spans="1:7" x14ac:dyDescent="0.25">
      <c r="A14797" s="1">
        <v>44012</v>
      </c>
      <c r="B14797" t="s">
        <v>198</v>
      </c>
      <c r="C14797" t="s">
        <v>2</v>
      </c>
      <c r="D14797" t="s">
        <v>21</v>
      </c>
      <c r="E14797" t="s">
        <v>34</v>
      </c>
      <c r="F14797" t="s">
        <v>65</v>
      </c>
      <c r="G14797" s="82">
        <v>2934679268</v>
      </c>
    </row>
    <row r="14798" spans="1:7" x14ac:dyDescent="0.25">
      <c r="A14798" s="1">
        <v>44012</v>
      </c>
      <c r="B14798" t="s">
        <v>198</v>
      </c>
      <c r="C14798" t="s">
        <v>2</v>
      </c>
      <c r="D14798" t="s">
        <v>21</v>
      </c>
      <c r="E14798" t="s">
        <v>34</v>
      </c>
      <c r="F14798" t="s">
        <v>59</v>
      </c>
      <c r="G14798" s="82">
        <v>68789185420</v>
      </c>
    </row>
    <row r="14799" spans="1:7" x14ac:dyDescent="0.25">
      <c r="A14799" s="1">
        <v>44012</v>
      </c>
      <c r="B14799" t="s">
        <v>198</v>
      </c>
      <c r="C14799" t="s">
        <v>2</v>
      </c>
      <c r="D14799" t="s">
        <v>21</v>
      </c>
      <c r="E14799" t="s">
        <v>35</v>
      </c>
      <c r="F14799" t="s">
        <v>104</v>
      </c>
      <c r="G14799" s="82">
        <v>1593968</v>
      </c>
    </row>
    <row r="14800" spans="1:7" x14ac:dyDescent="0.25">
      <c r="A14800" s="1">
        <v>44012</v>
      </c>
      <c r="B14800" t="s">
        <v>198</v>
      </c>
      <c r="C14800" t="s">
        <v>2</v>
      </c>
      <c r="D14800" t="s">
        <v>21</v>
      </c>
      <c r="E14800" t="s">
        <v>35</v>
      </c>
      <c r="F14800" t="s">
        <v>62</v>
      </c>
      <c r="G14800" s="82">
        <v>1772243</v>
      </c>
    </row>
    <row r="14801" spans="1:7" x14ac:dyDescent="0.25">
      <c r="A14801" s="1">
        <v>44012</v>
      </c>
      <c r="B14801" t="s">
        <v>198</v>
      </c>
      <c r="C14801" t="s">
        <v>2</v>
      </c>
      <c r="D14801" t="s">
        <v>21</v>
      </c>
      <c r="E14801" t="s">
        <v>35</v>
      </c>
      <c r="F14801" t="s">
        <v>63</v>
      </c>
      <c r="G14801" s="82">
        <v>24403010</v>
      </c>
    </row>
    <row r="14802" spans="1:7" x14ac:dyDescent="0.25">
      <c r="A14802" s="1">
        <v>44012</v>
      </c>
      <c r="B14802" t="s">
        <v>198</v>
      </c>
      <c r="C14802" t="s">
        <v>2</v>
      </c>
      <c r="D14802" t="s">
        <v>21</v>
      </c>
      <c r="E14802" t="s">
        <v>35</v>
      </c>
      <c r="F14802" t="s">
        <v>60</v>
      </c>
      <c r="G14802" s="82">
        <v>1982567062</v>
      </c>
    </row>
    <row r="14803" spans="1:7" x14ac:dyDescent="0.25">
      <c r="A14803" s="1">
        <v>44012</v>
      </c>
      <c r="B14803" t="s">
        <v>198</v>
      </c>
      <c r="C14803" t="s">
        <v>2</v>
      </c>
      <c r="D14803" t="s">
        <v>21</v>
      </c>
      <c r="E14803" t="s">
        <v>35</v>
      </c>
      <c r="F14803" t="s">
        <v>61</v>
      </c>
      <c r="G14803" s="82">
        <v>131585719</v>
      </c>
    </row>
    <row r="14804" spans="1:7" x14ac:dyDescent="0.25">
      <c r="A14804" s="1">
        <v>44012</v>
      </c>
      <c r="B14804" t="s">
        <v>198</v>
      </c>
      <c r="C14804" t="s">
        <v>2</v>
      </c>
      <c r="D14804" t="s">
        <v>21</v>
      </c>
      <c r="E14804" t="s">
        <v>35</v>
      </c>
      <c r="F14804" t="s">
        <v>58</v>
      </c>
      <c r="G14804" s="82">
        <v>4556267890</v>
      </c>
    </row>
    <row r="14805" spans="1:7" x14ac:dyDescent="0.25">
      <c r="A14805" s="1">
        <v>44012</v>
      </c>
      <c r="B14805" t="s">
        <v>198</v>
      </c>
      <c r="C14805" t="s">
        <v>2</v>
      </c>
      <c r="D14805" t="s">
        <v>21</v>
      </c>
      <c r="E14805" t="s">
        <v>35</v>
      </c>
      <c r="F14805" t="s">
        <v>64</v>
      </c>
      <c r="G14805" s="82">
        <v>28253</v>
      </c>
    </row>
    <row r="14806" spans="1:7" x14ac:dyDescent="0.25">
      <c r="A14806" s="1">
        <v>44012</v>
      </c>
      <c r="B14806" t="s">
        <v>198</v>
      </c>
      <c r="C14806" t="s">
        <v>2</v>
      </c>
      <c r="D14806" t="s">
        <v>21</v>
      </c>
      <c r="E14806" t="s">
        <v>35</v>
      </c>
      <c r="F14806" t="s">
        <v>65</v>
      </c>
      <c r="G14806" s="82">
        <v>517524</v>
      </c>
    </row>
    <row r="14807" spans="1:7" x14ac:dyDescent="0.25">
      <c r="A14807" s="1">
        <v>44012</v>
      </c>
      <c r="B14807" t="s">
        <v>198</v>
      </c>
      <c r="C14807" t="s">
        <v>2</v>
      </c>
      <c r="D14807" t="s">
        <v>21</v>
      </c>
      <c r="E14807" t="s">
        <v>35</v>
      </c>
      <c r="F14807" t="s">
        <v>66</v>
      </c>
      <c r="G14807" s="82">
        <v>145746</v>
      </c>
    </row>
    <row r="14808" spans="1:7" x14ac:dyDescent="0.25">
      <c r="A14808" s="1">
        <v>44012</v>
      </c>
      <c r="B14808" t="s">
        <v>198</v>
      </c>
      <c r="C14808" t="s">
        <v>2</v>
      </c>
      <c r="D14808" t="s">
        <v>21</v>
      </c>
      <c r="E14808" t="s">
        <v>35</v>
      </c>
      <c r="F14808" t="s">
        <v>59</v>
      </c>
      <c r="G14808" s="82">
        <v>3129164386</v>
      </c>
    </row>
    <row r="14809" spans="1:7" x14ac:dyDescent="0.25">
      <c r="A14809" s="1">
        <v>44012</v>
      </c>
      <c r="B14809" t="s">
        <v>198</v>
      </c>
      <c r="C14809" t="s">
        <v>2</v>
      </c>
      <c r="D14809" t="s">
        <v>21</v>
      </c>
      <c r="E14809" t="s">
        <v>36</v>
      </c>
      <c r="F14809" t="s">
        <v>58</v>
      </c>
      <c r="G14809" s="82">
        <v>76094916102</v>
      </c>
    </row>
    <row r="14810" spans="1:7" x14ac:dyDescent="0.25">
      <c r="A14810" s="1">
        <v>44012</v>
      </c>
      <c r="B14810" t="s">
        <v>198</v>
      </c>
      <c r="C14810" t="s">
        <v>2</v>
      </c>
      <c r="D14810" t="s">
        <v>21</v>
      </c>
      <c r="E14810" t="s">
        <v>36</v>
      </c>
      <c r="F14810" t="s">
        <v>59</v>
      </c>
      <c r="G14810" s="82">
        <v>1830939331</v>
      </c>
    </row>
    <row r="14811" spans="1:7" x14ac:dyDescent="0.25">
      <c r="A14811" s="1">
        <v>44012</v>
      </c>
      <c r="B14811" t="s">
        <v>198</v>
      </c>
      <c r="C14811" t="s">
        <v>2</v>
      </c>
      <c r="D14811" t="s">
        <v>21</v>
      </c>
      <c r="E14811" t="s">
        <v>37</v>
      </c>
      <c r="F14811" t="s">
        <v>58</v>
      </c>
      <c r="G14811" s="82">
        <v>8989141555</v>
      </c>
    </row>
    <row r="14812" spans="1:7" x14ac:dyDescent="0.25">
      <c r="A14812" s="1">
        <v>44012</v>
      </c>
      <c r="B14812" t="s">
        <v>198</v>
      </c>
      <c r="C14812" t="s">
        <v>2</v>
      </c>
      <c r="D14812" t="s">
        <v>21</v>
      </c>
      <c r="E14812" t="s">
        <v>38</v>
      </c>
      <c r="F14812" t="s">
        <v>58</v>
      </c>
      <c r="G14812" s="82">
        <v>15881759883</v>
      </c>
    </row>
    <row r="14813" spans="1:7" x14ac:dyDescent="0.25">
      <c r="A14813" s="1">
        <v>44012</v>
      </c>
      <c r="B14813" t="s">
        <v>198</v>
      </c>
      <c r="C14813" t="s">
        <v>2</v>
      </c>
      <c r="D14813" t="s">
        <v>21</v>
      </c>
      <c r="E14813" t="s">
        <v>38</v>
      </c>
      <c r="F14813" t="s">
        <v>59</v>
      </c>
      <c r="G14813" s="82">
        <v>1527670305</v>
      </c>
    </row>
    <row r="14814" spans="1:7" x14ac:dyDescent="0.25">
      <c r="A14814" s="1">
        <v>44012</v>
      </c>
      <c r="B14814" t="s">
        <v>198</v>
      </c>
      <c r="C14814" t="s">
        <v>2</v>
      </c>
      <c r="D14814" t="s">
        <v>21</v>
      </c>
      <c r="E14814" t="s">
        <v>39</v>
      </c>
      <c r="F14814" t="s">
        <v>60</v>
      </c>
      <c r="G14814" s="82">
        <v>227060223</v>
      </c>
    </row>
    <row r="14815" spans="1:7" x14ac:dyDescent="0.25">
      <c r="A14815" s="1">
        <v>44012</v>
      </c>
      <c r="B14815" t="s">
        <v>198</v>
      </c>
      <c r="C14815" t="s">
        <v>2</v>
      </c>
      <c r="D14815" t="s">
        <v>21</v>
      </c>
      <c r="E14815" t="s">
        <v>39</v>
      </c>
      <c r="F14815" t="s">
        <v>58</v>
      </c>
      <c r="G14815" s="82">
        <v>20249898074</v>
      </c>
    </row>
    <row r="14816" spans="1:7" x14ac:dyDescent="0.25">
      <c r="A14816" s="1">
        <v>44012</v>
      </c>
      <c r="B14816" t="s">
        <v>198</v>
      </c>
      <c r="C14816" t="s">
        <v>2</v>
      </c>
      <c r="D14816" t="s">
        <v>21</v>
      </c>
      <c r="E14816" t="s">
        <v>39</v>
      </c>
      <c r="F14816" t="s">
        <v>59</v>
      </c>
      <c r="G14816" s="82">
        <v>338985804</v>
      </c>
    </row>
    <row r="14817" spans="1:7" x14ac:dyDescent="0.25">
      <c r="A14817" s="1">
        <v>44012</v>
      </c>
      <c r="B14817" t="s">
        <v>198</v>
      </c>
      <c r="C14817" t="s">
        <v>2</v>
      </c>
      <c r="D14817" t="s">
        <v>21</v>
      </c>
      <c r="E14817" t="s">
        <v>40</v>
      </c>
      <c r="F14817" t="s">
        <v>58</v>
      </c>
      <c r="G14817" s="82">
        <v>1246021458</v>
      </c>
    </row>
    <row r="14818" spans="1:7" x14ac:dyDescent="0.25">
      <c r="A14818" s="1">
        <v>44012</v>
      </c>
      <c r="B14818" t="s">
        <v>198</v>
      </c>
      <c r="C14818" t="s">
        <v>2</v>
      </c>
      <c r="D14818" t="s">
        <v>21</v>
      </c>
      <c r="E14818" t="s">
        <v>41</v>
      </c>
      <c r="F14818" t="s">
        <v>58</v>
      </c>
      <c r="G14818" s="82">
        <v>16949705755</v>
      </c>
    </row>
    <row r="14819" spans="1:7" x14ac:dyDescent="0.25">
      <c r="A14819" s="1">
        <v>44012</v>
      </c>
      <c r="B14819" t="s">
        <v>198</v>
      </c>
      <c r="C14819" t="s">
        <v>3</v>
      </c>
      <c r="D14819" t="s">
        <v>22</v>
      </c>
      <c r="E14819" t="s">
        <v>29</v>
      </c>
      <c r="F14819" t="s">
        <v>58</v>
      </c>
      <c r="G14819" s="82">
        <v>167812963.03799999</v>
      </c>
    </row>
    <row r="14820" spans="1:7" x14ac:dyDescent="0.25">
      <c r="A14820" s="1">
        <v>44012</v>
      </c>
      <c r="B14820" t="s">
        <v>198</v>
      </c>
      <c r="C14820" t="s">
        <v>3</v>
      </c>
      <c r="D14820" t="s">
        <v>22</v>
      </c>
      <c r="E14820" t="s">
        <v>30</v>
      </c>
      <c r="F14820" t="s">
        <v>58</v>
      </c>
      <c r="G14820" s="82">
        <v>30291354907.2551</v>
      </c>
    </row>
    <row r="14821" spans="1:7" x14ac:dyDescent="0.25">
      <c r="A14821" s="1">
        <v>44012</v>
      </c>
      <c r="B14821" t="s">
        <v>198</v>
      </c>
      <c r="C14821" t="s">
        <v>3</v>
      </c>
      <c r="D14821" t="s">
        <v>22</v>
      </c>
      <c r="E14821" t="s">
        <v>32</v>
      </c>
      <c r="F14821" t="s">
        <v>63</v>
      </c>
      <c r="G14821" s="82">
        <v>878543392.93570006</v>
      </c>
    </row>
    <row r="14822" spans="1:7" x14ac:dyDescent="0.25">
      <c r="A14822" s="1">
        <v>44012</v>
      </c>
      <c r="B14822" t="s">
        <v>198</v>
      </c>
      <c r="C14822" t="s">
        <v>3</v>
      </c>
      <c r="D14822" t="s">
        <v>22</v>
      </c>
      <c r="E14822" t="s">
        <v>32</v>
      </c>
      <c r="F14822" t="s">
        <v>60</v>
      </c>
      <c r="G14822" s="82">
        <v>0</v>
      </c>
    </row>
    <row r="14823" spans="1:7" x14ac:dyDescent="0.25">
      <c r="A14823" s="1">
        <v>44012</v>
      </c>
      <c r="B14823" t="s">
        <v>198</v>
      </c>
      <c r="C14823" t="s">
        <v>3</v>
      </c>
      <c r="D14823" t="s">
        <v>22</v>
      </c>
      <c r="E14823" t="s">
        <v>32</v>
      </c>
      <c r="F14823" t="s">
        <v>58</v>
      </c>
      <c r="G14823" s="82">
        <v>10053447751.404499</v>
      </c>
    </row>
    <row r="14824" spans="1:7" x14ac:dyDescent="0.25">
      <c r="A14824" s="1">
        <v>44012</v>
      </c>
      <c r="B14824" t="s">
        <v>198</v>
      </c>
      <c r="C14824" t="s">
        <v>3</v>
      </c>
      <c r="D14824" t="s">
        <v>22</v>
      </c>
      <c r="E14824" t="s">
        <v>33</v>
      </c>
      <c r="F14824" t="s">
        <v>103</v>
      </c>
      <c r="G14824" s="82">
        <v>62622122.442199998</v>
      </c>
    </row>
    <row r="14825" spans="1:7" x14ac:dyDescent="0.25">
      <c r="A14825" s="1">
        <v>44012</v>
      </c>
      <c r="B14825" t="s">
        <v>198</v>
      </c>
      <c r="C14825" t="s">
        <v>3</v>
      </c>
      <c r="D14825" t="s">
        <v>22</v>
      </c>
      <c r="E14825" t="s">
        <v>33</v>
      </c>
      <c r="F14825" t="s">
        <v>60</v>
      </c>
      <c r="G14825" s="82">
        <v>2726096284.2118001</v>
      </c>
    </row>
    <row r="14826" spans="1:7" x14ac:dyDescent="0.25">
      <c r="A14826" s="1">
        <v>44012</v>
      </c>
      <c r="B14826" t="s">
        <v>198</v>
      </c>
      <c r="C14826" t="s">
        <v>3</v>
      </c>
      <c r="D14826" t="s">
        <v>22</v>
      </c>
      <c r="E14826" t="s">
        <v>33</v>
      </c>
      <c r="F14826" t="s">
        <v>61</v>
      </c>
      <c r="G14826" s="82">
        <v>252058765.0864</v>
      </c>
    </row>
    <row r="14827" spans="1:7" x14ac:dyDescent="0.25">
      <c r="A14827" s="1">
        <v>44012</v>
      </c>
      <c r="B14827" t="s">
        <v>198</v>
      </c>
      <c r="C14827" t="s">
        <v>3</v>
      </c>
      <c r="D14827" t="s">
        <v>22</v>
      </c>
      <c r="E14827" t="s">
        <v>33</v>
      </c>
      <c r="F14827" t="s">
        <v>58</v>
      </c>
      <c r="G14827" s="82">
        <v>6464847677.6415005</v>
      </c>
    </row>
    <row r="14828" spans="1:7" x14ac:dyDescent="0.25">
      <c r="A14828" s="1">
        <v>44012</v>
      </c>
      <c r="B14828" t="s">
        <v>198</v>
      </c>
      <c r="C14828" t="s">
        <v>3</v>
      </c>
      <c r="D14828" t="s">
        <v>22</v>
      </c>
      <c r="E14828" t="s">
        <v>33</v>
      </c>
      <c r="F14828" t="s">
        <v>59</v>
      </c>
      <c r="G14828" s="82">
        <v>9330555905.3605003</v>
      </c>
    </row>
    <row r="14829" spans="1:7" x14ac:dyDescent="0.25">
      <c r="A14829" s="1">
        <v>44012</v>
      </c>
      <c r="B14829" t="s">
        <v>198</v>
      </c>
      <c r="C14829" t="s">
        <v>3</v>
      </c>
      <c r="D14829" t="s">
        <v>22</v>
      </c>
      <c r="E14829" t="s">
        <v>34</v>
      </c>
      <c r="F14829" t="s">
        <v>60</v>
      </c>
      <c r="G14829" s="82">
        <v>5105928071.6843996</v>
      </c>
    </row>
    <row r="14830" spans="1:7" x14ac:dyDescent="0.25">
      <c r="A14830" s="1">
        <v>44012</v>
      </c>
      <c r="B14830" t="s">
        <v>198</v>
      </c>
      <c r="C14830" t="s">
        <v>3</v>
      </c>
      <c r="D14830" t="s">
        <v>22</v>
      </c>
      <c r="E14830" t="s">
        <v>34</v>
      </c>
      <c r="F14830" t="s">
        <v>64</v>
      </c>
      <c r="G14830" s="82">
        <v>965342428.66729999</v>
      </c>
    </row>
    <row r="14831" spans="1:7" x14ac:dyDescent="0.25">
      <c r="A14831" s="1">
        <v>44012</v>
      </c>
      <c r="B14831" t="s">
        <v>198</v>
      </c>
      <c r="C14831" t="s">
        <v>3</v>
      </c>
      <c r="D14831" t="s">
        <v>22</v>
      </c>
      <c r="E14831" t="s">
        <v>34</v>
      </c>
      <c r="F14831" t="s">
        <v>59</v>
      </c>
      <c r="G14831" s="82">
        <v>32599167821.837799</v>
      </c>
    </row>
    <row r="14832" spans="1:7" x14ac:dyDescent="0.25">
      <c r="A14832" s="1">
        <v>44012</v>
      </c>
      <c r="B14832" t="s">
        <v>198</v>
      </c>
      <c r="C14832" t="s">
        <v>3</v>
      </c>
      <c r="D14832" t="s">
        <v>22</v>
      </c>
      <c r="E14832" t="s">
        <v>35</v>
      </c>
      <c r="F14832" t="s">
        <v>63</v>
      </c>
      <c r="G14832" s="82">
        <v>2334262.5750000002</v>
      </c>
    </row>
    <row r="14833" spans="1:7" x14ac:dyDescent="0.25">
      <c r="A14833" s="1">
        <v>44012</v>
      </c>
      <c r="B14833" t="s">
        <v>198</v>
      </c>
      <c r="C14833" t="s">
        <v>3</v>
      </c>
      <c r="D14833" t="s">
        <v>22</v>
      </c>
      <c r="E14833" t="s">
        <v>35</v>
      </c>
      <c r="F14833" t="s">
        <v>60</v>
      </c>
      <c r="G14833" s="82">
        <v>173962666.64899999</v>
      </c>
    </row>
    <row r="14834" spans="1:7" x14ac:dyDescent="0.25">
      <c r="A14834" s="1">
        <v>44012</v>
      </c>
      <c r="B14834" t="s">
        <v>198</v>
      </c>
      <c r="C14834" t="s">
        <v>3</v>
      </c>
      <c r="D14834" t="s">
        <v>22</v>
      </c>
      <c r="E14834" t="s">
        <v>35</v>
      </c>
      <c r="F14834" t="s">
        <v>61</v>
      </c>
      <c r="G14834" s="82">
        <v>3811046.9330000002</v>
      </c>
    </row>
    <row r="14835" spans="1:7" x14ac:dyDescent="0.25">
      <c r="A14835" s="1">
        <v>44012</v>
      </c>
      <c r="B14835" t="s">
        <v>198</v>
      </c>
      <c r="C14835" t="s">
        <v>3</v>
      </c>
      <c r="D14835" t="s">
        <v>22</v>
      </c>
      <c r="E14835" t="s">
        <v>35</v>
      </c>
      <c r="F14835" t="s">
        <v>58</v>
      </c>
      <c r="G14835" s="82">
        <v>6044658095.5338001</v>
      </c>
    </row>
    <row r="14836" spans="1:7" x14ac:dyDescent="0.25">
      <c r="A14836" s="1">
        <v>44012</v>
      </c>
      <c r="B14836" t="s">
        <v>198</v>
      </c>
      <c r="C14836" t="s">
        <v>3</v>
      </c>
      <c r="D14836" t="s">
        <v>22</v>
      </c>
      <c r="E14836" t="s">
        <v>35</v>
      </c>
      <c r="F14836" t="s">
        <v>59</v>
      </c>
      <c r="G14836" s="82">
        <v>4007964007.7346001</v>
      </c>
    </row>
    <row r="14837" spans="1:7" x14ac:dyDescent="0.25">
      <c r="A14837" s="1">
        <v>44012</v>
      </c>
      <c r="B14837" t="s">
        <v>198</v>
      </c>
      <c r="C14837" t="s">
        <v>3</v>
      </c>
      <c r="D14837" t="s">
        <v>22</v>
      </c>
      <c r="E14837" t="s">
        <v>36</v>
      </c>
      <c r="F14837" t="s">
        <v>58</v>
      </c>
      <c r="G14837" s="82">
        <v>40291373910.541901</v>
      </c>
    </row>
    <row r="14838" spans="1:7" x14ac:dyDescent="0.25">
      <c r="A14838" s="1">
        <v>44012</v>
      </c>
      <c r="B14838" t="s">
        <v>198</v>
      </c>
      <c r="C14838" t="s">
        <v>3</v>
      </c>
      <c r="D14838" t="s">
        <v>22</v>
      </c>
      <c r="E14838" t="s">
        <v>36</v>
      </c>
      <c r="F14838" t="s">
        <v>59</v>
      </c>
      <c r="G14838" s="82">
        <v>753938294.73870003</v>
      </c>
    </row>
    <row r="14839" spans="1:7" x14ac:dyDescent="0.25">
      <c r="A14839" s="1">
        <v>44012</v>
      </c>
      <c r="B14839" t="s">
        <v>198</v>
      </c>
      <c r="C14839" t="s">
        <v>3</v>
      </c>
      <c r="D14839" t="s">
        <v>22</v>
      </c>
      <c r="E14839" t="s">
        <v>37</v>
      </c>
      <c r="F14839" t="s">
        <v>58</v>
      </c>
      <c r="G14839" s="82">
        <v>26698334347.771801</v>
      </c>
    </row>
    <row r="14840" spans="1:7" x14ac:dyDescent="0.25">
      <c r="A14840" s="1">
        <v>44012</v>
      </c>
      <c r="B14840" t="s">
        <v>198</v>
      </c>
      <c r="C14840" t="s">
        <v>3</v>
      </c>
      <c r="D14840" t="s">
        <v>22</v>
      </c>
      <c r="E14840" t="s">
        <v>38</v>
      </c>
      <c r="F14840" t="s">
        <v>58</v>
      </c>
      <c r="G14840" s="82">
        <v>2859666414.1940999</v>
      </c>
    </row>
    <row r="14841" spans="1:7" x14ac:dyDescent="0.25">
      <c r="A14841" s="1">
        <v>44012</v>
      </c>
      <c r="B14841" t="s">
        <v>198</v>
      </c>
      <c r="C14841" t="s">
        <v>3</v>
      </c>
      <c r="D14841" t="s">
        <v>22</v>
      </c>
      <c r="E14841" t="s">
        <v>39</v>
      </c>
      <c r="F14841" t="s">
        <v>60</v>
      </c>
      <c r="G14841" s="82">
        <v>2198983.5399000002</v>
      </c>
    </row>
    <row r="14842" spans="1:7" x14ac:dyDescent="0.25">
      <c r="A14842" s="1">
        <v>44012</v>
      </c>
      <c r="B14842" t="s">
        <v>198</v>
      </c>
      <c r="C14842" t="s">
        <v>3</v>
      </c>
      <c r="D14842" t="s">
        <v>22</v>
      </c>
      <c r="E14842" t="s">
        <v>39</v>
      </c>
      <c r="F14842" t="s">
        <v>61</v>
      </c>
      <c r="G14842" s="82">
        <v>4639985.2023</v>
      </c>
    </row>
    <row r="14843" spans="1:7" x14ac:dyDescent="0.25">
      <c r="A14843" s="1">
        <v>44012</v>
      </c>
      <c r="B14843" t="s">
        <v>198</v>
      </c>
      <c r="C14843" t="s">
        <v>3</v>
      </c>
      <c r="D14843" t="s">
        <v>22</v>
      </c>
      <c r="E14843" t="s">
        <v>39</v>
      </c>
      <c r="F14843" t="s">
        <v>58</v>
      </c>
      <c r="G14843" s="82">
        <v>14161408375.524099</v>
      </c>
    </row>
    <row r="14844" spans="1:7" x14ac:dyDescent="0.25">
      <c r="A14844" s="1">
        <v>44012</v>
      </c>
      <c r="B14844" t="s">
        <v>198</v>
      </c>
      <c r="C14844" t="s">
        <v>3</v>
      </c>
      <c r="D14844" t="s">
        <v>22</v>
      </c>
      <c r="E14844" t="s">
        <v>39</v>
      </c>
      <c r="F14844" t="s">
        <v>59</v>
      </c>
      <c r="G14844" s="82">
        <v>552710407.26810002</v>
      </c>
    </row>
    <row r="14845" spans="1:7" x14ac:dyDescent="0.25">
      <c r="A14845" s="1">
        <v>44012</v>
      </c>
      <c r="B14845" t="s">
        <v>198</v>
      </c>
      <c r="C14845" t="s">
        <v>3</v>
      </c>
      <c r="D14845" t="s">
        <v>22</v>
      </c>
      <c r="E14845" t="s">
        <v>40</v>
      </c>
      <c r="F14845" t="s">
        <v>58</v>
      </c>
      <c r="G14845" s="82">
        <v>142979881.40700001</v>
      </c>
    </row>
    <row r="14846" spans="1:7" x14ac:dyDescent="0.25">
      <c r="A14846" s="1">
        <v>44012</v>
      </c>
      <c r="B14846" t="s">
        <v>198</v>
      </c>
      <c r="C14846" t="s">
        <v>3</v>
      </c>
      <c r="D14846" t="s">
        <v>22</v>
      </c>
      <c r="E14846" t="s">
        <v>41</v>
      </c>
      <c r="F14846" t="s">
        <v>58</v>
      </c>
      <c r="G14846" s="82">
        <v>21418722854.499298</v>
      </c>
    </row>
    <row r="14847" spans="1:7" x14ac:dyDescent="0.25">
      <c r="A14847" s="1">
        <v>44012</v>
      </c>
      <c r="B14847" t="s">
        <v>198</v>
      </c>
      <c r="C14847" t="s">
        <v>3</v>
      </c>
      <c r="D14847" t="s">
        <v>23</v>
      </c>
      <c r="E14847" t="s">
        <v>30</v>
      </c>
      <c r="F14847" t="s">
        <v>58</v>
      </c>
      <c r="G14847" s="82">
        <v>450973855</v>
      </c>
    </row>
    <row r="14848" spans="1:7" x14ac:dyDescent="0.25">
      <c r="A14848" s="1">
        <v>44012</v>
      </c>
      <c r="B14848" t="s">
        <v>198</v>
      </c>
      <c r="C14848" t="s">
        <v>3</v>
      </c>
      <c r="D14848" t="s">
        <v>23</v>
      </c>
      <c r="E14848" t="s">
        <v>32</v>
      </c>
      <c r="F14848" t="s">
        <v>63</v>
      </c>
      <c r="G14848" s="82">
        <v>197436077.69600001</v>
      </c>
    </row>
    <row r="14849" spans="1:7" x14ac:dyDescent="0.25">
      <c r="A14849" s="1">
        <v>44012</v>
      </c>
      <c r="B14849" t="s">
        <v>198</v>
      </c>
      <c r="C14849" t="s">
        <v>3</v>
      </c>
      <c r="D14849" t="s">
        <v>23</v>
      </c>
      <c r="E14849" t="s">
        <v>32</v>
      </c>
      <c r="F14849" t="s">
        <v>60</v>
      </c>
      <c r="G14849" s="82">
        <v>0</v>
      </c>
    </row>
    <row r="14850" spans="1:7" x14ac:dyDescent="0.25">
      <c r="A14850" s="1">
        <v>44012</v>
      </c>
      <c r="B14850" t="s">
        <v>198</v>
      </c>
      <c r="C14850" t="s">
        <v>3</v>
      </c>
      <c r="D14850" t="s">
        <v>23</v>
      </c>
      <c r="E14850" t="s">
        <v>32</v>
      </c>
      <c r="F14850" t="s">
        <v>58</v>
      </c>
      <c r="G14850" s="82">
        <v>1099965176.6500001</v>
      </c>
    </row>
    <row r="14851" spans="1:7" x14ac:dyDescent="0.25">
      <c r="A14851" s="1">
        <v>44012</v>
      </c>
      <c r="B14851" t="s">
        <v>198</v>
      </c>
      <c r="C14851" t="s">
        <v>3</v>
      </c>
      <c r="D14851" t="s">
        <v>23</v>
      </c>
      <c r="E14851" t="s">
        <v>33</v>
      </c>
      <c r="F14851" t="s">
        <v>58</v>
      </c>
      <c r="G14851" s="82">
        <v>916259681.29419994</v>
      </c>
    </row>
    <row r="14852" spans="1:7" x14ac:dyDescent="0.25">
      <c r="A14852" s="1">
        <v>44012</v>
      </c>
      <c r="B14852" t="s">
        <v>198</v>
      </c>
      <c r="C14852" t="s">
        <v>3</v>
      </c>
      <c r="D14852" t="s">
        <v>23</v>
      </c>
      <c r="E14852" t="s">
        <v>34</v>
      </c>
      <c r="F14852" t="s">
        <v>60</v>
      </c>
      <c r="G14852" s="82">
        <v>345740795.95990002</v>
      </c>
    </row>
    <row r="14853" spans="1:7" x14ac:dyDescent="0.25">
      <c r="A14853" s="1">
        <v>44012</v>
      </c>
      <c r="B14853" t="s">
        <v>198</v>
      </c>
      <c r="C14853" t="s">
        <v>3</v>
      </c>
      <c r="D14853" t="s">
        <v>23</v>
      </c>
      <c r="E14853" t="s">
        <v>34</v>
      </c>
      <c r="F14853" t="s">
        <v>64</v>
      </c>
      <c r="G14853" s="82">
        <v>68920035.036899999</v>
      </c>
    </row>
    <row r="14854" spans="1:7" x14ac:dyDescent="0.25">
      <c r="A14854" s="1">
        <v>44012</v>
      </c>
      <c r="B14854" t="s">
        <v>198</v>
      </c>
      <c r="C14854" t="s">
        <v>3</v>
      </c>
      <c r="D14854" t="s">
        <v>23</v>
      </c>
      <c r="E14854" t="s">
        <v>34</v>
      </c>
      <c r="F14854" t="s">
        <v>59</v>
      </c>
      <c r="G14854" s="82">
        <v>1507021427.3534</v>
      </c>
    </row>
    <row r="14855" spans="1:7" x14ac:dyDescent="0.25">
      <c r="A14855" s="1">
        <v>44012</v>
      </c>
      <c r="B14855" t="s">
        <v>198</v>
      </c>
      <c r="C14855" t="s">
        <v>3</v>
      </c>
      <c r="D14855" t="s">
        <v>23</v>
      </c>
      <c r="E14855" t="s">
        <v>35</v>
      </c>
      <c r="F14855" t="s">
        <v>63</v>
      </c>
      <c r="G14855" s="82">
        <v>522927.91560000001</v>
      </c>
    </row>
    <row r="14856" spans="1:7" x14ac:dyDescent="0.25">
      <c r="A14856" s="1">
        <v>44012</v>
      </c>
      <c r="B14856" t="s">
        <v>198</v>
      </c>
      <c r="C14856" t="s">
        <v>3</v>
      </c>
      <c r="D14856" t="s">
        <v>23</v>
      </c>
      <c r="E14856" t="s">
        <v>35</v>
      </c>
      <c r="F14856" t="s">
        <v>60</v>
      </c>
      <c r="G14856" s="82">
        <v>125639074.05</v>
      </c>
    </row>
    <row r="14857" spans="1:7" x14ac:dyDescent="0.25">
      <c r="A14857" s="1">
        <v>44012</v>
      </c>
      <c r="B14857" t="s">
        <v>198</v>
      </c>
      <c r="C14857" t="s">
        <v>3</v>
      </c>
      <c r="D14857" t="s">
        <v>23</v>
      </c>
      <c r="E14857" t="s">
        <v>35</v>
      </c>
      <c r="F14857" t="s">
        <v>61</v>
      </c>
      <c r="G14857" s="82">
        <v>75879.618000000002</v>
      </c>
    </row>
    <row r="14858" spans="1:7" x14ac:dyDescent="0.25">
      <c r="A14858" s="1">
        <v>44012</v>
      </c>
      <c r="B14858" t="s">
        <v>198</v>
      </c>
      <c r="C14858" t="s">
        <v>3</v>
      </c>
      <c r="D14858" t="s">
        <v>23</v>
      </c>
      <c r="E14858" t="s">
        <v>35</v>
      </c>
      <c r="F14858" t="s">
        <v>58</v>
      </c>
      <c r="G14858" s="82">
        <v>897411959</v>
      </c>
    </row>
    <row r="14859" spans="1:7" x14ac:dyDescent="0.25">
      <c r="A14859" s="1">
        <v>44012</v>
      </c>
      <c r="B14859" t="s">
        <v>198</v>
      </c>
      <c r="C14859" t="s">
        <v>3</v>
      </c>
      <c r="D14859" t="s">
        <v>23</v>
      </c>
      <c r="E14859" t="s">
        <v>35</v>
      </c>
      <c r="F14859" t="s">
        <v>59</v>
      </c>
      <c r="G14859" s="82">
        <v>201061600.63080001</v>
      </c>
    </row>
    <row r="14860" spans="1:7" x14ac:dyDescent="0.25">
      <c r="A14860" s="1">
        <v>44012</v>
      </c>
      <c r="B14860" t="s">
        <v>198</v>
      </c>
      <c r="C14860" t="s">
        <v>3</v>
      </c>
      <c r="D14860" t="s">
        <v>23</v>
      </c>
      <c r="E14860" t="s">
        <v>36</v>
      </c>
      <c r="F14860" t="s">
        <v>58</v>
      </c>
      <c r="G14860" s="82">
        <v>6789510086.2075996</v>
      </c>
    </row>
    <row r="14861" spans="1:7" x14ac:dyDescent="0.25">
      <c r="A14861" s="1">
        <v>44012</v>
      </c>
      <c r="B14861" t="s">
        <v>198</v>
      </c>
      <c r="C14861" t="s">
        <v>3</v>
      </c>
      <c r="D14861" t="s">
        <v>23</v>
      </c>
      <c r="E14861" t="s">
        <v>36</v>
      </c>
      <c r="F14861" t="s">
        <v>59</v>
      </c>
      <c r="G14861" s="82">
        <v>147889111.5</v>
      </c>
    </row>
    <row r="14862" spans="1:7" x14ac:dyDescent="0.25">
      <c r="A14862" s="1">
        <v>44012</v>
      </c>
      <c r="B14862" t="s">
        <v>198</v>
      </c>
      <c r="C14862" t="s">
        <v>3</v>
      </c>
      <c r="D14862" t="s">
        <v>23</v>
      </c>
      <c r="E14862" t="s">
        <v>37</v>
      </c>
      <c r="F14862" t="s">
        <v>58</v>
      </c>
      <c r="G14862" s="82">
        <v>906292000</v>
      </c>
    </row>
    <row r="14863" spans="1:7" x14ac:dyDescent="0.25">
      <c r="A14863" s="1">
        <v>44012</v>
      </c>
      <c r="B14863" t="s">
        <v>198</v>
      </c>
      <c r="C14863" t="s">
        <v>3</v>
      </c>
      <c r="D14863" t="s">
        <v>23</v>
      </c>
      <c r="E14863" t="s">
        <v>38</v>
      </c>
      <c r="F14863" t="s">
        <v>58</v>
      </c>
      <c r="G14863" s="82">
        <v>48348300</v>
      </c>
    </row>
    <row r="14864" spans="1:7" x14ac:dyDescent="0.25">
      <c r="A14864" s="1">
        <v>44012</v>
      </c>
      <c r="B14864" t="s">
        <v>198</v>
      </c>
      <c r="C14864" t="s">
        <v>3</v>
      </c>
      <c r="D14864" t="s">
        <v>23</v>
      </c>
      <c r="E14864" t="s">
        <v>39</v>
      </c>
      <c r="F14864" t="s">
        <v>60</v>
      </c>
      <c r="G14864" s="82">
        <v>521211.6</v>
      </c>
    </row>
    <row r="14865" spans="1:7" x14ac:dyDescent="0.25">
      <c r="A14865" s="1">
        <v>44012</v>
      </c>
      <c r="B14865" t="s">
        <v>198</v>
      </c>
      <c r="C14865" t="s">
        <v>3</v>
      </c>
      <c r="D14865" t="s">
        <v>23</v>
      </c>
      <c r="E14865" t="s">
        <v>39</v>
      </c>
      <c r="F14865" t="s">
        <v>61</v>
      </c>
      <c r="G14865" s="82">
        <v>91589.252099999998</v>
      </c>
    </row>
    <row r="14866" spans="1:7" x14ac:dyDescent="0.25">
      <c r="A14866" s="1">
        <v>44012</v>
      </c>
      <c r="B14866" t="s">
        <v>198</v>
      </c>
      <c r="C14866" t="s">
        <v>3</v>
      </c>
      <c r="D14866" t="s">
        <v>23</v>
      </c>
      <c r="E14866" t="s">
        <v>39</v>
      </c>
      <c r="F14866" t="s">
        <v>58</v>
      </c>
      <c r="G14866" s="82">
        <v>1083755126.381</v>
      </c>
    </row>
    <row r="14867" spans="1:7" x14ac:dyDescent="0.25">
      <c r="A14867" s="1">
        <v>44012</v>
      </c>
      <c r="B14867" t="s">
        <v>198</v>
      </c>
      <c r="C14867" t="s">
        <v>3</v>
      </c>
      <c r="D14867" t="s">
        <v>23</v>
      </c>
      <c r="E14867" t="s">
        <v>39</v>
      </c>
      <c r="F14867" t="s">
        <v>59</v>
      </c>
      <c r="G14867" s="82">
        <v>28256462</v>
      </c>
    </row>
    <row r="14868" spans="1:7" x14ac:dyDescent="0.25">
      <c r="A14868" s="1">
        <v>44012</v>
      </c>
      <c r="B14868" t="s">
        <v>198</v>
      </c>
      <c r="C14868" t="s">
        <v>3</v>
      </c>
      <c r="D14868" t="s">
        <v>23</v>
      </c>
      <c r="E14868" t="s">
        <v>40</v>
      </c>
      <c r="F14868" t="s">
        <v>58</v>
      </c>
      <c r="G14868" s="82">
        <v>50892000</v>
      </c>
    </row>
    <row r="14869" spans="1:7" x14ac:dyDescent="0.25">
      <c r="A14869" s="1">
        <v>44012</v>
      </c>
      <c r="B14869" t="s">
        <v>198</v>
      </c>
      <c r="C14869" t="s">
        <v>3</v>
      </c>
      <c r="D14869" t="s">
        <v>23</v>
      </c>
      <c r="E14869" t="s">
        <v>41</v>
      </c>
      <c r="F14869" t="s">
        <v>58</v>
      </c>
      <c r="G14869" s="82">
        <v>982618712.80700004</v>
      </c>
    </row>
    <row r="14870" spans="1:7" x14ac:dyDescent="0.25">
      <c r="A14870" s="1">
        <v>44012</v>
      </c>
      <c r="B14870" t="s">
        <v>198</v>
      </c>
      <c r="C14870" t="s">
        <v>3</v>
      </c>
      <c r="D14870" t="s">
        <v>24</v>
      </c>
      <c r="E14870" t="s">
        <v>29</v>
      </c>
      <c r="F14870" t="s">
        <v>58</v>
      </c>
      <c r="G14870" s="82">
        <v>31267036.962000001</v>
      </c>
    </row>
    <row r="14871" spans="1:7" x14ac:dyDescent="0.25">
      <c r="A14871" s="1">
        <v>44012</v>
      </c>
      <c r="B14871" t="s">
        <v>198</v>
      </c>
      <c r="C14871" t="s">
        <v>3</v>
      </c>
      <c r="D14871" t="s">
        <v>24</v>
      </c>
      <c r="E14871" t="s">
        <v>30</v>
      </c>
      <c r="F14871" t="s">
        <v>58</v>
      </c>
      <c r="G14871" s="82">
        <v>5643907601.7449999</v>
      </c>
    </row>
    <row r="14872" spans="1:7" x14ac:dyDescent="0.25">
      <c r="A14872" s="1">
        <v>44012</v>
      </c>
      <c r="B14872" t="s">
        <v>198</v>
      </c>
      <c r="C14872" t="s">
        <v>3</v>
      </c>
      <c r="D14872" t="s">
        <v>24</v>
      </c>
      <c r="E14872" t="s">
        <v>32</v>
      </c>
      <c r="F14872" t="s">
        <v>63</v>
      </c>
      <c r="G14872" s="82">
        <v>163690862.98429999</v>
      </c>
    </row>
    <row r="14873" spans="1:7" x14ac:dyDescent="0.25">
      <c r="A14873" s="1">
        <v>44012</v>
      </c>
      <c r="B14873" t="s">
        <v>198</v>
      </c>
      <c r="C14873" t="s">
        <v>3</v>
      </c>
      <c r="D14873" t="s">
        <v>24</v>
      </c>
      <c r="E14873" t="s">
        <v>32</v>
      </c>
      <c r="F14873" t="s">
        <v>60</v>
      </c>
      <c r="G14873" s="82">
        <v>0</v>
      </c>
    </row>
    <row r="14874" spans="1:7" x14ac:dyDescent="0.25">
      <c r="A14874" s="1">
        <v>44012</v>
      </c>
      <c r="B14874" t="s">
        <v>198</v>
      </c>
      <c r="C14874" t="s">
        <v>3</v>
      </c>
      <c r="D14874" t="s">
        <v>24</v>
      </c>
      <c r="E14874" t="s">
        <v>32</v>
      </c>
      <c r="F14874" t="s">
        <v>58</v>
      </c>
      <c r="G14874" s="82">
        <v>1873165914.8854001</v>
      </c>
    </row>
    <row r="14875" spans="1:7" x14ac:dyDescent="0.25">
      <c r="A14875" s="1">
        <v>44012</v>
      </c>
      <c r="B14875" t="s">
        <v>198</v>
      </c>
      <c r="C14875" t="s">
        <v>3</v>
      </c>
      <c r="D14875" t="s">
        <v>24</v>
      </c>
      <c r="E14875" t="s">
        <v>33</v>
      </c>
      <c r="F14875" t="s">
        <v>103</v>
      </c>
      <c r="G14875" s="82">
        <v>11667800.756200001</v>
      </c>
    </row>
    <row r="14876" spans="1:7" x14ac:dyDescent="0.25">
      <c r="A14876" s="1">
        <v>44012</v>
      </c>
      <c r="B14876" t="s">
        <v>198</v>
      </c>
      <c r="C14876" t="s">
        <v>3</v>
      </c>
      <c r="D14876" t="s">
        <v>24</v>
      </c>
      <c r="E14876" t="s">
        <v>33</v>
      </c>
      <c r="F14876" t="s">
        <v>60</v>
      </c>
      <c r="G14876" s="82">
        <v>507928301.46920002</v>
      </c>
    </row>
    <row r="14877" spans="1:7" x14ac:dyDescent="0.25">
      <c r="A14877" s="1">
        <v>44012</v>
      </c>
      <c r="B14877" t="s">
        <v>198</v>
      </c>
      <c r="C14877" t="s">
        <v>3</v>
      </c>
      <c r="D14877" t="s">
        <v>24</v>
      </c>
      <c r="E14877" t="s">
        <v>33</v>
      </c>
      <c r="F14877" t="s">
        <v>61</v>
      </c>
      <c r="G14877" s="82">
        <v>46963777.898199998</v>
      </c>
    </row>
    <row r="14878" spans="1:7" x14ac:dyDescent="0.25">
      <c r="A14878" s="1">
        <v>44012</v>
      </c>
      <c r="B14878" t="s">
        <v>198</v>
      </c>
      <c r="C14878" t="s">
        <v>3</v>
      </c>
      <c r="D14878" t="s">
        <v>24</v>
      </c>
      <c r="E14878" t="s">
        <v>33</v>
      </c>
      <c r="F14878" t="s">
        <v>58</v>
      </c>
      <c r="G14878" s="82">
        <v>1204535261.3474</v>
      </c>
    </row>
    <row r="14879" spans="1:7" x14ac:dyDescent="0.25">
      <c r="A14879" s="1">
        <v>44012</v>
      </c>
      <c r="B14879" t="s">
        <v>198</v>
      </c>
      <c r="C14879" t="s">
        <v>3</v>
      </c>
      <c r="D14879" t="s">
        <v>24</v>
      </c>
      <c r="E14879" t="s">
        <v>33</v>
      </c>
      <c r="F14879" t="s">
        <v>59</v>
      </c>
      <c r="G14879" s="82">
        <v>1738476164.698</v>
      </c>
    </row>
    <row r="14880" spans="1:7" x14ac:dyDescent="0.25">
      <c r="A14880" s="1">
        <v>44012</v>
      </c>
      <c r="B14880" t="s">
        <v>198</v>
      </c>
      <c r="C14880" t="s">
        <v>3</v>
      </c>
      <c r="D14880" t="s">
        <v>24</v>
      </c>
      <c r="E14880" t="s">
        <v>34</v>
      </c>
      <c r="F14880" t="s">
        <v>60</v>
      </c>
      <c r="G14880" s="82">
        <v>951340342.56040001</v>
      </c>
    </row>
    <row r="14881" spans="1:7" x14ac:dyDescent="0.25">
      <c r="A14881" s="1">
        <v>44012</v>
      </c>
      <c r="B14881" t="s">
        <v>198</v>
      </c>
      <c r="C14881" t="s">
        <v>3</v>
      </c>
      <c r="D14881" t="s">
        <v>24</v>
      </c>
      <c r="E14881" t="s">
        <v>34</v>
      </c>
      <c r="F14881" t="s">
        <v>64</v>
      </c>
      <c r="G14881" s="82">
        <v>179863324.33270001</v>
      </c>
    </row>
    <row r="14882" spans="1:7" x14ac:dyDescent="0.25">
      <c r="A14882" s="1">
        <v>44012</v>
      </c>
      <c r="B14882" t="s">
        <v>198</v>
      </c>
      <c r="C14882" t="s">
        <v>3</v>
      </c>
      <c r="D14882" t="s">
        <v>24</v>
      </c>
      <c r="E14882" t="s">
        <v>34</v>
      </c>
      <c r="F14882" t="s">
        <v>59</v>
      </c>
      <c r="G14882" s="82">
        <v>6073901364.7294998</v>
      </c>
    </row>
    <row r="14883" spans="1:7" x14ac:dyDescent="0.25">
      <c r="A14883" s="1">
        <v>44012</v>
      </c>
      <c r="B14883" t="s">
        <v>198</v>
      </c>
      <c r="C14883" t="s">
        <v>3</v>
      </c>
      <c r="D14883" t="s">
        <v>24</v>
      </c>
      <c r="E14883" t="s">
        <v>35</v>
      </c>
      <c r="F14883" t="s">
        <v>63</v>
      </c>
      <c r="G14883" s="82">
        <v>435060.68400000001</v>
      </c>
    </row>
    <row r="14884" spans="1:7" x14ac:dyDescent="0.25">
      <c r="A14884" s="1">
        <v>44012</v>
      </c>
      <c r="B14884" t="s">
        <v>198</v>
      </c>
      <c r="C14884" t="s">
        <v>3</v>
      </c>
      <c r="D14884" t="s">
        <v>24</v>
      </c>
      <c r="E14884" t="s">
        <v>35</v>
      </c>
      <c r="F14884" t="s">
        <v>60</v>
      </c>
      <c r="G14884" s="82">
        <v>32423223.313000001</v>
      </c>
    </row>
    <row r="14885" spans="1:7" x14ac:dyDescent="0.25">
      <c r="A14885" s="1">
        <v>44012</v>
      </c>
      <c r="B14885" t="s">
        <v>198</v>
      </c>
      <c r="C14885" t="s">
        <v>3</v>
      </c>
      <c r="D14885" t="s">
        <v>24</v>
      </c>
      <c r="E14885" t="s">
        <v>35</v>
      </c>
      <c r="F14885" t="s">
        <v>61</v>
      </c>
      <c r="G14885" s="82">
        <v>710304.27469999995</v>
      </c>
    </row>
    <row r="14886" spans="1:7" x14ac:dyDescent="0.25">
      <c r="A14886" s="1">
        <v>44012</v>
      </c>
      <c r="B14886" t="s">
        <v>198</v>
      </c>
      <c r="C14886" t="s">
        <v>3</v>
      </c>
      <c r="D14886" t="s">
        <v>24</v>
      </c>
      <c r="E14886" t="s">
        <v>35</v>
      </c>
      <c r="F14886" t="s">
        <v>58</v>
      </c>
      <c r="G14886" s="82">
        <v>1124006318.4117999</v>
      </c>
    </row>
    <row r="14887" spans="1:7" x14ac:dyDescent="0.25">
      <c r="A14887" s="1">
        <v>44012</v>
      </c>
      <c r="B14887" t="s">
        <v>198</v>
      </c>
      <c r="C14887" t="s">
        <v>3</v>
      </c>
      <c r="D14887" t="s">
        <v>24</v>
      </c>
      <c r="E14887" t="s">
        <v>35</v>
      </c>
      <c r="F14887" t="s">
        <v>59</v>
      </c>
      <c r="G14887" s="82">
        <v>747005748.74259996</v>
      </c>
    </row>
    <row r="14888" spans="1:7" x14ac:dyDescent="0.25">
      <c r="A14888" s="1">
        <v>44012</v>
      </c>
      <c r="B14888" t="s">
        <v>198</v>
      </c>
      <c r="C14888" t="s">
        <v>3</v>
      </c>
      <c r="D14888" t="s">
        <v>24</v>
      </c>
      <c r="E14888" t="s">
        <v>36</v>
      </c>
      <c r="F14888" t="s">
        <v>58</v>
      </c>
      <c r="G14888" s="82">
        <v>7507118964.4951</v>
      </c>
    </row>
    <row r="14889" spans="1:7" x14ac:dyDescent="0.25">
      <c r="A14889" s="1">
        <v>44012</v>
      </c>
      <c r="B14889" t="s">
        <v>198</v>
      </c>
      <c r="C14889" t="s">
        <v>3</v>
      </c>
      <c r="D14889" t="s">
        <v>24</v>
      </c>
      <c r="E14889" t="s">
        <v>36</v>
      </c>
      <c r="F14889" t="s">
        <v>59</v>
      </c>
      <c r="G14889" s="82">
        <v>140474347.7613</v>
      </c>
    </row>
    <row r="14890" spans="1:7" x14ac:dyDescent="0.25">
      <c r="A14890" s="1">
        <v>44012</v>
      </c>
      <c r="B14890" t="s">
        <v>198</v>
      </c>
      <c r="C14890" t="s">
        <v>3</v>
      </c>
      <c r="D14890" t="s">
        <v>24</v>
      </c>
      <c r="E14890" t="s">
        <v>37</v>
      </c>
      <c r="F14890" t="s">
        <v>58</v>
      </c>
      <c r="G14890" s="82">
        <v>4974453652.2282</v>
      </c>
    </row>
    <row r="14891" spans="1:7" x14ac:dyDescent="0.25">
      <c r="A14891" s="1">
        <v>44012</v>
      </c>
      <c r="B14891" t="s">
        <v>198</v>
      </c>
      <c r="C14891" t="s">
        <v>3</v>
      </c>
      <c r="D14891" t="s">
        <v>24</v>
      </c>
      <c r="E14891" t="s">
        <v>38</v>
      </c>
      <c r="F14891" t="s">
        <v>58</v>
      </c>
      <c r="G14891" s="82">
        <v>532815188.12919998</v>
      </c>
    </row>
    <row r="14892" spans="1:7" x14ac:dyDescent="0.25">
      <c r="A14892" s="1">
        <v>44012</v>
      </c>
      <c r="B14892" t="s">
        <v>198</v>
      </c>
      <c r="C14892" t="s">
        <v>3</v>
      </c>
      <c r="D14892" t="s">
        <v>24</v>
      </c>
      <c r="E14892" t="s">
        <v>39</v>
      </c>
      <c r="F14892" t="s">
        <v>60</v>
      </c>
      <c r="G14892" s="82">
        <v>409716.26010000001</v>
      </c>
    </row>
    <row r="14893" spans="1:7" x14ac:dyDescent="0.25">
      <c r="A14893" s="1">
        <v>44012</v>
      </c>
      <c r="B14893" t="s">
        <v>198</v>
      </c>
      <c r="C14893" t="s">
        <v>3</v>
      </c>
      <c r="D14893" t="s">
        <v>24</v>
      </c>
      <c r="E14893" t="s">
        <v>39</v>
      </c>
      <c r="F14893" t="s">
        <v>61</v>
      </c>
      <c r="G14893" s="82">
        <v>864525.51820000005</v>
      </c>
    </row>
    <row r="14894" spans="1:7" x14ac:dyDescent="0.25">
      <c r="A14894" s="1">
        <v>44012</v>
      </c>
      <c r="B14894" t="s">
        <v>198</v>
      </c>
      <c r="C14894" t="s">
        <v>3</v>
      </c>
      <c r="D14894" t="s">
        <v>24</v>
      </c>
      <c r="E14894" t="s">
        <v>39</v>
      </c>
      <c r="F14894" t="s">
        <v>58</v>
      </c>
      <c r="G14894" s="82">
        <v>2638564215.1567001</v>
      </c>
    </row>
    <row r="14895" spans="1:7" x14ac:dyDescent="0.25">
      <c r="A14895" s="1">
        <v>44012</v>
      </c>
      <c r="B14895" t="s">
        <v>198</v>
      </c>
      <c r="C14895" t="s">
        <v>3</v>
      </c>
      <c r="D14895" t="s">
        <v>24</v>
      </c>
      <c r="E14895" t="s">
        <v>39</v>
      </c>
      <c r="F14895" t="s">
        <v>59</v>
      </c>
      <c r="G14895" s="82">
        <v>102981417.0519</v>
      </c>
    </row>
    <row r="14896" spans="1:7" x14ac:dyDescent="0.25">
      <c r="A14896" s="1">
        <v>44012</v>
      </c>
      <c r="B14896" t="s">
        <v>198</v>
      </c>
      <c r="C14896" t="s">
        <v>3</v>
      </c>
      <c r="D14896" t="s">
        <v>24</v>
      </c>
      <c r="E14896" t="s">
        <v>40</v>
      </c>
      <c r="F14896" t="s">
        <v>58</v>
      </c>
      <c r="G14896" s="82">
        <v>26640118.592999998</v>
      </c>
    </row>
    <row r="14897" spans="1:7" x14ac:dyDescent="0.25">
      <c r="A14897" s="1">
        <v>44012</v>
      </c>
      <c r="B14897" t="s">
        <v>198</v>
      </c>
      <c r="C14897" t="s">
        <v>3</v>
      </c>
      <c r="D14897" t="s">
        <v>24</v>
      </c>
      <c r="E14897" t="s">
        <v>41</v>
      </c>
      <c r="F14897" t="s">
        <v>58</v>
      </c>
      <c r="G14897" s="82">
        <v>3990752484.4717999</v>
      </c>
    </row>
    <row r="14898" spans="1:7" x14ac:dyDescent="0.25">
      <c r="A14898" s="1">
        <v>44012</v>
      </c>
      <c r="B14898" t="s">
        <v>198</v>
      </c>
      <c r="C14898" t="s">
        <v>217</v>
      </c>
      <c r="D14898" t="s">
        <v>21</v>
      </c>
      <c r="E14898" t="s">
        <v>29</v>
      </c>
      <c r="F14898" t="s">
        <v>60</v>
      </c>
      <c r="G14898" s="82">
        <v>24486.38</v>
      </c>
    </row>
    <row r="14899" spans="1:7" x14ac:dyDescent="0.25">
      <c r="A14899" s="1">
        <v>44012</v>
      </c>
      <c r="B14899" t="s">
        <v>198</v>
      </c>
      <c r="C14899" t="s">
        <v>217</v>
      </c>
      <c r="D14899" t="s">
        <v>21</v>
      </c>
      <c r="E14899" t="s">
        <v>29</v>
      </c>
      <c r="F14899" t="s">
        <v>61</v>
      </c>
      <c r="G14899" s="82">
        <v>655254.03</v>
      </c>
    </row>
    <row r="14900" spans="1:7" x14ac:dyDescent="0.25">
      <c r="A14900" s="1">
        <v>44012</v>
      </c>
      <c r="B14900" t="s">
        <v>198</v>
      </c>
      <c r="C14900" t="s">
        <v>217</v>
      </c>
      <c r="D14900" t="s">
        <v>21</v>
      </c>
      <c r="E14900" t="s">
        <v>30</v>
      </c>
      <c r="F14900" t="s">
        <v>58</v>
      </c>
      <c r="G14900" s="82">
        <v>6965818532</v>
      </c>
    </row>
    <row r="14901" spans="1:7" x14ac:dyDescent="0.25">
      <c r="A14901" s="1">
        <v>44012</v>
      </c>
      <c r="B14901" t="s">
        <v>198</v>
      </c>
      <c r="C14901" t="s">
        <v>217</v>
      </c>
      <c r="D14901" t="s">
        <v>21</v>
      </c>
      <c r="E14901" t="s">
        <v>32</v>
      </c>
      <c r="F14901" t="s">
        <v>63</v>
      </c>
      <c r="G14901" s="82">
        <v>26575039.920000002</v>
      </c>
    </row>
    <row r="14902" spans="1:7" x14ac:dyDescent="0.25">
      <c r="A14902" s="1">
        <v>44012</v>
      </c>
      <c r="B14902" t="s">
        <v>198</v>
      </c>
      <c r="C14902" t="s">
        <v>217</v>
      </c>
      <c r="D14902" t="s">
        <v>21</v>
      </c>
      <c r="E14902" t="s">
        <v>32</v>
      </c>
      <c r="F14902" t="s">
        <v>58</v>
      </c>
      <c r="G14902" s="82">
        <v>3513313163.0599999</v>
      </c>
    </row>
    <row r="14903" spans="1:7" x14ac:dyDescent="0.25">
      <c r="A14903" s="1">
        <v>44012</v>
      </c>
      <c r="B14903" t="s">
        <v>198</v>
      </c>
      <c r="C14903" t="s">
        <v>217</v>
      </c>
      <c r="D14903" t="s">
        <v>21</v>
      </c>
      <c r="E14903" t="s">
        <v>32</v>
      </c>
      <c r="F14903" t="s">
        <v>66</v>
      </c>
      <c r="G14903" s="82">
        <v>14535305.699999999</v>
      </c>
    </row>
    <row r="14904" spans="1:7" x14ac:dyDescent="0.25">
      <c r="A14904" s="1">
        <v>44012</v>
      </c>
      <c r="B14904" t="s">
        <v>198</v>
      </c>
      <c r="C14904" t="s">
        <v>217</v>
      </c>
      <c r="D14904" t="s">
        <v>21</v>
      </c>
      <c r="E14904" t="s">
        <v>33</v>
      </c>
      <c r="F14904" t="s">
        <v>60</v>
      </c>
      <c r="G14904" s="82">
        <v>18014115.629999999</v>
      </c>
    </row>
    <row r="14905" spans="1:7" x14ac:dyDescent="0.25">
      <c r="A14905" s="1">
        <v>44012</v>
      </c>
      <c r="B14905" t="s">
        <v>198</v>
      </c>
      <c r="C14905" t="s">
        <v>217</v>
      </c>
      <c r="D14905" t="s">
        <v>21</v>
      </c>
      <c r="E14905" t="s">
        <v>33</v>
      </c>
      <c r="F14905" t="s">
        <v>58</v>
      </c>
      <c r="G14905" s="82">
        <v>5343217872.1599998</v>
      </c>
    </row>
    <row r="14906" spans="1:7" x14ac:dyDescent="0.25">
      <c r="A14906" s="1">
        <v>44012</v>
      </c>
      <c r="B14906" t="s">
        <v>198</v>
      </c>
      <c r="C14906" t="s">
        <v>217</v>
      </c>
      <c r="D14906" t="s">
        <v>21</v>
      </c>
      <c r="E14906" t="s">
        <v>33</v>
      </c>
      <c r="F14906" t="s">
        <v>59</v>
      </c>
      <c r="G14906" s="82">
        <v>78451268.810000002</v>
      </c>
    </row>
    <row r="14907" spans="1:7" x14ac:dyDescent="0.25">
      <c r="A14907" s="1">
        <v>44012</v>
      </c>
      <c r="B14907" t="s">
        <v>198</v>
      </c>
      <c r="C14907" t="s">
        <v>217</v>
      </c>
      <c r="D14907" t="s">
        <v>21</v>
      </c>
      <c r="E14907" t="s">
        <v>34</v>
      </c>
      <c r="F14907" t="s">
        <v>60</v>
      </c>
      <c r="G14907" s="82">
        <v>7112779647.1199999</v>
      </c>
    </row>
    <row r="14908" spans="1:7" x14ac:dyDescent="0.25">
      <c r="A14908" s="1">
        <v>44012</v>
      </c>
      <c r="B14908" t="s">
        <v>198</v>
      </c>
      <c r="C14908" t="s">
        <v>217</v>
      </c>
      <c r="D14908" t="s">
        <v>21</v>
      </c>
      <c r="E14908" t="s">
        <v>34</v>
      </c>
      <c r="F14908" t="s">
        <v>65</v>
      </c>
      <c r="G14908" s="82">
        <v>165664224.63</v>
      </c>
    </row>
    <row r="14909" spans="1:7" x14ac:dyDescent="0.25">
      <c r="A14909" s="1">
        <v>44012</v>
      </c>
      <c r="B14909" t="s">
        <v>198</v>
      </c>
      <c r="C14909" t="s">
        <v>217</v>
      </c>
      <c r="D14909" t="s">
        <v>21</v>
      </c>
      <c r="E14909" t="s">
        <v>34</v>
      </c>
      <c r="F14909" t="s">
        <v>59</v>
      </c>
      <c r="G14909" s="82">
        <v>5867814437.21</v>
      </c>
    </row>
    <row r="14910" spans="1:7" x14ac:dyDescent="0.25">
      <c r="A14910" s="1">
        <v>44012</v>
      </c>
      <c r="B14910" t="s">
        <v>198</v>
      </c>
      <c r="C14910" t="s">
        <v>217</v>
      </c>
      <c r="D14910" t="s">
        <v>21</v>
      </c>
      <c r="E14910" t="s">
        <v>35</v>
      </c>
      <c r="F14910" t="s">
        <v>60</v>
      </c>
      <c r="G14910" s="82">
        <v>20508957.84</v>
      </c>
    </row>
    <row r="14911" spans="1:7" x14ac:dyDescent="0.25">
      <c r="A14911" s="1">
        <v>44012</v>
      </c>
      <c r="B14911" t="s">
        <v>198</v>
      </c>
      <c r="C14911" t="s">
        <v>217</v>
      </c>
      <c r="D14911" t="s">
        <v>21</v>
      </c>
      <c r="E14911" t="s">
        <v>35</v>
      </c>
      <c r="F14911" t="s">
        <v>61</v>
      </c>
      <c r="G14911" s="82">
        <v>612602.81000000006</v>
      </c>
    </row>
    <row r="14912" spans="1:7" x14ac:dyDescent="0.25">
      <c r="A14912" s="1">
        <v>44012</v>
      </c>
      <c r="B14912" t="s">
        <v>198</v>
      </c>
      <c r="C14912" t="s">
        <v>217</v>
      </c>
      <c r="D14912" t="s">
        <v>21</v>
      </c>
      <c r="E14912" t="s">
        <v>35</v>
      </c>
      <c r="F14912" t="s">
        <v>58</v>
      </c>
      <c r="G14912" s="82">
        <v>458714491</v>
      </c>
    </row>
    <row r="14913" spans="1:7" x14ac:dyDescent="0.25">
      <c r="A14913" s="1">
        <v>44012</v>
      </c>
      <c r="B14913" t="s">
        <v>198</v>
      </c>
      <c r="C14913" t="s">
        <v>217</v>
      </c>
      <c r="D14913" t="s">
        <v>21</v>
      </c>
      <c r="E14913" t="s">
        <v>35</v>
      </c>
      <c r="F14913" t="s">
        <v>65</v>
      </c>
      <c r="G14913" s="82">
        <v>124647303.08</v>
      </c>
    </row>
    <row r="14914" spans="1:7" x14ac:dyDescent="0.25">
      <c r="A14914" s="1">
        <v>44012</v>
      </c>
      <c r="B14914" t="s">
        <v>198</v>
      </c>
      <c r="C14914" t="s">
        <v>217</v>
      </c>
      <c r="D14914" t="s">
        <v>21</v>
      </c>
      <c r="E14914" t="s">
        <v>35</v>
      </c>
      <c r="F14914" t="s">
        <v>59</v>
      </c>
      <c r="G14914" s="82">
        <v>21681442.440000001</v>
      </c>
    </row>
    <row r="14915" spans="1:7" x14ac:dyDescent="0.25">
      <c r="A14915" s="1">
        <v>44012</v>
      </c>
      <c r="B14915" t="s">
        <v>198</v>
      </c>
      <c r="C14915" t="s">
        <v>217</v>
      </c>
      <c r="D14915" t="s">
        <v>21</v>
      </c>
      <c r="E14915" t="s">
        <v>36</v>
      </c>
      <c r="F14915" t="s">
        <v>60</v>
      </c>
      <c r="G14915" s="82">
        <v>118334105.44</v>
      </c>
    </row>
    <row r="14916" spans="1:7" x14ac:dyDescent="0.25">
      <c r="A14916" s="1">
        <v>44012</v>
      </c>
      <c r="B14916" t="s">
        <v>198</v>
      </c>
      <c r="C14916" t="s">
        <v>217</v>
      </c>
      <c r="D14916" t="s">
        <v>21</v>
      </c>
      <c r="E14916" t="s">
        <v>36</v>
      </c>
      <c r="F14916" t="s">
        <v>58</v>
      </c>
      <c r="G14916" s="82">
        <v>5837386732.8699999</v>
      </c>
    </row>
    <row r="14917" spans="1:7" x14ac:dyDescent="0.25">
      <c r="A14917" s="1">
        <v>44012</v>
      </c>
      <c r="B14917" t="s">
        <v>198</v>
      </c>
      <c r="C14917" t="s">
        <v>217</v>
      </c>
      <c r="D14917" t="s">
        <v>21</v>
      </c>
      <c r="E14917" t="s">
        <v>36</v>
      </c>
      <c r="F14917" t="s">
        <v>59</v>
      </c>
      <c r="G14917" s="82">
        <v>1598064858.22</v>
      </c>
    </row>
    <row r="14918" spans="1:7" x14ac:dyDescent="0.25">
      <c r="A14918" s="1">
        <v>44012</v>
      </c>
      <c r="B14918" t="s">
        <v>198</v>
      </c>
      <c r="C14918" t="s">
        <v>217</v>
      </c>
      <c r="D14918" t="s">
        <v>21</v>
      </c>
      <c r="E14918" t="s">
        <v>37</v>
      </c>
      <c r="F14918" t="s">
        <v>58</v>
      </c>
      <c r="G14918" s="82">
        <v>1702507215.9000001</v>
      </c>
    </row>
    <row r="14919" spans="1:7" x14ac:dyDescent="0.25">
      <c r="A14919" s="1">
        <v>44012</v>
      </c>
      <c r="B14919" t="s">
        <v>198</v>
      </c>
      <c r="C14919" t="s">
        <v>217</v>
      </c>
      <c r="D14919" t="s">
        <v>21</v>
      </c>
      <c r="E14919" t="s">
        <v>38</v>
      </c>
      <c r="F14919" t="s">
        <v>58</v>
      </c>
      <c r="G14919" s="82">
        <v>871059705.60000002</v>
      </c>
    </row>
    <row r="14920" spans="1:7" x14ac:dyDescent="0.25">
      <c r="A14920" s="1">
        <v>44012</v>
      </c>
      <c r="B14920" t="s">
        <v>198</v>
      </c>
      <c r="C14920" t="s">
        <v>217</v>
      </c>
      <c r="D14920" t="s">
        <v>21</v>
      </c>
      <c r="E14920" t="s">
        <v>38</v>
      </c>
      <c r="F14920" t="s">
        <v>59</v>
      </c>
      <c r="G14920" s="82">
        <v>119427966.84</v>
      </c>
    </row>
    <row r="14921" spans="1:7" x14ac:dyDescent="0.25">
      <c r="A14921" s="1">
        <v>44012</v>
      </c>
      <c r="B14921" t="s">
        <v>198</v>
      </c>
      <c r="C14921" t="s">
        <v>217</v>
      </c>
      <c r="D14921" t="s">
        <v>21</v>
      </c>
      <c r="E14921" t="s">
        <v>39</v>
      </c>
      <c r="F14921" t="s">
        <v>58</v>
      </c>
      <c r="G14921" s="82">
        <v>4383041868.2700005</v>
      </c>
    </row>
    <row r="14922" spans="1:7" x14ac:dyDescent="0.25">
      <c r="A14922" s="1">
        <v>44012</v>
      </c>
      <c r="B14922" t="s">
        <v>198</v>
      </c>
      <c r="C14922" t="s">
        <v>217</v>
      </c>
      <c r="D14922" t="s">
        <v>21</v>
      </c>
      <c r="E14922" t="s">
        <v>39</v>
      </c>
      <c r="F14922" t="s">
        <v>59</v>
      </c>
      <c r="G14922" s="82">
        <v>381008756.12</v>
      </c>
    </row>
    <row r="14923" spans="1:7" x14ac:dyDescent="0.25">
      <c r="A14923" s="1">
        <v>44012</v>
      </c>
      <c r="B14923" t="s">
        <v>198</v>
      </c>
      <c r="C14923" t="s">
        <v>217</v>
      </c>
      <c r="D14923" t="s">
        <v>21</v>
      </c>
      <c r="E14923" t="s">
        <v>40</v>
      </c>
      <c r="F14923" t="s">
        <v>58</v>
      </c>
      <c r="G14923" s="82">
        <v>573394297</v>
      </c>
    </row>
    <row r="14924" spans="1:7" x14ac:dyDescent="0.25">
      <c r="A14924" s="1">
        <v>44012</v>
      </c>
      <c r="B14924" t="s">
        <v>198</v>
      </c>
      <c r="C14924" t="s">
        <v>217</v>
      </c>
      <c r="D14924" t="s">
        <v>21</v>
      </c>
      <c r="E14924" t="s">
        <v>41</v>
      </c>
      <c r="F14924" t="s">
        <v>58</v>
      </c>
      <c r="G14924" s="82">
        <v>1018163408.85</v>
      </c>
    </row>
    <row r="14925" spans="1:7" x14ac:dyDescent="0.25">
      <c r="A14925" s="1">
        <v>44012</v>
      </c>
      <c r="B14925" t="s">
        <v>198</v>
      </c>
      <c r="C14925" t="s">
        <v>4</v>
      </c>
      <c r="D14925" t="s">
        <v>21</v>
      </c>
      <c r="E14925" t="s">
        <v>30</v>
      </c>
      <c r="F14925" t="s">
        <v>58</v>
      </c>
      <c r="G14925" s="82">
        <v>9079106513</v>
      </c>
    </row>
    <row r="14926" spans="1:7" x14ac:dyDescent="0.25">
      <c r="A14926" s="1">
        <v>44012</v>
      </c>
      <c r="B14926" t="s">
        <v>198</v>
      </c>
      <c r="C14926" t="s">
        <v>4</v>
      </c>
      <c r="D14926" t="s">
        <v>21</v>
      </c>
      <c r="E14926" t="s">
        <v>32</v>
      </c>
      <c r="F14926" t="s">
        <v>60</v>
      </c>
      <c r="G14926" s="82">
        <v>965034000</v>
      </c>
    </row>
    <row r="14927" spans="1:7" x14ac:dyDescent="0.25">
      <c r="A14927" s="1">
        <v>44012</v>
      </c>
      <c r="B14927" t="s">
        <v>198</v>
      </c>
      <c r="C14927" t="s">
        <v>4</v>
      </c>
      <c r="D14927" t="s">
        <v>21</v>
      </c>
      <c r="E14927" t="s">
        <v>32</v>
      </c>
      <c r="F14927" t="s">
        <v>61</v>
      </c>
      <c r="G14927" s="82">
        <v>790737618</v>
      </c>
    </row>
    <row r="14928" spans="1:7" x14ac:dyDescent="0.25">
      <c r="A14928" s="1">
        <v>44012</v>
      </c>
      <c r="B14928" t="s">
        <v>198</v>
      </c>
      <c r="C14928" t="s">
        <v>4</v>
      </c>
      <c r="D14928" t="s">
        <v>21</v>
      </c>
      <c r="E14928" t="s">
        <v>32</v>
      </c>
      <c r="F14928" t="s">
        <v>58</v>
      </c>
      <c r="G14928" s="82">
        <v>26997093223</v>
      </c>
    </row>
    <row r="14929" spans="1:7" x14ac:dyDescent="0.25">
      <c r="A14929" s="1">
        <v>44012</v>
      </c>
      <c r="B14929" t="s">
        <v>198</v>
      </c>
      <c r="C14929" t="s">
        <v>4</v>
      </c>
      <c r="D14929" t="s">
        <v>21</v>
      </c>
      <c r="E14929" t="s">
        <v>32</v>
      </c>
      <c r="F14929" t="s">
        <v>59</v>
      </c>
      <c r="G14929" s="82">
        <v>3150329855</v>
      </c>
    </row>
    <row r="14930" spans="1:7" x14ac:dyDescent="0.25">
      <c r="A14930" s="1">
        <v>44012</v>
      </c>
      <c r="B14930" t="s">
        <v>198</v>
      </c>
      <c r="C14930" t="s">
        <v>4</v>
      </c>
      <c r="D14930" t="s">
        <v>21</v>
      </c>
      <c r="E14930" t="s">
        <v>33</v>
      </c>
      <c r="F14930" t="s">
        <v>60</v>
      </c>
      <c r="G14930" s="82">
        <v>4616882717</v>
      </c>
    </row>
    <row r="14931" spans="1:7" x14ac:dyDescent="0.25">
      <c r="A14931" s="1">
        <v>44012</v>
      </c>
      <c r="B14931" t="s">
        <v>198</v>
      </c>
      <c r="C14931" t="s">
        <v>4</v>
      </c>
      <c r="D14931" t="s">
        <v>21</v>
      </c>
      <c r="E14931" t="s">
        <v>33</v>
      </c>
      <c r="F14931" t="s">
        <v>58</v>
      </c>
      <c r="G14931" s="82">
        <v>4779917980</v>
      </c>
    </row>
    <row r="14932" spans="1:7" x14ac:dyDescent="0.25">
      <c r="A14932" s="1">
        <v>44012</v>
      </c>
      <c r="B14932" t="s">
        <v>198</v>
      </c>
      <c r="C14932" t="s">
        <v>4</v>
      </c>
      <c r="D14932" t="s">
        <v>21</v>
      </c>
      <c r="E14932" t="s">
        <v>33</v>
      </c>
      <c r="F14932" t="s">
        <v>59</v>
      </c>
      <c r="G14932" s="82">
        <v>12472710945</v>
      </c>
    </row>
    <row r="14933" spans="1:7" x14ac:dyDescent="0.25">
      <c r="A14933" s="1">
        <v>44012</v>
      </c>
      <c r="B14933" t="s">
        <v>198</v>
      </c>
      <c r="C14933" t="s">
        <v>4</v>
      </c>
      <c r="D14933" t="s">
        <v>21</v>
      </c>
      <c r="E14933" t="s">
        <v>34</v>
      </c>
      <c r="F14933" t="s">
        <v>60</v>
      </c>
      <c r="G14933" s="82">
        <v>18933865448</v>
      </c>
    </row>
    <row r="14934" spans="1:7" x14ac:dyDescent="0.25">
      <c r="A14934" s="1">
        <v>44012</v>
      </c>
      <c r="B14934" t="s">
        <v>198</v>
      </c>
      <c r="C14934" t="s">
        <v>4</v>
      </c>
      <c r="D14934" t="s">
        <v>21</v>
      </c>
      <c r="E14934" t="s">
        <v>34</v>
      </c>
      <c r="F14934" t="s">
        <v>58</v>
      </c>
      <c r="G14934" s="82">
        <v>3884964848</v>
      </c>
    </row>
    <row r="14935" spans="1:7" x14ac:dyDescent="0.25">
      <c r="A14935" s="1">
        <v>44012</v>
      </c>
      <c r="B14935" t="s">
        <v>198</v>
      </c>
      <c r="C14935" t="s">
        <v>4</v>
      </c>
      <c r="D14935" t="s">
        <v>21</v>
      </c>
      <c r="E14935" t="s">
        <v>34</v>
      </c>
      <c r="F14935" t="s">
        <v>65</v>
      </c>
      <c r="G14935" s="82">
        <v>2514516761</v>
      </c>
    </row>
    <row r="14936" spans="1:7" x14ac:dyDescent="0.25">
      <c r="A14936" s="1">
        <v>44012</v>
      </c>
      <c r="B14936" t="s">
        <v>198</v>
      </c>
      <c r="C14936" t="s">
        <v>4</v>
      </c>
      <c r="D14936" t="s">
        <v>21</v>
      </c>
      <c r="E14936" t="s">
        <v>34</v>
      </c>
      <c r="F14936" t="s">
        <v>59</v>
      </c>
      <c r="G14936" s="82">
        <v>17365055562</v>
      </c>
    </row>
    <row r="14937" spans="1:7" x14ac:dyDescent="0.25">
      <c r="A14937" s="1">
        <v>44012</v>
      </c>
      <c r="B14937" t="s">
        <v>198</v>
      </c>
      <c r="C14937" t="s">
        <v>4</v>
      </c>
      <c r="D14937" t="s">
        <v>21</v>
      </c>
      <c r="E14937" t="s">
        <v>35</v>
      </c>
      <c r="F14937" t="s">
        <v>60</v>
      </c>
      <c r="G14937" s="82">
        <v>569556695</v>
      </c>
    </row>
    <row r="14938" spans="1:7" x14ac:dyDescent="0.25">
      <c r="A14938" s="1">
        <v>44012</v>
      </c>
      <c r="B14938" t="s">
        <v>198</v>
      </c>
      <c r="C14938" t="s">
        <v>4</v>
      </c>
      <c r="D14938" t="s">
        <v>21</v>
      </c>
      <c r="E14938" t="s">
        <v>35</v>
      </c>
      <c r="F14938" t="s">
        <v>61</v>
      </c>
      <c r="G14938" s="82">
        <v>66681929</v>
      </c>
    </row>
    <row r="14939" spans="1:7" x14ac:dyDescent="0.25">
      <c r="A14939" s="1">
        <v>44012</v>
      </c>
      <c r="B14939" t="s">
        <v>198</v>
      </c>
      <c r="C14939" t="s">
        <v>4</v>
      </c>
      <c r="D14939" t="s">
        <v>21</v>
      </c>
      <c r="E14939" t="s">
        <v>35</v>
      </c>
      <c r="F14939" t="s">
        <v>58</v>
      </c>
      <c r="G14939" s="82">
        <v>873066804</v>
      </c>
    </row>
    <row r="14940" spans="1:7" x14ac:dyDescent="0.25">
      <c r="A14940" s="1">
        <v>44012</v>
      </c>
      <c r="B14940" t="s">
        <v>198</v>
      </c>
      <c r="C14940" t="s">
        <v>4</v>
      </c>
      <c r="D14940" t="s">
        <v>21</v>
      </c>
      <c r="E14940" t="s">
        <v>35</v>
      </c>
      <c r="F14940" t="s">
        <v>59</v>
      </c>
      <c r="G14940" s="82">
        <v>1493419572</v>
      </c>
    </row>
    <row r="14941" spans="1:7" x14ac:dyDescent="0.25">
      <c r="A14941" s="1">
        <v>44012</v>
      </c>
      <c r="B14941" t="s">
        <v>198</v>
      </c>
      <c r="C14941" t="s">
        <v>4</v>
      </c>
      <c r="D14941" t="s">
        <v>21</v>
      </c>
      <c r="E14941" t="s">
        <v>36</v>
      </c>
      <c r="F14941" t="s">
        <v>58</v>
      </c>
      <c r="G14941" s="82">
        <v>30983785726</v>
      </c>
    </row>
    <row r="14942" spans="1:7" x14ac:dyDescent="0.25">
      <c r="A14942" s="1">
        <v>44012</v>
      </c>
      <c r="B14942" t="s">
        <v>198</v>
      </c>
      <c r="C14942" t="s">
        <v>4</v>
      </c>
      <c r="D14942" t="s">
        <v>21</v>
      </c>
      <c r="E14942" t="s">
        <v>36</v>
      </c>
      <c r="F14942" t="s">
        <v>59</v>
      </c>
      <c r="G14942" s="82">
        <v>916794282</v>
      </c>
    </row>
    <row r="14943" spans="1:7" x14ac:dyDescent="0.25">
      <c r="A14943" s="1">
        <v>44012</v>
      </c>
      <c r="B14943" t="s">
        <v>198</v>
      </c>
      <c r="C14943" t="s">
        <v>4</v>
      </c>
      <c r="D14943" t="s">
        <v>21</v>
      </c>
      <c r="E14943" t="s">
        <v>37</v>
      </c>
      <c r="F14943" t="s">
        <v>58</v>
      </c>
      <c r="G14943" s="82">
        <v>6441458516</v>
      </c>
    </row>
    <row r="14944" spans="1:7" x14ac:dyDescent="0.25">
      <c r="A14944" s="1">
        <v>44012</v>
      </c>
      <c r="B14944" t="s">
        <v>198</v>
      </c>
      <c r="C14944" t="s">
        <v>4</v>
      </c>
      <c r="D14944" t="s">
        <v>21</v>
      </c>
      <c r="E14944" t="s">
        <v>38</v>
      </c>
      <c r="F14944" t="s">
        <v>58</v>
      </c>
      <c r="G14944" s="82">
        <v>5096117264</v>
      </c>
    </row>
    <row r="14945" spans="1:7" x14ac:dyDescent="0.25">
      <c r="A14945" s="1">
        <v>44012</v>
      </c>
      <c r="B14945" t="s">
        <v>198</v>
      </c>
      <c r="C14945" t="s">
        <v>4</v>
      </c>
      <c r="D14945" t="s">
        <v>21</v>
      </c>
      <c r="E14945" t="s">
        <v>38</v>
      </c>
      <c r="F14945" t="s">
        <v>59</v>
      </c>
      <c r="G14945" s="82">
        <v>774148898</v>
      </c>
    </row>
    <row r="14946" spans="1:7" x14ac:dyDescent="0.25">
      <c r="A14946" s="1">
        <v>44012</v>
      </c>
      <c r="B14946" t="s">
        <v>198</v>
      </c>
      <c r="C14946" t="s">
        <v>4</v>
      </c>
      <c r="D14946" t="s">
        <v>21</v>
      </c>
      <c r="E14946" t="s">
        <v>39</v>
      </c>
      <c r="F14946" t="s">
        <v>60</v>
      </c>
      <c r="G14946" s="82">
        <v>29749155</v>
      </c>
    </row>
    <row r="14947" spans="1:7" x14ac:dyDescent="0.25">
      <c r="A14947" s="1">
        <v>44012</v>
      </c>
      <c r="B14947" t="s">
        <v>198</v>
      </c>
      <c r="C14947" t="s">
        <v>4</v>
      </c>
      <c r="D14947" t="s">
        <v>21</v>
      </c>
      <c r="E14947" t="s">
        <v>39</v>
      </c>
      <c r="F14947" t="s">
        <v>61</v>
      </c>
      <c r="G14947" s="82">
        <v>8591084</v>
      </c>
    </row>
    <row r="14948" spans="1:7" x14ac:dyDescent="0.25">
      <c r="A14948" s="1">
        <v>44012</v>
      </c>
      <c r="B14948" t="s">
        <v>198</v>
      </c>
      <c r="C14948" t="s">
        <v>4</v>
      </c>
      <c r="D14948" t="s">
        <v>21</v>
      </c>
      <c r="E14948" t="s">
        <v>39</v>
      </c>
      <c r="F14948" t="s">
        <v>58</v>
      </c>
      <c r="G14948" s="82">
        <v>16647670141</v>
      </c>
    </row>
    <row r="14949" spans="1:7" x14ac:dyDescent="0.25">
      <c r="A14949" s="1">
        <v>44012</v>
      </c>
      <c r="B14949" t="s">
        <v>198</v>
      </c>
      <c r="C14949" t="s">
        <v>4</v>
      </c>
      <c r="D14949" t="s">
        <v>21</v>
      </c>
      <c r="E14949" t="s">
        <v>39</v>
      </c>
      <c r="F14949" t="s">
        <v>59</v>
      </c>
      <c r="G14949" s="82">
        <v>802888174</v>
      </c>
    </row>
    <row r="14950" spans="1:7" x14ac:dyDescent="0.25">
      <c r="A14950" s="1">
        <v>44012</v>
      </c>
      <c r="B14950" t="s">
        <v>198</v>
      </c>
      <c r="C14950" t="s">
        <v>4</v>
      </c>
      <c r="D14950" t="s">
        <v>21</v>
      </c>
      <c r="E14950" t="s">
        <v>40</v>
      </c>
      <c r="F14950" t="s">
        <v>58</v>
      </c>
      <c r="G14950" s="82">
        <v>484911220</v>
      </c>
    </row>
    <row r="14951" spans="1:7" x14ac:dyDescent="0.25">
      <c r="A14951" s="1">
        <v>44012</v>
      </c>
      <c r="B14951" t="s">
        <v>198</v>
      </c>
      <c r="C14951" t="s">
        <v>4</v>
      </c>
      <c r="D14951" t="s">
        <v>21</v>
      </c>
      <c r="E14951" t="s">
        <v>41</v>
      </c>
      <c r="F14951" t="s">
        <v>58</v>
      </c>
      <c r="G14951" s="82">
        <v>17094427459</v>
      </c>
    </row>
    <row r="14952" spans="1:7" x14ac:dyDescent="0.25">
      <c r="A14952" s="1">
        <v>44012</v>
      </c>
      <c r="B14952" t="s">
        <v>198</v>
      </c>
      <c r="C14952" t="s">
        <v>5</v>
      </c>
      <c r="D14952" t="s">
        <v>21</v>
      </c>
      <c r="E14952" t="s">
        <v>29</v>
      </c>
      <c r="F14952" t="s">
        <v>60</v>
      </c>
      <c r="G14952" s="82">
        <v>124498.71</v>
      </c>
    </row>
    <row r="14953" spans="1:7" x14ac:dyDescent="0.25">
      <c r="A14953" s="1">
        <v>44012</v>
      </c>
      <c r="B14953" t="s">
        <v>198</v>
      </c>
      <c r="C14953" t="s">
        <v>5</v>
      </c>
      <c r="D14953" t="s">
        <v>21</v>
      </c>
      <c r="E14953" t="s">
        <v>29</v>
      </c>
      <c r="F14953" t="s">
        <v>61</v>
      </c>
      <c r="G14953" s="82">
        <v>731971.08</v>
      </c>
    </row>
    <row r="14954" spans="1:7" x14ac:dyDescent="0.25">
      <c r="A14954" s="1">
        <v>44012</v>
      </c>
      <c r="B14954" t="s">
        <v>198</v>
      </c>
      <c r="C14954" t="s">
        <v>5</v>
      </c>
      <c r="D14954" t="s">
        <v>21</v>
      </c>
      <c r="E14954" t="s">
        <v>29</v>
      </c>
      <c r="F14954" t="s">
        <v>58</v>
      </c>
      <c r="G14954" s="82">
        <v>299955</v>
      </c>
    </row>
    <row r="14955" spans="1:7" x14ac:dyDescent="0.25">
      <c r="A14955" s="1">
        <v>44012</v>
      </c>
      <c r="B14955" t="s">
        <v>198</v>
      </c>
      <c r="C14955" t="s">
        <v>5</v>
      </c>
      <c r="D14955" t="s">
        <v>21</v>
      </c>
      <c r="E14955" t="s">
        <v>30</v>
      </c>
      <c r="F14955" t="s">
        <v>58</v>
      </c>
      <c r="G14955" s="82">
        <v>10812236805.530001</v>
      </c>
    </row>
    <row r="14956" spans="1:7" x14ac:dyDescent="0.25">
      <c r="A14956" s="1">
        <v>44012</v>
      </c>
      <c r="B14956" t="s">
        <v>198</v>
      </c>
      <c r="C14956" t="s">
        <v>5</v>
      </c>
      <c r="D14956" t="s">
        <v>21</v>
      </c>
      <c r="E14956" t="s">
        <v>32</v>
      </c>
      <c r="F14956" t="s">
        <v>63</v>
      </c>
      <c r="G14956" s="82">
        <v>29080699.649999999</v>
      </c>
    </row>
    <row r="14957" spans="1:7" x14ac:dyDescent="0.25">
      <c r="A14957" s="1">
        <v>44012</v>
      </c>
      <c r="B14957" t="s">
        <v>198</v>
      </c>
      <c r="C14957" t="s">
        <v>5</v>
      </c>
      <c r="D14957" t="s">
        <v>21</v>
      </c>
      <c r="E14957" t="s">
        <v>32</v>
      </c>
      <c r="F14957" t="s">
        <v>58</v>
      </c>
      <c r="G14957" s="82">
        <v>7340779921.6000004</v>
      </c>
    </row>
    <row r="14958" spans="1:7" x14ac:dyDescent="0.25">
      <c r="A14958" s="1">
        <v>44012</v>
      </c>
      <c r="B14958" t="s">
        <v>198</v>
      </c>
      <c r="C14958" t="s">
        <v>5</v>
      </c>
      <c r="D14958" t="s">
        <v>21</v>
      </c>
      <c r="E14958" t="s">
        <v>32</v>
      </c>
      <c r="F14958" t="s">
        <v>66</v>
      </c>
      <c r="G14958" s="82">
        <v>98013610.5</v>
      </c>
    </row>
    <row r="14959" spans="1:7" x14ac:dyDescent="0.25">
      <c r="A14959" s="1">
        <v>44012</v>
      </c>
      <c r="B14959" t="s">
        <v>198</v>
      </c>
      <c r="C14959" t="s">
        <v>5</v>
      </c>
      <c r="D14959" t="s">
        <v>21</v>
      </c>
      <c r="E14959" t="s">
        <v>33</v>
      </c>
      <c r="F14959" t="s">
        <v>60</v>
      </c>
      <c r="G14959" s="82">
        <v>13579033.82</v>
      </c>
    </row>
    <row r="14960" spans="1:7" x14ac:dyDescent="0.25">
      <c r="A14960" s="1">
        <v>44012</v>
      </c>
      <c r="B14960" t="s">
        <v>198</v>
      </c>
      <c r="C14960" t="s">
        <v>5</v>
      </c>
      <c r="D14960" t="s">
        <v>21</v>
      </c>
      <c r="E14960" t="s">
        <v>33</v>
      </c>
      <c r="F14960" t="s">
        <v>58</v>
      </c>
      <c r="G14960" s="82">
        <v>6506735992</v>
      </c>
    </row>
    <row r="14961" spans="1:7" x14ac:dyDescent="0.25">
      <c r="A14961" s="1">
        <v>44012</v>
      </c>
      <c r="B14961" t="s">
        <v>198</v>
      </c>
      <c r="C14961" t="s">
        <v>5</v>
      </c>
      <c r="D14961" t="s">
        <v>21</v>
      </c>
      <c r="E14961" t="s">
        <v>33</v>
      </c>
      <c r="F14961" t="s">
        <v>59</v>
      </c>
      <c r="G14961" s="82">
        <v>176489817.31</v>
      </c>
    </row>
    <row r="14962" spans="1:7" x14ac:dyDescent="0.25">
      <c r="A14962" s="1">
        <v>44012</v>
      </c>
      <c r="B14962" t="s">
        <v>198</v>
      </c>
      <c r="C14962" t="s">
        <v>5</v>
      </c>
      <c r="D14962" t="s">
        <v>21</v>
      </c>
      <c r="E14962" t="s">
        <v>34</v>
      </c>
      <c r="F14962" t="s">
        <v>60</v>
      </c>
      <c r="G14962" s="82">
        <v>12703278271.059999</v>
      </c>
    </row>
    <row r="14963" spans="1:7" x14ac:dyDescent="0.25">
      <c r="A14963" s="1">
        <v>44012</v>
      </c>
      <c r="B14963" t="s">
        <v>198</v>
      </c>
      <c r="C14963" t="s">
        <v>5</v>
      </c>
      <c r="D14963" t="s">
        <v>21</v>
      </c>
      <c r="E14963" t="s">
        <v>34</v>
      </c>
      <c r="F14963" t="s">
        <v>58</v>
      </c>
      <c r="G14963" s="82">
        <v>38533000</v>
      </c>
    </row>
    <row r="14964" spans="1:7" x14ac:dyDescent="0.25">
      <c r="A14964" s="1">
        <v>44012</v>
      </c>
      <c r="B14964" t="s">
        <v>198</v>
      </c>
      <c r="C14964" t="s">
        <v>5</v>
      </c>
      <c r="D14964" t="s">
        <v>21</v>
      </c>
      <c r="E14964" t="s">
        <v>34</v>
      </c>
      <c r="F14964" t="s">
        <v>65</v>
      </c>
      <c r="G14964" s="82">
        <v>226937756.33000001</v>
      </c>
    </row>
    <row r="14965" spans="1:7" x14ac:dyDescent="0.25">
      <c r="A14965" s="1">
        <v>44012</v>
      </c>
      <c r="B14965" t="s">
        <v>198</v>
      </c>
      <c r="C14965" t="s">
        <v>5</v>
      </c>
      <c r="D14965" t="s">
        <v>21</v>
      </c>
      <c r="E14965" t="s">
        <v>34</v>
      </c>
      <c r="F14965" t="s">
        <v>59</v>
      </c>
      <c r="G14965" s="82">
        <v>10252923683.049999</v>
      </c>
    </row>
    <row r="14966" spans="1:7" x14ac:dyDescent="0.25">
      <c r="A14966" s="1">
        <v>44012</v>
      </c>
      <c r="B14966" t="s">
        <v>198</v>
      </c>
      <c r="C14966" t="s">
        <v>5</v>
      </c>
      <c r="D14966" t="s">
        <v>21</v>
      </c>
      <c r="E14966" t="s">
        <v>35</v>
      </c>
      <c r="F14966" t="s">
        <v>60</v>
      </c>
      <c r="G14966" s="82">
        <v>27443410.010000002</v>
      </c>
    </row>
    <row r="14967" spans="1:7" x14ac:dyDescent="0.25">
      <c r="A14967" s="1">
        <v>44012</v>
      </c>
      <c r="B14967" t="s">
        <v>198</v>
      </c>
      <c r="C14967" t="s">
        <v>5</v>
      </c>
      <c r="D14967" t="s">
        <v>21</v>
      </c>
      <c r="E14967" t="s">
        <v>35</v>
      </c>
      <c r="F14967" t="s">
        <v>61</v>
      </c>
      <c r="G14967" s="82">
        <v>673691.18</v>
      </c>
    </row>
    <row r="14968" spans="1:7" x14ac:dyDescent="0.25">
      <c r="A14968" s="1">
        <v>44012</v>
      </c>
      <c r="B14968" t="s">
        <v>198</v>
      </c>
      <c r="C14968" t="s">
        <v>5</v>
      </c>
      <c r="D14968" t="s">
        <v>21</v>
      </c>
      <c r="E14968" t="s">
        <v>35</v>
      </c>
      <c r="F14968" t="s">
        <v>58</v>
      </c>
      <c r="G14968" s="82">
        <v>1088805405.9300001</v>
      </c>
    </row>
    <row r="14969" spans="1:7" x14ac:dyDescent="0.25">
      <c r="A14969" s="1">
        <v>44012</v>
      </c>
      <c r="B14969" t="s">
        <v>198</v>
      </c>
      <c r="C14969" t="s">
        <v>5</v>
      </c>
      <c r="D14969" t="s">
        <v>21</v>
      </c>
      <c r="E14969" t="s">
        <v>35</v>
      </c>
      <c r="F14969" t="s">
        <v>65</v>
      </c>
      <c r="G14969" s="82">
        <v>173249435.96000001</v>
      </c>
    </row>
    <row r="14970" spans="1:7" x14ac:dyDescent="0.25">
      <c r="A14970" s="1">
        <v>44012</v>
      </c>
      <c r="B14970" t="s">
        <v>198</v>
      </c>
      <c r="C14970" t="s">
        <v>5</v>
      </c>
      <c r="D14970" t="s">
        <v>21</v>
      </c>
      <c r="E14970" t="s">
        <v>35</v>
      </c>
      <c r="F14970" t="s">
        <v>59</v>
      </c>
      <c r="G14970" s="82">
        <v>299379278.35000002</v>
      </c>
    </row>
    <row r="14971" spans="1:7" x14ac:dyDescent="0.25">
      <c r="A14971" s="1">
        <v>44012</v>
      </c>
      <c r="B14971" t="s">
        <v>198</v>
      </c>
      <c r="C14971" t="s">
        <v>5</v>
      </c>
      <c r="D14971" t="s">
        <v>21</v>
      </c>
      <c r="E14971" t="s">
        <v>36</v>
      </c>
      <c r="F14971" t="s">
        <v>60</v>
      </c>
      <c r="G14971" s="82">
        <v>158983225.63</v>
      </c>
    </row>
    <row r="14972" spans="1:7" x14ac:dyDescent="0.25">
      <c r="A14972" s="1">
        <v>44012</v>
      </c>
      <c r="B14972" t="s">
        <v>198</v>
      </c>
      <c r="C14972" t="s">
        <v>5</v>
      </c>
      <c r="D14972" t="s">
        <v>21</v>
      </c>
      <c r="E14972" t="s">
        <v>36</v>
      </c>
      <c r="F14972" t="s">
        <v>58</v>
      </c>
      <c r="G14972" s="82">
        <v>18283462314</v>
      </c>
    </row>
    <row r="14973" spans="1:7" x14ac:dyDescent="0.25">
      <c r="A14973" s="1">
        <v>44012</v>
      </c>
      <c r="B14973" t="s">
        <v>198</v>
      </c>
      <c r="C14973" t="s">
        <v>5</v>
      </c>
      <c r="D14973" t="s">
        <v>21</v>
      </c>
      <c r="E14973" t="s">
        <v>36</v>
      </c>
      <c r="F14973" t="s">
        <v>59</v>
      </c>
      <c r="G14973" s="82">
        <v>1809949997.54</v>
      </c>
    </row>
    <row r="14974" spans="1:7" x14ac:dyDescent="0.25">
      <c r="A14974" s="1">
        <v>44012</v>
      </c>
      <c r="B14974" t="s">
        <v>198</v>
      </c>
      <c r="C14974" t="s">
        <v>5</v>
      </c>
      <c r="D14974" t="s">
        <v>21</v>
      </c>
      <c r="E14974" t="s">
        <v>37</v>
      </c>
      <c r="F14974" t="s">
        <v>58</v>
      </c>
      <c r="G14974" s="82">
        <v>6951330140</v>
      </c>
    </row>
    <row r="14975" spans="1:7" x14ac:dyDescent="0.25">
      <c r="A14975" s="1">
        <v>44012</v>
      </c>
      <c r="B14975" t="s">
        <v>198</v>
      </c>
      <c r="C14975" t="s">
        <v>5</v>
      </c>
      <c r="D14975" t="s">
        <v>21</v>
      </c>
      <c r="E14975" t="s">
        <v>38</v>
      </c>
      <c r="F14975" t="s">
        <v>58</v>
      </c>
      <c r="G14975" s="82">
        <v>2135497466</v>
      </c>
    </row>
    <row r="14976" spans="1:7" x14ac:dyDescent="0.25">
      <c r="A14976" s="1">
        <v>44012</v>
      </c>
      <c r="B14976" t="s">
        <v>198</v>
      </c>
      <c r="C14976" t="s">
        <v>5</v>
      </c>
      <c r="D14976" t="s">
        <v>21</v>
      </c>
      <c r="E14976" t="s">
        <v>38</v>
      </c>
      <c r="F14976" t="s">
        <v>59</v>
      </c>
      <c r="G14976" s="82">
        <v>179092477.19999999</v>
      </c>
    </row>
    <row r="14977" spans="1:7" x14ac:dyDescent="0.25">
      <c r="A14977" s="1">
        <v>44012</v>
      </c>
      <c r="B14977" t="s">
        <v>198</v>
      </c>
      <c r="C14977" t="s">
        <v>5</v>
      </c>
      <c r="D14977" t="s">
        <v>21</v>
      </c>
      <c r="E14977" t="s">
        <v>39</v>
      </c>
      <c r="F14977" t="s">
        <v>58</v>
      </c>
      <c r="G14977" s="82">
        <v>11541240586</v>
      </c>
    </row>
    <row r="14978" spans="1:7" x14ac:dyDescent="0.25">
      <c r="A14978" s="1">
        <v>44012</v>
      </c>
      <c r="B14978" t="s">
        <v>198</v>
      </c>
      <c r="C14978" t="s">
        <v>5</v>
      </c>
      <c r="D14978" t="s">
        <v>21</v>
      </c>
      <c r="E14978" t="s">
        <v>39</v>
      </c>
      <c r="F14978" t="s">
        <v>59</v>
      </c>
      <c r="G14978" s="82">
        <v>592680286.84000003</v>
      </c>
    </row>
    <row r="14979" spans="1:7" x14ac:dyDescent="0.25">
      <c r="A14979" s="1">
        <v>44012</v>
      </c>
      <c r="B14979" t="s">
        <v>198</v>
      </c>
      <c r="C14979" t="s">
        <v>5</v>
      </c>
      <c r="D14979" t="s">
        <v>21</v>
      </c>
      <c r="E14979" t="s">
        <v>40</v>
      </c>
      <c r="F14979" t="s">
        <v>58</v>
      </c>
      <c r="G14979" s="82">
        <v>1804166519</v>
      </c>
    </row>
    <row r="14980" spans="1:7" x14ac:dyDescent="0.25">
      <c r="A14980" s="1">
        <v>44012</v>
      </c>
      <c r="B14980" t="s">
        <v>198</v>
      </c>
      <c r="C14980" t="s">
        <v>5</v>
      </c>
      <c r="D14980" t="s">
        <v>21</v>
      </c>
      <c r="E14980" t="s">
        <v>41</v>
      </c>
      <c r="F14980" t="s">
        <v>58</v>
      </c>
      <c r="G14980" s="82">
        <v>2611097734</v>
      </c>
    </row>
    <row r="14981" spans="1:7" x14ac:dyDescent="0.25">
      <c r="A14981" s="1">
        <v>44012</v>
      </c>
      <c r="B14981" t="s">
        <v>198</v>
      </c>
      <c r="C14981" t="s">
        <v>6</v>
      </c>
      <c r="D14981" t="s">
        <v>21</v>
      </c>
      <c r="E14981" t="s">
        <v>29</v>
      </c>
      <c r="F14981" t="s">
        <v>58</v>
      </c>
      <c r="G14981" s="82">
        <v>2095432406</v>
      </c>
    </row>
    <row r="14982" spans="1:7" x14ac:dyDescent="0.25">
      <c r="A14982" s="1">
        <v>44012</v>
      </c>
      <c r="B14982" t="s">
        <v>198</v>
      </c>
      <c r="C14982" t="s">
        <v>6</v>
      </c>
      <c r="D14982" t="s">
        <v>21</v>
      </c>
      <c r="E14982" t="s">
        <v>30</v>
      </c>
      <c r="F14982" t="s">
        <v>58</v>
      </c>
      <c r="G14982" s="82">
        <v>63823156791</v>
      </c>
    </row>
    <row r="14983" spans="1:7" x14ac:dyDescent="0.25">
      <c r="A14983" s="1">
        <v>44012</v>
      </c>
      <c r="B14983" t="s">
        <v>198</v>
      </c>
      <c r="C14983" t="s">
        <v>6</v>
      </c>
      <c r="D14983" t="s">
        <v>21</v>
      </c>
      <c r="E14983" t="s">
        <v>32</v>
      </c>
      <c r="F14983" t="s">
        <v>63</v>
      </c>
      <c r="G14983" s="82">
        <v>17271792339</v>
      </c>
    </row>
    <row r="14984" spans="1:7" x14ac:dyDescent="0.25">
      <c r="A14984" s="1">
        <v>44012</v>
      </c>
      <c r="B14984" t="s">
        <v>198</v>
      </c>
      <c r="C14984" t="s">
        <v>6</v>
      </c>
      <c r="D14984" t="s">
        <v>21</v>
      </c>
      <c r="E14984" t="s">
        <v>32</v>
      </c>
      <c r="F14984" t="s">
        <v>60</v>
      </c>
      <c r="G14984" s="82">
        <v>35742000</v>
      </c>
    </row>
    <row r="14985" spans="1:7" x14ac:dyDescent="0.25">
      <c r="A14985" s="1">
        <v>44012</v>
      </c>
      <c r="B14985" t="s">
        <v>198</v>
      </c>
      <c r="C14985" t="s">
        <v>6</v>
      </c>
      <c r="D14985" t="s">
        <v>21</v>
      </c>
      <c r="E14985" t="s">
        <v>32</v>
      </c>
      <c r="F14985" t="s">
        <v>58</v>
      </c>
      <c r="G14985" s="82">
        <v>97160520777</v>
      </c>
    </row>
    <row r="14986" spans="1:7" x14ac:dyDescent="0.25">
      <c r="A14986" s="1">
        <v>44012</v>
      </c>
      <c r="B14986" t="s">
        <v>198</v>
      </c>
      <c r="C14986" t="s">
        <v>6</v>
      </c>
      <c r="D14986" t="s">
        <v>21</v>
      </c>
      <c r="E14986" t="s">
        <v>32</v>
      </c>
      <c r="F14986" t="s">
        <v>66</v>
      </c>
      <c r="G14986" s="82">
        <v>2584222835</v>
      </c>
    </row>
    <row r="14987" spans="1:7" x14ac:dyDescent="0.25">
      <c r="A14987" s="1">
        <v>44012</v>
      </c>
      <c r="B14987" t="s">
        <v>198</v>
      </c>
      <c r="C14987" t="s">
        <v>6</v>
      </c>
      <c r="D14987" t="s">
        <v>21</v>
      </c>
      <c r="E14987" t="s">
        <v>32</v>
      </c>
      <c r="F14987" t="s">
        <v>59</v>
      </c>
      <c r="G14987" s="82">
        <v>12646060666</v>
      </c>
    </row>
    <row r="14988" spans="1:7" x14ac:dyDescent="0.25">
      <c r="A14988" s="1">
        <v>44012</v>
      </c>
      <c r="B14988" t="s">
        <v>198</v>
      </c>
      <c r="C14988" t="s">
        <v>6</v>
      </c>
      <c r="D14988" t="s">
        <v>21</v>
      </c>
      <c r="E14988" t="s">
        <v>33</v>
      </c>
      <c r="F14988" t="s">
        <v>60</v>
      </c>
      <c r="G14988" s="82">
        <v>10323223231</v>
      </c>
    </row>
    <row r="14989" spans="1:7" x14ac:dyDescent="0.25">
      <c r="A14989" s="1">
        <v>44012</v>
      </c>
      <c r="B14989" t="s">
        <v>198</v>
      </c>
      <c r="C14989" t="s">
        <v>6</v>
      </c>
      <c r="D14989" t="s">
        <v>21</v>
      </c>
      <c r="E14989" t="s">
        <v>33</v>
      </c>
      <c r="F14989" t="s">
        <v>58</v>
      </c>
      <c r="G14989" s="82">
        <v>80646468</v>
      </c>
    </row>
    <row r="14990" spans="1:7" x14ac:dyDescent="0.25">
      <c r="A14990" s="1">
        <v>44012</v>
      </c>
      <c r="B14990" t="s">
        <v>198</v>
      </c>
      <c r="C14990" t="s">
        <v>6</v>
      </c>
      <c r="D14990" t="s">
        <v>21</v>
      </c>
      <c r="E14990" t="s">
        <v>33</v>
      </c>
      <c r="F14990" t="s">
        <v>59</v>
      </c>
      <c r="G14990" s="82">
        <v>35987354304</v>
      </c>
    </row>
    <row r="14991" spans="1:7" x14ac:dyDescent="0.25">
      <c r="A14991" s="1">
        <v>44012</v>
      </c>
      <c r="B14991" t="s">
        <v>198</v>
      </c>
      <c r="C14991" t="s">
        <v>6</v>
      </c>
      <c r="D14991" t="s">
        <v>21</v>
      </c>
      <c r="E14991" t="s">
        <v>34</v>
      </c>
      <c r="F14991" t="s">
        <v>60</v>
      </c>
      <c r="G14991" s="82">
        <v>30186720552</v>
      </c>
    </row>
    <row r="14992" spans="1:7" x14ac:dyDescent="0.25">
      <c r="A14992" s="1">
        <v>44012</v>
      </c>
      <c r="B14992" t="s">
        <v>198</v>
      </c>
      <c r="C14992" t="s">
        <v>6</v>
      </c>
      <c r="D14992" t="s">
        <v>21</v>
      </c>
      <c r="E14992" t="s">
        <v>34</v>
      </c>
      <c r="F14992" t="s">
        <v>58</v>
      </c>
      <c r="G14992" s="82">
        <v>1266849</v>
      </c>
    </row>
    <row r="14993" spans="1:7" x14ac:dyDescent="0.25">
      <c r="A14993" s="1">
        <v>44012</v>
      </c>
      <c r="B14993" t="s">
        <v>198</v>
      </c>
      <c r="C14993" t="s">
        <v>6</v>
      </c>
      <c r="D14993" t="s">
        <v>21</v>
      </c>
      <c r="E14993" t="s">
        <v>34</v>
      </c>
      <c r="F14993" t="s">
        <v>59</v>
      </c>
      <c r="G14993" s="82">
        <v>153826173490</v>
      </c>
    </row>
    <row r="14994" spans="1:7" x14ac:dyDescent="0.25">
      <c r="A14994" s="1">
        <v>44012</v>
      </c>
      <c r="B14994" t="s">
        <v>198</v>
      </c>
      <c r="C14994" t="s">
        <v>6</v>
      </c>
      <c r="D14994" t="s">
        <v>21</v>
      </c>
      <c r="E14994" t="s">
        <v>35</v>
      </c>
      <c r="F14994" t="s">
        <v>60</v>
      </c>
      <c r="G14994" s="82">
        <v>865566339</v>
      </c>
    </row>
    <row r="14995" spans="1:7" x14ac:dyDescent="0.25">
      <c r="A14995" s="1">
        <v>44012</v>
      </c>
      <c r="B14995" t="s">
        <v>198</v>
      </c>
      <c r="C14995" t="s">
        <v>6</v>
      </c>
      <c r="D14995" t="s">
        <v>21</v>
      </c>
      <c r="E14995" t="s">
        <v>35</v>
      </c>
      <c r="F14995" t="s">
        <v>61</v>
      </c>
      <c r="G14995" s="82">
        <v>38008331</v>
      </c>
    </row>
    <row r="14996" spans="1:7" x14ac:dyDescent="0.25">
      <c r="A14996" s="1">
        <v>44012</v>
      </c>
      <c r="B14996" t="s">
        <v>198</v>
      </c>
      <c r="C14996" t="s">
        <v>6</v>
      </c>
      <c r="D14996" t="s">
        <v>21</v>
      </c>
      <c r="E14996" t="s">
        <v>35</v>
      </c>
      <c r="F14996" t="s">
        <v>58</v>
      </c>
      <c r="G14996" s="82">
        <v>22047339086</v>
      </c>
    </row>
    <row r="14997" spans="1:7" x14ac:dyDescent="0.25">
      <c r="A14997" s="1">
        <v>44012</v>
      </c>
      <c r="B14997" t="s">
        <v>198</v>
      </c>
      <c r="C14997" t="s">
        <v>6</v>
      </c>
      <c r="D14997" t="s">
        <v>21</v>
      </c>
      <c r="E14997" t="s">
        <v>35</v>
      </c>
      <c r="F14997" t="s">
        <v>64</v>
      </c>
      <c r="G14997" s="82">
        <v>572</v>
      </c>
    </row>
    <row r="14998" spans="1:7" x14ac:dyDescent="0.25">
      <c r="A14998" s="1">
        <v>44012</v>
      </c>
      <c r="B14998" t="s">
        <v>198</v>
      </c>
      <c r="C14998" t="s">
        <v>6</v>
      </c>
      <c r="D14998" t="s">
        <v>21</v>
      </c>
      <c r="E14998" t="s">
        <v>35</v>
      </c>
      <c r="F14998" t="s">
        <v>65</v>
      </c>
      <c r="G14998" s="82">
        <v>932307</v>
      </c>
    </row>
    <row r="14999" spans="1:7" x14ac:dyDescent="0.25">
      <c r="A14999" s="1">
        <v>44012</v>
      </c>
      <c r="B14999" t="s">
        <v>198</v>
      </c>
      <c r="C14999" t="s">
        <v>6</v>
      </c>
      <c r="D14999" t="s">
        <v>21</v>
      </c>
      <c r="E14999" t="s">
        <v>35</v>
      </c>
      <c r="F14999" t="s">
        <v>66</v>
      </c>
      <c r="G14999" s="82">
        <v>270082</v>
      </c>
    </row>
    <row r="15000" spans="1:7" x14ac:dyDescent="0.25">
      <c r="A15000" s="1">
        <v>44012</v>
      </c>
      <c r="B15000" t="s">
        <v>198</v>
      </c>
      <c r="C15000" t="s">
        <v>6</v>
      </c>
      <c r="D15000" t="s">
        <v>21</v>
      </c>
      <c r="E15000" t="s">
        <v>35</v>
      </c>
      <c r="F15000" t="s">
        <v>59</v>
      </c>
      <c r="G15000" s="82">
        <v>4628137222</v>
      </c>
    </row>
    <row r="15001" spans="1:7" x14ac:dyDescent="0.25">
      <c r="A15001" s="1">
        <v>44012</v>
      </c>
      <c r="B15001" t="s">
        <v>198</v>
      </c>
      <c r="C15001" t="s">
        <v>6</v>
      </c>
      <c r="D15001" t="s">
        <v>21</v>
      </c>
      <c r="E15001" t="s">
        <v>36</v>
      </c>
      <c r="F15001" t="s">
        <v>58</v>
      </c>
      <c r="G15001" s="82">
        <v>136137912552</v>
      </c>
    </row>
    <row r="15002" spans="1:7" x14ac:dyDescent="0.25">
      <c r="A15002" s="1">
        <v>44012</v>
      </c>
      <c r="B15002" t="s">
        <v>198</v>
      </c>
      <c r="C15002" t="s">
        <v>6</v>
      </c>
      <c r="D15002" t="s">
        <v>21</v>
      </c>
      <c r="E15002" t="s">
        <v>36</v>
      </c>
      <c r="F15002" t="s">
        <v>59</v>
      </c>
      <c r="G15002" s="82">
        <v>648905423</v>
      </c>
    </row>
    <row r="15003" spans="1:7" x14ac:dyDescent="0.25">
      <c r="A15003" s="1">
        <v>44012</v>
      </c>
      <c r="B15003" t="s">
        <v>198</v>
      </c>
      <c r="C15003" t="s">
        <v>6</v>
      </c>
      <c r="D15003" t="s">
        <v>21</v>
      </c>
      <c r="E15003" t="s">
        <v>37</v>
      </c>
      <c r="F15003" t="s">
        <v>58</v>
      </c>
      <c r="G15003" s="82">
        <v>45772806766</v>
      </c>
    </row>
    <row r="15004" spans="1:7" x14ac:dyDescent="0.25">
      <c r="A15004" s="1">
        <v>44012</v>
      </c>
      <c r="B15004" t="s">
        <v>198</v>
      </c>
      <c r="C15004" t="s">
        <v>6</v>
      </c>
      <c r="D15004" t="s">
        <v>21</v>
      </c>
      <c r="E15004" t="s">
        <v>38</v>
      </c>
      <c r="F15004" t="s">
        <v>58</v>
      </c>
      <c r="G15004" s="82">
        <v>548121696</v>
      </c>
    </row>
    <row r="15005" spans="1:7" x14ac:dyDescent="0.25">
      <c r="A15005" s="1">
        <v>44012</v>
      </c>
      <c r="B15005" t="s">
        <v>198</v>
      </c>
      <c r="C15005" t="s">
        <v>6</v>
      </c>
      <c r="D15005" t="s">
        <v>21</v>
      </c>
      <c r="E15005" t="s">
        <v>39</v>
      </c>
      <c r="F15005" t="s">
        <v>58</v>
      </c>
      <c r="G15005" s="82">
        <v>36798539852</v>
      </c>
    </row>
    <row r="15006" spans="1:7" x14ac:dyDescent="0.25">
      <c r="A15006" s="1">
        <v>44012</v>
      </c>
      <c r="B15006" t="s">
        <v>198</v>
      </c>
      <c r="C15006" t="s">
        <v>6</v>
      </c>
      <c r="D15006" t="s">
        <v>21</v>
      </c>
      <c r="E15006" t="s">
        <v>39</v>
      </c>
      <c r="F15006" t="s">
        <v>59</v>
      </c>
      <c r="G15006" s="82">
        <v>633097464</v>
      </c>
    </row>
    <row r="15007" spans="1:7" x14ac:dyDescent="0.25">
      <c r="A15007" s="1">
        <v>44012</v>
      </c>
      <c r="B15007" t="s">
        <v>198</v>
      </c>
      <c r="C15007" t="s">
        <v>6</v>
      </c>
      <c r="D15007" t="s">
        <v>21</v>
      </c>
      <c r="E15007" t="s">
        <v>41</v>
      </c>
      <c r="F15007" t="s">
        <v>58</v>
      </c>
      <c r="G15007" s="82">
        <v>14036159985</v>
      </c>
    </row>
    <row r="15008" spans="1:7" x14ac:dyDescent="0.25">
      <c r="A15008" s="1">
        <v>44012</v>
      </c>
      <c r="B15008" t="s">
        <v>198</v>
      </c>
      <c r="C15008" t="s">
        <v>7</v>
      </c>
      <c r="D15008" t="s">
        <v>218</v>
      </c>
      <c r="E15008" t="s">
        <v>32</v>
      </c>
      <c r="F15008" t="s">
        <v>58</v>
      </c>
      <c r="G15008" s="82">
        <v>1627396141</v>
      </c>
    </row>
    <row r="15009" spans="1:7" x14ac:dyDescent="0.25">
      <c r="A15009" s="1">
        <v>44012</v>
      </c>
      <c r="B15009" t="s">
        <v>198</v>
      </c>
      <c r="C15009" t="s">
        <v>7</v>
      </c>
      <c r="D15009" t="s">
        <v>218</v>
      </c>
      <c r="E15009" t="s">
        <v>33</v>
      </c>
      <c r="F15009" t="s">
        <v>60</v>
      </c>
      <c r="G15009" s="82">
        <v>6906201</v>
      </c>
    </row>
    <row r="15010" spans="1:7" x14ac:dyDescent="0.25">
      <c r="A15010" s="1">
        <v>44012</v>
      </c>
      <c r="B15010" t="s">
        <v>198</v>
      </c>
      <c r="C15010" t="s">
        <v>7</v>
      </c>
      <c r="D15010" t="s">
        <v>218</v>
      </c>
      <c r="E15010" t="s">
        <v>33</v>
      </c>
      <c r="F15010" t="s">
        <v>58</v>
      </c>
      <c r="G15010" s="82">
        <v>1081113153</v>
      </c>
    </row>
    <row r="15011" spans="1:7" x14ac:dyDescent="0.25">
      <c r="A15011" s="1">
        <v>44012</v>
      </c>
      <c r="B15011" t="s">
        <v>198</v>
      </c>
      <c r="C15011" t="s">
        <v>7</v>
      </c>
      <c r="D15011" t="s">
        <v>218</v>
      </c>
      <c r="E15011" t="s">
        <v>33</v>
      </c>
      <c r="F15011" t="s">
        <v>59</v>
      </c>
      <c r="G15011" s="82">
        <v>232340084</v>
      </c>
    </row>
    <row r="15012" spans="1:7" x14ac:dyDescent="0.25">
      <c r="A15012" s="1">
        <v>44012</v>
      </c>
      <c r="B15012" t="s">
        <v>198</v>
      </c>
      <c r="C15012" t="s">
        <v>7</v>
      </c>
      <c r="D15012" t="s">
        <v>218</v>
      </c>
      <c r="E15012" t="s">
        <v>34</v>
      </c>
      <c r="F15012" t="s">
        <v>60</v>
      </c>
      <c r="G15012" s="82">
        <v>586086801</v>
      </c>
    </row>
    <row r="15013" spans="1:7" x14ac:dyDescent="0.25">
      <c r="A15013" s="1">
        <v>44012</v>
      </c>
      <c r="B15013" t="s">
        <v>198</v>
      </c>
      <c r="C15013" t="s">
        <v>7</v>
      </c>
      <c r="D15013" t="s">
        <v>218</v>
      </c>
      <c r="E15013" t="s">
        <v>34</v>
      </c>
      <c r="F15013" t="s">
        <v>58</v>
      </c>
      <c r="G15013" s="82">
        <v>148489213</v>
      </c>
    </row>
    <row r="15014" spans="1:7" x14ac:dyDescent="0.25">
      <c r="A15014" s="1">
        <v>44012</v>
      </c>
      <c r="B15014" t="s">
        <v>198</v>
      </c>
      <c r="C15014" t="s">
        <v>7</v>
      </c>
      <c r="D15014" t="s">
        <v>218</v>
      </c>
      <c r="E15014" t="s">
        <v>34</v>
      </c>
      <c r="F15014" t="s">
        <v>65</v>
      </c>
      <c r="G15014" s="82">
        <v>165319714</v>
      </c>
    </row>
    <row r="15015" spans="1:7" x14ac:dyDescent="0.25">
      <c r="A15015" s="1">
        <v>44012</v>
      </c>
      <c r="B15015" t="s">
        <v>198</v>
      </c>
      <c r="C15015" t="s">
        <v>7</v>
      </c>
      <c r="D15015" t="s">
        <v>218</v>
      </c>
      <c r="E15015" t="s">
        <v>34</v>
      </c>
      <c r="F15015" t="s">
        <v>59</v>
      </c>
      <c r="G15015" s="82">
        <v>4722325154</v>
      </c>
    </row>
    <row r="15016" spans="1:7" x14ac:dyDescent="0.25">
      <c r="A15016" s="1">
        <v>44012</v>
      </c>
      <c r="B15016" t="s">
        <v>198</v>
      </c>
      <c r="C15016" t="s">
        <v>7</v>
      </c>
      <c r="D15016" t="s">
        <v>218</v>
      </c>
      <c r="E15016" t="s">
        <v>35</v>
      </c>
      <c r="F15016" t="s">
        <v>63</v>
      </c>
      <c r="G15016" s="82">
        <v>1761</v>
      </c>
    </row>
    <row r="15017" spans="1:7" x14ac:dyDescent="0.25">
      <c r="A15017" s="1">
        <v>44012</v>
      </c>
      <c r="B15017" t="s">
        <v>198</v>
      </c>
      <c r="C15017" t="s">
        <v>7</v>
      </c>
      <c r="D15017" t="s">
        <v>218</v>
      </c>
      <c r="E15017" t="s">
        <v>35</v>
      </c>
      <c r="F15017" t="s">
        <v>60</v>
      </c>
      <c r="G15017" s="82">
        <v>137287890</v>
      </c>
    </row>
    <row r="15018" spans="1:7" x14ac:dyDescent="0.25">
      <c r="A15018" s="1">
        <v>44012</v>
      </c>
      <c r="B15018" t="s">
        <v>198</v>
      </c>
      <c r="C15018" t="s">
        <v>7</v>
      </c>
      <c r="D15018" t="s">
        <v>218</v>
      </c>
      <c r="E15018" t="s">
        <v>35</v>
      </c>
      <c r="F15018" t="s">
        <v>61</v>
      </c>
      <c r="G15018" s="82">
        <v>5227352</v>
      </c>
    </row>
    <row r="15019" spans="1:7" x14ac:dyDescent="0.25">
      <c r="A15019" s="1">
        <v>44012</v>
      </c>
      <c r="B15019" t="s">
        <v>198</v>
      </c>
      <c r="C15019" t="s">
        <v>7</v>
      </c>
      <c r="D15019" t="s">
        <v>218</v>
      </c>
      <c r="E15019" t="s">
        <v>35</v>
      </c>
      <c r="F15019" t="s">
        <v>58</v>
      </c>
      <c r="G15019" s="82">
        <v>135140126</v>
      </c>
    </row>
    <row r="15020" spans="1:7" x14ac:dyDescent="0.25">
      <c r="A15020" s="1">
        <v>44012</v>
      </c>
      <c r="B15020" t="s">
        <v>198</v>
      </c>
      <c r="C15020" t="s">
        <v>7</v>
      </c>
      <c r="D15020" t="s">
        <v>218</v>
      </c>
      <c r="E15020" t="s">
        <v>35</v>
      </c>
      <c r="F15020" t="s">
        <v>64</v>
      </c>
      <c r="G15020" s="82">
        <v>181</v>
      </c>
    </row>
    <row r="15021" spans="1:7" x14ac:dyDescent="0.25">
      <c r="A15021" s="1">
        <v>44012</v>
      </c>
      <c r="B15021" t="s">
        <v>198</v>
      </c>
      <c r="C15021" t="s">
        <v>7</v>
      </c>
      <c r="D15021" t="s">
        <v>218</v>
      </c>
      <c r="E15021" t="s">
        <v>35</v>
      </c>
      <c r="F15021" t="s">
        <v>65</v>
      </c>
      <c r="G15021" s="82">
        <v>34887</v>
      </c>
    </row>
    <row r="15022" spans="1:7" x14ac:dyDescent="0.25">
      <c r="A15022" s="1">
        <v>44012</v>
      </c>
      <c r="B15022" t="s">
        <v>198</v>
      </c>
      <c r="C15022" t="s">
        <v>7</v>
      </c>
      <c r="D15022" t="s">
        <v>218</v>
      </c>
      <c r="E15022" t="s">
        <v>35</v>
      </c>
      <c r="F15022" t="s">
        <v>66</v>
      </c>
      <c r="G15022" s="82">
        <v>2731086</v>
      </c>
    </row>
    <row r="15023" spans="1:7" x14ac:dyDescent="0.25">
      <c r="A15023" s="1">
        <v>44012</v>
      </c>
      <c r="B15023" t="s">
        <v>198</v>
      </c>
      <c r="C15023" t="s">
        <v>7</v>
      </c>
      <c r="D15023" t="s">
        <v>218</v>
      </c>
      <c r="E15023" t="s">
        <v>35</v>
      </c>
      <c r="F15023" t="s">
        <v>59</v>
      </c>
      <c r="G15023" s="82">
        <v>1212519815</v>
      </c>
    </row>
    <row r="15024" spans="1:7" x14ac:dyDescent="0.25">
      <c r="A15024" s="1">
        <v>44012</v>
      </c>
      <c r="B15024" t="s">
        <v>198</v>
      </c>
      <c r="C15024" t="s">
        <v>7</v>
      </c>
      <c r="D15024" t="s">
        <v>218</v>
      </c>
      <c r="E15024" t="s">
        <v>36</v>
      </c>
      <c r="F15024" t="s">
        <v>58</v>
      </c>
      <c r="G15024" s="82">
        <v>7314493485</v>
      </c>
    </row>
    <row r="15025" spans="1:7" x14ac:dyDescent="0.25">
      <c r="A15025" s="1">
        <v>44012</v>
      </c>
      <c r="B15025" t="s">
        <v>198</v>
      </c>
      <c r="C15025" t="s">
        <v>7</v>
      </c>
      <c r="D15025" t="s">
        <v>218</v>
      </c>
      <c r="E15025" t="s">
        <v>36</v>
      </c>
      <c r="F15025" t="s">
        <v>59</v>
      </c>
      <c r="G15025" s="82">
        <v>234040270</v>
      </c>
    </row>
    <row r="15026" spans="1:7" x14ac:dyDescent="0.25">
      <c r="A15026" s="1">
        <v>44012</v>
      </c>
      <c r="B15026" t="s">
        <v>198</v>
      </c>
      <c r="C15026" t="s">
        <v>7</v>
      </c>
      <c r="D15026" t="s">
        <v>218</v>
      </c>
      <c r="E15026" t="s">
        <v>37</v>
      </c>
      <c r="F15026" t="s">
        <v>58</v>
      </c>
      <c r="G15026" s="82">
        <v>3993967518</v>
      </c>
    </row>
    <row r="15027" spans="1:7" x14ac:dyDescent="0.25">
      <c r="A15027" s="1">
        <v>44012</v>
      </c>
      <c r="B15027" t="s">
        <v>198</v>
      </c>
      <c r="C15027" t="s">
        <v>7</v>
      </c>
      <c r="D15027" t="s">
        <v>218</v>
      </c>
      <c r="E15027" t="s">
        <v>38</v>
      </c>
      <c r="F15027" t="s">
        <v>58</v>
      </c>
      <c r="G15027" s="82">
        <v>308824017</v>
      </c>
    </row>
    <row r="15028" spans="1:7" x14ac:dyDescent="0.25">
      <c r="A15028" s="1">
        <v>44012</v>
      </c>
      <c r="B15028" t="s">
        <v>198</v>
      </c>
      <c r="C15028" t="s">
        <v>7</v>
      </c>
      <c r="D15028" t="s">
        <v>218</v>
      </c>
      <c r="E15028" t="s">
        <v>39</v>
      </c>
      <c r="F15028" t="s">
        <v>61</v>
      </c>
      <c r="G15028" s="82">
        <v>41033494</v>
      </c>
    </row>
    <row r="15029" spans="1:7" x14ac:dyDescent="0.25">
      <c r="A15029" s="1">
        <v>44012</v>
      </c>
      <c r="B15029" t="s">
        <v>198</v>
      </c>
      <c r="C15029" t="s">
        <v>7</v>
      </c>
      <c r="D15029" t="s">
        <v>218</v>
      </c>
      <c r="E15029" t="s">
        <v>39</v>
      </c>
      <c r="F15029" t="s">
        <v>58</v>
      </c>
      <c r="G15029" s="82">
        <v>776770230</v>
      </c>
    </row>
    <row r="15030" spans="1:7" x14ac:dyDescent="0.25">
      <c r="A15030" s="1">
        <v>44012</v>
      </c>
      <c r="B15030" t="s">
        <v>198</v>
      </c>
      <c r="C15030" t="s">
        <v>7</v>
      </c>
      <c r="D15030" t="s">
        <v>218</v>
      </c>
      <c r="E15030" t="s">
        <v>39</v>
      </c>
      <c r="F15030" t="s">
        <v>59</v>
      </c>
      <c r="G15030" s="82">
        <v>28095973</v>
      </c>
    </row>
    <row r="15031" spans="1:7" x14ac:dyDescent="0.25">
      <c r="A15031" s="1">
        <v>44012</v>
      </c>
      <c r="B15031" t="s">
        <v>198</v>
      </c>
      <c r="C15031" t="s">
        <v>7</v>
      </c>
      <c r="D15031" t="s">
        <v>218</v>
      </c>
      <c r="E15031" t="s">
        <v>41</v>
      </c>
      <c r="F15031" t="s">
        <v>58</v>
      </c>
      <c r="G15031" s="82">
        <v>1050492991</v>
      </c>
    </row>
    <row r="15032" spans="1:7" x14ac:dyDescent="0.25">
      <c r="A15032" s="1">
        <v>44012</v>
      </c>
      <c r="B15032" t="s">
        <v>198</v>
      </c>
      <c r="C15032" t="s">
        <v>8</v>
      </c>
      <c r="D15032" t="s">
        <v>26</v>
      </c>
      <c r="E15032" t="s">
        <v>29</v>
      </c>
      <c r="F15032" t="s">
        <v>58</v>
      </c>
      <c r="G15032" s="82">
        <v>2480485</v>
      </c>
    </row>
    <row r="15033" spans="1:7" x14ac:dyDescent="0.25">
      <c r="A15033" s="1">
        <v>44012</v>
      </c>
      <c r="B15033" t="s">
        <v>198</v>
      </c>
      <c r="C15033" t="s">
        <v>8</v>
      </c>
      <c r="D15033" t="s">
        <v>26</v>
      </c>
      <c r="E15033" t="s">
        <v>30</v>
      </c>
      <c r="F15033" t="s">
        <v>58</v>
      </c>
      <c r="G15033" s="82">
        <v>2670519617</v>
      </c>
    </row>
    <row r="15034" spans="1:7" x14ac:dyDescent="0.25">
      <c r="A15034" s="1">
        <v>44012</v>
      </c>
      <c r="B15034" t="s">
        <v>198</v>
      </c>
      <c r="C15034" t="s">
        <v>8</v>
      </c>
      <c r="D15034" t="s">
        <v>26</v>
      </c>
      <c r="E15034" t="s">
        <v>32</v>
      </c>
      <c r="F15034" t="s">
        <v>60</v>
      </c>
      <c r="G15034" s="82">
        <v>71484000</v>
      </c>
    </row>
    <row r="15035" spans="1:7" x14ac:dyDescent="0.25">
      <c r="A15035" s="1">
        <v>44012</v>
      </c>
      <c r="B15035" t="s">
        <v>198</v>
      </c>
      <c r="C15035" t="s">
        <v>8</v>
      </c>
      <c r="D15035" t="s">
        <v>26</v>
      </c>
      <c r="E15035" t="s">
        <v>32</v>
      </c>
      <c r="F15035" t="s">
        <v>58</v>
      </c>
      <c r="G15035" s="82">
        <v>2229512865</v>
      </c>
    </row>
    <row r="15036" spans="1:7" x14ac:dyDescent="0.25">
      <c r="A15036" s="1">
        <v>44012</v>
      </c>
      <c r="B15036" t="s">
        <v>198</v>
      </c>
      <c r="C15036" t="s">
        <v>8</v>
      </c>
      <c r="D15036" t="s">
        <v>26</v>
      </c>
      <c r="E15036" t="s">
        <v>33</v>
      </c>
      <c r="F15036" t="s">
        <v>60</v>
      </c>
      <c r="G15036" s="82">
        <v>960021418</v>
      </c>
    </row>
    <row r="15037" spans="1:7" x14ac:dyDescent="0.25">
      <c r="A15037" s="1">
        <v>44012</v>
      </c>
      <c r="B15037" t="s">
        <v>198</v>
      </c>
      <c r="C15037" t="s">
        <v>8</v>
      </c>
      <c r="D15037" t="s">
        <v>26</v>
      </c>
      <c r="E15037" t="s">
        <v>33</v>
      </c>
      <c r="F15037" t="s">
        <v>58</v>
      </c>
      <c r="G15037" s="82">
        <v>3755818027</v>
      </c>
    </row>
    <row r="15038" spans="1:7" x14ac:dyDescent="0.25">
      <c r="A15038" s="1">
        <v>44012</v>
      </c>
      <c r="B15038" t="s">
        <v>198</v>
      </c>
      <c r="C15038" t="s">
        <v>8</v>
      </c>
      <c r="D15038" t="s">
        <v>26</v>
      </c>
      <c r="E15038" t="s">
        <v>33</v>
      </c>
      <c r="F15038" t="s">
        <v>59</v>
      </c>
      <c r="G15038" s="82">
        <v>802874039</v>
      </c>
    </row>
    <row r="15039" spans="1:7" x14ac:dyDescent="0.25">
      <c r="A15039" s="1">
        <v>44012</v>
      </c>
      <c r="B15039" t="s">
        <v>198</v>
      </c>
      <c r="C15039" t="s">
        <v>8</v>
      </c>
      <c r="D15039" t="s">
        <v>26</v>
      </c>
      <c r="E15039" t="s">
        <v>34</v>
      </c>
      <c r="F15039" t="s">
        <v>60</v>
      </c>
      <c r="G15039" s="82">
        <v>2691924892</v>
      </c>
    </row>
    <row r="15040" spans="1:7" x14ac:dyDescent="0.25">
      <c r="A15040" s="1">
        <v>44012</v>
      </c>
      <c r="B15040" t="s">
        <v>198</v>
      </c>
      <c r="C15040" t="s">
        <v>8</v>
      </c>
      <c r="D15040" t="s">
        <v>26</v>
      </c>
      <c r="E15040" t="s">
        <v>34</v>
      </c>
      <c r="F15040" t="s">
        <v>58</v>
      </c>
      <c r="G15040" s="82">
        <v>618547606</v>
      </c>
    </row>
    <row r="15041" spans="1:7" x14ac:dyDescent="0.25">
      <c r="A15041" s="1">
        <v>44012</v>
      </c>
      <c r="B15041" t="s">
        <v>198</v>
      </c>
      <c r="C15041" t="s">
        <v>8</v>
      </c>
      <c r="D15041" t="s">
        <v>26</v>
      </c>
      <c r="E15041" t="s">
        <v>34</v>
      </c>
      <c r="F15041" t="s">
        <v>65</v>
      </c>
      <c r="G15041" s="82">
        <v>667909152</v>
      </c>
    </row>
    <row r="15042" spans="1:7" x14ac:dyDescent="0.25">
      <c r="A15042" s="1">
        <v>44012</v>
      </c>
      <c r="B15042" t="s">
        <v>198</v>
      </c>
      <c r="C15042" t="s">
        <v>8</v>
      </c>
      <c r="D15042" t="s">
        <v>26</v>
      </c>
      <c r="E15042" t="s">
        <v>34</v>
      </c>
      <c r="F15042" t="s">
        <v>59</v>
      </c>
      <c r="G15042" s="82">
        <v>6690637411</v>
      </c>
    </row>
    <row r="15043" spans="1:7" x14ac:dyDescent="0.25">
      <c r="A15043" s="1">
        <v>44012</v>
      </c>
      <c r="B15043" t="s">
        <v>198</v>
      </c>
      <c r="C15043" t="s">
        <v>8</v>
      </c>
      <c r="D15043" t="s">
        <v>26</v>
      </c>
      <c r="E15043" t="s">
        <v>35</v>
      </c>
      <c r="F15043" t="s">
        <v>60</v>
      </c>
      <c r="G15043" s="82">
        <v>294287973</v>
      </c>
    </row>
    <row r="15044" spans="1:7" x14ac:dyDescent="0.25">
      <c r="A15044" s="1">
        <v>44012</v>
      </c>
      <c r="B15044" t="s">
        <v>198</v>
      </c>
      <c r="C15044" t="s">
        <v>8</v>
      </c>
      <c r="D15044" t="s">
        <v>26</v>
      </c>
      <c r="E15044" t="s">
        <v>35</v>
      </c>
      <c r="F15044" t="s">
        <v>61</v>
      </c>
      <c r="G15044" s="82">
        <v>1116578</v>
      </c>
    </row>
    <row r="15045" spans="1:7" x14ac:dyDescent="0.25">
      <c r="A15045" s="1">
        <v>44012</v>
      </c>
      <c r="B15045" t="s">
        <v>198</v>
      </c>
      <c r="C15045" t="s">
        <v>8</v>
      </c>
      <c r="D15045" t="s">
        <v>26</v>
      </c>
      <c r="E15045" t="s">
        <v>35</v>
      </c>
      <c r="F15045" t="s">
        <v>58</v>
      </c>
      <c r="G15045" s="82">
        <v>2513374793</v>
      </c>
    </row>
    <row r="15046" spans="1:7" x14ac:dyDescent="0.25">
      <c r="A15046" s="1">
        <v>44012</v>
      </c>
      <c r="B15046" t="s">
        <v>198</v>
      </c>
      <c r="C15046" t="s">
        <v>8</v>
      </c>
      <c r="D15046" t="s">
        <v>26</v>
      </c>
      <c r="E15046" t="s">
        <v>35</v>
      </c>
      <c r="F15046" t="s">
        <v>65</v>
      </c>
      <c r="G15046" s="82">
        <v>61551</v>
      </c>
    </row>
    <row r="15047" spans="1:7" x14ac:dyDescent="0.25">
      <c r="A15047" s="1">
        <v>44012</v>
      </c>
      <c r="B15047" t="s">
        <v>198</v>
      </c>
      <c r="C15047" t="s">
        <v>8</v>
      </c>
      <c r="D15047" t="s">
        <v>26</v>
      </c>
      <c r="E15047" t="s">
        <v>35</v>
      </c>
      <c r="F15047" t="s">
        <v>59</v>
      </c>
      <c r="G15047" s="82">
        <v>452443883</v>
      </c>
    </row>
    <row r="15048" spans="1:7" x14ac:dyDescent="0.25">
      <c r="A15048" s="1">
        <v>44012</v>
      </c>
      <c r="B15048" t="s">
        <v>198</v>
      </c>
      <c r="C15048" t="s">
        <v>8</v>
      </c>
      <c r="D15048" t="s">
        <v>26</v>
      </c>
      <c r="E15048" t="s">
        <v>36</v>
      </c>
      <c r="F15048" t="s">
        <v>58</v>
      </c>
      <c r="G15048" s="82">
        <v>9920807033</v>
      </c>
    </row>
    <row r="15049" spans="1:7" x14ac:dyDescent="0.25">
      <c r="A15049" s="1">
        <v>44012</v>
      </c>
      <c r="B15049" t="s">
        <v>198</v>
      </c>
      <c r="C15049" t="s">
        <v>8</v>
      </c>
      <c r="D15049" t="s">
        <v>26</v>
      </c>
      <c r="E15049" t="s">
        <v>37</v>
      </c>
      <c r="F15049" t="s">
        <v>58</v>
      </c>
      <c r="G15049" s="82">
        <v>2742678835</v>
      </c>
    </row>
    <row r="15050" spans="1:7" x14ac:dyDescent="0.25">
      <c r="A15050" s="1">
        <v>44012</v>
      </c>
      <c r="B15050" t="s">
        <v>198</v>
      </c>
      <c r="C15050" t="s">
        <v>8</v>
      </c>
      <c r="D15050" t="s">
        <v>26</v>
      </c>
      <c r="E15050" t="s">
        <v>38</v>
      </c>
      <c r="F15050" t="s">
        <v>58</v>
      </c>
      <c r="G15050" s="82">
        <v>2386802794</v>
      </c>
    </row>
    <row r="15051" spans="1:7" x14ac:dyDescent="0.25">
      <c r="A15051" s="1">
        <v>44012</v>
      </c>
      <c r="B15051" t="s">
        <v>198</v>
      </c>
      <c r="C15051" t="s">
        <v>8</v>
      </c>
      <c r="D15051" t="s">
        <v>26</v>
      </c>
      <c r="E15051" t="s">
        <v>39</v>
      </c>
      <c r="F15051" t="s">
        <v>60</v>
      </c>
      <c r="G15051" s="82">
        <v>3256252</v>
      </c>
    </row>
    <row r="15052" spans="1:7" x14ac:dyDescent="0.25">
      <c r="A15052" s="1">
        <v>44012</v>
      </c>
      <c r="B15052" t="s">
        <v>198</v>
      </c>
      <c r="C15052" t="s">
        <v>8</v>
      </c>
      <c r="D15052" t="s">
        <v>26</v>
      </c>
      <c r="E15052" t="s">
        <v>39</v>
      </c>
      <c r="F15052" t="s">
        <v>58</v>
      </c>
      <c r="G15052" s="82">
        <v>7056165112</v>
      </c>
    </row>
    <row r="15053" spans="1:7" x14ac:dyDescent="0.25">
      <c r="A15053" s="1">
        <v>44012</v>
      </c>
      <c r="B15053" t="s">
        <v>198</v>
      </c>
      <c r="C15053" t="s">
        <v>8</v>
      </c>
      <c r="D15053" t="s">
        <v>26</v>
      </c>
      <c r="E15053" t="s">
        <v>39</v>
      </c>
      <c r="F15053" t="s">
        <v>59</v>
      </c>
      <c r="G15053" s="82">
        <v>315207278</v>
      </c>
    </row>
    <row r="15054" spans="1:7" x14ac:dyDescent="0.25">
      <c r="A15054" s="1">
        <v>44012</v>
      </c>
      <c r="B15054" t="s">
        <v>198</v>
      </c>
      <c r="C15054" t="s">
        <v>8</v>
      </c>
      <c r="D15054" t="s">
        <v>26</v>
      </c>
      <c r="E15054" t="s">
        <v>40</v>
      </c>
      <c r="F15054" t="s">
        <v>58</v>
      </c>
      <c r="G15054" s="82">
        <v>597714153</v>
      </c>
    </row>
    <row r="15055" spans="1:7" x14ac:dyDescent="0.25">
      <c r="A15055" s="1">
        <v>44012</v>
      </c>
      <c r="B15055" t="s">
        <v>198</v>
      </c>
      <c r="C15055" t="s">
        <v>8</v>
      </c>
      <c r="D15055" t="s">
        <v>26</v>
      </c>
      <c r="E15055" t="s">
        <v>41</v>
      </c>
      <c r="F15055" t="s">
        <v>58</v>
      </c>
      <c r="G15055" s="82">
        <v>649759252</v>
      </c>
    </row>
    <row r="15056" spans="1:7" x14ac:dyDescent="0.25">
      <c r="A15056" s="1">
        <v>44012</v>
      </c>
      <c r="B15056" t="s">
        <v>198</v>
      </c>
      <c r="C15056" t="s">
        <v>8</v>
      </c>
      <c r="D15056" t="s">
        <v>27</v>
      </c>
      <c r="E15056" t="s">
        <v>30</v>
      </c>
      <c r="F15056" t="s">
        <v>58</v>
      </c>
      <c r="G15056" s="82">
        <v>830693905</v>
      </c>
    </row>
    <row r="15057" spans="1:7" x14ac:dyDescent="0.25">
      <c r="A15057" s="1">
        <v>44012</v>
      </c>
      <c r="B15057" t="s">
        <v>198</v>
      </c>
      <c r="C15057" t="s">
        <v>8</v>
      </c>
      <c r="D15057" t="s">
        <v>27</v>
      </c>
      <c r="E15057" t="s">
        <v>32</v>
      </c>
      <c r="F15057" t="s">
        <v>58</v>
      </c>
      <c r="G15057" s="82">
        <v>257407732</v>
      </c>
    </row>
    <row r="15058" spans="1:7" x14ac:dyDescent="0.25">
      <c r="A15058" s="1">
        <v>44012</v>
      </c>
      <c r="B15058" t="s">
        <v>198</v>
      </c>
      <c r="C15058" t="s">
        <v>8</v>
      </c>
      <c r="D15058" t="s">
        <v>27</v>
      </c>
      <c r="E15058" t="s">
        <v>33</v>
      </c>
      <c r="F15058" t="s">
        <v>58</v>
      </c>
      <c r="G15058" s="82">
        <v>1248551287</v>
      </c>
    </row>
    <row r="15059" spans="1:7" x14ac:dyDescent="0.25">
      <c r="A15059" s="1">
        <v>44012</v>
      </c>
      <c r="B15059" t="s">
        <v>198</v>
      </c>
      <c r="C15059" t="s">
        <v>8</v>
      </c>
      <c r="D15059" t="s">
        <v>27</v>
      </c>
      <c r="E15059" t="s">
        <v>35</v>
      </c>
      <c r="F15059" t="s">
        <v>58</v>
      </c>
      <c r="G15059" s="82">
        <v>8247776250</v>
      </c>
    </row>
    <row r="15060" spans="1:7" x14ac:dyDescent="0.25">
      <c r="A15060" s="1">
        <v>44012</v>
      </c>
      <c r="B15060" t="s">
        <v>198</v>
      </c>
      <c r="C15060" t="s">
        <v>8</v>
      </c>
      <c r="D15060" t="s">
        <v>27</v>
      </c>
      <c r="E15060" t="s">
        <v>36</v>
      </c>
      <c r="F15060" t="s">
        <v>58</v>
      </c>
      <c r="G15060" s="82">
        <v>20972136691</v>
      </c>
    </row>
    <row r="15061" spans="1:7" x14ac:dyDescent="0.25">
      <c r="A15061" s="1">
        <v>44012</v>
      </c>
      <c r="B15061" t="s">
        <v>198</v>
      </c>
      <c r="C15061" t="s">
        <v>8</v>
      </c>
      <c r="D15061" t="s">
        <v>27</v>
      </c>
      <c r="E15061" t="s">
        <v>37</v>
      </c>
      <c r="F15061" t="s">
        <v>58</v>
      </c>
      <c r="G15061" s="82">
        <v>583494516</v>
      </c>
    </row>
    <row r="15062" spans="1:7" x14ac:dyDescent="0.25">
      <c r="A15062" s="1">
        <v>44012</v>
      </c>
      <c r="B15062" t="s">
        <v>198</v>
      </c>
      <c r="C15062" t="s">
        <v>8</v>
      </c>
      <c r="D15062" t="s">
        <v>27</v>
      </c>
      <c r="E15062" t="s">
        <v>38</v>
      </c>
      <c r="F15062" t="s">
        <v>58</v>
      </c>
      <c r="G15062" s="82">
        <v>1698799306</v>
      </c>
    </row>
    <row r="15063" spans="1:7" x14ac:dyDescent="0.25">
      <c r="A15063" s="1">
        <v>44012</v>
      </c>
      <c r="B15063" t="s">
        <v>198</v>
      </c>
      <c r="C15063" t="s">
        <v>8</v>
      </c>
      <c r="D15063" t="s">
        <v>27</v>
      </c>
      <c r="E15063" t="s">
        <v>39</v>
      </c>
      <c r="F15063" t="s">
        <v>60</v>
      </c>
      <c r="G15063" s="82">
        <v>3256252</v>
      </c>
    </row>
    <row r="15064" spans="1:7" x14ac:dyDescent="0.25">
      <c r="A15064" s="1">
        <v>44012</v>
      </c>
      <c r="B15064" t="s">
        <v>198</v>
      </c>
      <c r="C15064" t="s">
        <v>8</v>
      </c>
      <c r="D15064" t="s">
        <v>27</v>
      </c>
      <c r="E15064" t="s">
        <v>39</v>
      </c>
      <c r="F15064" t="s">
        <v>58</v>
      </c>
      <c r="G15064" s="82">
        <v>4732037301</v>
      </c>
    </row>
    <row r="15065" spans="1:7" x14ac:dyDescent="0.25">
      <c r="A15065" s="1">
        <v>44012</v>
      </c>
      <c r="B15065" t="s">
        <v>198</v>
      </c>
      <c r="C15065" t="s">
        <v>8</v>
      </c>
      <c r="D15065" t="s">
        <v>27</v>
      </c>
      <c r="E15065" t="s">
        <v>40</v>
      </c>
      <c r="F15065" t="s">
        <v>58</v>
      </c>
      <c r="G15065" s="82">
        <v>363122504</v>
      </c>
    </row>
    <row r="15066" spans="1:7" x14ac:dyDescent="0.25">
      <c r="A15066" s="1">
        <v>44012</v>
      </c>
      <c r="B15066" t="s">
        <v>198</v>
      </c>
      <c r="C15066" t="s">
        <v>8</v>
      </c>
      <c r="D15066" t="s">
        <v>27</v>
      </c>
      <c r="E15066" t="s">
        <v>41</v>
      </c>
      <c r="F15066" t="s">
        <v>58</v>
      </c>
      <c r="G15066" s="82">
        <v>352488608</v>
      </c>
    </row>
    <row r="15067" spans="1:7" x14ac:dyDescent="0.25">
      <c r="A15067" s="1">
        <v>44012</v>
      </c>
      <c r="B15067" t="s">
        <v>198</v>
      </c>
      <c r="C15067" t="s">
        <v>9</v>
      </c>
      <c r="D15067" t="s">
        <v>21</v>
      </c>
      <c r="E15067" t="s">
        <v>29</v>
      </c>
      <c r="F15067" t="s">
        <v>60</v>
      </c>
      <c r="G15067" s="82">
        <v>4988249.87</v>
      </c>
    </row>
    <row r="15068" spans="1:7" x14ac:dyDescent="0.25">
      <c r="A15068" s="1">
        <v>44012</v>
      </c>
      <c r="B15068" t="s">
        <v>198</v>
      </c>
      <c r="C15068" t="s">
        <v>9</v>
      </c>
      <c r="D15068" t="s">
        <v>21</v>
      </c>
      <c r="E15068" t="s">
        <v>29</v>
      </c>
      <c r="F15068" t="s">
        <v>61</v>
      </c>
      <c r="G15068" s="82">
        <v>1563184.81</v>
      </c>
    </row>
    <row r="15069" spans="1:7" x14ac:dyDescent="0.25">
      <c r="A15069" s="1">
        <v>44012</v>
      </c>
      <c r="B15069" t="s">
        <v>198</v>
      </c>
      <c r="C15069" t="s">
        <v>9</v>
      </c>
      <c r="D15069" t="s">
        <v>21</v>
      </c>
      <c r="E15069" t="s">
        <v>29</v>
      </c>
      <c r="F15069" t="s">
        <v>58</v>
      </c>
      <c r="G15069" s="82">
        <v>156214566</v>
      </c>
    </row>
    <row r="15070" spans="1:7" x14ac:dyDescent="0.25">
      <c r="A15070" s="1">
        <v>44012</v>
      </c>
      <c r="B15070" t="s">
        <v>198</v>
      </c>
      <c r="C15070" t="s">
        <v>9</v>
      </c>
      <c r="D15070" t="s">
        <v>21</v>
      </c>
      <c r="E15070" t="s">
        <v>30</v>
      </c>
      <c r="F15070" t="s">
        <v>58</v>
      </c>
      <c r="G15070" s="82">
        <v>2226190301</v>
      </c>
    </row>
    <row r="15071" spans="1:7" x14ac:dyDescent="0.25">
      <c r="A15071" s="1">
        <v>44012</v>
      </c>
      <c r="B15071" t="s">
        <v>198</v>
      </c>
      <c r="C15071" t="s">
        <v>9</v>
      </c>
      <c r="D15071" t="s">
        <v>21</v>
      </c>
      <c r="E15071" t="s">
        <v>32</v>
      </c>
      <c r="F15071" t="s">
        <v>58</v>
      </c>
      <c r="G15071" s="82">
        <v>1634488915.9400001</v>
      </c>
    </row>
    <row r="15072" spans="1:7" x14ac:dyDescent="0.25">
      <c r="A15072" s="1">
        <v>44012</v>
      </c>
      <c r="B15072" t="s">
        <v>198</v>
      </c>
      <c r="C15072" t="s">
        <v>9</v>
      </c>
      <c r="D15072" t="s">
        <v>21</v>
      </c>
      <c r="E15072" t="s">
        <v>32</v>
      </c>
      <c r="F15072" t="s">
        <v>66</v>
      </c>
      <c r="G15072" s="82">
        <v>11001520.800000001</v>
      </c>
    </row>
    <row r="15073" spans="1:7" x14ac:dyDescent="0.25">
      <c r="A15073" s="1">
        <v>44012</v>
      </c>
      <c r="B15073" t="s">
        <v>198</v>
      </c>
      <c r="C15073" t="s">
        <v>9</v>
      </c>
      <c r="D15073" t="s">
        <v>21</v>
      </c>
      <c r="E15073" t="s">
        <v>33</v>
      </c>
      <c r="F15073" t="s">
        <v>58</v>
      </c>
      <c r="G15073" s="82">
        <v>3795591553.4400001</v>
      </c>
    </row>
    <row r="15074" spans="1:7" x14ac:dyDescent="0.25">
      <c r="A15074" s="1">
        <v>44012</v>
      </c>
      <c r="B15074" t="s">
        <v>198</v>
      </c>
      <c r="C15074" t="s">
        <v>9</v>
      </c>
      <c r="D15074" t="s">
        <v>21</v>
      </c>
      <c r="E15074" t="s">
        <v>33</v>
      </c>
      <c r="F15074" t="s">
        <v>59</v>
      </c>
      <c r="G15074" s="82">
        <v>45788777.659999996</v>
      </c>
    </row>
    <row r="15075" spans="1:7" x14ac:dyDescent="0.25">
      <c r="A15075" s="1">
        <v>44012</v>
      </c>
      <c r="B15075" t="s">
        <v>198</v>
      </c>
      <c r="C15075" t="s">
        <v>9</v>
      </c>
      <c r="D15075" t="s">
        <v>21</v>
      </c>
      <c r="E15075" t="s">
        <v>34</v>
      </c>
      <c r="F15075" t="s">
        <v>60</v>
      </c>
      <c r="G15075" s="82">
        <v>5575133933.8000002</v>
      </c>
    </row>
    <row r="15076" spans="1:7" x14ac:dyDescent="0.25">
      <c r="A15076" s="1">
        <v>44012</v>
      </c>
      <c r="B15076" t="s">
        <v>198</v>
      </c>
      <c r="C15076" t="s">
        <v>9</v>
      </c>
      <c r="D15076" t="s">
        <v>21</v>
      </c>
      <c r="E15076" t="s">
        <v>34</v>
      </c>
      <c r="F15076" t="s">
        <v>58</v>
      </c>
      <c r="G15076" s="82">
        <v>1403532576.73</v>
      </c>
    </row>
    <row r="15077" spans="1:7" x14ac:dyDescent="0.25">
      <c r="A15077" s="1">
        <v>44012</v>
      </c>
      <c r="B15077" t="s">
        <v>198</v>
      </c>
      <c r="C15077" t="s">
        <v>9</v>
      </c>
      <c r="D15077" t="s">
        <v>21</v>
      </c>
      <c r="E15077" t="s">
        <v>34</v>
      </c>
      <c r="F15077" t="s">
        <v>65</v>
      </c>
      <c r="G15077" s="82">
        <v>55560303.399999999</v>
      </c>
    </row>
    <row r="15078" spans="1:7" x14ac:dyDescent="0.25">
      <c r="A15078" s="1">
        <v>44012</v>
      </c>
      <c r="B15078" t="s">
        <v>198</v>
      </c>
      <c r="C15078" t="s">
        <v>9</v>
      </c>
      <c r="D15078" t="s">
        <v>21</v>
      </c>
      <c r="E15078" t="s">
        <v>34</v>
      </c>
      <c r="F15078" t="s">
        <v>59</v>
      </c>
      <c r="G15078" s="82">
        <v>3604327645.4499998</v>
      </c>
    </row>
    <row r="15079" spans="1:7" x14ac:dyDescent="0.25">
      <c r="A15079" s="1">
        <v>44012</v>
      </c>
      <c r="B15079" t="s">
        <v>198</v>
      </c>
      <c r="C15079" t="s">
        <v>9</v>
      </c>
      <c r="D15079" t="s">
        <v>21</v>
      </c>
      <c r="E15079" t="s">
        <v>35</v>
      </c>
      <c r="F15079" t="s">
        <v>60</v>
      </c>
      <c r="G15079" s="82">
        <v>134992.87</v>
      </c>
    </row>
    <row r="15080" spans="1:7" x14ac:dyDescent="0.25">
      <c r="A15080" s="1">
        <v>44012</v>
      </c>
      <c r="B15080" t="s">
        <v>198</v>
      </c>
      <c r="C15080" t="s">
        <v>9</v>
      </c>
      <c r="D15080" t="s">
        <v>21</v>
      </c>
      <c r="E15080" t="s">
        <v>35</v>
      </c>
      <c r="F15080" t="s">
        <v>61</v>
      </c>
      <c r="G15080" s="82">
        <v>1433059.27</v>
      </c>
    </row>
    <row r="15081" spans="1:7" x14ac:dyDescent="0.25">
      <c r="A15081" s="1">
        <v>44012</v>
      </c>
      <c r="B15081" t="s">
        <v>198</v>
      </c>
      <c r="C15081" t="s">
        <v>9</v>
      </c>
      <c r="D15081" t="s">
        <v>21</v>
      </c>
      <c r="E15081" t="s">
        <v>35</v>
      </c>
      <c r="F15081" t="s">
        <v>58</v>
      </c>
      <c r="G15081" s="82">
        <v>278592301.92000002</v>
      </c>
    </row>
    <row r="15082" spans="1:7" x14ac:dyDescent="0.25">
      <c r="A15082" s="1">
        <v>44012</v>
      </c>
      <c r="B15082" t="s">
        <v>198</v>
      </c>
      <c r="C15082" t="s">
        <v>9</v>
      </c>
      <c r="D15082" t="s">
        <v>21</v>
      </c>
      <c r="E15082" t="s">
        <v>35</v>
      </c>
      <c r="F15082" t="s">
        <v>65</v>
      </c>
      <c r="G15082" s="82">
        <v>142480</v>
      </c>
    </row>
    <row r="15083" spans="1:7" x14ac:dyDescent="0.25">
      <c r="A15083" s="1">
        <v>44012</v>
      </c>
      <c r="B15083" t="s">
        <v>198</v>
      </c>
      <c r="C15083" t="s">
        <v>9</v>
      </c>
      <c r="D15083" t="s">
        <v>21</v>
      </c>
      <c r="E15083" t="s">
        <v>35</v>
      </c>
      <c r="F15083" t="s">
        <v>59</v>
      </c>
      <c r="G15083" s="82">
        <v>8166643.9699999997</v>
      </c>
    </row>
    <row r="15084" spans="1:7" x14ac:dyDescent="0.25">
      <c r="A15084" s="1">
        <v>44012</v>
      </c>
      <c r="B15084" t="s">
        <v>198</v>
      </c>
      <c r="C15084" t="s">
        <v>9</v>
      </c>
      <c r="D15084" t="s">
        <v>21</v>
      </c>
      <c r="E15084" t="s">
        <v>36</v>
      </c>
      <c r="F15084" t="s">
        <v>60</v>
      </c>
      <c r="G15084" s="82">
        <v>62328650.960000001</v>
      </c>
    </row>
    <row r="15085" spans="1:7" x14ac:dyDescent="0.25">
      <c r="A15085" s="1">
        <v>44012</v>
      </c>
      <c r="B15085" t="s">
        <v>198</v>
      </c>
      <c r="C15085" t="s">
        <v>9</v>
      </c>
      <c r="D15085" t="s">
        <v>21</v>
      </c>
      <c r="E15085" t="s">
        <v>36</v>
      </c>
      <c r="F15085" t="s">
        <v>58</v>
      </c>
      <c r="G15085" s="82">
        <v>8163751943.5200005</v>
      </c>
    </row>
    <row r="15086" spans="1:7" x14ac:dyDescent="0.25">
      <c r="A15086" s="1">
        <v>44012</v>
      </c>
      <c r="B15086" t="s">
        <v>198</v>
      </c>
      <c r="C15086" t="s">
        <v>9</v>
      </c>
      <c r="D15086" t="s">
        <v>21</v>
      </c>
      <c r="E15086" t="s">
        <v>36</v>
      </c>
      <c r="F15086" t="s">
        <v>59</v>
      </c>
      <c r="G15086" s="82">
        <v>673515806.53999996</v>
      </c>
    </row>
    <row r="15087" spans="1:7" x14ac:dyDescent="0.25">
      <c r="A15087" s="1">
        <v>44012</v>
      </c>
      <c r="B15087" t="s">
        <v>198</v>
      </c>
      <c r="C15087" t="s">
        <v>9</v>
      </c>
      <c r="D15087" t="s">
        <v>21</v>
      </c>
      <c r="E15087" t="s">
        <v>37</v>
      </c>
      <c r="F15087" t="s">
        <v>58</v>
      </c>
      <c r="G15087" s="82">
        <v>4291840501.6500001</v>
      </c>
    </row>
    <row r="15088" spans="1:7" x14ac:dyDescent="0.25">
      <c r="A15088" s="1">
        <v>44012</v>
      </c>
      <c r="B15088" t="s">
        <v>198</v>
      </c>
      <c r="C15088" t="s">
        <v>9</v>
      </c>
      <c r="D15088" t="s">
        <v>21</v>
      </c>
      <c r="E15088" t="s">
        <v>38</v>
      </c>
      <c r="F15088" t="s">
        <v>58</v>
      </c>
      <c r="G15088" s="82">
        <v>990437083.75</v>
      </c>
    </row>
    <row r="15089" spans="1:7" x14ac:dyDescent="0.25">
      <c r="A15089" s="1">
        <v>44012</v>
      </c>
      <c r="B15089" t="s">
        <v>198</v>
      </c>
      <c r="C15089" t="s">
        <v>9</v>
      </c>
      <c r="D15089" t="s">
        <v>21</v>
      </c>
      <c r="E15089" t="s">
        <v>38</v>
      </c>
      <c r="F15089" t="s">
        <v>59</v>
      </c>
      <c r="G15089" s="82">
        <v>119427966.84</v>
      </c>
    </row>
    <row r="15090" spans="1:7" x14ac:dyDescent="0.25">
      <c r="A15090" s="1">
        <v>44012</v>
      </c>
      <c r="B15090" t="s">
        <v>198</v>
      </c>
      <c r="C15090" t="s">
        <v>9</v>
      </c>
      <c r="D15090" t="s">
        <v>21</v>
      </c>
      <c r="E15090" t="s">
        <v>39</v>
      </c>
      <c r="F15090" t="s">
        <v>58</v>
      </c>
      <c r="G15090" s="82">
        <v>4258039046.4099998</v>
      </c>
    </row>
    <row r="15091" spans="1:7" x14ac:dyDescent="0.25">
      <c r="A15091" s="1">
        <v>44012</v>
      </c>
      <c r="B15091" t="s">
        <v>198</v>
      </c>
      <c r="C15091" t="s">
        <v>9</v>
      </c>
      <c r="D15091" t="s">
        <v>21</v>
      </c>
      <c r="E15091" t="s">
        <v>39</v>
      </c>
      <c r="F15091" t="s">
        <v>59</v>
      </c>
      <c r="G15091" s="82">
        <v>423343062.81999999</v>
      </c>
    </row>
    <row r="15092" spans="1:7" x14ac:dyDescent="0.25">
      <c r="A15092" s="1">
        <v>44012</v>
      </c>
      <c r="B15092" t="s">
        <v>198</v>
      </c>
      <c r="C15092" t="s">
        <v>9</v>
      </c>
      <c r="D15092" t="s">
        <v>21</v>
      </c>
      <c r="E15092" t="s">
        <v>40</v>
      </c>
      <c r="F15092" t="s">
        <v>58</v>
      </c>
      <c r="G15092" s="82">
        <v>34773309</v>
      </c>
    </row>
    <row r="15093" spans="1:7" x14ac:dyDescent="0.25">
      <c r="A15093" s="1">
        <v>44012</v>
      </c>
      <c r="B15093" t="s">
        <v>198</v>
      </c>
      <c r="C15093" t="s">
        <v>9</v>
      </c>
      <c r="D15093" t="s">
        <v>21</v>
      </c>
      <c r="E15093" t="s">
        <v>41</v>
      </c>
      <c r="F15093" t="s">
        <v>58</v>
      </c>
      <c r="G15093" s="82">
        <v>1083161000.3299999</v>
      </c>
    </row>
    <row r="15094" spans="1:7" x14ac:dyDescent="0.25">
      <c r="A15094" s="1">
        <v>44012</v>
      </c>
      <c r="B15094" t="s">
        <v>198</v>
      </c>
      <c r="C15094" t="s">
        <v>10</v>
      </c>
      <c r="D15094" t="s">
        <v>21</v>
      </c>
      <c r="E15094" t="s">
        <v>29</v>
      </c>
      <c r="F15094" t="s">
        <v>60</v>
      </c>
      <c r="G15094" s="82">
        <v>1194.5899999999999</v>
      </c>
    </row>
    <row r="15095" spans="1:7" x14ac:dyDescent="0.25">
      <c r="A15095" s="1">
        <v>44012</v>
      </c>
      <c r="B15095" t="s">
        <v>198</v>
      </c>
      <c r="C15095" t="s">
        <v>10</v>
      </c>
      <c r="D15095" t="s">
        <v>21</v>
      </c>
      <c r="E15095" t="s">
        <v>29</v>
      </c>
      <c r="F15095" t="s">
        <v>61</v>
      </c>
      <c r="G15095" s="82">
        <v>1298513.3700000001</v>
      </c>
    </row>
    <row r="15096" spans="1:7" x14ac:dyDescent="0.25">
      <c r="A15096" s="1">
        <v>44012</v>
      </c>
      <c r="B15096" t="s">
        <v>198</v>
      </c>
      <c r="C15096" t="s">
        <v>10</v>
      </c>
      <c r="D15096" t="s">
        <v>21</v>
      </c>
      <c r="E15096" t="s">
        <v>32</v>
      </c>
      <c r="F15096" t="s">
        <v>58</v>
      </c>
      <c r="G15096" s="82">
        <v>613694504</v>
      </c>
    </row>
    <row r="15097" spans="1:7" x14ac:dyDescent="0.25">
      <c r="A15097" s="1">
        <v>44012</v>
      </c>
      <c r="B15097" t="s">
        <v>198</v>
      </c>
      <c r="C15097" t="s">
        <v>10</v>
      </c>
      <c r="D15097" t="s">
        <v>21</v>
      </c>
      <c r="E15097" t="s">
        <v>33</v>
      </c>
      <c r="F15097" t="s">
        <v>60</v>
      </c>
      <c r="G15097" s="82">
        <v>2027426.1</v>
      </c>
    </row>
    <row r="15098" spans="1:7" x14ac:dyDescent="0.25">
      <c r="A15098" s="1">
        <v>44012</v>
      </c>
      <c r="B15098" t="s">
        <v>198</v>
      </c>
      <c r="C15098" t="s">
        <v>10</v>
      </c>
      <c r="D15098" t="s">
        <v>21</v>
      </c>
      <c r="E15098" t="s">
        <v>33</v>
      </c>
      <c r="F15098" t="s">
        <v>58</v>
      </c>
      <c r="G15098" s="82">
        <v>1335461460.29</v>
      </c>
    </row>
    <row r="15099" spans="1:7" x14ac:dyDescent="0.25">
      <c r="A15099" s="1">
        <v>44012</v>
      </c>
      <c r="B15099" t="s">
        <v>198</v>
      </c>
      <c r="C15099" t="s">
        <v>10</v>
      </c>
      <c r="D15099" t="s">
        <v>21</v>
      </c>
      <c r="E15099" t="s">
        <v>33</v>
      </c>
      <c r="F15099" t="s">
        <v>59</v>
      </c>
      <c r="G15099" s="82">
        <v>21042918.460000001</v>
      </c>
    </row>
    <row r="15100" spans="1:7" x14ac:dyDescent="0.25">
      <c r="A15100" s="1">
        <v>44012</v>
      </c>
      <c r="B15100" t="s">
        <v>198</v>
      </c>
      <c r="C15100" t="s">
        <v>10</v>
      </c>
      <c r="D15100" t="s">
        <v>21</v>
      </c>
      <c r="E15100" t="s">
        <v>34</v>
      </c>
      <c r="F15100" t="s">
        <v>60</v>
      </c>
      <c r="G15100" s="82">
        <v>1614784135.02</v>
      </c>
    </row>
    <row r="15101" spans="1:7" x14ac:dyDescent="0.25">
      <c r="A15101" s="1">
        <v>44012</v>
      </c>
      <c r="B15101" t="s">
        <v>198</v>
      </c>
      <c r="C15101" t="s">
        <v>10</v>
      </c>
      <c r="D15101" t="s">
        <v>21</v>
      </c>
      <c r="E15101" t="s">
        <v>34</v>
      </c>
      <c r="F15101" t="s">
        <v>58</v>
      </c>
      <c r="G15101" s="82">
        <v>568787158</v>
      </c>
    </row>
    <row r="15102" spans="1:7" x14ac:dyDescent="0.25">
      <c r="A15102" s="1">
        <v>44012</v>
      </c>
      <c r="B15102" t="s">
        <v>198</v>
      </c>
      <c r="C15102" t="s">
        <v>10</v>
      </c>
      <c r="D15102" t="s">
        <v>21</v>
      </c>
      <c r="E15102" t="s">
        <v>34</v>
      </c>
      <c r="F15102" t="s">
        <v>65</v>
      </c>
      <c r="G15102" s="82">
        <v>36792373.600000001</v>
      </c>
    </row>
    <row r="15103" spans="1:7" x14ac:dyDescent="0.25">
      <c r="A15103" s="1">
        <v>44012</v>
      </c>
      <c r="B15103" t="s">
        <v>198</v>
      </c>
      <c r="C15103" t="s">
        <v>10</v>
      </c>
      <c r="D15103" t="s">
        <v>21</v>
      </c>
      <c r="E15103" t="s">
        <v>34</v>
      </c>
      <c r="F15103" t="s">
        <v>59</v>
      </c>
      <c r="G15103" s="82">
        <v>1371877380.1600001</v>
      </c>
    </row>
    <row r="15104" spans="1:7" x14ac:dyDescent="0.25">
      <c r="A15104" s="1">
        <v>44012</v>
      </c>
      <c r="B15104" t="s">
        <v>198</v>
      </c>
      <c r="C15104" t="s">
        <v>10</v>
      </c>
      <c r="D15104" t="s">
        <v>21</v>
      </c>
      <c r="E15104" t="s">
        <v>35</v>
      </c>
      <c r="F15104" t="s">
        <v>60</v>
      </c>
      <c r="G15104" s="82">
        <v>4614198.96</v>
      </c>
    </row>
    <row r="15105" spans="1:7" x14ac:dyDescent="0.25">
      <c r="A15105" s="1">
        <v>44012</v>
      </c>
      <c r="B15105" t="s">
        <v>198</v>
      </c>
      <c r="C15105" t="s">
        <v>10</v>
      </c>
      <c r="D15105" t="s">
        <v>21</v>
      </c>
      <c r="E15105" t="s">
        <v>35</v>
      </c>
      <c r="F15105" t="s">
        <v>61</v>
      </c>
      <c r="G15105" s="82">
        <v>1189158.55</v>
      </c>
    </row>
    <row r="15106" spans="1:7" x14ac:dyDescent="0.25">
      <c r="A15106" s="1">
        <v>44012</v>
      </c>
      <c r="B15106" t="s">
        <v>198</v>
      </c>
      <c r="C15106" t="s">
        <v>10</v>
      </c>
      <c r="D15106" t="s">
        <v>21</v>
      </c>
      <c r="E15106" t="s">
        <v>35</v>
      </c>
      <c r="F15106" t="s">
        <v>58</v>
      </c>
      <c r="G15106" s="82">
        <v>441840178</v>
      </c>
    </row>
    <row r="15107" spans="1:7" x14ac:dyDescent="0.25">
      <c r="A15107" s="1">
        <v>44012</v>
      </c>
      <c r="B15107" t="s">
        <v>198</v>
      </c>
      <c r="C15107" t="s">
        <v>10</v>
      </c>
      <c r="D15107" t="s">
        <v>21</v>
      </c>
      <c r="E15107" t="s">
        <v>35</v>
      </c>
      <c r="F15107" t="s">
        <v>65</v>
      </c>
      <c r="G15107" s="82">
        <v>21910617.710000001</v>
      </c>
    </row>
    <row r="15108" spans="1:7" x14ac:dyDescent="0.25">
      <c r="A15108" s="1">
        <v>44012</v>
      </c>
      <c r="B15108" t="s">
        <v>198</v>
      </c>
      <c r="C15108" t="s">
        <v>10</v>
      </c>
      <c r="D15108" t="s">
        <v>21</v>
      </c>
      <c r="E15108" t="s">
        <v>35</v>
      </c>
      <c r="F15108" t="s">
        <v>59</v>
      </c>
      <c r="G15108" s="82">
        <v>60897700.520000003</v>
      </c>
    </row>
    <row r="15109" spans="1:7" x14ac:dyDescent="0.25">
      <c r="A15109" s="1">
        <v>44012</v>
      </c>
      <c r="B15109" t="s">
        <v>198</v>
      </c>
      <c r="C15109" t="s">
        <v>10</v>
      </c>
      <c r="D15109" t="s">
        <v>21</v>
      </c>
      <c r="E15109" t="s">
        <v>36</v>
      </c>
      <c r="F15109" t="s">
        <v>60</v>
      </c>
      <c r="G15109" s="82">
        <v>26738088.260000002</v>
      </c>
    </row>
    <row r="15110" spans="1:7" x14ac:dyDescent="0.25">
      <c r="A15110" s="1">
        <v>44012</v>
      </c>
      <c r="B15110" t="s">
        <v>198</v>
      </c>
      <c r="C15110" t="s">
        <v>10</v>
      </c>
      <c r="D15110" t="s">
        <v>21</v>
      </c>
      <c r="E15110" t="s">
        <v>36</v>
      </c>
      <c r="F15110" t="s">
        <v>58</v>
      </c>
      <c r="G15110" s="82">
        <v>3846012733</v>
      </c>
    </row>
    <row r="15111" spans="1:7" x14ac:dyDescent="0.25">
      <c r="A15111" s="1">
        <v>44012</v>
      </c>
      <c r="B15111" t="s">
        <v>198</v>
      </c>
      <c r="C15111" t="s">
        <v>10</v>
      </c>
      <c r="D15111" t="s">
        <v>21</v>
      </c>
      <c r="E15111" t="s">
        <v>36</v>
      </c>
      <c r="F15111" t="s">
        <v>59</v>
      </c>
      <c r="G15111" s="82">
        <v>258873038.63</v>
      </c>
    </row>
    <row r="15112" spans="1:7" x14ac:dyDescent="0.25">
      <c r="A15112" s="1">
        <v>44012</v>
      </c>
      <c r="B15112" t="s">
        <v>198</v>
      </c>
      <c r="C15112" t="s">
        <v>10</v>
      </c>
      <c r="D15112" t="s">
        <v>21</v>
      </c>
      <c r="E15112" t="s">
        <v>37</v>
      </c>
      <c r="F15112" t="s">
        <v>58</v>
      </c>
      <c r="G15112" s="82">
        <v>2355970140</v>
      </c>
    </row>
    <row r="15113" spans="1:7" x14ac:dyDescent="0.25">
      <c r="A15113" s="1">
        <v>44012</v>
      </c>
      <c r="B15113" t="s">
        <v>198</v>
      </c>
      <c r="C15113" t="s">
        <v>10</v>
      </c>
      <c r="D15113" t="s">
        <v>21</v>
      </c>
      <c r="E15113" t="s">
        <v>38</v>
      </c>
      <c r="F15113" t="s">
        <v>58</v>
      </c>
      <c r="G15113" s="82">
        <v>295431784</v>
      </c>
    </row>
    <row r="15114" spans="1:7" x14ac:dyDescent="0.25">
      <c r="A15114" s="1">
        <v>44012</v>
      </c>
      <c r="B15114" t="s">
        <v>198</v>
      </c>
      <c r="C15114" t="s">
        <v>10</v>
      </c>
      <c r="D15114" t="s">
        <v>21</v>
      </c>
      <c r="E15114" t="s">
        <v>38</v>
      </c>
      <c r="F15114" t="s">
        <v>59</v>
      </c>
      <c r="G15114" s="82">
        <v>29881728.239999998</v>
      </c>
    </row>
    <row r="15115" spans="1:7" x14ac:dyDescent="0.25">
      <c r="A15115" s="1">
        <v>44012</v>
      </c>
      <c r="B15115" t="s">
        <v>198</v>
      </c>
      <c r="C15115" t="s">
        <v>10</v>
      </c>
      <c r="D15115" t="s">
        <v>21</v>
      </c>
      <c r="E15115" t="s">
        <v>39</v>
      </c>
      <c r="F15115" t="s">
        <v>58</v>
      </c>
      <c r="G15115" s="82">
        <v>1804345460</v>
      </c>
    </row>
    <row r="15116" spans="1:7" x14ac:dyDescent="0.25">
      <c r="A15116" s="1">
        <v>44012</v>
      </c>
      <c r="B15116" t="s">
        <v>198</v>
      </c>
      <c r="C15116" t="s">
        <v>10</v>
      </c>
      <c r="D15116" t="s">
        <v>21</v>
      </c>
      <c r="E15116" t="s">
        <v>39</v>
      </c>
      <c r="F15116" t="s">
        <v>59</v>
      </c>
      <c r="G15116" s="82">
        <v>127002918.70999999</v>
      </c>
    </row>
    <row r="15117" spans="1:7" x14ac:dyDescent="0.25">
      <c r="A15117" s="1">
        <v>44012</v>
      </c>
      <c r="B15117" t="s">
        <v>198</v>
      </c>
      <c r="C15117" t="s">
        <v>10</v>
      </c>
      <c r="D15117" t="s">
        <v>21</v>
      </c>
      <c r="E15117" t="s">
        <v>40</v>
      </c>
      <c r="F15117" t="s">
        <v>58</v>
      </c>
      <c r="G15117" s="82">
        <v>34773309</v>
      </c>
    </row>
    <row r="15118" spans="1:7" x14ac:dyDescent="0.25">
      <c r="A15118" s="1">
        <v>44012</v>
      </c>
      <c r="B15118" t="s">
        <v>198</v>
      </c>
      <c r="C15118" t="s">
        <v>10</v>
      </c>
      <c r="D15118" t="s">
        <v>21</v>
      </c>
      <c r="E15118" t="s">
        <v>41</v>
      </c>
      <c r="F15118" t="s">
        <v>58</v>
      </c>
      <c r="G15118" s="82">
        <v>516775514</v>
      </c>
    </row>
    <row r="15119" spans="1:7" x14ac:dyDescent="0.25">
      <c r="A15119" s="1">
        <v>44012</v>
      </c>
      <c r="B15119" t="s">
        <v>198</v>
      </c>
      <c r="C15119" t="s">
        <v>11</v>
      </c>
      <c r="D15119" t="s">
        <v>21</v>
      </c>
      <c r="E15119" t="s">
        <v>30</v>
      </c>
      <c r="F15119" t="s">
        <v>58</v>
      </c>
      <c r="G15119" s="82">
        <v>141176928</v>
      </c>
    </row>
    <row r="15120" spans="1:7" x14ac:dyDescent="0.25">
      <c r="A15120" s="1">
        <v>44012</v>
      </c>
      <c r="B15120" t="s">
        <v>198</v>
      </c>
      <c r="C15120" t="s">
        <v>11</v>
      </c>
      <c r="D15120" t="s">
        <v>21</v>
      </c>
      <c r="E15120" t="s">
        <v>32</v>
      </c>
      <c r="F15120" t="s">
        <v>60</v>
      </c>
      <c r="G15120" s="82">
        <v>10722600</v>
      </c>
    </row>
    <row r="15121" spans="1:7" x14ac:dyDescent="0.25">
      <c r="A15121" s="1">
        <v>44012</v>
      </c>
      <c r="B15121" t="s">
        <v>198</v>
      </c>
      <c r="C15121" t="s">
        <v>11</v>
      </c>
      <c r="D15121" t="s">
        <v>21</v>
      </c>
      <c r="E15121" t="s">
        <v>32</v>
      </c>
      <c r="F15121" t="s">
        <v>58</v>
      </c>
      <c r="G15121" s="82">
        <v>1518716944</v>
      </c>
    </row>
    <row r="15122" spans="1:7" x14ac:dyDescent="0.25">
      <c r="A15122" s="1">
        <v>44012</v>
      </c>
      <c r="B15122" t="s">
        <v>198</v>
      </c>
      <c r="C15122" t="s">
        <v>11</v>
      </c>
      <c r="D15122" t="s">
        <v>21</v>
      </c>
      <c r="E15122" t="s">
        <v>33</v>
      </c>
      <c r="F15122" t="s">
        <v>58</v>
      </c>
      <c r="G15122" s="82">
        <v>1071176760</v>
      </c>
    </row>
    <row r="15123" spans="1:7" x14ac:dyDescent="0.25">
      <c r="A15123" s="1">
        <v>44012</v>
      </c>
      <c r="B15123" t="s">
        <v>198</v>
      </c>
      <c r="C15123" t="s">
        <v>11</v>
      </c>
      <c r="D15123" t="s">
        <v>21</v>
      </c>
      <c r="E15123" t="s">
        <v>34</v>
      </c>
      <c r="F15123" t="s">
        <v>59</v>
      </c>
      <c r="G15123" s="82">
        <v>748958521</v>
      </c>
    </row>
    <row r="15124" spans="1:7" x14ac:dyDescent="0.25">
      <c r="A15124" s="1">
        <v>44012</v>
      </c>
      <c r="B15124" t="s">
        <v>198</v>
      </c>
      <c r="C15124" t="s">
        <v>11</v>
      </c>
      <c r="D15124" t="s">
        <v>21</v>
      </c>
      <c r="E15124" t="s">
        <v>35</v>
      </c>
      <c r="F15124" t="s">
        <v>58</v>
      </c>
      <c r="G15124" s="82">
        <v>94573251</v>
      </c>
    </row>
    <row r="15125" spans="1:7" x14ac:dyDescent="0.25">
      <c r="A15125" s="1">
        <v>44012</v>
      </c>
      <c r="B15125" t="s">
        <v>198</v>
      </c>
      <c r="C15125" t="s">
        <v>11</v>
      </c>
      <c r="D15125" t="s">
        <v>21</v>
      </c>
      <c r="E15125" t="s">
        <v>35</v>
      </c>
      <c r="F15125" t="s">
        <v>59</v>
      </c>
      <c r="G15125" s="82">
        <v>283306597</v>
      </c>
    </row>
    <row r="15126" spans="1:7" x14ac:dyDescent="0.25">
      <c r="A15126" s="1">
        <v>44012</v>
      </c>
      <c r="B15126" t="s">
        <v>198</v>
      </c>
      <c r="C15126" t="s">
        <v>11</v>
      </c>
      <c r="D15126" t="s">
        <v>21</v>
      </c>
      <c r="E15126" t="s">
        <v>36</v>
      </c>
      <c r="F15126" t="s">
        <v>58</v>
      </c>
      <c r="G15126" s="82">
        <v>4803610453</v>
      </c>
    </row>
    <row r="15127" spans="1:7" x14ac:dyDescent="0.25">
      <c r="A15127" s="1">
        <v>44012</v>
      </c>
      <c r="B15127" t="s">
        <v>198</v>
      </c>
      <c r="C15127" t="s">
        <v>11</v>
      </c>
      <c r="D15127" t="s">
        <v>21</v>
      </c>
      <c r="E15127" t="s">
        <v>37</v>
      </c>
      <c r="F15127" t="s">
        <v>58</v>
      </c>
      <c r="G15127" s="82">
        <v>2027315163</v>
      </c>
    </row>
    <row r="15128" spans="1:7" x14ac:dyDescent="0.25">
      <c r="A15128" s="1">
        <v>44012</v>
      </c>
      <c r="B15128" t="s">
        <v>198</v>
      </c>
      <c r="C15128" t="s">
        <v>11</v>
      </c>
      <c r="D15128" t="s">
        <v>21</v>
      </c>
      <c r="E15128" t="s">
        <v>38</v>
      </c>
      <c r="F15128" t="s">
        <v>58</v>
      </c>
      <c r="G15128" s="82">
        <v>404542662</v>
      </c>
    </row>
    <row r="15129" spans="1:7" x14ac:dyDescent="0.25">
      <c r="A15129" s="1">
        <v>44012</v>
      </c>
      <c r="B15129" t="s">
        <v>198</v>
      </c>
      <c r="C15129" t="s">
        <v>11</v>
      </c>
      <c r="D15129" t="s">
        <v>21</v>
      </c>
      <c r="E15129" t="s">
        <v>39</v>
      </c>
      <c r="F15129" t="s">
        <v>60</v>
      </c>
      <c r="G15129" s="82">
        <v>2735506</v>
      </c>
    </row>
    <row r="15130" spans="1:7" x14ac:dyDescent="0.25">
      <c r="A15130" s="1">
        <v>44012</v>
      </c>
      <c r="B15130" t="s">
        <v>198</v>
      </c>
      <c r="C15130" t="s">
        <v>11</v>
      </c>
      <c r="D15130" t="s">
        <v>21</v>
      </c>
      <c r="E15130" t="s">
        <v>39</v>
      </c>
      <c r="F15130" t="s">
        <v>58</v>
      </c>
      <c r="G15130" s="82">
        <v>959535461</v>
      </c>
    </row>
    <row r="15131" spans="1:7" x14ac:dyDescent="0.25">
      <c r="A15131" s="1">
        <v>44012</v>
      </c>
      <c r="B15131" t="s">
        <v>198</v>
      </c>
      <c r="C15131" t="s">
        <v>11</v>
      </c>
      <c r="D15131" t="s">
        <v>21</v>
      </c>
      <c r="E15131" t="s">
        <v>41</v>
      </c>
      <c r="F15131" t="s">
        <v>58</v>
      </c>
      <c r="G15131" s="82">
        <v>793167052</v>
      </c>
    </row>
    <row r="15132" spans="1:7" x14ac:dyDescent="0.25">
      <c r="A15132" s="1">
        <v>44012</v>
      </c>
      <c r="B15132" t="s">
        <v>198</v>
      </c>
      <c r="C15132" t="s">
        <v>163</v>
      </c>
      <c r="D15132" t="s">
        <v>21</v>
      </c>
      <c r="E15132" t="s">
        <v>30</v>
      </c>
      <c r="F15132" t="s">
        <v>58</v>
      </c>
      <c r="G15132" s="82">
        <v>112539219</v>
      </c>
    </row>
    <row r="15133" spans="1:7" x14ac:dyDescent="0.25">
      <c r="A15133" s="1">
        <v>44012</v>
      </c>
      <c r="B15133" t="s">
        <v>198</v>
      </c>
      <c r="C15133" t="s">
        <v>163</v>
      </c>
      <c r="D15133" t="s">
        <v>21</v>
      </c>
      <c r="E15133" t="s">
        <v>32</v>
      </c>
      <c r="F15133" t="s">
        <v>58</v>
      </c>
      <c r="G15133" s="82">
        <v>1213861692</v>
      </c>
    </row>
    <row r="15134" spans="1:7" x14ac:dyDescent="0.25">
      <c r="A15134" s="1">
        <v>44012</v>
      </c>
      <c r="B15134" t="s">
        <v>198</v>
      </c>
      <c r="C15134" t="s">
        <v>163</v>
      </c>
      <c r="D15134" t="s">
        <v>21</v>
      </c>
      <c r="E15134" t="s">
        <v>32</v>
      </c>
      <c r="F15134" t="s">
        <v>66</v>
      </c>
      <c r="G15134" s="82">
        <v>8599170</v>
      </c>
    </row>
    <row r="15135" spans="1:7" x14ac:dyDescent="0.25">
      <c r="A15135" s="1">
        <v>44012</v>
      </c>
      <c r="B15135" t="s">
        <v>198</v>
      </c>
      <c r="C15135" t="s">
        <v>163</v>
      </c>
      <c r="D15135" t="s">
        <v>21</v>
      </c>
      <c r="E15135" t="s">
        <v>32</v>
      </c>
      <c r="F15135" t="s">
        <v>59</v>
      </c>
      <c r="G15135" s="82">
        <v>18511.52</v>
      </c>
    </row>
    <row r="15136" spans="1:7" x14ac:dyDescent="0.25">
      <c r="A15136" s="1">
        <v>44012</v>
      </c>
      <c r="B15136" t="s">
        <v>198</v>
      </c>
      <c r="C15136" t="s">
        <v>163</v>
      </c>
      <c r="D15136" t="s">
        <v>21</v>
      </c>
      <c r="E15136" t="s">
        <v>33</v>
      </c>
      <c r="F15136" t="s">
        <v>58</v>
      </c>
      <c r="G15136" s="82">
        <v>2946244423</v>
      </c>
    </row>
    <row r="15137" spans="1:7" x14ac:dyDescent="0.25">
      <c r="A15137" s="1">
        <v>44012</v>
      </c>
      <c r="B15137" t="s">
        <v>198</v>
      </c>
      <c r="C15137" t="s">
        <v>163</v>
      </c>
      <c r="D15137" t="s">
        <v>21</v>
      </c>
      <c r="E15137" t="s">
        <v>33</v>
      </c>
      <c r="F15137" t="s">
        <v>59</v>
      </c>
      <c r="G15137" s="82">
        <v>10649146.84</v>
      </c>
    </row>
    <row r="15138" spans="1:7" x14ac:dyDescent="0.25">
      <c r="A15138" s="1">
        <v>44012</v>
      </c>
      <c r="B15138" t="s">
        <v>198</v>
      </c>
      <c r="C15138" t="s">
        <v>163</v>
      </c>
      <c r="D15138" t="s">
        <v>21</v>
      </c>
      <c r="E15138" t="s">
        <v>34</v>
      </c>
      <c r="F15138" t="s">
        <v>60</v>
      </c>
      <c r="G15138" s="82">
        <v>1080313761.95</v>
      </c>
    </row>
    <row r="15139" spans="1:7" x14ac:dyDescent="0.25">
      <c r="A15139" s="1">
        <v>44012</v>
      </c>
      <c r="B15139" t="s">
        <v>198</v>
      </c>
      <c r="C15139" t="s">
        <v>163</v>
      </c>
      <c r="D15139" t="s">
        <v>21</v>
      </c>
      <c r="E15139" t="s">
        <v>34</v>
      </c>
      <c r="F15139" t="s">
        <v>65</v>
      </c>
      <c r="G15139" s="82">
        <v>54056376.840000004</v>
      </c>
    </row>
    <row r="15140" spans="1:7" x14ac:dyDescent="0.25">
      <c r="A15140" s="1">
        <v>44012</v>
      </c>
      <c r="B15140" t="s">
        <v>198</v>
      </c>
      <c r="C15140" t="s">
        <v>163</v>
      </c>
      <c r="D15140" t="s">
        <v>21</v>
      </c>
      <c r="E15140" t="s">
        <v>34</v>
      </c>
      <c r="F15140" t="s">
        <v>59</v>
      </c>
      <c r="G15140" s="82">
        <v>1121397497.4300001</v>
      </c>
    </row>
    <row r="15141" spans="1:7" x14ac:dyDescent="0.25">
      <c r="A15141" s="1">
        <v>44012</v>
      </c>
      <c r="B15141" t="s">
        <v>198</v>
      </c>
      <c r="C15141" t="s">
        <v>163</v>
      </c>
      <c r="D15141" t="s">
        <v>21</v>
      </c>
      <c r="E15141" t="s">
        <v>35</v>
      </c>
      <c r="F15141" t="s">
        <v>60</v>
      </c>
      <c r="G15141" s="82">
        <v>202512.62</v>
      </c>
    </row>
    <row r="15142" spans="1:7" x14ac:dyDescent="0.25">
      <c r="A15142" s="1">
        <v>44012</v>
      </c>
      <c r="B15142" t="s">
        <v>198</v>
      </c>
      <c r="C15142" t="s">
        <v>163</v>
      </c>
      <c r="D15142" t="s">
        <v>21</v>
      </c>
      <c r="E15142" t="s">
        <v>35</v>
      </c>
      <c r="F15142" t="s">
        <v>61</v>
      </c>
      <c r="G15142" s="82">
        <v>805.09</v>
      </c>
    </row>
    <row r="15143" spans="1:7" x14ac:dyDescent="0.25">
      <c r="A15143" s="1">
        <v>44012</v>
      </c>
      <c r="B15143" t="s">
        <v>198</v>
      </c>
      <c r="C15143" t="s">
        <v>163</v>
      </c>
      <c r="D15143" t="s">
        <v>21</v>
      </c>
      <c r="E15143" t="s">
        <v>35</v>
      </c>
      <c r="F15143" t="s">
        <v>58</v>
      </c>
      <c r="G15143" s="82">
        <v>244931657</v>
      </c>
    </row>
    <row r="15144" spans="1:7" x14ac:dyDescent="0.25">
      <c r="A15144" s="1">
        <v>44012</v>
      </c>
      <c r="B15144" t="s">
        <v>198</v>
      </c>
      <c r="C15144" t="s">
        <v>163</v>
      </c>
      <c r="D15144" t="s">
        <v>21</v>
      </c>
      <c r="E15144" t="s">
        <v>35</v>
      </c>
      <c r="F15144" t="s">
        <v>65</v>
      </c>
      <c r="G15144" s="82">
        <v>43730121.75</v>
      </c>
    </row>
    <row r="15145" spans="1:7" x14ac:dyDescent="0.25">
      <c r="A15145" s="1">
        <v>44012</v>
      </c>
      <c r="B15145" t="s">
        <v>198</v>
      </c>
      <c r="C15145" t="s">
        <v>163</v>
      </c>
      <c r="D15145" t="s">
        <v>21</v>
      </c>
      <c r="E15145" t="s">
        <v>35</v>
      </c>
      <c r="F15145" t="s">
        <v>59</v>
      </c>
      <c r="G15145" s="82">
        <v>15010380.01</v>
      </c>
    </row>
    <row r="15146" spans="1:7" x14ac:dyDescent="0.25">
      <c r="A15146" s="1">
        <v>44012</v>
      </c>
      <c r="B15146" t="s">
        <v>198</v>
      </c>
      <c r="C15146" t="s">
        <v>163</v>
      </c>
      <c r="D15146" t="s">
        <v>21</v>
      </c>
      <c r="E15146" t="s">
        <v>36</v>
      </c>
      <c r="F15146" t="s">
        <v>60</v>
      </c>
      <c r="G15146" s="82">
        <v>39384481.210000001</v>
      </c>
    </row>
    <row r="15147" spans="1:7" x14ac:dyDescent="0.25">
      <c r="A15147" s="1">
        <v>44012</v>
      </c>
      <c r="B15147" t="s">
        <v>198</v>
      </c>
      <c r="C15147" t="s">
        <v>163</v>
      </c>
      <c r="D15147" t="s">
        <v>21</v>
      </c>
      <c r="E15147" t="s">
        <v>36</v>
      </c>
      <c r="F15147" t="s">
        <v>58</v>
      </c>
      <c r="G15147" s="82">
        <v>12013257678</v>
      </c>
    </row>
    <row r="15148" spans="1:7" x14ac:dyDescent="0.25">
      <c r="A15148" s="1">
        <v>44012</v>
      </c>
      <c r="B15148" t="s">
        <v>198</v>
      </c>
      <c r="C15148" t="s">
        <v>163</v>
      </c>
      <c r="D15148" t="s">
        <v>21</v>
      </c>
      <c r="E15148" t="s">
        <v>36</v>
      </c>
      <c r="F15148" t="s">
        <v>59</v>
      </c>
      <c r="G15148" s="82">
        <v>731612023.66999996</v>
      </c>
    </row>
    <row r="15149" spans="1:7" x14ac:dyDescent="0.25">
      <c r="A15149" s="1">
        <v>44012</v>
      </c>
      <c r="B15149" t="s">
        <v>198</v>
      </c>
      <c r="C15149" t="s">
        <v>163</v>
      </c>
      <c r="D15149" t="s">
        <v>21</v>
      </c>
      <c r="E15149" t="s">
        <v>37</v>
      </c>
      <c r="F15149" t="s">
        <v>58</v>
      </c>
      <c r="G15149" s="82">
        <v>1356511599</v>
      </c>
    </row>
    <row r="15150" spans="1:7" x14ac:dyDescent="0.25">
      <c r="A15150" s="1">
        <v>44012</v>
      </c>
      <c r="B15150" t="s">
        <v>198</v>
      </c>
      <c r="C15150" t="s">
        <v>163</v>
      </c>
      <c r="D15150" t="s">
        <v>21</v>
      </c>
      <c r="E15150" t="s">
        <v>38</v>
      </c>
      <c r="F15150" t="s">
        <v>58</v>
      </c>
      <c r="G15150" s="82">
        <v>680837539</v>
      </c>
    </row>
    <row r="15151" spans="1:7" x14ac:dyDescent="0.25">
      <c r="A15151" s="1">
        <v>44012</v>
      </c>
      <c r="B15151" t="s">
        <v>198</v>
      </c>
      <c r="C15151" t="s">
        <v>163</v>
      </c>
      <c r="D15151" t="s">
        <v>21</v>
      </c>
      <c r="E15151" t="s">
        <v>38</v>
      </c>
      <c r="F15151" t="s">
        <v>59</v>
      </c>
      <c r="G15151" s="82">
        <v>89546238.599999994</v>
      </c>
    </row>
    <row r="15152" spans="1:7" x14ac:dyDescent="0.25">
      <c r="A15152" s="1">
        <v>44012</v>
      </c>
      <c r="B15152" t="s">
        <v>198</v>
      </c>
      <c r="C15152" t="s">
        <v>163</v>
      </c>
      <c r="D15152" t="s">
        <v>21</v>
      </c>
      <c r="E15152" t="s">
        <v>39</v>
      </c>
      <c r="F15152" t="s">
        <v>58</v>
      </c>
      <c r="G15152" s="82">
        <v>3607738128</v>
      </c>
    </row>
    <row r="15153" spans="1:7" x14ac:dyDescent="0.25">
      <c r="A15153" s="1">
        <v>44012</v>
      </c>
      <c r="B15153" t="s">
        <v>198</v>
      </c>
      <c r="C15153" t="s">
        <v>163</v>
      </c>
      <c r="D15153" t="s">
        <v>21</v>
      </c>
      <c r="E15153" t="s">
        <v>39</v>
      </c>
      <c r="F15153" t="s">
        <v>59</v>
      </c>
      <c r="G15153" s="82">
        <v>338674449.43000001</v>
      </c>
    </row>
    <row r="15154" spans="1:7" x14ac:dyDescent="0.25">
      <c r="A15154" s="1">
        <v>44012</v>
      </c>
      <c r="B15154" t="s">
        <v>198</v>
      </c>
      <c r="C15154" t="s">
        <v>163</v>
      </c>
      <c r="D15154" t="s">
        <v>21</v>
      </c>
      <c r="E15154" t="s">
        <v>40</v>
      </c>
      <c r="F15154" t="s">
        <v>58</v>
      </c>
      <c r="G15154" s="82">
        <v>34773309</v>
      </c>
    </row>
    <row r="15155" spans="1:7" x14ac:dyDescent="0.25">
      <c r="A15155" s="1">
        <v>44012</v>
      </c>
      <c r="B15155" t="s">
        <v>198</v>
      </c>
      <c r="C15155" t="s">
        <v>163</v>
      </c>
      <c r="D15155" t="s">
        <v>21</v>
      </c>
      <c r="E15155" t="s">
        <v>41</v>
      </c>
      <c r="F15155" t="s">
        <v>58</v>
      </c>
      <c r="G15155" s="82">
        <v>659817095</v>
      </c>
    </row>
    <row r="15156" spans="1:7" x14ac:dyDescent="0.25">
      <c r="A15156" s="1">
        <v>44012</v>
      </c>
      <c r="B15156" t="s">
        <v>198</v>
      </c>
      <c r="C15156" t="s">
        <v>13</v>
      </c>
      <c r="D15156" t="s">
        <v>21</v>
      </c>
      <c r="E15156" t="s">
        <v>29</v>
      </c>
      <c r="F15156" t="s">
        <v>58</v>
      </c>
      <c r="G15156" s="82">
        <v>99540000</v>
      </c>
    </row>
    <row r="15157" spans="1:7" x14ac:dyDescent="0.25">
      <c r="A15157" s="1">
        <v>44012</v>
      </c>
      <c r="B15157" t="s">
        <v>198</v>
      </c>
      <c r="C15157" t="s">
        <v>13</v>
      </c>
      <c r="D15157" t="s">
        <v>21</v>
      </c>
      <c r="E15157" t="s">
        <v>30</v>
      </c>
      <c r="F15157" t="s">
        <v>58</v>
      </c>
      <c r="G15157" s="82">
        <v>1188812879</v>
      </c>
    </row>
    <row r="15158" spans="1:7" x14ac:dyDescent="0.25">
      <c r="A15158" s="1">
        <v>44012</v>
      </c>
      <c r="B15158" t="s">
        <v>198</v>
      </c>
      <c r="C15158" t="s">
        <v>13</v>
      </c>
      <c r="D15158" t="s">
        <v>21</v>
      </c>
      <c r="E15158" t="s">
        <v>32</v>
      </c>
      <c r="F15158" t="s">
        <v>63</v>
      </c>
      <c r="G15158" s="82">
        <v>933545874.97599995</v>
      </c>
    </row>
    <row r="15159" spans="1:7" x14ac:dyDescent="0.25">
      <c r="A15159" s="1">
        <v>44012</v>
      </c>
      <c r="B15159" t="s">
        <v>198</v>
      </c>
      <c r="C15159" t="s">
        <v>13</v>
      </c>
      <c r="D15159" t="s">
        <v>21</v>
      </c>
      <c r="E15159" t="s">
        <v>32</v>
      </c>
      <c r="F15159" t="s">
        <v>60</v>
      </c>
      <c r="G15159" s="82">
        <v>0</v>
      </c>
    </row>
    <row r="15160" spans="1:7" x14ac:dyDescent="0.25">
      <c r="A15160" s="1">
        <v>44012</v>
      </c>
      <c r="B15160" t="s">
        <v>198</v>
      </c>
      <c r="C15160" t="s">
        <v>13</v>
      </c>
      <c r="D15160" t="s">
        <v>21</v>
      </c>
      <c r="E15160" t="s">
        <v>32</v>
      </c>
      <c r="F15160" t="s">
        <v>58</v>
      </c>
      <c r="G15160" s="82">
        <v>4872420539.2749996</v>
      </c>
    </row>
    <row r="15161" spans="1:7" x14ac:dyDescent="0.25">
      <c r="A15161" s="1">
        <v>44012</v>
      </c>
      <c r="B15161" t="s">
        <v>198</v>
      </c>
      <c r="C15161" t="s">
        <v>13</v>
      </c>
      <c r="D15161" t="s">
        <v>21</v>
      </c>
      <c r="E15161" t="s">
        <v>33</v>
      </c>
      <c r="F15161" t="s">
        <v>58</v>
      </c>
      <c r="G15161" s="82">
        <v>1803031947.9310999</v>
      </c>
    </row>
    <row r="15162" spans="1:7" x14ac:dyDescent="0.25">
      <c r="A15162" s="1">
        <v>44012</v>
      </c>
      <c r="B15162" t="s">
        <v>198</v>
      </c>
      <c r="C15162" t="s">
        <v>13</v>
      </c>
      <c r="D15162" t="s">
        <v>21</v>
      </c>
      <c r="E15162" t="s">
        <v>34</v>
      </c>
      <c r="F15162" t="s">
        <v>60</v>
      </c>
      <c r="G15162" s="82">
        <v>796901094.45749998</v>
      </c>
    </row>
    <row r="15163" spans="1:7" x14ac:dyDescent="0.25">
      <c r="A15163" s="1">
        <v>44012</v>
      </c>
      <c r="B15163" t="s">
        <v>198</v>
      </c>
      <c r="C15163" t="s">
        <v>13</v>
      </c>
      <c r="D15163" t="s">
        <v>21</v>
      </c>
      <c r="E15163" t="s">
        <v>34</v>
      </c>
      <c r="F15163" t="s">
        <v>64</v>
      </c>
      <c r="G15163" s="82">
        <v>91228254.900000006</v>
      </c>
    </row>
    <row r="15164" spans="1:7" x14ac:dyDescent="0.25">
      <c r="A15164" s="1">
        <v>44012</v>
      </c>
      <c r="B15164" t="s">
        <v>198</v>
      </c>
      <c r="C15164" t="s">
        <v>13</v>
      </c>
      <c r="D15164" t="s">
        <v>21</v>
      </c>
      <c r="E15164" t="s">
        <v>34</v>
      </c>
      <c r="F15164" t="s">
        <v>59</v>
      </c>
      <c r="G15164" s="82">
        <v>4247284427.5303001</v>
      </c>
    </row>
    <row r="15165" spans="1:7" x14ac:dyDescent="0.25">
      <c r="A15165" s="1">
        <v>44012</v>
      </c>
      <c r="B15165" t="s">
        <v>198</v>
      </c>
      <c r="C15165" t="s">
        <v>13</v>
      </c>
      <c r="D15165" t="s">
        <v>21</v>
      </c>
      <c r="E15165" t="s">
        <v>35</v>
      </c>
      <c r="F15165" t="s">
        <v>63</v>
      </c>
      <c r="G15165" s="82">
        <v>113723953.5697</v>
      </c>
    </row>
    <row r="15166" spans="1:7" x14ac:dyDescent="0.25">
      <c r="A15166" s="1">
        <v>44012</v>
      </c>
      <c r="B15166" t="s">
        <v>198</v>
      </c>
      <c r="C15166" t="s">
        <v>13</v>
      </c>
      <c r="D15166" t="s">
        <v>21</v>
      </c>
      <c r="E15166" t="s">
        <v>35</v>
      </c>
      <c r="F15166" t="s">
        <v>61</v>
      </c>
      <c r="G15166" s="82">
        <v>18132044.072900001</v>
      </c>
    </row>
    <row r="15167" spans="1:7" x14ac:dyDescent="0.25">
      <c r="A15167" s="1">
        <v>44012</v>
      </c>
      <c r="B15167" t="s">
        <v>198</v>
      </c>
      <c r="C15167" t="s">
        <v>13</v>
      </c>
      <c r="D15167" t="s">
        <v>21</v>
      </c>
      <c r="E15167" t="s">
        <v>35</v>
      </c>
      <c r="F15167" t="s">
        <v>58</v>
      </c>
      <c r="G15167" s="82">
        <v>2495684125</v>
      </c>
    </row>
    <row r="15168" spans="1:7" x14ac:dyDescent="0.25">
      <c r="A15168" s="1">
        <v>44012</v>
      </c>
      <c r="B15168" t="s">
        <v>198</v>
      </c>
      <c r="C15168" t="s">
        <v>13</v>
      </c>
      <c r="D15168" t="s">
        <v>21</v>
      </c>
      <c r="E15168" t="s">
        <v>35</v>
      </c>
      <c r="F15168" t="s">
        <v>59</v>
      </c>
      <c r="G15168" s="82">
        <v>1339407926.779</v>
      </c>
    </row>
    <row r="15169" spans="1:7" x14ac:dyDescent="0.25">
      <c r="A15169" s="1">
        <v>44012</v>
      </c>
      <c r="B15169" t="s">
        <v>198</v>
      </c>
      <c r="C15169" t="s">
        <v>13</v>
      </c>
      <c r="D15169" t="s">
        <v>21</v>
      </c>
      <c r="E15169" t="s">
        <v>36</v>
      </c>
      <c r="F15169" t="s">
        <v>58</v>
      </c>
      <c r="G15169" s="82">
        <v>41924992821.982201</v>
      </c>
    </row>
    <row r="15170" spans="1:7" x14ac:dyDescent="0.25">
      <c r="A15170" s="1">
        <v>44012</v>
      </c>
      <c r="B15170" t="s">
        <v>198</v>
      </c>
      <c r="C15170" t="s">
        <v>13</v>
      </c>
      <c r="D15170" t="s">
        <v>21</v>
      </c>
      <c r="E15170" t="s">
        <v>36</v>
      </c>
      <c r="F15170" t="s">
        <v>59</v>
      </c>
      <c r="G15170" s="82">
        <v>788741928</v>
      </c>
    </row>
    <row r="15171" spans="1:7" x14ac:dyDescent="0.25">
      <c r="A15171" s="1">
        <v>44012</v>
      </c>
      <c r="B15171" t="s">
        <v>198</v>
      </c>
      <c r="C15171" t="s">
        <v>13</v>
      </c>
      <c r="D15171" t="s">
        <v>21</v>
      </c>
      <c r="E15171" t="s">
        <v>37</v>
      </c>
      <c r="F15171" t="s">
        <v>58</v>
      </c>
      <c r="G15171" s="82">
        <v>7584544000</v>
      </c>
    </row>
    <row r="15172" spans="1:7" x14ac:dyDescent="0.25">
      <c r="A15172" s="1">
        <v>44012</v>
      </c>
      <c r="B15172" t="s">
        <v>198</v>
      </c>
      <c r="C15172" t="s">
        <v>13</v>
      </c>
      <c r="D15172" t="s">
        <v>21</v>
      </c>
      <c r="E15172" t="s">
        <v>38</v>
      </c>
      <c r="F15172" t="s">
        <v>58</v>
      </c>
      <c r="G15172" s="82">
        <v>2478781658.1752</v>
      </c>
    </row>
    <row r="15173" spans="1:7" x14ac:dyDescent="0.25">
      <c r="A15173" s="1">
        <v>44012</v>
      </c>
      <c r="B15173" t="s">
        <v>198</v>
      </c>
      <c r="C15173" t="s">
        <v>13</v>
      </c>
      <c r="D15173" t="s">
        <v>21</v>
      </c>
      <c r="E15173" t="s">
        <v>39</v>
      </c>
      <c r="F15173" t="s">
        <v>60</v>
      </c>
      <c r="G15173" s="82">
        <v>304894.8</v>
      </c>
    </row>
    <row r="15174" spans="1:7" x14ac:dyDescent="0.25">
      <c r="A15174" s="1">
        <v>44012</v>
      </c>
      <c r="B15174" t="s">
        <v>198</v>
      </c>
      <c r="C15174" t="s">
        <v>13</v>
      </c>
      <c r="D15174" t="s">
        <v>21</v>
      </c>
      <c r="E15174" t="s">
        <v>39</v>
      </c>
      <c r="F15174" t="s">
        <v>61</v>
      </c>
      <c r="G15174" s="82">
        <v>1117207.4280999999</v>
      </c>
    </row>
    <row r="15175" spans="1:7" x14ac:dyDescent="0.25">
      <c r="A15175" s="1">
        <v>44012</v>
      </c>
      <c r="B15175" t="s">
        <v>198</v>
      </c>
      <c r="C15175" t="s">
        <v>13</v>
      </c>
      <c r="D15175" t="s">
        <v>21</v>
      </c>
      <c r="E15175" t="s">
        <v>39</v>
      </c>
      <c r="F15175" t="s">
        <v>58</v>
      </c>
      <c r="G15175" s="82">
        <v>6155822225.7985001</v>
      </c>
    </row>
    <row r="15176" spans="1:7" x14ac:dyDescent="0.25">
      <c r="A15176" s="1">
        <v>44012</v>
      </c>
      <c r="B15176" t="s">
        <v>198</v>
      </c>
      <c r="C15176" t="s">
        <v>13</v>
      </c>
      <c r="D15176" t="s">
        <v>21</v>
      </c>
      <c r="E15176" t="s">
        <v>39</v>
      </c>
      <c r="F15176" t="s">
        <v>59</v>
      </c>
      <c r="G15176" s="82">
        <v>84736126.799999997</v>
      </c>
    </row>
    <row r="15177" spans="1:7" x14ac:dyDescent="0.25">
      <c r="A15177" s="1">
        <v>44012</v>
      </c>
      <c r="B15177" t="s">
        <v>198</v>
      </c>
      <c r="C15177" t="s">
        <v>13</v>
      </c>
      <c r="D15177" t="s">
        <v>21</v>
      </c>
      <c r="E15177" t="s">
        <v>40</v>
      </c>
      <c r="F15177" t="s">
        <v>58</v>
      </c>
      <c r="G15177" s="82">
        <v>84810000</v>
      </c>
    </row>
    <row r="15178" spans="1:7" x14ac:dyDescent="0.25">
      <c r="A15178" s="1">
        <v>44012</v>
      </c>
      <c r="B15178" t="s">
        <v>198</v>
      </c>
      <c r="C15178" t="s">
        <v>13</v>
      </c>
      <c r="D15178" t="s">
        <v>21</v>
      </c>
      <c r="E15178" t="s">
        <v>41</v>
      </c>
      <c r="F15178" t="s">
        <v>58</v>
      </c>
      <c r="G15178" s="82">
        <v>8810767656.1100006</v>
      </c>
    </row>
    <row r="15179" spans="1:7" x14ac:dyDescent="0.25">
      <c r="A15179" s="1">
        <v>44012</v>
      </c>
      <c r="B15179" t="s">
        <v>198</v>
      </c>
      <c r="C15179" t="s">
        <v>14</v>
      </c>
      <c r="D15179" t="s">
        <v>219</v>
      </c>
      <c r="E15179" t="s">
        <v>30</v>
      </c>
      <c r="F15179" t="s">
        <v>58</v>
      </c>
      <c r="G15179" s="82">
        <v>119066034195.16479</v>
      </c>
    </row>
    <row r="15180" spans="1:7" x14ac:dyDescent="0.25">
      <c r="A15180" s="1">
        <v>44012</v>
      </c>
      <c r="B15180" t="s">
        <v>198</v>
      </c>
      <c r="C15180" t="s">
        <v>14</v>
      </c>
      <c r="D15180" t="s">
        <v>219</v>
      </c>
      <c r="E15180" t="s">
        <v>32</v>
      </c>
      <c r="F15180" t="s">
        <v>63</v>
      </c>
      <c r="G15180" s="82">
        <v>14936704640</v>
      </c>
    </row>
    <row r="15181" spans="1:7" x14ac:dyDescent="0.25">
      <c r="A15181" s="1">
        <v>44012</v>
      </c>
      <c r="B15181" t="s">
        <v>198</v>
      </c>
      <c r="C15181" t="s">
        <v>14</v>
      </c>
      <c r="D15181" t="s">
        <v>219</v>
      </c>
      <c r="E15181" t="s">
        <v>32</v>
      </c>
      <c r="F15181" t="s">
        <v>58</v>
      </c>
      <c r="G15181" s="82">
        <v>73163434059.588806</v>
      </c>
    </row>
    <row r="15182" spans="1:7" x14ac:dyDescent="0.25">
      <c r="A15182" s="1">
        <v>44012</v>
      </c>
      <c r="B15182" t="s">
        <v>198</v>
      </c>
      <c r="C15182" t="s">
        <v>14</v>
      </c>
      <c r="D15182" t="s">
        <v>219</v>
      </c>
      <c r="E15182" t="s">
        <v>32</v>
      </c>
      <c r="F15182" t="s">
        <v>59</v>
      </c>
      <c r="G15182" s="82">
        <v>13453304427.453899</v>
      </c>
    </row>
    <row r="15183" spans="1:7" x14ac:dyDescent="0.25">
      <c r="A15183" s="1">
        <v>44012</v>
      </c>
      <c r="B15183" t="s">
        <v>198</v>
      </c>
      <c r="C15183" t="s">
        <v>14</v>
      </c>
      <c r="D15183" t="s">
        <v>219</v>
      </c>
      <c r="E15183" t="s">
        <v>33</v>
      </c>
      <c r="F15183" t="s">
        <v>60</v>
      </c>
      <c r="G15183" s="82">
        <v>14539376417.439301</v>
      </c>
    </row>
    <row r="15184" spans="1:7" x14ac:dyDescent="0.25">
      <c r="A15184" s="1">
        <v>44012</v>
      </c>
      <c r="B15184" t="s">
        <v>198</v>
      </c>
      <c r="C15184" t="s">
        <v>14</v>
      </c>
      <c r="D15184" t="s">
        <v>219</v>
      </c>
      <c r="E15184" t="s">
        <v>33</v>
      </c>
      <c r="F15184" t="s">
        <v>58</v>
      </c>
      <c r="G15184" s="82">
        <v>11405258331.570499</v>
      </c>
    </row>
    <row r="15185" spans="1:7" x14ac:dyDescent="0.25">
      <c r="A15185" s="1">
        <v>44012</v>
      </c>
      <c r="B15185" t="s">
        <v>198</v>
      </c>
      <c r="C15185" t="s">
        <v>14</v>
      </c>
      <c r="D15185" t="s">
        <v>219</v>
      </c>
      <c r="E15185" t="s">
        <v>33</v>
      </c>
      <c r="F15185" t="s">
        <v>59</v>
      </c>
      <c r="G15185" s="82">
        <v>26335858878.7994</v>
      </c>
    </row>
    <row r="15186" spans="1:7" x14ac:dyDescent="0.25">
      <c r="A15186" s="1">
        <v>44012</v>
      </c>
      <c r="B15186" t="s">
        <v>198</v>
      </c>
      <c r="C15186" t="s">
        <v>14</v>
      </c>
      <c r="D15186" t="s">
        <v>219</v>
      </c>
      <c r="E15186" t="s">
        <v>34</v>
      </c>
      <c r="F15186" t="s">
        <v>60</v>
      </c>
      <c r="G15186" s="82">
        <v>17176303049.608601</v>
      </c>
    </row>
    <row r="15187" spans="1:7" x14ac:dyDescent="0.25">
      <c r="A15187" s="1">
        <v>44012</v>
      </c>
      <c r="B15187" t="s">
        <v>198</v>
      </c>
      <c r="C15187" t="s">
        <v>14</v>
      </c>
      <c r="D15187" t="s">
        <v>219</v>
      </c>
      <c r="E15187" t="s">
        <v>34</v>
      </c>
      <c r="F15187" t="s">
        <v>58</v>
      </c>
      <c r="G15187" s="82">
        <v>1301924968.9660001</v>
      </c>
    </row>
    <row r="15188" spans="1:7" x14ac:dyDescent="0.25">
      <c r="A15188" s="1">
        <v>44012</v>
      </c>
      <c r="B15188" t="s">
        <v>198</v>
      </c>
      <c r="C15188" t="s">
        <v>14</v>
      </c>
      <c r="D15188" t="s">
        <v>219</v>
      </c>
      <c r="E15188" t="s">
        <v>34</v>
      </c>
      <c r="F15188" t="s">
        <v>59</v>
      </c>
      <c r="G15188" s="82">
        <v>192993379770.1618</v>
      </c>
    </row>
    <row r="15189" spans="1:7" x14ac:dyDescent="0.25">
      <c r="A15189" s="1">
        <v>44012</v>
      </c>
      <c r="B15189" t="s">
        <v>198</v>
      </c>
      <c r="C15189" t="s">
        <v>14</v>
      </c>
      <c r="D15189" t="s">
        <v>219</v>
      </c>
      <c r="E15189" t="s">
        <v>35</v>
      </c>
      <c r="F15189" t="s">
        <v>58</v>
      </c>
      <c r="G15189" s="82">
        <v>14898792607.071199</v>
      </c>
    </row>
    <row r="15190" spans="1:7" x14ac:dyDescent="0.25">
      <c r="A15190" s="1">
        <v>44012</v>
      </c>
      <c r="B15190" t="s">
        <v>198</v>
      </c>
      <c r="C15190" t="s">
        <v>14</v>
      </c>
      <c r="D15190" t="s">
        <v>219</v>
      </c>
      <c r="E15190" t="s">
        <v>35</v>
      </c>
      <c r="F15190" t="s">
        <v>59</v>
      </c>
      <c r="G15190" s="82">
        <v>9985046605.1014004</v>
      </c>
    </row>
    <row r="15191" spans="1:7" x14ac:dyDescent="0.25">
      <c r="A15191" s="1">
        <v>44012</v>
      </c>
      <c r="B15191" t="s">
        <v>198</v>
      </c>
      <c r="C15191" t="s">
        <v>14</v>
      </c>
      <c r="D15191" t="s">
        <v>219</v>
      </c>
      <c r="E15191" t="s">
        <v>36</v>
      </c>
      <c r="F15191" t="s">
        <v>58</v>
      </c>
      <c r="G15191" s="82">
        <v>166624388659.29379</v>
      </c>
    </row>
    <row r="15192" spans="1:7" x14ac:dyDescent="0.25">
      <c r="A15192" s="1">
        <v>44012</v>
      </c>
      <c r="B15192" t="s">
        <v>198</v>
      </c>
      <c r="C15192" t="s">
        <v>14</v>
      </c>
      <c r="D15192" t="s">
        <v>219</v>
      </c>
      <c r="E15192" t="s">
        <v>36</v>
      </c>
      <c r="F15192" t="s">
        <v>59</v>
      </c>
      <c r="G15192" s="82">
        <v>1290993301.5366001</v>
      </c>
    </row>
    <row r="15193" spans="1:7" x14ac:dyDescent="0.25">
      <c r="A15193" s="1">
        <v>44012</v>
      </c>
      <c r="B15193" t="s">
        <v>198</v>
      </c>
      <c r="C15193" t="s">
        <v>14</v>
      </c>
      <c r="D15193" t="s">
        <v>219</v>
      </c>
      <c r="E15193" t="s">
        <v>37</v>
      </c>
      <c r="F15193" t="s">
        <v>58</v>
      </c>
      <c r="G15193" s="82">
        <v>29863758613.556702</v>
      </c>
    </row>
    <row r="15194" spans="1:7" x14ac:dyDescent="0.25">
      <c r="A15194" s="1">
        <v>44012</v>
      </c>
      <c r="B15194" t="s">
        <v>198</v>
      </c>
      <c r="C15194" t="s">
        <v>14</v>
      </c>
      <c r="D15194" t="s">
        <v>219</v>
      </c>
      <c r="E15194" t="s">
        <v>38</v>
      </c>
      <c r="F15194" t="s">
        <v>58</v>
      </c>
      <c r="G15194" s="82">
        <v>13238246632.7712</v>
      </c>
    </row>
    <row r="15195" spans="1:7" x14ac:dyDescent="0.25">
      <c r="A15195" s="1">
        <v>44012</v>
      </c>
      <c r="B15195" t="s">
        <v>198</v>
      </c>
      <c r="C15195" t="s">
        <v>14</v>
      </c>
      <c r="D15195" t="s">
        <v>219</v>
      </c>
      <c r="E15195" t="s">
        <v>39</v>
      </c>
      <c r="F15195" t="s">
        <v>58</v>
      </c>
      <c r="G15195" s="82">
        <v>42160700275.560898</v>
      </c>
    </row>
    <row r="15196" spans="1:7" x14ac:dyDescent="0.25">
      <c r="A15196" s="1">
        <v>44012</v>
      </c>
      <c r="B15196" t="s">
        <v>198</v>
      </c>
      <c r="C15196" t="s">
        <v>14</v>
      </c>
      <c r="D15196" t="s">
        <v>219</v>
      </c>
      <c r="E15196" t="s">
        <v>40</v>
      </c>
      <c r="F15196" t="s">
        <v>58</v>
      </c>
      <c r="G15196" s="82">
        <v>2549053321.9597998</v>
      </c>
    </row>
    <row r="15197" spans="1:7" x14ac:dyDescent="0.25">
      <c r="A15197" s="1">
        <v>44012</v>
      </c>
      <c r="B15197" t="s">
        <v>198</v>
      </c>
      <c r="C15197" t="s">
        <v>14</v>
      </c>
      <c r="D15197" t="s">
        <v>219</v>
      </c>
      <c r="E15197" t="s">
        <v>41</v>
      </c>
      <c r="F15197" t="s">
        <v>58</v>
      </c>
      <c r="G15197" s="82">
        <v>21133213265.606499</v>
      </c>
    </row>
    <row r="15198" spans="1:7" x14ac:dyDescent="0.25">
      <c r="A15198" s="1">
        <v>44012</v>
      </c>
      <c r="B15198" t="s">
        <v>198</v>
      </c>
      <c r="C15198" t="s">
        <v>14</v>
      </c>
      <c r="D15198" t="s">
        <v>220</v>
      </c>
      <c r="E15198" t="s">
        <v>30</v>
      </c>
      <c r="F15198" t="s">
        <v>58</v>
      </c>
      <c r="G15198" s="82">
        <v>26212448099.458401</v>
      </c>
    </row>
    <row r="15199" spans="1:7" x14ac:dyDescent="0.25">
      <c r="A15199" s="1">
        <v>44012</v>
      </c>
      <c r="B15199" t="s">
        <v>198</v>
      </c>
      <c r="C15199" t="s">
        <v>14</v>
      </c>
      <c r="D15199" t="s">
        <v>220</v>
      </c>
      <c r="E15199" t="s">
        <v>32</v>
      </c>
      <c r="F15199" t="s">
        <v>63</v>
      </c>
      <c r="G15199" s="82">
        <v>4741279800.3999996</v>
      </c>
    </row>
    <row r="15200" spans="1:7" x14ac:dyDescent="0.25">
      <c r="A15200" s="1">
        <v>44012</v>
      </c>
      <c r="B15200" t="s">
        <v>198</v>
      </c>
      <c r="C15200" t="s">
        <v>14</v>
      </c>
      <c r="D15200" t="s">
        <v>220</v>
      </c>
      <c r="E15200" t="s">
        <v>32</v>
      </c>
      <c r="F15200" t="s">
        <v>58</v>
      </c>
      <c r="G15200" s="82">
        <v>27803438922.34</v>
      </c>
    </row>
    <row r="15201" spans="1:7" x14ac:dyDescent="0.25">
      <c r="A15201" s="1">
        <v>44012</v>
      </c>
      <c r="B15201" t="s">
        <v>198</v>
      </c>
      <c r="C15201" t="s">
        <v>14</v>
      </c>
      <c r="D15201" t="s">
        <v>220</v>
      </c>
      <c r="E15201" t="s">
        <v>32</v>
      </c>
      <c r="F15201" t="s">
        <v>59</v>
      </c>
      <c r="G15201" s="82">
        <v>6638192617.4460001</v>
      </c>
    </row>
    <row r="15202" spans="1:7" x14ac:dyDescent="0.25">
      <c r="A15202" s="1">
        <v>44012</v>
      </c>
      <c r="B15202" t="s">
        <v>198</v>
      </c>
      <c r="C15202" t="s">
        <v>14</v>
      </c>
      <c r="D15202" t="s">
        <v>220</v>
      </c>
      <c r="E15202" t="s">
        <v>33</v>
      </c>
      <c r="F15202" t="s">
        <v>60</v>
      </c>
      <c r="G15202" s="82">
        <v>5067338588.9166002</v>
      </c>
    </row>
    <row r="15203" spans="1:7" x14ac:dyDescent="0.25">
      <c r="A15203" s="1">
        <v>44012</v>
      </c>
      <c r="B15203" t="s">
        <v>198</v>
      </c>
      <c r="C15203" t="s">
        <v>14</v>
      </c>
      <c r="D15203" t="s">
        <v>220</v>
      </c>
      <c r="E15203" t="s">
        <v>33</v>
      </c>
      <c r="F15203" t="s">
        <v>58</v>
      </c>
      <c r="G15203" s="82">
        <v>3351261607.9317002</v>
      </c>
    </row>
    <row r="15204" spans="1:7" x14ac:dyDescent="0.25">
      <c r="A15204" s="1">
        <v>44012</v>
      </c>
      <c r="B15204" t="s">
        <v>198</v>
      </c>
      <c r="C15204" t="s">
        <v>14</v>
      </c>
      <c r="D15204" t="s">
        <v>220</v>
      </c>
      <c r="E15204" t="s">
        <v>33</v>
      </c>
      <c r="F15204" t="s">
        <v>59</v>
      </c>
      <c r="G15204" s="82">
        <v>1316656432.2585001</v>
      </c>
    </row>
    <row r="15205" spans="1:7" x14ac:dyDescent="0.25">
      <c r="A15205" s="1">
        <v>44012</v>
      </c>
      <c r="B15205" t="s">
        <v>198</v>
      </c>
      <c r="C15205" t="s">
        <v>14</v>
      </c>
      <c r="D15205" t="s">
        <v>220</v>
      </c>
      <c r="E15205" t="s">
        <v>34</v>
      </c>
      <c r="F15205" t="s">
        <v>60</v>
      </c>
      <c r="G15205" s="82">
        <v>7827435977.5403004</v>
      </c>
    </row>
    <row r="15206" spans="1:7" x14ac:dyDescent="0.25">
      <c r="A15206" s="1">
        <v>44012</v>
      </c>
      <c r="B15206" t="s">
        <v>198</v>
      </c>
      <c r="C15206" t="s">
        <v>14</v>
      </c>
      <c r="D15206" t="s">
        <v>220</v>
      </c>
      <c r="E15206" t="s">
        <v>34</v>
      </c>
      <c r="F15206" t="s">
        <v>58</v>
      </c>
      <c r="G15206" s="82">
        <v>433975199.463</v>
      </c>
    </row>
    <row r="15207" spans="1:7" x14ac:dyDescent="0.25">
      <c r="A15207" s="1">
        <v>44012</v>
      </c>
      <c r="B15207" t="s">
        <v>198</v>
      </c>
      <c r="C15207" t="s">
        <v>14</v>
      </c>
      <c r="D15207" t="s">
        <v>220</v>
      </c>
      <c r="E15207" t="s">
        <v>34</v>
      </c>
      <c r="F15207" t="s">
        <v>59</v>
      </c>
      <c r="G15207" s="82">
        <v>80890974384.951004</v>
      </c>
    </row>
    <row r="15208" spans="1:7" x14ac:dyDescent="0.25">
      <c r="A15208" s="1">
        <v>44012</v>
      </c>
      <c r="B15208" t="s">
        <v>198</v>
      </c>
      <c r="C15208" t="s">
        <v>14</v>
      </c>
      <c r="D15208" t="s">
        <v>220</v>
      </c>
      <c r="E15208" t="s">
        <v>35</v>
      </c>
      <c r="F15208" t="s">
        <v>58</v>
      </c>
      <c r="G15208" s="82">
        <v>12922449893.208799</v>
      </c>
    </row>
    <row r="15209" spans="1:7" x14ac:dyDescent="0.25">
      <c r="A15209" s="1">
        <v>44012</v>
      </c>
      <c r="B15209" t="s">
        <v>198</v>
      </c>
      <c r="C15209" t="s">
        <v>14</v>
      </c>
      <c r="D15209" t="s">
        <v>220</v>
      </c>
      <c r="E15209" t="s">
        <v>35</v>
      </c>
      <c r="F15209" t="s">
        <v>59</v>
      </c>
      <c r="G15209" s="82">
        <v>6423773744.9696999</v>
      </c>
    </row>
    <row r="15210" spans="1:7" x14ac:dyDescent="0.25">
      <c r="A15210" s="1">
        <v>44012</v>
      </c>
      <c r="B15210" t="s">
        <v>198</v>
      </c>
      <c r="C15210" t="s">
        <v>14</v>
      </c>
      <c r="D15210" t="s">
        <v>220</v>
      </c>
      <c r="E15210" t="s">
        <v>36</v>
      </c>
      <c r="F15210" t="s">
        <v>58</v>
      </c>
      <c r="G15210" s="82">
        <v>56108378793.201599</v>
      </c>
    </row>
    <row r="15211" spans="1:7" x14ac:dyDescent="0.25">
      <c r="A15211" s="1">
        <v>44012</v>
      </c>
      <c r="B15211" t="s">
        <v>198</v>
      </c>
      <c r="C15211" t="s">
        <v>14</v>
      </c>
      <c r="D15211" t="s">
        <v>220</v>
      </c>
      <c r="E15211" t="s">
        <v>36</v>
      </c>
      <c r="F15211" t="s">
        <v>59</v>
      </c>
      <c r="G15211" s="82">
        <v>791253959.00629997</v>
      </c>
    </row>
    <row r="15212" spans="1:7" x14ac:dyDescent="0.25">
      <c r="A15212" s="1">
        <v>44012</v>
      </c>
      <c r="B15212" t="s">
        <v>198</v>
      </c>
      <c r="C15212" t="s">
        <v>14</v>
      </c>
      <c r="D15212" t="s">
        <v>220</v>
      </c>
      <c r="E15212" t="s">
        <v>37</v>
      </c>
      <c r="F15212" t="s">
        <v>58</v>
      </c>
      <c r="G15212" s="82">
        <v>2726312837.4720001</v>
      </c>
    </row>
    <row r="15213" spans="1:7" x14ac:dyDescent="0.25">
      <c r="A15213" s="1">
        <v>44012</v>
      </c>
      <c r="B15213" t="s">
        <v>198</v>
      </c>
      <c r="C15213" t="s">
        <v>14</v>
      </c>
      <c r="D15213" t="s">
        <v>220</v>
      </c>
      <c r="E15213" t="s">
        <v>38</v>
      </c>
      <c r="F15213" t="s">
        <v>58</v>
      </c>
      <c r="G15213" s="82">
        <v>1990663512.6564</v>
      </c>
    </row>
    <row r="15214" spans="1:7" x14ac:dyDescent="0.25">
      <c r="A15214" s="1">
        <v>44012</v>
      </c>
      <c r="B15214" t="s">
        <v>198</v>
      </c>
      <c r="C15214" t="s">
        <v>14</v>
      </c>
      <c r="D15214" t="s">
        <v>220</v>
      </c>
      <c r="E15214" t="s">
        <v>39</v>
      </c>
      <c r="F15214" t="s">
        <v>58</v>
      </c>
      <c r="G15214" s="82">
        <v>17432378756.470001</v>
      </c>
    </row>
    <row r="15215" spans="1:7" x14ac:dyDescent="0.25">
      <c r="A15215" s="1">
        <v>44012</v>
      </c>
      <c r="B15215" t="s">
        <v>198</v>
      </c>
      <c r="C15215" t="s">
        <v>14</v>
      </c>
      <c r="D15215" t="s">
        <v>220</v>
      </c>
      <c r="E15215" t="s">
        <v>40</v>
      </c>
      <c r="F15215" t="s">
        <v>58</v>
      </c>
      <c r="G15215" s="82">
        <v>1643949406.1406</v>
      </c>
    </row>
    <row r="15216" spans="1:7" x14ac:dyDescent="0.25">
      <c r="A15216" s="1">
        <v>44012</v>
      </c>
      <c r="B15216" t="s">
        <v>198</v>
      </c>
      <c r="C15216" t="s">
        <v>14</v>
      </c>
      <c r="D15216" t="s">
        <v>220</v>
      </c>
      <c r="E15216" t="s">
        <v>41</v>
      </c>
      <c r="F15216" t="s">
        <v>58</v>
      </c>
      <c r="G15216" s="82">
        <v>5944255577.5117998</v>
      </c>
    </row>
    <row r="15217" spans="1:7" x14ac:dyDescent="0.25">
      <c r="A15217" s="1">
        <v>44012</v>
      </c>
      <c r="B15217" t="s">
        <v>198</v>
      </c>
      <c r="C15217" t="s">
        <v>15</v>
      </c>
      <c r="D15217" t="s">
        <v>21</v>
      </c>
      <c r="E15217" t="s">
        <v>32</v>
      </c>
      <c r="F15217" t="s">
        <v>58</v>
      </c>
      <c r="G15217" s="82">
        <v>71886597</v>
      </c>
    </row>
    <row r="15218" spans="1:7" x14ac:dyDescent="0.25">
      <c r="A15218" s="1">
        <v>44012</v>
      </c>
      <c r="B15218" t="s">
        <v>198</v>
      </c>
      <c r="C15218" t="s">
        <v>15</v>
      </c>
      <c r="D15218" t="s">
        <v>21</v>
      </c>
      <c r="E15218" t="s">
        <v>33</v>
      </c>
      <c r="F15218" t="s">
        <v>60</v>
      </c>
      <c r="G15218" s="82">
        <v>616136</v>
      </c>
    </row>
    <row r="15219" spans="1:7" x14ac:dyDescent="0.25">
      <c r="A15219" s="1">
        <v>44012</v>
      </c>
      <c r="B15219" t="s">
        <v>198</v>
      </c>
      <c r="C15219" t="s">
        <v>15</v>
      </c>
      <c r="D15219" t="s">
        <v>21</v>
      </c>
      <c r="E15219" t="s">
        <v>33</v>
      </c>
      <c r="F15219" t="s">
        <v>58</v>
      </c>
      <c r="G15219" s="82">
        <v>111788365</v>
      </c>
    </row>
    <row r="15220" spans="1:7" x14ac:dyDescent="0.25">
      <c r="A15220" s="1">
        <v>44012</v>
      </c>
      <c r="B15220" t="s">
        <v>198</v>
      </c>
      <c r="C15220" t="s">
        <v>15</v>
      </c>
      <c r="D15220" t="s">
        <v>21</v>
      </c>
      <c r="E15220" t="s">
        <v>33</v>
      </c>
      <c r="F15220" t="s">
        <v>59</v>
      </c>
      <c r="G15220" s="82">
        <v>17812746</v>
      </c>
    </row>
    <row r="15221" spans="1:7" x14ac:dyDescent="0.25">
      <c r="A15221" s="1">
        <v>44012</v>
      </c>
      <c r="B15221" t="s">
        <v>198</v>
      </c>
      <c r="C15221" t="s">
        <v>15</v>
      </c>
      <c r="D15221" t="s">
        <v>21</v>
      </c>
      <c r="E15221" t="s">
        <v>34</v>
      </c>
      <c r="F15221" t="s">
        <v>60</v>
      </c>
      <c r="G15221" s="82">
        <v>36343590</v>
      </c>
    </row>
    <row r="15222" spans="1:7" x14ac:dyDescent="0.25">
      <c r="A15222" s="1">
        <v>44012</v>
      </c>
      <c r="B15222" t="s">
        <v>198</v>
      </c>
      <c r="C15222" t="s">
        <v>15</v>
      </c>
      <c r="D15222" t="s">
        <v>21</v>
      </c>
      <c r="E15222" t="s">
        <v>34</v>
      </c>
      <c r="F15222" t="s">
        <v>58</v>
      </c>
      <c r="G15222" s="82">
        <v>10306395</v>
      </c>
    </row>
    <row r="15223" spans="1:7" x14ac:dyDescent="0.25">
      <c r="A15223" s="1">
        <v>44012</v>
      </c>
      <c r="B15223" t="s">
        <v>198</v>
      </c>
      <c r="C15223" t="s">
        <v>15</v>
      </c>
      <c r="D15223" t="s">
        <v>21</v>
      </c>
      <c r="E15223" t="s">
        <v>34</v>
      </c>
      <c r="F15223" t="s">
        <v>65</v>
      </c>
      <c r="G15223" s="82">
        <v>17106584</v>
      </c>
    </row>
    <row r="15224" spans="1:7" x14ac:dyDescent="0.25">
      <c r="A15224" s="1">
        <v>44012</v>
      </c>
      <c r="B15224" t="s">
        <v>198</v>
      </c>
      <c r="C15224" t="s">
        <v>15</v>
      </c>
      <c r="D15224" t="s">
        <v>21</v>
      </c>
      <c r="E15224" t="s">
        <v>34</v>
      </c>
      <c r="F15224" t="s">
        <v>59</v>
      </c>
      <c r="G15224" s="82">
        <v>326224896</v>
      </c>
    </row>
    <row r="15225" spans="1:7" x14ac:dyDescent="0.25">
      <c r="A15225" s="1">
        <v>44012</v>
      </c>
      <c r="B15225" t="s">
        <v>198</v>
      </c>
      <c r="C15225" t="s">
        <v>15</v>
      </c>
      <c r="D15225" t="s">
        <v>21</v>
      </c>
      <c r="E15225" t="s">
        <v>35</v>
      </c>
      <c r="F15225" t="s">
        <v>63</v>
      </c>
      <c r="G15225" s="82">
        <v>2009</v>
      </c>
    </row>
    <row r="15226" spans="1:7" x14ac:dyDescent="0.25">
      <c r="A15226" s="1">
        <v>44012</v>
      </c>
      <c r="B15226" t="s">
        <v>198</v>
      </c>
      <c r="C15226" t="s">
        <v>15</v>
      </c>
      <c r="D15226" t="s">
        <v>21</v>
      </c>
      <c r="E15226" t="s">
        <v>35</v>
      </c>
      <c r="F15226" t="s">
        <v>60</v>
      </c>
      <c r="G15226" s="82">
        <v>95750</v>
      </c>
    </row>
    <row r="15227" spans="1:7" x14ac:dyDescent="0.25">
      <c r="A15227" s="1">
        <v>44012</v>
      </c>
      <c r="B15227" t="s">
        <v>198</v>
      </c>
      <c r="C15227" t="s">
        <v>15</v>
      </c>
      <c r="D15227" t="s">
        <v>21</v>
      </c>
      <c r="E15227" t="s">
        <v>35</v>
      </c>
      <c r="F15227" t="s">
        <v>61</v>
      </c>
      <c r="G15227" s="82">
        <v>67413</v>
      </c>
    </row>
    <row r="15228" spans="1:7" x14ac:dyDescent="0.25">
      <c r="A15228" s="1">
        <v>44012</v>
      </c>
      <c r="B15228" t="s">
        <v>198</v>
      </c>
      <c r="C15228" t="s">
        <v>15</v>
      </c>
      <c r="D15228" t="s">
        <v>21</v>
      </c>
      <c r="E15228" t="s">
        <v>35</v>
      </c>
      <c r="F15228" t="s">
        <v>58</v>
      </c>
      <c r="G15228" s="82">
        <v>10556645</v>
      </c>
    </row>
    <row r="15229" spans="1:7" x14ac:dyDescent="0.25">
      <c r="A15229" s="1">
        <v>44012</v>
      </c>
      <c r="B15229" t="s">
        <v>198</v>
      </c>
      <c r="C15229" t="s">
        <v>15</v>
      </c>
      <c r="D15229" t="s">
        <v>21</v>
      </c>
      <c r="E15229" t="s">
        <v>35</v>
      </c>
      <c r="F15229" t="s">
        <v>64</v>
      </c>
      <c r="G15229" s="82">
        <v>109</v>
      </c>
    </row>
    <row r="15230" spans="1:7" x14ac:dyDescent="0.25">
      <c r="A15230" s="1">
        <v>44012</v>
      </c>
      <c r="B15230" t="s">
        <v>198</v>
      </c>
      <c r="C15230" t="s">
        <v>15</v>
      </c>
      <c r="D15230" t="s">
        <v>21</v>
      </c>
      <c r="E15230" t="s">
        <v>35</v>
      </c>
      <c r="F15230" t="s">
        <v>65</v>
      </c>
      <c r="G15230" s="82">
        <v>9302</v>
      </c>
    </row>
    <row r="15231" spans="1:7" x14ac:dyDescent="0.25">
      <c r="A15231" s="1">
        <v>44012</v>
      </c>
      <c r="B15231" t="s">
        <v>198</v>
      </c>
      <c r="C15231" t="s">
        <v>15</v>
      </c>
      <c r="D15231" t="s">
        <v>21</v>
      </c>
      <c r="E15231" t="s">
        <v>35</v>
      </c>
      <c r="F15231" t="s">
        <v>59</v>
      </c>
      <c r="G15231" s="82">
        <v>74636507</v>
      </c>
    </row>
    <row r="15232" spans="1:7" x14ac:dyDescent="0.25">
      <c r="A15232" s="1">
        <v>44012</v>
      </c>
      <c r="B15232" t="s">
        <v>198</v>
      </c>
      <c r="C15232" t="s">
        <v>15</v>
      </c>
      <c r="D15232" t="s">
        <v>21</v>
      </c>
      <c r="E15232" t="s">
        <v>36</v>
      </c>
      <c r="F15232" t="s">
        <v>58</v>
      </c>
      <c r="G15232" s="82">
        <v>596697394</v>
      </c>
    </row>
    <row r="15233" spans="1:7" x14ac:dyDescent="0.25">
      <c r="A15233" s="1">
        <v>44012</v>
      </c>
      <c r="B15233" t="s">
        <v>198</v>
      </c>
      <c r="C15233" t="s">
        <v>15</v>
      </c>
      <c r="D15233" t="s">
        <v>21</v>
      </c>
      <c r="E15233" t="s">
        <v>36</v>
      </c>
      <c r="F15233" t="s">
        <v>59</v>
      </c>
      <c r="G15233" s="82">
        <v>13767075</v>
      </c>
    </row>
    <row r="15234" spans="1:7" x14ac:dyDescent="0.25">
      <c r="A15234" s="1">
        <v>44012</v>
      </c>
      <c r="B15234" t="s">
        <v>198</v>
      </c>
      <c r="C15234" t="s">
        <v>15</v>
      </c>
      <c r="D15234" t="s">
        <v>21</v>
      </c>
      <c r="E15234" t="s">
        <v>37</v>
      </c>
      <c r="F15234" t="s">
        <v>58</v>
      </c>
      <c r="G15234" s="82">
        <v>338275986</v>
      </c>
    </row>
    <row r="15235" spans="1:7" x14ac:dyDescent="0.25">
      <c r="A15235" s="1">
        <v>44012</v>
      </c>
      <c r="B15235" t="s">
        <v>198</v>
      </c>
      <c r="C15235" t="s">
        <v>15</v>
      </c>
      <c r="D15235" t="s">
        <v>21</v>
      </c>
      <c r="E15235" t="s">
        <v>38</v>
      </c>
      <c r="F15235" t="s">
        <v>58</v>
      </c>
      <c r="G15235" s="82">
        <v>26120456</v>
      </c>
    </row>
    <row r="15236" spans="1:7" x14ac:dyDescent="0.25">
      <c r="A15236" s="1">
        <v>44012</v>
      </c>
      <c r="B15236" t="s">
        <v>198</v>
      </c>
      <c r="C15236" t="s">
        <v>15</v>
      </c>
      <c r="D15236" t="s">
        <v>21</v>
      </c>
      <c r="E15236" t="s">
        <v>39</v>
      </c>
      <c r="F15236" t="s">
        <v>58</v>
      </c>
      <c r="G15236" s="82">
        <v>45975655</v>
      </c>
    </row>
    <row r="15237" spans="1:7" x14ac:dyDescent="0.25">
      <c r="A15237" s="1">
        <v>44012</v>
      </c>
      <c r="B15237" t="s">
        <v>198</v>
      </c>
      <c r="C15237" t="s">
        <v>15</v>
      </c>
      <c r="D15237" t="s">
        <v>21</v>
      </c>
      <c r="E15237" t="s">
        <v>41</v>
      </c>
      <c r="F15237" t="s">
        <v>58</v>
      </c>
      <c r="G15237" s="82">
        <v>87185135</v>
      </c>
    </row>
    <row r="15238" spans="1:7" x14ac:dyDescent="0.25">
      <c r="A15238" s="1">
        <v>44012</v>
      </c>
      <c r="B15238" t="s">
        <v>198</v>
      </c>
      <c r="C15238" t="s">
        <v>221</v>
      </c>
      <c r="D15238" t="s">
        <v>21</v>
      </c>
      <c r="E15238" t="s">
        <v>30</v>
      </c>
      <c r="F15238" t="s">
        <v>58</v>
      </c>
      <c r="G15238" s="82">
        <v>122009093189.8</v>
      </c>
    </row>
    <row r="15239" spans="1:7" x14ac:dyDescent="0.25">
      <c r="A15239" s="1">
        <v>44012</v>
      </c>
      <c r="B15239" t="s">
        <v>198</v>
      </c>
      <c r="C15239" t="s">
        <v>221</v>
      </c>
      <c r="D15239" t="s">
        <v>21</v>
      </c>
      <c r="E15239" t="s">
        <v>32</v>
      </c>
      <c r="F15239" t="s">
        <v>63</v>
      </c>
      <c r="G15239" s="82">
        <v>27871484555.130001</v>
      </c>
    </row>
    <row r="15240" spans="1:7" x14ac:dyDescent="0.25">
      <c r="A15240" s="1">
        <v>44012</v>
      </c>
      <c r="B15240" t="s">
        <v>198</v>
      </c>
      <c r="C15240" t="s">
        <v>221</v>
      </c>
      <c r="D15240" t="s">
        <v>21</v>
      </c>
      <c r="E15240" t="s">
        <v>32</v>
      </c>
      <c r="F15240" t="s">
        <v>58</v>
      </c>
      <c r="G15240" s="82">
        <v>125364585020.05</v>
      </c>
    </row>
    <row r="15241" spans="1:7" x14ac:dyDescent="0.25">
      <c r="A15241" s="1">
        <v>44012</v>
      </c>
      <c r="B15241" t="s">
        <v>198</v>
      </c>
      <c r="C15241" t="s">
        <v>221</v>
      </c>
      <c r="D15241" t="s">
        <v>21</v>
      </c>
      <c r="E15241" t="s">
        <v>32</v>
      </c>
      <c r="F15241" t="s">
        <v>59</v>
      </c>
      <c r="G15241" s="82">
        <v>68231504923.480003</v>
      </c>
    </row>
    <row r="15242" spans="1:7" x14ac:dyDescent="0.25">
      <c r="A15242" s="1">
        <v>44012</v>
      </c>
      <c r="B15242" t="s">
        <v>198</v>
      </c>
      <c r="C15242" t="s">
        <v>221</v>
      </c>
      <c r="D15242" t="s">
        <v>21</v>
      </c>
      <c r="E15242" t="s">
        <v>33</v>
      </c>
      <c r="F15242" t="s">
        <v>60</v>
      </c>
      <c r="G15242" s="82">
        <v>11919031087.43</v>
      </c>
    </row>
    <row r="15243" spans="1:7" x14ac:dyDescent="0.25">
      <c r="A15243" s="1">
        <v>44012</v>
      </c>
      <c r="B15243" t="s">
        <v>198</v>
      </c>
      <c r="C15243" t="s">
        <v>221</v>
      </c>
      <c r="D15243" t="s">
        <v>21</v>
      </c>
      <c r="E15243" t="s">
        <v>33</v>
      </c>
      <c r="F15243" t="s">
        <v>58</v>
      </c>
      <c r="G15243" s="82">
        <v>10522259066.91</v>
      </c>
    </row>
    <row r="15244" spans="1:7" x14ac:dyDescent="0.25">
      <c r="A15244" s="1">
        <v>44012</v>
      </c>
      <c r="B15244" t="s">
        <v>198</v>
      </c>
      <c r="C15244" t="s">
        <v>221</v>
      </c>
      <c r="D15244" t="s">
        <v>21</v>
      </c>
      <c r="E15244" t="s">
        <v>33</v>
      </c>
      <c r="F15244" t="s">
        <v>59</v>
      </c>
      <c r="G15244" s="82">
        <v>28621940707.779999</v>
      </c>
    </row>
    <row r="15245" spans="1:7" x14ac:dyDescent="0.25">
      <c r="A15245" s="1">
        <v>44012</v>
      </c>
      <c r="B15245" t="s">
        <v>198</v>
      </c>
      <c r="C15245" t="s">
        <v>221</v>
      </c>
      <c r="D15245" t="s">
        <v>21</v>
      </c>
      <c r="E15245" t="s">
        <v>34</v>
      </c>
      <c r="F15245" t="s">
        <v>60</v>
      </c>
      <c r="G15245" s="82">
        <v>42509422929.949997</v>
      </c>
    </row>
    <row r="15246" spans="1:7" x14ac:dyDescent="0.25">
      <c r="A15246" s="1">
        <v>44012</v>
      </c>
      <c r="B15246" t="s">
        <v>198</v>
      </c>
      <c r="C15246" t="s">
        <v>221</v>
      </c>
      <c r="D15246" t="s">
        <v>21</v>
      </c>
      <c r="E15246" t="s">
        <v>34</v>
      </c>
      <c r="F15246" t="s">
        <v>61</v>
      </c>
      <c r="G15246" s="82">
        <v>1250444692.8599999</v>
      </c>
    </row>
    <row r="15247" spans="1:7" x14ac:dyDescent="0.25">
      <c r="A15247" s="1">
        <v>44012</v>
      </c>
      <c r="B15247" t="s">
        <v>198</v>
      </c>
      <c r="C15247" t="s">
        <v>221</v>
      </c>
      <c r="D15247" t="s">
        <v>21</v>
      </c>
      <c r="E15247" t="s">
        <v>34</v>
      </c>
      <c r="F15247" t="s">
        <v>64</v>
      </c>
      <c r="G15247" s="82">
        <v>1942958223.3</v>
      </c>
    </row>
    <row r="15248" spans="1:7" x14ac:dyDescent="0.25">
      <c r="A15248" s="1">
        <v>44012</v>
      </c>
      <c r="B15248" t="s">
        <v>198</v>
      </c>
      <c r="C15248" t="s">
        <v>221</v>
      </c>
      <c r="D15248" t="s">
        <v>21</v>
      </c>
      <c r="E15248" t="s">
        <v>34</v>
      </c>
      <c r="F15248" t="s">
        <v>59</v>
      </c>
      <c r="G15248" s="82">
        <v>183802683384.44</v>
      </c>
    </row>
    <row r="15249" spans="1:7" x14ac:dyDescent="0.25">
      <c r="A15249" s="1">
        <v>44012</v>
      </c>
      <c r="B15249" t="s">
        <v>198</v>
      </c>
      <c r="C15249" t="s">
        <v>221</v>
      </c>
      <c r="D15249" t="s">
        <v>21</v>
      </c>
      <c r="E15249" t="s">
        <v>35</v>
      </c>
      <c r="F15249" t="s">
        <v>63</v>
      </c>
      <c r="G15249" s="82">
        <v>331544438.36000001</v>
      </c>
    </row>
    <row r="15250" spans="1:7" x14ac:dyDescent="0.25">
      <c r="A15250" s="1">
        <v>44012</v>
      </c>
      <c r="B15250" t="s">
        <v>198</v>
      </c>
      <c r="C15250" t="s">
        <v>221</v>
      </c>
      <c r="D15250" t="s">
        <v>21</v>
      </c>
      <c r="E15250" t="s">
        <v>35</v>
      </c>
      <c r="F15250" t="s">
        <v>60</v>
      </c>
      <c r="G15250" s="82">
        <v>718657431.16999996</v>
      </c>
    </row>
    <row r="15251" spans="1:7" x14ac:dyDescent="0.25">
      <c r="A15251" s="1">
        <v>44012</v>
      </c>
      <c r="B15251" t="s">
        <v>198</v>
      </c>
      <c r="C15251" t="s">
        <v>221</v>
      </c>
      <c r="D15251" t="s">
        <v>21</v>
      </c>
      <c r="E15251" t="s">
        <v>35</v>
      </c>
      <c r="F15251" t="s">
        <v>58</v>
      </c>
      <c r="G15251" s="82">
        <v>16053622817.67</v>
      </c>
    </row>
    <row r="15252" spans="1:7" x14ac:dyDescent="0.25">
      <c r="A15252" s="1">
        <v>44012</v>
      </c>
      <c r="B15252" t="s">
        <v>198</v>
      </c>
      <c r="C15252" t="s">
        <v>221</v>
      </c>
      <c r="D15252" t="s">
        <v>21</v>
      </c>
      <c r="E15252" t="s">
        <v>35</v>
      </c>
      <c r="F15252" t="s">
        <v>64</v>
      </c>
      <c r="G15252" s="82">
        <v>2662.04</v>
      </c>
    </row>
    <row r="15253" spans="1:7" x14ac:dyDescent="0.25">
      <c r="A15253" s="1">
        <v>44012</v>
      </c>
      <c r="B15253" t="s">
        <v>198</v>
      </c>
      <c r="C15253" t="s">
        <v>221</v>
      </c>
      <c r="D15253" t="s">
        <v>21</v>
      </c>
      <c r="E15253" t="s">
        <v>35</v>
      </c>
      <c r="F15253" t="s">
        <v>65</v>
      </c>
      <c r="G15253" s="82">
        <v>213.24</v>
      </c>
    </row>
    <row r="15254" spans="1:7" x14ac:dyDescent="0.25">
      <c r="A15254" s="1">
        <v>44012</v>
      </c>
      <c r="B15254" t="s">
        <v>198</v>
      </c>
      <c r="C15254" t="s">
        <v>221</v>
      </c>
      <c r="D15254" t="s">
        <v>21</v>
      </c>
      <c r="E15254" t="s">
        <v>35</v>
      </c>
      <c r="F15254" t="s">
        <v>59</v>
      </c>
      <c r="G15254" s="82">
        <v>5652632205.6199999</v>
      </c>
    </row>
    <row r="15255" spans="1:7" x14ac:dyDescent="0.25">
      <c r="A15255" s="1">
        <v>44012</v>
      </c>
      <c r="B15255" t="s">
        <v>198</v>
      </c>
      <c r="C15255" t="s">
        <v>221</v>
      </c>
      <c r="D15255" t="s">
        <v>21</v>
      </c>
      <c r="E15255" t="s">
        <v>36</v>
      </c>
      <c r="F15255" t="s">
        <v>58</v>
      </c>
      <c r="G15255" s="82">
        <v>158688152754.5</v>
      </c>
    </row>
    <row r="15256" spans="1:7" x14ac:dyDescent="0.25">
      <c r="A15256" s="1">
        <v>44012</v>
      </c>
      <c r="B15256" t="s">
        <v>198</v>
      </c>
      <c r="C15256" t="s">
        <v>221</v>
      </c>
      <c r="D15256" t="s">
        <v>21</v>
      </c>
      <c r="E15256" t="s">
        <v>36</v>
      </c>
      <c r="F15256" t="s">
        <v>59</v>
      </c>
      <c r="G15256" s="82">
        <v>1387771147.75</v>
      </c>
    </row>
    <row r="15257" spans="1:7" x14ac:dyDescent="0.25">
      <c r="A15257" s="1">
        <v>44012</v>
      </c>
      <c r="B15257" t="s">
        <v>198</v>
      </c>
      <c r="C15257" t="s">
        <v>221</v>
      </c>
      <c r="D15257" t="s">
        <v>21</v>
      </c>
      <c r="E15257" t="s">
        <v>37</v>
      </c>
      <c r="F15257" t="s">
        <v>58</v>
      </c>
      <c r="G15257" s="82">
        <v>26175129978.299999</v>
      </c>
    </row>
    <row r="15258" spans="1:7" x14ac:dyDescent="0.25">
      <c r="A15258" s="1">
        <v>44012</v>
      </c>
      <c r="B15258" t="s">
        <v>198</v>
      </c>
      <c r="C15258" t="s">
        <v>221</v>
      </c>
      <c r="D15258" t="s">
        <v>21</v>
      </c>
      <c r="E15258" t="s">
        <v>38</v>
      </c>
      <c r="F15258" t="s">
        <v>58</v>
      </c>
      <c r="G15258" s="82">
        <v>10318830500.42</v>
      </c>
    </row>
    <row r="15259" spans="1:7" x14ac:dyDescent="0.25">
      <c r="A15259" s="1">
        <v>44012</v>
      </c>
      <c r="B15259" t="s">
        <v>198</v>
      </c>
      <c r="C15259" t="s">
        <v>221</v>
      </c>
      <c r="D15259" t="s">
        <v>21</v>
      </c>
      <c r="E15259" t="s">
        <v>39</v>
      </c>
      <c r="F15259" t="s">
        <v>58</v>
      </c>
      <c r="G15259" s="82">
        <v>35546583944.220001</v>
      </c>
    </row>
    <row r="15260" spans="1:7" x14ac:dyDescent="0.25">
      <c r="A15260" s="1">
        <v>44012</v>
      </c>
      <c r="B15260" t="s">
        <v>198</v>
      </c>
      <c r="C15260" t="s">
        <v>221</v>
      </c>
      <c r="D15260" t="s">
        <v>21</v>
      </c>
      <c r="E15260" t="s">
        <v>40</v>
      </c>
      <c r="F15260" t="s">
        <v>58</v>
      </c>
      <c r="G15260" s="82">
        <v>4415001.63</v>
      </c>
    </row>
    <row r="15261" spans="1:7" x14ac:dyDescent="0.25">
      <c r="A15261" s="1">
        <v>44012</v>
      </c>
      <c r="B15261" t="s">
        <v>198</v>
      </c>
      <c r="C15261" t="s">
        <v>221</v>
      </c>
      <c r="D15261" t="s">
        <v>21</v>
      </c>
      <c r="E15261" t="s">
        <v>41</v>
      </c>
      <c r="F15261" t="s">
        <v>58</v>
      </c>
      <c r="G15261" s="82">
        <v>24521195748.34</v>
      </c>
    </row>
    <row r="15262" spans="1:7" x14ac:dyDescent="0.25">
      <c r="A15262" s="1">
        <v>44012</v>
      </c>
      <c r="B15262" t="s">
        <v>198</v>
      </c>
      <c r="C15262" t="s">
        <v>16</v>
      </c>
      <c r="D15262" t="s">
        <v>21</v>
      </c>
      <c r="E15262" t="s">
        <v>30</v>
      </c>
      <c r="F15262" t="s">
        <v>58</v>
      </c>
      <c r="G15262" s="82">
        <v>1067105016</v>
      </c>
    </row>
    <row r="15263" spans="1:7" x14ac:dyDescent="0.25">
      <c r="A15263" s="1">
        <v>44012</v>
      </c>
      <c r="B15263" t="s">
        <v>198</v>
      </c>
      <c r="C15263" t="s">
        <v>16</v>
      </c>
      <c r="D15263" t="s">
        <v>21</v>
      </c>
      <c r="E15263" t="s">
        <v>30</v>
      </c>
      <c r="F15263" t="s">
        <v>59</v>
      </c>
      <c r="G15263" s="82">
        <v>263669238</v>
      </c>
    </row>
    <row r="15264" spans="1:7" x14ac:dyDescent="0.25">
      <c r="A15264" s="1">
        <v>44012</v>
      </c>
      <c r="B15264" t="s">
        <v>198</v>
      </c>
      <c r="C15264" t="s">
        <v>16</v>
      </c>
      <c r="D15264" t="s">
        <v>21</v>
      </c>
      <c r="E15264" t="s">
        <v>32</v>
      </c>
      <c r="F15264" t="s">
        <v>63</v>
      </c>
      <c r="G15264" s="82">
        <v>655821340</v>
      </c>
    </row>
    <row r="15265" spans="1:7" x14ac:dyDescent="0.25">
      <c r="A15265" s="1">
        <v>44012</v>
      </c>
      <c r="B15265" t="s">
        <v>198</v>
      </c>
      <c r="C15265" t="s">
        <v>16</v>
      </c>
      <c r="D15265" t="s">
        <v>21</v>
      </c>
      <c r="E15265" t="s">
        <v>32</v>
      </c>
      <c r="F15265" t="s">
        <v>60</v>
      </c>
      <c r="G15265" s="82">
        <v>609635</v>
      </c>
    </row>
    <row r="15266" spans="1:7" x14ac:dyDescent="0.25">
      <c r="A15266" s="1">
        <v>44012</v>
      </c>
      <c r="B15266" t="s">
        <v>198</v>
      </c>
      <c r="C15266" t="s">
        <v>16</v>
      </c>
      <c r="D15266" t="s">
        <v>21</v>
      </c>
      <c r="E15266" t="s">
        <v>32</v>
      </c>
      <c r="F15266" t="s">
        <v>61</v>
      </c>
      <c r="G15266" s="82">
        <v>790737618</v>
      </c>
    </row>
    <row r="15267" spans="1:7" x14ac:dyDescent="0.25">
      <c r="A15267" s="1">
        <v>44012</v>
      </c>
      <c r="B15267" t="s">
        <v>198</v>
      </c>
      <c r="C15267" t="s">
        <v>16</v>
      </c>
      <c r="D15267" t="s">
        <v>21</v>
      </c>
      <c r="E15267" t="s">
        <v>32</v>
      </c>
      <c r="F15267" t="s">
        <v>58</v>
      </c>
      <c r="G15267" s="82">
        <v>10008074117</v>
      </c>
    </row>
    <row r="15268" spans="1:7" x14ac:dyDescent="0.25">
      <c r="A15268" s="1">
        <v>44012</v>
      </c>
      <c r="B15268" t="s">
        <v>198</v>
      </c>
      <c r="C15268" t="s">
        <v>16</v>
      </c>
      <c r="D15268" t="s">
        <v>21</v>
      </c>
      <c r="E15268" t="s">
        <v>33</v>
      </c>
      <c r="F15268" t="s">
        <v>60</v>
      </c>
      <c r="G15268" s="82">
        <v>1864934110</v>
      </c>
    </row>
    <row r="15269" spans="1:7" x14ac:dyDescent="0.25">
      <c r="A15269" s="1">
        <v>44012</v>
      </c>
      <c r="B15269" t="s">
        <v>198</v>
      </c>
      <c r="C15269" t="s">
        <v>16</v>
      </c>
      <c r="D15269" t="s">
        <v>21</v>
      </c>
      <c r="E15269" t="s">
        <v>33</v>
      </c>
      <c r="F15269" t="s">
        <v>61</v>
      </c>
      <c r="G15269" s="82">
        <v>174029512</v>
      </c>
    </row>
    <row r="15270" spans="1:7" x14ac:dyDescent="0.25">
      <c r="A15270" s="1">
        <v>44012</v>
      </c>
      <c r="B15270" t="s">
        <v>198</v>
      </c>
      <c r="C15270" t="s">
        <v>16</v>
      </c>
      <c r="D15270" t="s">
        <v>21</v>
      </c>
      <c r="E15270" t="s">
        <v>33</v>
      </c>
      <c r="F15270" t="s">
        <v>58</v>
      </c>
      <c r="G15270" s="82">
        <v>1756971522</v>
      </c>
    </row>
    <row r="15271" spans="1:7" x14ac:dyDescent="0.25">
      <c r="A15271" s="1">
        <v>44012</v>
      </c>
      <c r="B15271" t="s">
        <v>198</v>
      </c>
      <c r="C15271" t="s">
        <v>16</v>
      </c>
      <c r="D15271" t="s">
        <v>21</v>
      </c>
      <c r="E15271" t="s">
        <v>33</v>
      </c>
      <c r="F15271" t="s">
        <v>59</v>
      </c>
      <c r="G15271" s="82">
        <v>6111920402</v>
      </c>
    </row>
    <row r="15272" spans="1:7" x14ac:dyDescent="0.25">
      <c r="A15272" s="1">
        <v>44012</v>
      </c>
      <c r="B15272" t="s">
        <v>198</v>
      </c>
      <c r="C15272" t="s">
        <v>16</v>
      </c>
      <c r="D15272" t="s">
        <v>21</v>
      </c>
      <c r="E15272" t="s">
        <v>34</v>
      </c>
      <c r="F15272" t="s">
        <v>60</v>
      </c>
      <c r="G15272" s="82">
        <v>5365212040</v>
      </c>
    </row>
    <row r="15273" spans="1:7" x14ac:dyDescent="0.25">
      <c r="A15273" s="1">
        <v>44012</v>
      </c>
      <c r="B15273" t="s">
        <v>198</v>
      </c>
      <c r="C15273" t="s">
        <v>16</v>
      </c>
      <c r="D15273" t="s">
        <v>21</v>
      </c>
      <c r="E15273" t="s">
        <v>34</v>
      </c>
      <c r="F15273" t="s">
        <v>58</v>
      </c>
      <c r="G15273" s="82">
        <v>107682972</v>
      </c>
    </row>
    <row r="15274" spans="1:7" x14ac:dyDescent="0.25">
      <c r="A15274" s="1">
        <v>44012</v>
      </c>
      <c r="B15274" t="s">
        <v>198</v>
      </c>
      <c r="C15274" t="s">
        <v>16</v>
      </c>
      <c r="D15274" t="s">
        <v>21</v>
      </c>
      <c r="E15274" t="s">
        <v>34</v>
      </c>
      <c r="F15274" t="s">
        <v>65</v>
      </c>
      <c r="G15274" s="82">
        <v>1117910419</v>
      </c>
    </row>
    <row r="15275" spans="1:7" x14ac:dyDescent="0.25">
      <c r="A15275" s="1">
        <v>44012</v>
      </c>
      <c r="B15275" t="s">
        <v>198</v>
      </c>
      <c r="C15275" t="s">
        <v>16</v>
      </c>
      <c r="D15275" t="s">
        <v>21</v>
      </c>
      <c r="E15275" t="s">
        <v>34</v>
      </c>
      <c r="F15275" t="s">
        <v>59</v>
      </c>
      <c r="G15275" s="82">
        <v>9580267924</v>
      </c>
    </row>
    <row r="15276" spans="1:7" x14ac:dyDescent="0.25">
      <c r="A15276" s="1">
        <v>44012</v>
      </c>
      <c r="B15276" t="s">
        <v>198</v>
      </c>
      <c r="C15276" t="s">
        <v>16</v>
      </c>
      <c r="D15276" t="s">
        <v>21</v>
      </c>
      <c r="E15276" t="s">
        <v>35</v>
      </c>
      <c r="F15276" t="s">
        <v>63</v>
      </c>
      <c r="G15276" s="82">
        <v>0</v>
      </c>
    </row>
    <row r="15277" spans="1:7" x14ac:dyDescent="0.25">
      <c r="A15277" s="1">
        <v>44012</v>
      </c>
      <c r="B15277" t="s">
        <v>198</v>
      </c>
      <c r="C15277" t="s">
        <v>16</v>
      </c>
      <c r="D15277" t="s">
        <v>21</v>
      </c>
      <c r="E15277" t="s">
        <v>35</v>
      </c>
      <c r="F15277" t="s">
        <v>60</v>
      </c>
      <c r="G15277" s="82">
        <v>138040205</v>
      </c>
    </row>
    <row r="15278" spans="1:7" x14ac:dyDescent="0.25">
      <c r="A15278" s="1">
        <v>44012</v>
      </c>
      <c r="B15278" t="s">
        <v>198</v>
      </c>
      <c r="C15278" t="s">
        <v>16</v>
      </c>
      <c r="D15278" t="s">
        <v>21</v>
      </c>
      <c r="E15278" t="s">
        <v>35</v>
      </c>
      <c r="F15278" t="s">
        <v>61</v>
      </c>
      <c r="G15278" s="82">
        <v>0</v>
      </c>
    </row>
    <row r="15279" spans="1:7" x14ac:dyDescent="0.25">
      <c r="A15279" s="1">
        <v>44012</v>
      </c>
      <c r="B15279" t="s">
        <v>198</v>
      </c>
      <c r="C15279" t="s">
        <v>16</v>
      </c>
      <c r="D15279" t="s">
        <v>21</v>
      </c>
      <c r="E15279" t="s">
        <v>35</v>
      </c>
      <c r="F15279" t="s">
        <v>58</v>
      </c>
      <c r="G15279" s="82">
        <v>358919476</v>
      </c>
    </row>
    <row r="15280" spans="1:7" x14ac:dyDescent="0.25">
      <c r="A15280" s="1">
        <v>44012</v>
      </c>
      <c r="B15280" t="s">
        <v>198</v>
      </c>
      <c r="C15280" t="s">
        <v>16</v>
      </c>
      <c r="D15280" t="s">
        <v>21</v>
      </c>
      <c r="E15280" t="s">
        <v>35</v>
      </c>
      <c r="F15280" t="s">
        <v>59</v>
      </c>
      <c r="G15280" s="82">
        <v>117756186</v>
      </c>
    </row>
    <row r="15281" spans="1:7" x14ac:dyDescent="0.25">
      <c r="A15281" s="1">
        <v>44012</v>
      </c>
      <c r="B15281" t="s">
        <v>198</v>
      </c>
      <c r="C15281" t="s">
        <v>16</v>
      </c>
      <c r="D15281" t="s">
        <v>21</v>
      </c>
      <c r="E15281" t="s">
        <v>36</v>
      </c>
      <c r="F15281" t="s">
        <v>58</v>
      </c>
      <c r="G15281" s="82">
        <v>11107948778</v>
      </c>
    </row>
    <row r="15282" spans="1:7" x14ac:dyDescent="0.25">
      <c r="A15282" s="1">
        <v>44012</v>
      </c>
      <c r="B15282" t="s">
        <v>198</v>
      </c>
      <c r="C15282" t="s">
        <v>16</v>
      </c>
      <c r="D15282" t="s">
        <v>21</v>
      </c>
      <c r="E15282" t="s">
        <v>36</v>
      </c>
      <c r="F15282" t="s">
        <v>59</v>
      </c>
      <c r="G15282" s="82">
        <v>183084690</v>
      </c>
    </row>
    <row r="15283" spans="1:7" x14ac:dyDescent="0.25">
      <c r="A15283" s="1">
        <v>44012</v>
      </c>
      <c r="B15283" t="s">
        <v>198</v>
      </c>
      <c r="C15283" t="s">
        <v>16</v>
      </c>
      <c r="D15283" t="s">
        <v>21</v>
      </c>
      <c r="E15283" t="s">
        <v>37</v>
      </c>
      <c r="F15283" t="s">
        <v>58</v>
      </c>
      <c r="G15283" s="82">
        <v>422436692</v>
      </c>
    </row>
    <row r="15284" spans="1:7" x14ac:dyDescent="0.25">
      <c r="A15284" s="1">
        <v>44012</v>
      </c>
      <c r="B15284" t="s">
        <v>198</v>
      </c>
      <c r="C15284" t="s">
        <v>16</v>
      </c>
      <c r="D15284" t="s">
        <v>21</v>
      </c>
      <c r="E15284" t="s">
        <v>38</v>
      </c>
      <c r="F15284" t="s">
        <v>58</v>
      </c>
      <c r="G15284" s="82">
        <v>951664679</v>
      </c>
    </row>
    <row r="15285" spans="1:7" x14ac:dyDescent="0.25">
      <c r="A15285" s="1">
        <v>44012</v>
      </c>
      <c r="B15285" t="s">
        <v>198</v>
      </c>
      <c r="C15285" t="s">
        <v>16</v>
      </c>
      <c r="D15285" t="s">
        <v>21</v>
      </c>
      <c r="E15285" t="s">
        <v>38</v>
      </c>
      <c r="F15285" t="s">
        <v>59</v>
      </c>
      <c r="G15285" s="82">
        <v>296113031</v>
      </c>
    </row>
    <row r="15286" spans="1:7" x14ac:dyDescent="0.25">
      <c r="A15286" s="1">
        <v>44012</v>
      </c>
      <c r="B15286" t="s">
        <v>198</v>
      </c>
      <c r="C15286" t="s">
        <v>16</v>
      </c>
      <c r="D15286" t="s">
        <v>21</v>
      </c>
      <c r="E15286" t="s">
        <v>39</v>
      </c>
      <c r="F15286" t="s">
        <v>60</v>
      </c>
      <c r="G15286" s="82">
        <v>19859809</v>
      </c>
    </row>
    <row r="15287" spans="1:7" x14ac:dyDescent="0.25">
      <c r="A15287" s="1">
        <v>44012</v>
      </c>
      <c r="B15287" t="s">
        <v>198</v>
      </c>
      <c r="C15287" t="s">
        <v>16</v>
      </c>
      <c r="D15287" t="s">
        <v>21</v>
      </c>
      <c r="E15287" t="s">
        <v>39</v>
      </c>
      <c r="F15287" t="s">
        <v>61</v>
      </c>
      <c r="G15287" s="82">
        <v>722542</v>
      </c>
    </row>
    <row r="15288" spans="1:7" x14ac:dyDescent="0.25">
      <c r="A15288" s="1">
        <v>44012</v>
      </c>
      <c r="B15288" t="s">
        <v>198</v>
      </c>
      <c r="C15288" t="s">
        <v>16</v>
      </c>
      <c r="D15288" t="s">
        <v>21</v>
      </c>
      <c r="E15288" t="s">
        <v>39</v>
      </c>
      <c r="F15288" t="s">
        <v>58</v>
      </c>
      <c r="G15288" s="82">
        <v>6216589014</v>
      </c>
    </row>
    <row r="15289" spans="1:7" x14ac:dyDescent="0.25">
      <c r="A15289" s="1">
        <v>44012</v>
      </c>
      <c r="B15289" t="s">
        <v>198</v>
      </c>
      <c r="C15289" t="s">
        <v>16</v>
      </c>
      <c r="D15289" t="s">
        <v>21</v>
      </c>
      <c r="E15289" t="s">
        <v>39</v>
      </c>
      <c r="F15289" t="s">
        <v>59</v>
      </c>
      <c r="G15289" s="82">
        <v>112995361</v>
      </c>
    </row>
    <row r="15290" spans="1:7" x14ac:dyDescent="0.25">
      <c r="A15290" s="1">
        <v>44012</v>
      </c>
      <c r="B15290" t="s">
        <v>198</v>
      </c>
      <c r="C15290" t="s">
        <v>16</v>
      </c>
      <c r="D15290" t="s">
        <v>21</v>
      </c>
      <c r="E15290" t="s">
        <v>41</v>
      </c>
      <c r="F15290" t="s">
        <v>58</v>
      </c>
      <c r="G15290" s="82">
        <v>3802677490</v>
      </c>
    </row>
    <row r="15291" spans="1:7" x14ac:dyDescent="0.25">
      <c r="A15291" s="1">
        <v>44012</v>
      </c>
      <c r="B15291" t="s">
        <v>198</v>
      </c>
      <c r="C15291" t="s">
        <v>17</v>
      </c>
      <c r="D15291" t="s">
        <v>21</v>
      </c>
      <c r="E15291" t="s">
        <v>29</v>
      </c>
      <c r="F15291" t="s">
        <v>58</v>
      </c>
      <c r="G15291" s="82">
        <v>196885320</v>
      </c>
    </row>
    <row r="15292" spans="1:7" x14ac:dyDescent="0.25">
      <c r="A15292" s="1">
        <v>44012</v>
      </c>
      <c r="B15292" t="s">
        <v>198</v>
      </c>
      <c r="C15292" t="s">
        <v>17</v>
      </c>
      <c r="D15292" t="s">
        <v>21</v>
      </c>
      <c r="E15292" t="s">
        <v>30</v>
      </c>
      <c r="F15292" t="s">
        <v>58</v>
      </c>
      <c r="G15292" s="82">
        <v>22578905413</v>
      </c>
    </row>
    <row r="15293" spans="1:7" x14ac:dyDescent="0.25">
      <c r="A15293" s="1">
        <v>44012</v>
      </c>
      <c r="B15293" t="s">
        <v>198</v>
      </c>
      <c r="C15293" t="s">
        <v>17</v>
      </c>
      <c r="D15293" t="s">
        <v>21</v>
      </c>
      <c r="E15293" t="s">
        <v>32</v>
      </c>
      <c r="F15293" t="s">
        <v>63</v>
      </c>
      <c r="G15293" s="82">
        <v>613113817</v>
      </c>
    </row>
    <row r="15294" spans="1:7" x14ac:dyDescent="0.25">
      <c r="A15294" s="1">
        <v>44012</v>
      </c>
      <c r="B15294" t="s">
        <v>198</v>
      </c>
      <c r="C15294" t="s">
        <v>17</v>
      </c>
      <c r="D15294" t="s">
        <v>21</v>
      </c>
      <c r="E15294" t="s">
        <v>32</v>
      </c>
      <c r="F15294" t="s">
        <v>60</v>
      </c>
      <c r="G15294" s="82">
        <v>3333143</v>
      </c>
    </row>
    <row r="15295" spans="1:7" x14ac:dyDescent="0.25">
      <c r="A15295" s="1">
        <v>44012</v>
      </c>
      <c r="B15295" t="s">
        <v>198</v>
      </c>
      <c r="C15295" t="s">
        <v>17</v>
      </c>
      <c r="D15295" t="s">
        <v>21</v>
      </c>
      <c r="E15295" t="s">
        <v>32</v>
      </c>
      <c r="F15295" t="s">
        <v>58</v>
      </c>
      <c r="G15295" s="82">
        <v>17117563230</v>
      </c>
    </row>
    <row r="15296" spans="1:7" x14ac:dyDescent="0.25">
      <c r="A15296" s="1">
        <v>44012</v>
      </c>
      <c r="B15296" t="s">
        <v>198</v>
      </c>
      <c r="C15296" t="s">
        <v>17</v>
      </c>
      <c r="D15296" t="s">
        <v>21</v>
      </c>
      <c r="E15296" t="s">
        <v>32</v>
      </c>
      <c r="F15296" t="s">
        <v>66</v>
      </c>
      <c r="G15296" s="82">
        <v>271409035</v>
      </c>
    </row>
    <row r="15297" spans="1:7" x14ac:dyDescent="0.25">
      <c r="A15297" s="1">
        <v>44012</v>
      </c>
      <c r="B15297" t="s">
        <v>198</v>
      </c>
      <c r="C15297" t="s">
        <v>17</v>
      </c>
      <c r="D15297" t="s">
        <v>21</v>
      </c>
      <c r="E15297" t="s">
        <v>32</v>
      </c>
      <c r="F15297" t="s">
        <v>59</v>
      </c>
      <c r="G15297" s="82">
        <v>1311046068</v>
      </c>
    </row>
    <row r="15298" spans="1:7" x14ac:dyDescent="0.25">
      <c r="A15298" s="1">
        <v>44012</v>
      </c>
      <c r="B15298" t="s">
        <v>198</v>
      </c>
      <c r="C15298" t="s">
        <v>17</v>
      </c>
      <c r="D15298" t="s">
        <v>21</v>
      </c>
      <c r="E15298" t="s">
        <v>33</v>
      </c>
      <c r="F15298" t="s">
        <v>60</v>
      </c>
      <c r="G15298" s="82">
        <v>1473334559</v>
      </c>
    </row>
    <row r="15299" spans="1:7" x14ac:dyDescent="0.25">
      <c r="A15299" s="1">
        <v>44012</v>
      </c>
      <c r="B15299" t="s">
        <v>198</v>
      </c>
      <c r="C15299" t="s">
        <v>17</v>
      </c>
      <c r="D15299" t="s">
        <v>21</v>
      </c>
      <c r="E15299" t="s">
        <v>33</v>
      </c>
      <c r="F15299" t="s">
        <v>61</v>
      </c>
      <c r="G15299" s="82">
        <v>99640934</v>
      </c>
    </row>
    <row r="15300" spans="1:7" x14ac:dyDescent="0.25">
      <c r="A15300" s="1">
        <v>44012</v>
      </c>
      <c r="B15300" t="s">
        <v>198</v>
      </c>
      <c r="C15300" t="s">
        <v>17</v>
      </c>
      <c r="D15300" t="s">
        <v>21</v>
      </c>
      <c r="E15300" t="s">
        <v>33</v>
      </c>
      <c r="F15300" t="s">
        <v>58</v>
      </c>
      <c r="G15300" s="82">
        <v>2482900093</v>
      </c>
    </row>
    <row r="15301" spans="1:7" x14ac:dyDescent="0.25">
      <c r="A15301" s="1">
        <v>44012</v>
      </c>
      <c r="B15301" t="s">
        <v>198</v>
      </c>
      <c r="C15301" t="s">
        <v>17</v>
      </c>
      <c r="D15301" t="s">
        <v>21</v>
      </c>
      <c r="E15301" t="s">
        <v>33</v>
      </c>
      <c r="F15301" t="s">
        <v>59</v>
      </c>
      <c r="G15301" s="82">
        <v>5174723163</v>
      </c>
    </row>
    <row r="15302" spans="1:7" x14ac:dyDescent="0.25">
      <c r="A15302" s="1">
        <v>44012</v>
      </c>
      <c r="B15302" t="s">
        <v>198</v>
      </c>
      <c r="C15302" t="s">
        <v>17</v>
      </c>
      <c r="D15302" t="s">
        <v>21</v>
      </c>
      <c r="E15302" t="s">
        <v>34</v>
      </c>
      <c r="F15302" t="s">
        <v>60</v>
      </c>
      <c r="G15302" s="82">
        <v>7182841764</v>
      </c>
    </row>
    <row r="15303" spans="1:7" x14ac:dyDescent="0.25">
      <c r="A15303" s="1">
        <v>44012</v>
      </c>
      <c r="B15303" t="s">
        <v>198</v>
      </c>
      <c r="C15303" t="s">
        <v>17</v>
      </c>
      <c r="D15303" t="s">
        <v>21</v>
      </c>
      <c r="E15303" t="s">
        <v>34</v>
      </c>
      <c r="F15303" t="s">
        <v>58</v>
      </c>
      <c r="G15303" s="82">
        <v>2426824537</v>
      </c>
    </row>
    <row r="15304" spans="1:7" x14ac:dyDescent="0.25">
      <c r="A15304" s="1">
        <v>44012</v>
      </c>
      <c r="B15304" t="s">
        <v>198</v>
      </c>
      <c r="C15304" t="s">
        <v>17</v>
      </c>
      <c r="D15304" t="s">
        <v>21</v>
      </c>
      <c r="E15304" t="s">
        <v>34</v>
      </c>
      <c r="F15304" t="s">
        <v>64</v>
      </c>
      <c r="G15304" s="82">
        <v>121338050</v>
      </c>
    </row>
    <row r="15305" spans="1:7" x14ac:dyDescent="0.25">
      <c r="A15305" s="1">
        <v>44012</v>
      </c>
      <c r="B15305" t="s">
        <v>198</v>
      </c>
      <c r="C15305" t="s">
        <v>17</v>
      </c>
      <c r="D15305" t="s">
        <v>21</v>
      </c>
      <c r="E15305" t="s">
        <v>34</v>
      </c>
      <c r="F15305" t="s">
        <v>65</v>
      </c>
      <c r="G15305" s="82">
        <v>1529679610</v>
      </c>
    </row>
    <row r="15306" spans="1:7" x14ac:dyDescent="0.25">
      <c r="A15306" s="1">
        <v>44012</v>
      </c>
      <c r="B15306" t="s">
        <v>198</v>
      </c>
      <c r="C15306" t="s">
        <v>17</v>
      </c>
      <c r="D15306" t="s">
        <v>21</v>
      </c>
      <c r="E15306" t="s">
        <v>34</v>
      </c>
      <c r="F15306" t="s">
        <v>59</v>
      </c>
      <c r="G15306" s="82">
        <v>3107703186</v>
      </c>
    </row>
    <row r="15307" spans="1:7" x14ac:dyDescent="0.25">
      <c r="A15307" s="1">
        <v>44012</v>
      </c>
      <c r="B15307" t="s">
        <v>198</v>
      </c>
      <c r="C15307" t="s">
        <v>17</v>
      </c>
      <c r="D15307" t="s">
        <v>21</v>
      </c>
      <c r="E15307" t="s">
        <v>35</v>
      </c>
      <c r="F15307" t="s">
        <v>63</v>
      </c>
      <c r="G15307" s="82">
        <v>1491206</v>
      </c>
    </row>
    <row r="15308" spans="1:7" x14ac:dyDescent="0.25">
      <c r="A15308" s="1">
        <v>44012</v>
      </c>
      <c r="B15308" t="s">
        <v>198</v>
      </c>
      <c r="C15308" t="s">
        <v>17</v>
      </c>
      <c r="D15308" t="s">
        <v>21</v>
      </c>
      <c r="E15308" t="s">
        <v>35</v>
      </c>
      <c r="F15308" t="s">
        <v>60</v>
      </c>
      <c r="G15308" s="82">
        <v>356300100</v>
      </c>
    </row>
    <row r="15309" spans="1:7" x14ac:dyDescent="0.25">
      <c r="A15309" s="1">
        <v>44012</v>
      </c>
      <c r="B15309" t="s">
        <v>198</v>
      </c>
      <c r="C15309" t="s">
        <v>17</v>
      </c>
      <c r="D15309" t="s">
        <v>21</v>
      </c>
      <c r="E15309" t="s">
        <v>35</v>
      </c>
      <c r="F15309" t="s">
        <v>61</v>
      </c>
      <c r="G15309" s="82">
        <v>24094612</v>
      </c>
    </row>
    <row r="15310" spans="1:7" x14ac:dyDescent="0.25">
      <c r="A15310" s="1">
        <v>44012</v>
      </c>
      <c r="B15310" t="s">
        <v>198</v>
      </c>
      <c r="C15310" t="s">
        <v>17</v>
      </c>
      <c r="D15310" t="s">
        <v>21</v>
      </c>
      <c r="E15310" t="s">
        <v>35</v>
      </c>
      <c r="F15310" t="s">
        <v>58</v>
      </c>
      <c r="G15310" s="82">
        <v>572729073</v>
      </c>
    </row>
    <row r="15311" spans="1:7" x14ac:dyDescent="0.25">
      <c r="A15311" s="1">
        <v>44012</v>
      </c>
      <c r="B15311" t="s">
        <v>198</v>
      </c>
      <c r="C15311" t="s">
        <v>17</v>
      </c>
      <c r="D15311" t="s">
        <v>21</v>
      </c>
      <c r="E15311" t="s">
        <v>35</v>
      </c>
      <c r="F15311" t="s">
        <v>65</v>
      </c>
      <c r="G15311" s="82">
        <v>2947205</v>
      </c>
    </row>
    <row r="15312" spans="1:7" x14ac:dyDescent="0.25">
      <c r="A15312" s="1">
        <v>44012</v>
      </c>
      <c r="B15312" t="s">
        <v>198</v>
      </c>
      <c r="C15312" t="s">
        <v>17</v>
      </c>
      <c r="D15312" t="s">
        <v>21</v>
      </c>
      <c r="E15312" t="s">
        <v>35</v>
      </c>
      <c r="F15312" t="s">
        <v>66</v>
      </c>
      <c r="G15312" s="82">
        <v>16877149</v>
      </c>
    </row>
    <row r="15313" spans="1:7" x14ac:dyDescent="0.25">
      <c r="A15313" s="1">
        <v>44012</v>
      </c>
      <c r="B15313" t="s">
        <v>198</v>
      </c>
      <c r="C15313" t="s">
        <v>17</v>
      </c>
      <c r="D15313" t="s">
        <v>21</v>
      </c>
      <c r="E15313" t="s">
        <v>35</v>
      </c>
      <c r="F15313" t="s">
        <v>59</v>
      </c>
      <c r="G15313" s="82">
        <v>2306014182</v>
      </c>
    </row>
    <row r="15314" spans="1:7" x14ac:dyDescent="0.25">
      <c r="A15314" s="1">
        <v>44012</v>
      </c>
      <c r="B15314" t="s">
        <v>198</v>
      </c>
      <c r="C15314" t="s">
        <v>17</v>
      </c>
      <c r="D15314" t="s">
        <v>21</v>
      </c>
      <c r="E15314" t="s">
        <v>36</v>
      </c>
      <c r="F15314" t="s">
        <v>58</v>
      </c>
      <c r="G15314" s="82">
        <v>7506248049</v>
      </c>
    </row>
    <row r="15315" spans="1:7" x14ac:dyDescent="0.25">
      <c r="A15315" s="1">
        <v>44012</v>
      </c>
      <c r="B15315" t="s">
        <v>198</v>
      </c>
      <c r="C15315" t="s">
        <v>17</v>
      </c>
      <c r="D15315" t="s">
        <v>21</v>
      </c>
      <c r="E15315" t="s">
        <v>36</v>
      </c>
      <c r="F15315" t="s">
        <v>59</v>
      </c>
      <c r="G15315" s="82">
        <v>152343904</v>
      </c>
    </row>
    <row r="15316" spans="1:7" x14ac:dyDescent="0.25">
      <c r="A15316" s="1">
        <v>44012</v>
      </c>
      <c r="B15316" t="s">
        <v>198</v>
      </c>
      <c r="C15316" t="s">
        <v>17</v>
      </c>
      <c r="D15316" t="s">
        <v>21</v>
      </c>
      <c r="E15316" t="s">
        <v>37</v>
      </c>
      <c r="F15316" t="s">
        <v>58</v>
      </c>
      <c r="G15316" s="82">
        <v>1371509367</v>
      </c>
    </row>
    <row r="15317" spans="1:7" x14ac:dyDescent="0.25">
      <c r="A15317" s="1">
        <v>44012</v>
      </c>
      <c r="B15317" t="s">
        <v>198</v>
      </c>
      <c r="C15317" t="s">
        <v>17</v>
      </c>
      <c r="D15317" t="s">
        <v>21</v>
      </c>
      <c r="E15317" t="s">
        <v>38</v>
      </c>
      <c r="F15317" t="s">
        <v>61</v>
      </c>
      <c r="G15317" s="82">
        <v>92169396</v>
      </c>
    </row>
    <row r="15318" spans="1:7" x14ac:dyDescent="0.25">
      <c r="A15318" s="1">
        <v>44012</v>
      </c>
      <c r="B15318" t="s">
        <v>198</v>
      </c>
      <c r="C15318" t="s">
        <v>17</v>
      </c>
      <c r="D15318" t="s">
        <v>21</v>
      </c>
      <c r="E15318" t="s">
        <v>38</v>
      </c>
      <c r="F15318" t="s">
        <v>58</v>
      </c>
      <c r="G15318" s="82">
        <v>1379163075</v>
      </c>
    </row>
    <row r="15319" spans="1:7" x14ac:dyDescent="0.25">
      <c r="A15319" s="1">
        <v>44012</v>
      </c>
      <c r="B15319" t="s">
        <v>198</v>
      </c>
      <c r="C15319" t="s">
        <v>17</v>
      </c>
      <c r="D15319" t="s">
        <v>21</v>
      </c>
      <c r="E15319" t="s">
        <v>39</v>
      </c>
      <c r="F15319" t="s">
        <v>60</v>
      </c>
      <c r="G15319" s="82">
        <v>13390507</v>
      </c>
    </row>
    <row r="15320" spans="1:7" x14ac:dyDescent="0.25">
      <c r="A15320" s="1">
        <v>44012</v>
      </c>
      <c r="B15320" t="s">
        <v>198</v>
      </c>
      <c r="C15320" t="s">
        <v>17</v>
      </c>
      <c r="D15320" t="s">
        <v>21</v>
      </c>
      <c r="E15320" t="s">
        <v>39</v>
      </c>
      <c r="F15320" t="s">
        <v>61</v>
      </c>
      <c r="G15320" s="82">
        <v>5816416</v>
      </c>
    </row>
    <row r="15321" spans="1:7" x14ac:dyDescent="0.25">
      <c r="A15321" s="1">
        <v>44012</v>
      </c>
      <c r="B15321" t="s">
        <v>198</v>
      </c>
      <c r="C15321" t="s">
        <v>17</v>
      </c>
      <c r="D15321" t="s">
        <v>21</v>
      </c>
      <c r="E15321" t="s">
        <v>39</v>
      </c>
      <c r="F15321" t="s">
        <v>58</v>
      </c>
      <c r="G15321" s="82">
        <v>7927594834</v>
      </c>
    </row>
    <row r="15322" spans="1:7" x14ac:dyDescent="0.25">
      <c r="A15322" s="1">
        <v>44012</v>
      </c>
      <c r="B15322" t="s">
        <v>198</v>
      </c>
      <c r="C15322" t="s">
        <v>17</v>
      </c>
      <c r="D15322" t="s">
        <v>21</v>
      </c>
      <c r="E15322" t="s">
        <v>39</v>
      </c>
      <c r="F15322" t="s">
        <v>59</v>
      </c>
      <c r="G15322" s="82">
        <v>629054531</v>
      </c>
    </row>
    <row r="15323" spans="1:7" x14ac:dyDescent="0.25">
      <c r="A15323" s="1">
        <v>44012</v>
      </c>
      <c r="B15323" t="s">
        <v>198</v>
      </c>
      <c r="C15323" t="s">
        <v>17</v>
      </c>
      <c r="D15323" t="s">
        <v>21</v>
      </c>
      <c r="E15323" t="s">
        <v>40</v>
      </c>
      <c r="F15323" t="s">
        <v>58</v>
      </c>
      <c r="G15323" s="82">
        <v>166101764</v>
      </c>
    </row>
    <row r="15324" spans="1:7" x14ac:dyDescent="0.25">
      <c r="A15324" s="1">
        <v>44012</v>
      </c>
      <c r="B15324" t="s">
        <v>198</v>
      </c>
      <c r="C15324" t="s">
        <v>17</v>
      </c>
      <c r="D15324" t="s">
        <v>21</v>
      </c>
      <c r="E15324" t="s">
        <v>41</v>
      </c>
      <c r="F15324" t="s">
        <v>58</v>
      </c>
      <c r="G15324" s="82">
        <v>2248366916</v>
      </c>
    </row>
    <row r="15325" spans="1:7" x14ac:dyDescent="0.25">
      <c r="A15325" s="1">
        <v>44012</v>
      </c>
      <c r="B15325" t="s">
        <v>198</v>
      </c>
      <c r="C15325" t="s">
        <v>18</v>
      </c>
      <c r="D15325" t="s">
        <v>28</v>
      </c>
      <c r="E15325" t="s">
        <v>29</v>
      </c>
      <c r="F15325" t="s">
        <v>58</v>
      </c>
      <c r="G15325" s="82">
        <v>763150</v>
      </c>
    </row>
    <row r="15326" spans="1:7" x14ac:dyDescent="0.25">
      <c r="A15326" s="1">
        <v>44012</v>
      </c>
      <c r="B15326" t="s">
        <v>198</v>
      </c>
      <c r="C15326" t="s">
        <v>18</v>
      </c>
      <c r="D15326" t="s">
        <v>28</v>
      </c>
      <c r="E15326" t="s">
        <v>30</v>
      </c>
      <c r="F15326" t="s">
        <v>58</v>
      </c>
      <c r="G15326" s="82">
        <v>18331220078</v>
      </c>
    </row>
    <row r="15327" spans="1:7" x14ac:dyDescent="0.25">
      <c r="A15327" s="1">
        <v>44012</v>
      </c>
      <c r="B15327" t="s">
        <v>198</v>
      </c>
      <c r="C15327" t="s">
        <v>18</v>
      </c>
      <c r="D15327" t="s">
        <v>28</v>
      </c>
      <c r="E15327" t="s">
        <v>32</v>
      </c>
      <c r="F15327" t="s">
        <v>60</v>
      </c>
      <c r="G15327" s="82">
        <v>1322454000</v>
      </c>
    </row>
    <row r="15328" spans="1:7" x14ac:dyDescent="0.25">
      <c r="A15328" s="1">
        <v>44012</v>
      </c>
      <c r="B15328" t="s">
        <v>198</v>
      </c>
      <c r="C15328" t="s">
        <v>18</v>
      </c>
      <c r="D15328" t="s">
        <v>28</v>
      </c>
      <c r="E15328" t="s">
        <v>32</v>
      </c>
      <c r="F15328" t="s">
        <v>61</v>
      </c>
      <c r="G15328" s="82">
        <v>170</v>
      </c>
    </row>
    <row r="15329" spans="1:7" x14ac:dyDescent="0.25">
      <c r="A15329" s="1">
        <v>44012</v>
      </c>
      <c r="B15329" t="s">
        <v>198</v>
      </c>
      <c r="C15329" t="s">
        <v>18</v>
      </c>
      <c r="D15329" t="s">
        <v>28</v>
      </c>
      <c r="E15329" t="s">
        <v>32</v>
      </c>
      <c r="F15329" t="s">
        <v>58</v>
      </c>
      <c r="G15329" s="82">
        <v>32926800034</v>
      </c>
    </row>
    <row r="15330" spans="1:7" x14ac:dyDescent="0.25">
      <c r="A15330" s="1">
        <v>44012</v>
      </c>
      <c r="B15330" t="s">
        <v>198</v>
      </c>
      <c r="C15330" t="s">
        <v>18</v>
      </c>
      <c r="D15330" t="s">
        <v>28</v>
      </c>
      <c r="E15330" t="s">
        <v>32</v>
      </c>
      <c r="F15330" t="s">
        <v>66</v>
      </c>
      <c r="G15330" s="82">
        <v>597132122</v>
      </c>
    </row>
    <row r="15331" spans="1:7" x14ac:dyDescent="0.25">
      <c r="A15331" s="1">
        <v>44012</v>
      </c>
      <c r="B15331" t="s">
        <v>198</v>
      </c>
      <c r="C15331" t="s">
        <v>18</v>
      </c>
      <c r="D15331" t="s">
        <v>28</v>
      </c>
      <c r="E15331" t="s">
        <v>33</v>
      </c>
      <c r="F15331" t="s">
        <v>60</v>
      </c>
      <c r="G15331" s="82">
        <v>7178789463</v>
      </c>
    </row>
    <row r="15332" spans="1:7" x14ac:dyDescent="0.25">
      <c r="A15332" s="1">
        <v>44012</v>
      </c>
      <c r="B15332" t="s">
        <v>198</v>
      </c>
      <c r="C15332" t="s">
        <v>18</v>
      </c>
      <c r="D15332" t="s">
        <v>28</v>
      </c>
      <c r="E15332" t="s">
        <v>33</v>
      </c>
      <c r="F15332" t="s">
        <v>58</v>
      </c>
      <c r="G15332" s="82">
        <v>6914437483</v>
      </c>
    </row>
    <row r="15333" spans="1:7" x14ac:dyDescent="0.25">
      <c r="A15333" s="1">
        <v>44012</v>
      </c>
      <c r="B15333" t="s">
        <v>198</v>
      </c>
      <c r="C15333" t="s">
        <v>18</v>
      </c>
      <c r="D15333" t="s">
        <v>28</v>
      </c>
      <c r="E15333" t="s">
        <v>33</v>
      </c>
      <c r="F15333" t="s">
        <v>59</v>
      </c>
      <c r="G15333" s="82">
        <v>19045848875</v>
      </c>
    </row>
    <row r="15334" spans="1:7" x14ac:dyDescent="0.25">
      <c r="A15334" s="1">
        <v>44012</v>
      </c>
      <c r="B15334" t="s">
        <v>198</v>
      </c>
      <c r="C15334" t="s">
        <v>18</v>
      </c>
      <c r="D15334" t="s">
        <v>28</v>
      </c>
      <c r="E15334" t="s">
        <v>34</v>
      </c>
      <c r="F15334" t="s">
        <v>60</v>
      </c>
      <c r="G15334" s="82">
        <v>4030484237</v>
      </c>
    </row>
    <row r="15335" spans="1:7" x14ac:dyDescent="0.25">
      <c r="A15335" s="1">
        <v>44012</v>
      </c>
      <c r="B15335" t="s">
        <v>198</v>
      </c>
      <c r="C15335" t="s">
        <v>18</v>
      </c>
      <c r="D15335" t="s">
        <v>28</v>
      </c>
      <c r="E15335" t="s">
        <v>34</v>
      </c>
      <c r="F15335" t="s">
        <v>61</v>
      </c>
      <c r="G15335" s="82">
        <v>74382</v>
      </c>
    </row>
    <row r="15336" spans="1:7" x14ac:dyDescent="0.25">
      <c r="A15336" s="1">
        <v>44012</v>
      </c>
      <c r="B15336" t="s">
        <v>198</v>
      </c>
      <c r="C15336" t="s">
        <v>18</v>
      </c>
      <c r="D15336" t="s">
        <v>28</v>
      </c>
      <c r="E15336" t="s">
        <v>34</v>
      </c>
      <c r="F15336" t="s">
        <v>58</v>
      </c>
      <c r="G15336" s="82">
        <v>2193660058</v>
      </c>
    </row>
    <row r="15337" spans="1:7" x14ac:dyDescent="0.25">
      <c r="A15337" s="1">
        <v>44012</v>
      </c>
      <c r="B15337" t="s">
        <v>198</v>
      </c>
      <c r="C15337" t="s">
        <v>18</v>
      </c>
      <c r="D15337" t="s">
        <v>28</v>
      </c>
      <c r="E15337" t="s">
        <v>34</v>
      </c>
      <c r="F15337" t="s">
        <v>59</v>
      </c>
      <c r="G15337" s="82">
        <v>55652300765</v>
      </c>
    </row>
    <row r="15338" spans="1:7" x14ac:dyDescent="0.25">
      <c r="A15338" s="1">
        <v>44012</v>
      </c>
      <c r="B15338" t="s">
        <v>198</v>
      </c>
      <c r="C15338" t="s">
        <v>18</v>
      </c>
      <c r="D15338" t="s">
        <v>28</v>
      </c>
      <c r="E15338" t="s">
        <v>35</v>
      </c>
      <c r="F15338" t="s">
        <v>58</v>
      </c>
      <c r="G15338" s="82">
        <v>1723581752</v>
      </c>
    </row>
    <row r="15339" spans="1:7" x14ac:dyDescent="0.25">
      <c r="A15339" s="1">
        <v>44012</v>
      </c>
      <c r="B15339" t="s">
        <v>198</v>
      </c>
      <c r="C15339" t="s">
        <v>18</v>
      </c>
      <c r="D15339" t="s">
        <v>28</v>
      </c>
      <c r="E15339" t="s">
        <v>35</v>
      </c>
      <c r="F15339" t="s">
        <v>59</v>
      </c>
      <c r="G15339" s="82">
        <v>2698566271</v>
      </c>
    </row>
    <row r="15340" spans="1:7" x14ac:dyDescent="0.25">
      <c r="A15340" s="1">
        <v>44012</v>
      </c>
      <c r="B15340" t="s">
        <v>198</v>
      </c>
      <c r="C15340" t="s">
        <v>18</v>
      </c>
      <c r="D15340" t="s">
        <v>28</v>
      </c>
      <c r="E15340" t="s">
        <v>36</v>
      </c>
      <c r="F15340" t="s">
        <v>58</v>
      </c>
      <c r="G15340" s="82">
        <v>67322023063</v>
      </c>
    </row>
    <row r="15341" spans="1:7" x14ac:dyDescent="0.25">
      <c r="A15341" s="1">
        <v>44012</v>
      </c>
      <c r="B15341" t="s">
        <v>198</v>
      </c>
      <c r="C15341" t="s">
        <v>18</v>
      </c>
      <c r="D15341" t="s">
        <v>28</v>
      </c>
      <c r="E15341" t="s">
        <v>37</v>
      </c>
      <c r="F15341" t="s">
        <v>58</v>
      </c>
      <c r="G15341" s="82">
        <v>17886752214</v>
      </c>
    </row>
    <row r="15342" spans="1:7" x14ac:dyDescent="0.25">
      <c r="A15342" s="1">
        <v>44012</v>
      </c>
      <c r="B15342" t="s">
        <v>198</v>
      </c>
      <c r="C15342" t="s">
        <v>18</v>
      </c>
      <c r="D15342" t="s">
        <v>28</v>
      </c>
      <c r="E15342" t="s">
        <v>38</v>
      </c>
      <c r="F15342" t="s">
        <v>58</v>
      </c>
      <c r="G15342" s="82">
        <v>5963608461</v>
      </c>
    </row>
    <row r="15343" spans="1:7" x14ac:dyDescent="0.25">
      <c r="A15343" s="1">
        <v>44012</v>
      </c>
      <c r="B15343" t="s">
        <v>198</v>
      </c>
      <c r="C15343" t="s">
        <v>18</v>
      </c>
      <c r="D15343" t="s">
        <v>28</v>
      </c>
      <c r="E15343" t="s">
        <v>39</v>
      </c>
      <c r="F15343" t="s">
        <v>60</v>
      </c>
      <c r="G15343" s="82">
        <v>11480487</v>
      </c>
    </row>
    <row r="15344" spans="1:7" x14ac:dyDescent="0.25">
      <c r="A15344" s="1">
        <v>44012</v>
      </c>
      <c r="B15344" t="s">
        <v>198</v>
      </c>
      <c r="C15344" t="s">
        <v>18</v>
      </c>
      <c r="D15344" t="s">
        <v>28</v>
      </c>
      <c r="E15344" t="s">
        <v>39</v>
      </c>
      <c r="F15344" t="s">
        <v>61</v>
      </c>
      <c r="G15344" s="82">
        <v>3658324</v>
      </c>
    </row>
    <row r="15345" spans="1:7" x14ac:dyDescent="0.25">
      <c r="A15345" s="1">
        <v>44012</v>
      </c>
      <c r="B15345" t="s">
        <v>198</v>
      </c>
      <c r="C15345" t="s">
        <v>18</v>
      </c>
      <c r="D15345" t="s">
        <v>28</v>
      </c>
      <c r="E15345" t="s">
        <v>39</v>
      </c>
      <c r="F15345" t="s">
        <v>58</v>
      </c>
      <c r="G15345" s="82">
        <v>11636670895</v>
      </c>
    </row>
    <row r="15346" spans="1:7" x14ac:dyDescent="0.25">
      <c r="A15346" s="1">
        <v>44012</v>
      </c>
      <c r="B15346" t="s">
        <v>198</v>
      </c>
      <c r="C15346" t="s">
        <v>18</v>
      </c>
      <c r="D15346" t="s">
        <v>28</v>
      </c>
      <c r="E15346" t="s">
        <v>39</v>
      </c>
      <c r="F15346" t="s">
        <v>59</v>
      </c>
      <c r="G15346" s="82">
        <v>448674507</v>
      </c>
    </row>
    <row r="15347" spans="1:7" x14ac:dyDescent="0.25">
      <c r="A15347" s="1">
        <v>44012</v>
      </c>
      <c r="B15347" t="s">
        <v>198</v>
      </c>
      <c r="C15347" t="s">
        <v>18</v>
      </c>
      <c r="D15347" t="s">
        <v>28</v>
      </c>
      <c r="E15347" t="s">
        <v>41</v>
      </c>
      <c r="F15347" t="s">
        <v>58</v>
      </c>
      <c r="G15347" s="82">
        <v>9770335926</v>
      </c>
    </row>
    <row r="15348" spans="1:7" x14ac:dyDescent="0.25">
      <c r="A15348" s="1">
        <v>44012</v>
      </c>
      <c r="B15348" t="s">
        <v>198</v>
      </c>
      <c r="C15348" t="s">
        <v>19</v>
      </c>
      <c r="D15348" t="s">
        <v>21</v>
      </c>
      <c r="E15348" t="s">
        <v>30</v>
      </c>
      <c r="F15348" t="s">
        <v>58</v>
      </c>
      <c r="G15348" s="82">
        <v>24386626790</v>
      </c>
    </row>
    <row r="15349" spans="1:7" x14ac:dyDescent="0.25">
      <c r="A15349" s="1">
        <v>44012</v>
      </c>
      <c r="B15349" t="s">
        <v>198</v>
      </c>
      <c r="C15349" t="s">
        <v>19</v>
      </c>
      <c r="D15349" t="s">
        <v>21</v>
      </c>
      <c r="E15349" t="s">
        <v>32</v>
      </c>
      <c r="F15349" t="s">
        <v>60</v>
      </c>
      <c r="G15349" s="82">
        <v>86934490</v>
      </c>
    </row>
    <row r="15350" spans="1:7" x14ac:dyDescent="0.25">
      <c r="A15350" s="1">
        <v>44012</v>
      </c>
      <c r="B15350" t="s">
        <v>198</v>
      </c>
      <c r="C15350" t="s">
        <v>19</v>
      </c>
      <c r="D15350" t="s">
        <v>21</v>
      </c>
      <c r="E15350" t="s">
        <v>32</v>
      </c>
      <c r="F15350" t="s">
        <v>58</v>
      </c>
      <c r="G15350" s="82">
        <v>16827344237</v>
      </c>
    </row>
    <row r="15351" spans="1:7" x14ac:dyDescent="0.25">
      <c r="A15351" s="1">
        <v>44012</v>
      </c>
      <c r="B15351" t="s">
        <v>198</v>
      </c>
      <c r="C15351" t="s">
        <v>19</v>
      </c>
      <c r="D15351" t="s">
        <v>21</v>
      </c>
      <c r="E15351" t="s">
        <v>33</v>
      </c>
      <c r="F15351" t="s">
        <v>60</v>
      </c>
      <c r="G15351" s="82">
        <v>4146956372</v>
      </c>
    </row>
    <row r="15352" spans="1:7" x14ac:dyDescent="0.25">
      <c r="A15352" s="1">
        <v>44012</v>
      </c>
      <c r="B15352" t="s">
        <v>198</v>
      </c>
      <c r="C15352" t="s">
        <v>19</v>
      </c>
      <c r="D15352" t="s">
        <v>21</v>
      </c>
      <c r="E15352" t="s">
        <v>33</v>
      </c>
      <c r="F15352" t="s">
        <v>58</v>
      </c>
      <c r="G15352" s="82">
        <v>1917850936</v>
      </c>
    </row>
    <row r="15353" spans="1:7" x14ac:dyDescent="0.25">
      <c r="A15353" s="1">
        <v>44012</v>
      </c>
      <c r="B15353" t="s">
        <v>198</v>
      </c>
      <c r="C15353" t="s">
        <v>19</v>
      </c>
      <c r="D15353" t="s">
        <v>21</v>
      </c>
      <c r="E15353" t="s">
        <v>33</v>
      </c>
      <c r="F15353" t="s">
        <v>59</v>
      </c>
      <c r="G15353" s="82">
        <v>16449430204</v>
      </c>
    </row>
    <row r="15354" spans="1:7" x14ac:dyDescent="0.25">
      <c r="A15354" s="1">
        <v>44012</v>
      </c>
      <c r="B15354" t="s">
        <v>198</v>
      </c>
      <c r="C15354" t="s">
        <v>19</v>
      </c>
      <c r="D15354" t="s">
        <v>21</v>
      </c>
      <c r="E15354" t="s">
        <v>34</v>
      </c>
      <c r="F15354" t="s">
        <v>60</v>
      </c>
      <c r="G15354" s="82">
        <v>5729478497</v>
      </c>
    </row>
    <row r="15355" spans="1:7" x14ac:dyDescent="0.25">
      <c r="A15355" s="1">
        <v>44012</v>
      </c>
      <c r="B15355" t="s">
        <v>198</v>
      </c>
      <c r="C15355" t="s">
        <v>19</v>
      </c>
      <c r="D15355" t="s">
        <v>21</v>
      </c>
      <c r="E15355" t="s">
        <v>34</v>
      </c>
      <c r="F15355" t="s">
        <v>61</v>
      </c>
      <c r="G15355" s="82">
        <v>1152304168</v>
      </c>
    </row>
    <row r="15356" spans="1:7" x14ac:dyDescent="0.25">
      <c r="A15356" s="1">
        <v>44012</v>
      </c>
      <c r="B15356" t="s">
        <v>198</v>
      </c>
      <c r="C15356" t="s">
        <v>19</v>
      </c>
      <c r="D15356" t="s">
        <v>21</v>
      </c>
      <c r="E15356" t="s">
        <v>34</v>
      </c>
      <c r="F15356" t="s">
        <v>58</v>
      </c>
      <c r="G15356" s="82">
        <v>2458950126</v>
      </c>
    </row>
    <row r="15357" spans="1:7" x14ac:dyDescent="0.25">
      <c r="A15357" s="1">
        <v>44012</v>
      </c>
      <c r="B15357" t="s">
        <v>198</v>
      </c>
      <c r="C15357" t="s">
        <v>19</v>
      </c>
      <c r="D15357" t="s">
        <v>21</v>
      </c>
      <c r="E15357" t="s">
        <v>34</v>
      </c>
      <c r="F15357" t="s">
        <v>59</v>
      </c>
      <c r="G15357" s="82">
        <v>40545400203</v>
      </c>
    </row>
    <row r="15358" spans="1:7" x14ac:dyDescent="0.25">
      <c r="A15358" s="1">
        <v>44012</v>
      </c>
      <c r="B15358" t="s">
        <v>198</v>
      </c>
      <c r="C15358" t="s">
        <v>19</v>
      </c>
      <c r="D15358" t="s">
        <v>21</v>
      </c>
      <c r="E15358" t="s">
        <v>35</v>
      </c>
      <c r="F15358" t="s">
        <v>58</v>
      </c>
      <c r="G15358" s="82">
        <v>724789949</v>
      </c>
    </row>
    <row r="15359" spans="1:7" x14ac:dyDescent="0.25">
      <c r="A15359" s="1">
        <v>44012</v>
      </c>
      <c r="B15359" t="s">
        <v>198</v>
      </c>
      <c r="C15359" t="s">
        <v>19</v>
      </c>
      <c r="D15359" t="s">
        <v>21</v>
      </c>
      <c r="E15359" t="s">
        <v>35</v>
      </c>
      <c r="F15359" t="s">
        <v>59</v>
      </c>
      <c r="G15359" s="82">
        <v>69252808</v>
      </c>
    </row>
    <row r="15360" spans="1:7" x14ac:dyDescent="0.25">
      <c r="A15360" s="1">
        <v>44012</v>
      </c>
      <c r="B15360" t="s">
        <v>198</v>
      </c>
      <c r="C15360" t="s">
        <v>19</v>
      </c>
      <c r="D15360" t="s">
        <v>21</v>
      </c>
      <c r="E15360" t="s">
        <v>36</v>
      </c>
      <c r="F15360" t="s">
        <v>58</v>
      </c>
      <c r="G15360" s="82">
        <v>49054572605</v>
      </c>
    </row>
    <row r="15361" spans="1:7" x14ac:dyDescent="0.25">
      <c r="A15361" s="1">
        <v>44012</v>
      </c>
      <c r="B15361" t="s">
        <v>198</v>
      </c>
      <c r="C15361" t="s">
        <v>19</v>
      </c>
      <c r="D15361" t="s">
        <v>21</v>
      </c>
      <c r="E15361" t="s">
        <v>36</v>
      </c>
      <c r="F15361" t="s">
        <v>59</v>
      </c>
      <c r="G15361" s="82">
        <v>624782803</v>
      </c>
    </row>
    <row r="15362" spans="1:7" x14ac:dyDescent="0.25">
      <c r="A15362" s="1">
        <v>44012</v>
      </c>
      <c r="B15362" t="s">
        <v>198</v>
      </c>
      <c r="C15362" t="s">
        <v>19</v>
      </c>
      <c r="D15362" t="s">
        <v>21</v>
      </c>
      <c r="E15362" t="s">
        <v>37</v>
      </c>
      <c r="F15362" t="s">
        <v>58</v>
      </c>
      <c r="G15362" s="82">
        <v>5085187321</v>
      </c>
    </row>
    <row r="15363" spans="1:7" x14ac:dyDescent="0.25">
      <c r="A15363" s="1">
        <v>44012</v>
      </c>
      <c r="B15363" t="s">
        <v>198</v>
      </c>
      <c r="C15363" t="s">
        <v>19</v>
      </c>
      <c r="D15363" t="s">
        <v>21</v>
      </c>
      <c r="E15363" t="s">
        <v>38</v>
      </c>
      <c r="F15363" t="s">
        <v>58</v>
      </c>
      <c r="G15363" s="82">
        <v>2519182009</v>
      </c>
    </row>
    <row r="15364" spans="1:7" x14ac:dyDescent="0.25">
      <c r="A15364" s="1">
        <v>44012</v>
      </c>
      <c r="B15364" t="s">
        <v>198</v>
      </c>
      <c r="C15364" t="s">
        <v>19</v>
      </c>
      <c r="D15364" t="s">
        <v>21</v>
      </c>
      <c r="E15364" t="s">
        <v>39</v>
      </c>
      <c r="F15364" t="s">
        <v>58</v>
      </c>
      <c r="G15364" s="82">
        <v>5823143157</v>
      </c>
    </row>
    <row r="15365" spans="1:7" x14ac:dyDescent="0.25">
      <c r="A15365" s="1">
        <v>44012</v>
      </c>
      <c r="B15365" t="s">
        <v>198</v>
      </c>
      <c r="C15365" t="s">
        <v>19</v>
      </c>
      <c r="D15365" t="s">
        <v>21</v>
      </c>
      <c r="E15365" t="s">
        <v>39</v>
      </c>
      <c r="F15365" t="s">
        <v>59</v>
      </c>
      <c r="G15365" s="82">
        <v>338985804</v>
      </c>
    </row>
    <row r="15366" spans="1:7" x14ac:dyDescent="0.25">
      <c r="A15366" s="1">
        <v>44012</v>
      </c>
      <c r="B15366" t="s">
        <v>198</v>
      </c>
      <c r="C15366" t="s">
        <v>19</v>
      </c>
      <c r="D15366" t="s">
        <v>21</v>
      </c>
      <c r="E15366" t="s">
        <v>40</v>
      </c>
      <c r="F15366" t="s">
        <v>58</v>
      </c>
      <c r="G15366" s="82">
        <v>1420337809</v>
      </c>
    </row>
    <row r="15367" spans="1:7" x14ac:dyDescent="0.25">
      <c r="A15367" s="1">
        <v>44012</v>
      </c>
      <c r="B15367" t="s">
        <v>198</v>
      </c>
      <c r="C15367" t="s">
        <v>19</v>
      </c>
      <c r="D15367" t="s">
        <v>21</v>
      </c>
      <c r="E15367" t="s">
        <v>41</v>
      </c>
      <c r="F15367" t="s">
        <v>58</v>
      </c>
      <c r="G15367" s="82">
        <v>10716328859</v>
      </c>
    </row>
    <row r="15368" spans="1:7" x14ac:dyDescent="0.25">
      <c r="A15368" s="1">
        <v>44012</v>
      </c>
      <c r="B15368" t="s">
        <v>199</v>
      </c>
      <c r="C15368" t="s">
        <v>1</v>
      </c>
      <c r="D15368" t="s">
        <v>73</v>
      </c>
      <c r="E15368" t="s">
        <v>29</v>
      </c>
      <c r="F15368" t="s">
        <v>58</v>
      </c>
      <c r="G15368" s="82">
        <v>257651</v>
      </c>
    </row>
    <row r="15369" spans="1:7" x14ac:dyDescent="0.25">
      <c r="A15369" s="1">
        <v>44012</v>
      </c>
      <c r="B15369" t="s">
        <v>199</v>
      </c>
      <c r="C15369" t="s">
        <v>1</v>
      </c>
      <c r="D15369" t="s">
        <v>73</v>
      </c>
      <c r="E15369" t="s">
        <v>30</v>
      </c>
      <c r="F15369" t="s">
        <v>58</v>
      </c>
      <c r="G15369" s="82">
        <v>261616926</v>
      </c>
    </row>
    <row r="15370" spans="1:7" x14ac:dyDescent="0.25">
      <c r="A15370" s="1">
        <v>44012</v>
      </c>
      <c r="B15370" t="s">
        <v>199</v>
      </c>
      <c r="C15370" t="s">
        <v>1</v>
      </c>
      <c r="D15370" t="s">
        <v>73</v>
      </c>
      <c r="E15370" t="s">
        <v>35</v>
      </c>
      <c r="F15370" t="s">
        <v>58</v>
      </c>
      <c r="G15370" s="82">
        <v>41268611</v>
      </c>
    </row>
    <row r="15371" spans="1:7" x14ac:dyDescent="0.25">
      <c r="A15371" s="1">
        <v>44012</v>
      </c>
      <c r="B15371" t="s">
        <v>199</v>
      </c>
      <c r="C15371" t="s">
        <v>1</v>
      </c>
      <c r="D15371" t="s">
        <v>73</v>
      </c>
      <c r="E15371" t="s">
        <v>36</v>
      </c>
      <c r="F15371" t="s">
        <v>58</v>
      </c>
      <c r="G15371" s="82">
        <v>34684680</v>
      </c>
    </row>
    <row r="15372" spans="1:7" x14ac:dyDescent="0.25">
      <c r="A15372" s="1">
        <v>44012</v>
      </c>
      <c r="B15372" t="s">
        <v>199</v>
      </c>
      <c r="C15372" t="s">
        <v>1</v>
      </c>
      <c r="D15372" t="s">
        <v>74</v>
      </c>
      <c r="E15372" t="s">
        <v>35</v>
      </c>
      <c r="F15372" t="s">
        <v>58</v>
      </c>
      <c r="G15372" s="82">
        <v>26011570003</v>
      </c>
    </row>
    <row r="15373" spans="1:7" x14ac:dyDescent="0.25">
      <c r="A15373" s="1">
        <v>44012</v>
      </c>
      <c r="B15373" t="s">
        <v>199</v>
      </c>
      <c r="C15373" t="s">
        <v>1</v>
      </c>
      <c r="D15373" t="s">
        <v>75</v>
      </c>
      <c r="E15373" t="s">
        <v>34</v>
      </c>
      <c r="F15373" t="s">
        <v>58</v>
      </c>
      <c r="G15373" s="82">
        <v>151952993</v>
      </c>
    </row>
    <row r="15374" spans="1:7" x14ac:dyDescent="0.25">
      <c r="A15374" s="1">
        <v>44012</v>
      </c>
      <c r="B15374" t="s">
        <v>199</v>
      </c>
      <c r="C15374" t="s">
        <v>1</v>
      </c>
      <c r="D15374" t="s">
        <v>75</v>
      </c>
      <c r="E15374" t="s">
        <v>35</v>
      </c>
      <c r="F15374" t="s">
        <v>58</v>
      </c>
      <c r="G15374" s="82">
        <v>161220297</v>
      </c>
    </row>
    <row r="15375" spans="1:7" x14ac:dyDescent="0.25">
      <c r="A15375" s="1">
        <v>44012</v>
      </c>
      <c r="B15375" t="s">
        <v>199</v>
      </c>
      <c r="C15375" t="s">
        <v>1</v>
      </c>
      <c r="D15375" t="s">
        <v>75</v>
      </c>
      <c r="E15375" t="s">
        <v>36</v>
      </c>
      <c r="F15375" t="s">
        <v>58</v>
      </c>
      <c r="G15375" s="82">
        <v>1049120834</v>
      </c>
    </row>
    <row r="15376" spans="1:7" x14ac:dyDescent="0.25">
      <c r="A15376" s="1">
        <v>44012</v>
      </c>
      <c r="B15376" t="s">
        <v>199</v>
      </c>
      <c r="C15376" t="s">
        <v>1</v>
      </c>
      <c r="D15376" t="s">
        <v>76</v>
      </c>
      <c r="E15376" t="s">
        <v>34</v>
      </c>
      <c r="F15376" t="s">
        <v>58</v>
      </c>
      <c r="G15376" s="82">
        <v>44191895</v>
      </c>
    </row>
    <row r="15377" spans="1:7" x14ac:dyDescent="0.25">
      <c r="A15377" s="1">
        <v>44012</v>
      </c>
      <c r="B15377" t="s">
        <v>199</v>
      </c>
      <c r="C15377" t="s">
        <v>1</v>
      </c>
      <c r="D15377" t="s">
        <v>76</v>
      </c>
      <c r="E15377" t="s">
        <v>35</v>
      </c>
      <c r="F15377" t="s">
        <v>58</v>
      </c>
      <c r="G15377" s="82">
        <v>82490408</v>
      </c>
    </row>
    <row r="15378" spans="1:7" x14ac:dyDescent="0.25">
      <c r="A15378" s="1">
        <v>44012</v>
      </c>
      <c r="B15378" t="s">
        <v>199</v>
      </c>
      <c r="C15378" t="s">
        <v>1</v>
      </c>
      <c r="D15378" t="s">
        <v>76</v>
      </c>
      <c r="E15378" t="s">
        <v>36</v>
      </c>
      <c r="F15378" t="s">
        <v>58</v>
      </c>
      <c r="G15378" s="82">
        <v>415800960</v>
      </c>
    </row>
    <row r="15379" spans="1:7" x14ac:dyDescent="0.25">
      <c r="A15379" s="1">
        <v>44012</v>
      </c>
      <c r="B15379" t="s">
        <v>199</v>
      </c>
      <c r="C15379" t="s">
        <v>1</v>
      </c>
      <c r="D15379" t="s">
        <v>77</v>
      </c>
      <c r="E15379" t="s">
        <v>29</v>
      </c>
      <c r="F15379" t="s">
        <v>58</v>
      </c>
      <c r="G15379" s="82">
        <v>2401455</v>
      </c>
    </row>
    <row r="15380" spans="1:7" x14ac:dyDescent="0.25">
      <c r="A15380" s="1">
        <v>44012</v>
      </c>
      <c r="B15380" t="s">
        <v>199</v>
      </c>
      <c r="C15380" t="s">
        <v>1</v>
      </c>
      <c r="D15380" t="s">
        <v>77</v>
      </c>
      <c r="E15380" t="s">
        <v>30</v>
      </c>
      <c r="F15380" t="s">
        <v>58</v>
      </c>
      <c r="G15380" s="82">
        <v>2438431065</v>
      </c>
    </row>
    <row r="15381" spans="1:7" x14ac:dyDescent="0.25">
      <c r="A15381" s="1">
        <v>44012</v>
      </c>
      <c r="B15381" t="s">
        <v>199</v>
      </c>
      <c r="C15381" t="s">
        <v>1</v>
      </c>
      <c r="D15381" t="s">
        <v>77</v>
      </c>
      <c r="E15381" t="s">
        <v>32</v>
      </c>
      <c r="F15381" t="s">
        <v>58</v>
      </c>
      <c r="G15381" s="82">
        <v>2875531939</v>
      </c>
    </row>
    <row r="15382" spans="1:7" x14ac:dyDescent="0.25">
      <c r="A15382" s="1">
        <v>44012</v>
      </c>
      <c r="B15382" t="s">
        <v>199</v>
      </c>
      <c r="C15382" t="s">
        <v>1</v>
      </c>
      <c r="D15382" t="s">
        <v>77</v>
      </c>
      <c r="E15382" t="s">
        <v>33</v>
      </c>
      <c r="F15382" t="s">
        <v>60</v>
      </c>
      <c r="G15382" s="82">
        <v>636349476</v>
      </c>
    </row>
    <row r="15383" spans="1:7" x14ac:dyDescent="0.25">
      <c r="A15383" s="1">
        <v>44012</v>
      </c>
      <c r="B15383" t="s">
        <v>199</v>
      </c>
      <c r="C15383" t="s">
        <v>1</v>
      </c>
      <c r="D15383" t="s">
        <v>77</v>
      </c>
      <c r="E15383" t="s">
        <v>33</v>
      </c>
      <c r="F15383" t="s">
        <v>58</v>
      </c>
      <c r="G15383" s="82">
        <v>404275613</v>
      </c>
    </row>
    <row r="15384" spans="1:7" x14ac:dyDescent="0.25">
      <c r="A15384" s="1">
        <v>44012</v>
      </c>
      <c r="B15384" t="s">
        <v>199</v>
      </c>
      <c r="C15384" t="s">
        <v>1</v>
      </c>
      <c r="D15384" t="s">
        <v>77</v>
      </c>
      <c r="E15384" t="s">
        <v>33</v>
      </c>
      <c r="F15384" t="s">
        <v>59</v>
      </c>
      <c r="G15384" s="82">
        <v>805892900</v>
      </c>
    </row>
    <row r="15385" spans="1:7" x14ac:dyDescent="0.25">
      <c r="A15385" s="1">
        <v>44012</v>
      </c>
      <c r="B15385" t="s">
        <v>199</v>
      </c>
      <c r="C15385" t="s">
        <v>1</v>
      </c>
      <c r="D15385" t="s">
        <v>77</v>
      </c>
      <c r="E15385" t="s">
        <v>34</v>
      </c>
      <c r="F15385" t="s">
        <v>60</v>
      </c>
      <c r="G15385" s="82">
        <v>62560251</v>
      </c>
    </row>
    <row r="15386" spans="1:7" x14ac:dyDescent="0.25">
      <c r="A15386" s="1">
        <v>44012</v>
      </c>
      <c r="B15386" t="s">
        <v>199</v>
      </c>
      <c r="C15386" t="s">
        <v>1</v>
      </c>
      <c r="D15386" t="s">
        <v>77</v>
      </c>
      <c r="E15386" t="s">
        <v>34</v>
      </c>
      <c r="F15386" t="s">
        <v>58</v>
      </c>
      <c r="G15386" s="82">
        <v>80740555</v>
      </c>
    </row>
    <row r="15387" spans="1:7" x14ac:dyDescent="0.25">
      <c r="A15387" s="1">
        <v>44012</v>
      </c>
      <c r="B15387" t="s">
        <v>199</v>
      </c>
      <c r="C15387" t="s">
        <v>1</v>
      </c>
      <c r="D15387" t="s">
        <v>77</v>
      </c>
      <c r="E15387" t="s">
        <v>34</v>
      </c>
      <c r="F15387" t="s">
        <v>59</v>
      </c>
      <c r="G15387" s="82">
        <v>15017819510</v>
      </c>
    </row>
    <row r="15388" spans="1:7" x14ac:dyDescent="0.25">
      <c r="A15388" s="1">
        <v>44012</v>
      </c>
      <c r="B15388" t="s">
        <v>199</v>
      </c>
      <c r="C15388" t="s">
        <v>1</v>
      </c>
      <c r="D15388" t="s">
        <v>77</v>
      </c>
      <c r="E15388" t="s">
        <v>35</v>
      </c>
      <c r="F15388" t="s">
        <v>60</v>
      </c>
      <c r="G15388" s="82">
        <v>177113914</v>
      </c>
    </row>
    <row r="15389" spans="1:7" x14ac:dyDescent="0.25">
      <c r="A15389" s="1">
        <v>44012</v>
      </c>
      <c r="B15389" t="s">
        <v>199</v>
      </c>
      <c r="C15389" t="s">
        <v>1</v>
      </c>
      <c r="D15389" t="s">
        <v>77</v>
      </c>
      <c r="E15389" t="s">
        <v>35</v>
      </c>
      <c r="F15389" t="s">
        <v>61</v>
      </c>
      <c r="G15389" s="82">
        <v>47766243</v>
      </c>
    </row>
    <row r="15390" spans="1:7" x14ac:dyDescent="0.25">
      <c r="A15390" s="1">
        <v>44012</v>
      </c>
      <c r="B15390" t="s">
        <v>199</v>
      </c>
      <c r="C15390" t="s">
        <v>1</v>
      </c>
      <c r="D15390" t="s">
        <v>77</v>
      </c>
      <c r="E15390" t="s">
        <v>35</v>
      </c>
      <c r="F15390" t="s">
        <v>58</v>
      </c>
      <c r="G15390" s="82">
        <v>1308034556</v>
      </c>
    </row>
    <row r="15391" spans="1:7" x14ac:dyDescent="0.25">
      <c r="A15391" s="1">
        <v>44012</v>
      </c>
      <c r="B15391" t="s">
        <v>199</v>
      </c>
      <c r="C15391" t="s">
        <v>1</v>
      </c>
      <c r="D15391" t="s">
        <v>77</v>
      </c>
      <c r="E15391" t="s">
        <v>35</v>
      </c>
      <c r="F15391" t="s">
        <v>65</v>
      </c>
      <c r="G15391" s="82">
        <v>19</v>
      </c>
    </row>
    <row r="15392" spans="1:7" x14ac:dyDescent="0.25">
      <c r="A15392" s="1">
        <v>44012</v>
      </c>
      <c r="B15392" t="s">
        <v>199</v>
      </c>
      <c r="C15392" t="s">
        <v>1</v>
      </c>
      <c r="D15392" t="s">
        <v>77</v>
      </c>
      <c r="E15392" t="s">
        <v>35</v>
      </c>
      <c r="F15392" t="s">
        <v>59</v>
      </c>
      <c r="G15392" s="82">
        <v>204732865</v>
      </c>
    </row>
    <row r="15393" spans="1:7" x14ac:dyDescent="0.25">
      <c r="A15393" s="1">
        <v>44012</v>
      </c>
      <c r="B15393" t="s">
        <v>199</v>
      </c>
      <c r="C15393" t="s">
        <v>1</v>
      </c>
      <c r="D15393" t="s">
        <v>77</v>
      </c>
      <c r="E15393" t="s">
        <v>36</v>
      </c>
      <c r="F15393" t="s">
        <v>58</v>
      </c>
      <c r="G15393" s="82">
        <v>3737423161</v>
      </c>
    </row>
    <row r="15394" spans="1:7" x14ac:dyDescent="0.25">
      <c r="A15394" s="1">
        <v>44012</v>
      </c>
      <c r="B15394" t="s">
        <v>199</v>
      </c>
      <c r="C15394" t="s">
        <v>1</v>
      </c>
      <c r="D15394" t="s">
        <v>77</v>
      </c>
      <c r="E15394" t="s">
        <v>36</v>
      </c>
      <c r="F15394" t="s">
        <v>59</v>
      </c>
      <c r="G15394" s="82">
        <v>44644563</v>
      </c>
    </row>
    <row r="15395" spans="1:7" x14ac:dyDescent="0.25">
      <c r="A15395" s="1">
        <v>44012</v>
      </c>
      <c r="B15395" t="s">
        <v>199</v>
      </c>
      <c r="C15395" t="s">
        <v>1</v>
      </c>
      <c r="D15395" t="s">
        <v>77</v>
      </c>
      <c r="E15395" t="s">
        <v>37</v>
      </c>
      <c r="F15395" t="s">
        <v>58</v>
      </c>
      <c r="G15395" s="82">
        <v>586061579</v>
      </c>
    </row>
    <row r="15396" spans="1:7" x14ac:dyDescent="0.25">
      <c r="A15396" s="1">
        <v>44012</v>
      </c>
      <c r="B15396" t="s">
        <v>199</v>
      </c>
      <c r="C15396" t="s">
        <v>1</v>
      </c>
      <c r="D15396" t="s">
        <v>77</v>
      </c>
      <c r="E15396" t="s">
        <v>38</v>
      </c>
      <c r="F15396" t="s">
        <v>58</v>
      </c>
      <c r="G15396" s="82">
        <v>156391361</v>
      </c>
    </row>
    <row r="15397" spans="1:7" x14ac:dyDescent="0.25">
      <c r="A15397" s="1">
        <v>44012</v>
      </c>
      <c r="B15397" t="s">
        <v>199</v>
      </c>
      <c r="C15397" t="s">
        <v>1</v>
      </c>
      <c r="D15397" t="s">
        <v>77</v>
      </c>
      <c r="E15397" t="s">
        <v>38</v>
      </c>
      <c r="F15397" t="s">
        <v>59</v>
      </c>
      <c r="G15397" s="82">
        <v>25711385</v>
      </c>
    </row>
    <row r="15398" spans="1:7" x14ac:dyDescent="0.25">
      <c r="A15398" s="1">
        <v>44012</v>
      </c>
      <c r="B15398" t="s">
        <v>199</v>
      </c>
      <c r="C15398" t="s">
        <v>1</v>
      </c>
      <c r="D15398" t="s">
        <v>77</v>
      </c>
      <c r="E15398" t="s">
        <v>39</v>
      </c>
      <c r="F15398" t="s">
        <v>60</v>
      </c>
      <c r="G15398" s="82">
        <v>1386082</v>
      </c>
    </row>
    <row r="15399" spans="1:7" x14ac:dyDescent="0.25">
      <c r="A15399" s="1">
        <v>44012</v>
      </c>
      <c r="B15399" t="s">
        <v>199</v>
      </c>
      <c r="C15399" t="s">
        <v>1</v>
      </c>
      <c r="D15399" t="s">
        <v>77</v>
      </c>
      <c r="E15399" t="s">
        <v>39</v>
      </c>
      <c r="F15399" t="s">
        <v>61</v>
      </c>
      <c r="G15399" s="82">
        <v>1999147</v>
      </c>
    </row>
    <row r="15400" spans="1:7" x14ac:dyDescent="0.25">
      <c r="A15400" s="1">
        <v>44012</v>
      </c>
      <c r="B15400" t="s">
        <v>199</v>
      </c>
      <c r="C15400" t="s">
        <v>1</v>
      </c>
      <c r="D15400" t="s">
        <v>77</v>
      </c>
      <c r="E15400" t="s">
        <v>39</v>
      </c>
      <c r="F15400" t="s">
        <v>58</v>
      </c>
      <c r="G15400" s="82">
        <v>674628899</v>
      </c>
    </row>
    <row r="15401" spans="1:7" x14ac:dyDescent="0.25">
      <c r="A15401" s="1">
        <v>44012</v>
      </c>
      <c r="B15401" t="s">
        <v>199</v>
      </c>
      <c r="C15401" t="s">
        <v>1</v>
      </c>
      <c r="D15401" t="s">
        <v>77</v>
      </c>
      <c r="E15401" t="s">
        <v>39</v>
      </c>
      <c r="F15401" t="s">
        <v>59</v>
      </c>
      <c r="G15401" s="82">
        <v>39990151</v>
      </c>
    </row>
    <row r="15402" spans="1:7" x14ac:dyDescent="0.25">
      <c r="A15402" s="1">
        <v>44012</v>
      </c>
      <c r="B15402" t="s">
        <v>199</v>
      </c>
      <c r="C15402" t="s">
        <v>1</v>
      </c>
      <c r="D15402" t="s">
        <v>77</v>
      </c>
      <c r="E15402" t="s">
        <v>40</v>
      </c>
      <c r="F15402" t="s">
        <v>58</v>
      </c>
      <c r="G15402" s="82">
        <v>18970552</v>
      </c>
    </row>
    <row r="15403" spans="1:7" x14ac:dyDescent="0.25">
      <c r="A15403" s="1">
        <v>44012</v>
      </c>
      <c r="B15403" t="s">
        <v>199</v>
      </c>
      <c r="C15403" t="s">
        <v>1</v>
      </c>
      <c r="D15403" t="s">
        <v>77</v>
      </c>
      <c r="E15403" t="s">
        <v>41</v>
      </c>
      <c r="F15403" t="s">
        <v>58</v>
      </c>
      <c r="G15403" s="82">
     